"/>
      <c r="GFN210" s="8"/>
      <c r="GFO210" s="8"/>
      <c r="GFP210" s="8"/>
      <c r="GFQ210" s="8"/>
      <c r="GFR210" s="8"/>
      <c r="GFS210" s="8"/>
      <c r="GFT210" s="8"/>
      <c r="GFU210" s="8"/>
      <c r="GFV210" s="8"/>
      <c r="GFW210" s="8"/>
      <c r="GFX210" s="8"/>
      <c r="GFY210" s="8"/>
      <c r="GFZ210" s="8"/>
      <c r="GGA210" s="8"/>
      <c r="GGB210" s="8"/>
      <c r="GGC210" s="8"/>
      <c r="GGD210" s="8"/>
      <c r="GGE210" s="8"/>
      <c r="GGF210" s="8"/>
      <c r="GGG210" s="8"/>
      <c r="GGH210" s="8"/>
      <c r="GGI210" s="8"/>
      <c r="GGJ210" s="8"/>
      <c r="GGK210" s="8"/>
      <c r="GGL210" s="8"/>
      <c r="GGM210" s="8"/>
      <c r="GGN210" s="8"/>
      <c r="GGO210" s="8"/>
      <c r="GGP210" s="8"/>
      <c r="GGQ210" s="8"/>
      <c r="GGR210" s="8"/>
      <c r="GGS210" s="8"/>
      <c r="GGT210" s="8"/>
      <c r="GGU210" s="8"/>
      <c r="GGV210" s="8"/>
      <c r="GGW210" s="8"/>
      <c r="GGX210" s="8"/>
      <c r="GGY210" s="8"/>
      <c r="GGZ210" s="8"/>
      <c r="GHA210" s="8"/>
      <c r="GHB210" s="8"/>
      <c r="GHC210" s="8"/>
      <c r="GHD210" s="8"/>
      <c r="GHE210" s="8"/>
      <c r="GHF210" s="8"/>
      <c r="GHG210" s="8"/>
      <c r="GHH210" s="8"/>
      <c r="GHI210" s="8"/>
      <c r="GHJ210" s="8"/>
      <c r="GHK210" s="8"/>
      <c r="GHL210" s="8"/>
      <c r="GHM210" s="8"/>
      <c r="GHN210" s="8"/>
      <c r="GHO210" s="8"/>
      <c r="GHP210" s="8"/>
      <c r="GHQ210" s="8"/>
      <c r="GHR210" s="8"/>
      <c r="GHS210" s="8"/>
      <c r="GHT210" s="8"/>
      <c r="GHU210" s="8"/>
      <c r="GHV210" s="8"/>
      <c r="GHW210" s="8"/>
      <c r="GHX210" s="8"/>
      <c r="GHY210" s="8"/>
      <c r="GHZ210" s="8"/>
      <c r="GIA210" s="8"/>
      <c r="GIB210" s="8"/>
      <c r="GIC210" s="8"/>
      <c r="GID210" s="8"/>
      <c r="GIE210" s="8"/>
      <c r="GIF210" s="8"/>
      <c r="GIG210" s="8"/>
      <c r="GIH210" s="8"/>
      <c r="GII210" s="8"/>
      <c r="GIJ210" s="8"/>
      <c r="GIK210" s="8"/>
      <c r="GIL210" s="8"/>
      <c r="GIM210" s="8"/>
      <c r="GIN210" s="8"/>
      <c r="GIO210" s="8"/>
      <c r="GIP210" s="8"/>
      <c r="GIQ210" s="8"/>
      <c r="GIR210" s="8"/>
      <c r="GIS210" s="8"/>
      <c r="GIT210" s="8"/>
      <c r="GIU210" s="8"/>
      <c r="GIV210" s="8"/>
      <c r="GIW210" s="8"/>
      <c r="GIX210" s="8"/>
      <c r="GIY210" s="8"/>
      <c r="GIZ210" s="8"/>
      <c r="GJA210" s="8"/>
      <c r="GJB210" s="8"/>
      <c r="GJC210" s="8"/>
      <c r="GJD210" s="8"/>
      <c r="GJE210" s="8"/>
      <c r="GJF210" s="8"/>
      <c r="GJG210" s="8"/>
      <c r="GJH210" s="8"/>
      <c r="GJI210" s="8"/>
      <c r="GJJ210" s="8"/>
      <c r="GJK210" s="8"/>
      <c r="GJL210" s="8"/>
      <c r="GJM210" s="8"/>
      <c r="GJN210" s="8"/>
      <c r="GJO210" s="8"/>
      <c r="GJP210" s="8"/>
      <c r="GJQ210" s="8"/>
      <c r="GJR210" s="8"/>
      <c r="GJS210" s="8"/>
      <c r="GJT210" s="8"/>
      <c r="GJU210" s="8"/>
      <c r="GJV210" s="8"/>
      <c r="GJW210" s="8"/>
      <c r="GJX210" s="8"/>
      <c r="GJY210" s="8"/>
      <c r="GJZ210" s="8"/>
      <c r="GKA210" s="8"/>
      <c r="GKB210" s="8"/>
      <c r="GKC210" s="8"/>
      <c r="GKD210" s="8"/>
      <c r="GKE210" s="8"/>
      <c r="GKF210" s="8"/>
      <c r="GKG210" s="8"/>
      <c r="GKH210" s="8"/>
      <c r="GKI210" s="8"/>
      <c r="GKJ210" s="8"/>
      <c r="GKK210" s="8"/>
      <c r="GKL210" s="8"/>
      <c r="GKM210" s="8"/>
      <c r="GKN210" s="8"/>
      <c r="GKO210" s="8"/>
      <c r="GKP210" s="8"/>
      <c r="GKQ210" s="8"/>
      <c r="GKR210" s="8"/>
      <c r="GKS210" s="8"/>
      <c r="GKT210" s="8"/>
      <c r="GKU210" s="8"/>
      <c r="GKV210" s="8"/>
      <c r="GKW210" s="8"/>
      <c r="GKX210" s="8"/>
      <c r="GKY210" s="8"/>
      <c r="GKZ210" s="8"/>
      <c r="GLA210" s="8"/>
      <c r="GLB210" s="8"/>
      <c r="GLC210" s="8"/>
      <c r="GLD210" s="8"/>
      <c r="GLE210" s="8"/>
      <c r="GLF210" s="8"/>
      <c r="GLG210" s="8"/>
      <c r="GLH210" s="8"/>
      <c r="GLI210" s="8"/>
      <c r="GLJ210" s="8"/>
      <c r="GLK210" s="8"/>
      <c r="GLL210" s="8"/>
      <c r="GLM210" s="8"/>
      <c r="GLN210" s="8"/>
      <c r="GLO210" s="8"/>
      <c r="GLP210" s="8"/>
      <c r="GLQ210" s="8"/>
      <c r="GLR210" s="8"/>
      <c r="GLS210" s="8"/>
      <c r="GLT210" s="8"/>
      <c r="GLU210" s="8"/>
      <c r="GLV210" s="8"/>
      <c r="GLW210" s="8"/>
      <c r="GLX210" s="8"/>
      <c r="GLY210" s="8"/>
      <c r="GLZ210" s="8"/>
      <c r="GMA210" s="8"/>
      <c r="GMB210" s="8"/>
      <c r="GMC210" s="8"/>
      <c r="GMD210" s="8"/>
      <c r="GME210" s="8"/>
      <c r="GMF210" s="8"/>
      <c r="GMG210" s="8"/>
      <c r="GMH210" s="8"/>
      <c r="GMI210" s="8"/>
      <c r="GMJ210" s="8"/>
      <c r="GMK210" s="8"/>
      <c r="GML210" s="8"/>
      <c r="GMM210" s="8"/>
      <c r="GMN210" s="8"/>
      <c r="GMO210" s="8"/>
      <c r="GMP210" s="8"/>
      <c r="GMQ210" s="8"/>
      <c r="GMR210" s="8"/>
      <c r="GMS210" s="8"/>
      <c r="GMT210" s="8"/>
      <c r="GMU210" s="8"/>
      <c r="GMV210" s="8"/>
      <c r="GMW210" s="8"/>
      <c r="GMX210" s="8"/>
      <c r="GMY210" s="8"/>
      <c r="GMZ210" s="8"/>
      <c r="GNA210" s="8"/>
      <c r="GNB210" s="8"/>
      <c r="GNC210" s="8"/>
      <c r="GND210" s="8"/>
      <c r="GNE210" s="8"/>
      <c r="GNF210" s="8"/>
      <c r="GNG210" s="8"/>
      <c r="GNH210" s="8"/>
      <c r="GNI210" s="8"/>
      <c r="GNJ210" s="8"/>
      <c r="GNK210" s="8"/>
      <c r="GNL210" s="8"/>
      <c r="GNM210" s="8"/>
      <c r="GNN210" s="8"/>
      <c r="GNO210" s="8"/>
      <c r="GNP210" s="8"/>
      <c r="GNQ210" s="8"/>
      <c r="GNR210" s="8"/>
      <c r="GNS210" s="8"/>
      <c r="GNT210" s="8"/>
      <c r="GNU210" s="8"/>
      <c r="GNV210" s="8"/>
      <c r="GNW210" s="8"/>
      <c r="GNX210" s="8"/>
      <c r="GNY210" s="8"/>
      <c r="GNZ210" s="8"/>
      <c r="GOA210" s="8"/>
      <c r="GOB210" s="8"/>
      <c r="GOC210" s="8"/>
      <c r="GOD210" s="8"/>
      <c r="GOE210" s="8"/>
      <c r="GOF210" s="8"/>
      <c r="GOG210" s="8"/>
      <c r="GOH210" s="8"/>
      <c r="GOI210" s="8"/>
      <c r="GOJ210" s="8"/>
      <c r="GOK210" s="8"/>
      <c r="GOL210" s="8"/>
      <c r="GOM210" s="8"/>
      <c r="GON210" s="8"/>
      <c r="GOO210" s="8"/>
      <c r="GOP210" s="8"/>
      <c r="GOQ210" s="8"/>
      <c r="GOR210" s="8"/>
      <c r="GOS210" s="8"/>
      <c r="GOT210" s="8"/>
      <c r="GOU210" s="8"/>
      <c r="GOV210" s="8"/>
      <c r="GOW210" s="8"/>
      <c r="GOX210" s="8"/>
      <c r="GOY210" s="8"/>
      <c r="GOZ210" s="8"/>
      <c r="GPA210" s="8"/>
      <c r="GPB210" s="8"/>
      <c r="GPC210" s="8"/>
      <c r="GPD210" s="8"/>
      <c r="GPE210" s="8"/>
      <c r="GPF210" s="8"/>
      <c r="GPG210" s="8"/>
      <c r="GPH210" s="8"/>
      <c r="GPI210" s="8"/>
      <c r="GPJ210" s="8"/>
      <c r="GPK210" s="8"/>
      <c r="GPL210" s="8"/>
      <c r="GPM210" s="8"/>
      <c r="GPN210" s="8"/>
      <c r="GPO210" s="8"/>
      <c r="GPP210" s="8"/>
      <c r="GPQ210" s="8"/>
      <c r="GPR210" s="8"/>
      <c r="GPS210" s="8"/>
      <c r="GPT210" s="8"/>
      <c r="GPU210" s="8"/>
      <c r="GPV210" s="8"/>
      <c r="GPW210" s="8"/>
      <c r="GPX210" s="8"/>
      <c r="GPY210" s="8"/>
      <c r="GPZ210" s="8"/>
      <c r="GQA210" s="8"/>
      <c r="GQB210" s="8"/>
      <c r="GQC210" s="8"/>
      <c r="GQD210" s="8"/>
      <c r="GQE210" s="8"/>
      <c r="GQF210" s="8"/>
      <c r="GQG210" s="8"/>
      <c r="GQH210" s="8"/>
      <c r="GQI210" s="8"/>
      <c r="GQJ210" s="8"/>
      <c r="GQK210" s="8"/>
      <c r="GQL210" s="8"/>
      <c r="GQM210" s="8"/>
      <c r="GQN210" s="8"/>
      <c r="GQO210" s="8"/>
      <c r="GQP210" s="8"/>
      <c r="GQQ210" s="8"/>
      <c r="GQR210" s="8"/>
      <c r="GQS210" s="8"/>
      <c r="GQT210" s="8"/>
      <c r="GQU210" s="8"/>
      <c r="GQV210" s="8"/>
      <c r="GQW210" s="8"/>
      <c r="GQX210" s="8"/>
      <c r="GQY210" s="8"/>
      <c r="GQZ210" s="8"/>
      <c r="GRA210" s="8"/>
      <c r="GRB210" s="8"/>
      <c r="GRC210" s="8"/>
      <c r="GRD210" s="8"/>
      <c r="GRE210" s="8"/>
      <c r="GRF210" s="8"/>
      <c r="GRG210" s="8"/>
      <c r="GRH210" s="8"/>
      <c r="GRI210" s="8"/>
      <c r="GRJ210" s="8"/>
      <c r="GRK210" s="8"/>
      <c r="GRL210" s="8"/>
      <c r="GRM210" s="8"/>
      <c r="GRN210" s="8"/>
      <c r="GRO210" s="8"/>
      <c r="GRP210" s="8"/>
      <c r="GRQ210" s="8"/>
      <c r="GRR210" s="8"/>
      <c r="GRS210" s="8"/>
      <c r="GRT210" s="8"/>
      <c r="GRU210" s="8"/>
      <c r="GRV210" s="8"/>
      <c r="GRW210" s="8"/>
      <c r="GRX210" s="8"/>
      <c r="GRY210" s="8"/>
      <c r="GRZ210" s="8"/>
      <c r="GSA210" s="8"/>
      <c r="GSB210" s="8"/>
      <c r="GSC210" s="8"/>
      <c r="GSD210" s="8"/>
      <c r="GSE210" s="8"/>
      <c r="GSF210" s="8"/>
      <c r="GSG210" s="8"/>
      <c r="GSH210" s="8"/>
      <c r="GSI210" s="8"/>
      <c r="GSJ210" s="8"/>
      <c r="GSK210" s="8"/>
      <c r="GSL210" s="8"/>
      <c r="GSM210" s="8"/>
      <c r="GSN210" s="8"/>
      <c r="GSO210" s="8"/>
      <c r="GSP210" s="8"/>
      <c r="GSQ210" s="8"/>
      <c r="GSR210" s="8"/>
      <c r="GSS210" s="8"/>
      <c r="GST210" s="8"/>
      <c r="GSU210" s="8"/>
      <c r="GSV210" s="8"/>
      <c r="GSW210" s="8"/>
      <c r="GSX210" s="8"/>
      <c r="GSY210" s="8"/>
      <c r="GSZ210" s="8"/>
      <c r="GTA210" s="8"/>
      <c r="GTB210" s="8"/>
      <c r="GTC210" s="8"/>
      <c r="GTD210" s="8"/>
      <c r="GTE210" s="8"/>
      <c r="GTF210" s="8"/>
      <c r="GTG210" s="8"/>
      <c r="GTH210" s="8"/>
      <c r="GTI210" s="8"/>
      <c r="GTJ210" s="8"/>
      <c r="GTK210" s="8"/>
      <c r="GTL210" s="8"/>
      <c r="GTM210" s="8"/>
      <c r="GTN210" s="8"/>
      <c r="GTO210" s="8"/>
      <c r="GTP210" s="8"/>
      <c r="GTQ210" s="8"/>
      <c r="GTR210" s="8"/>
      <c r="GTS210" s="8"/>
      <c r="GTT210" s="8"/>
      <c r="GTU210" s="8"/>
      <c r="GTV210" s="8"/>
      <c r="GTW210" s="8"/>
      <c r="GTX210" s="8"/>
      <c r="GTY210" s="8"/>
      <c r="GTZ210" s="8"/>
      <c r="GUA210" s="8"/>
      <c r="GUB210" s="8"/>
      <c r="GUC210" s="8"/>
      <c r="GUD210" s="8"/>
      <c r="GUE210" s="8"/>
      <c r="GUF210" s="8"/>
      <c r="GUG210" s="8"/>
      <c r="GUH210" s="8"/>
      <c r="GUI210" s="8"/>
      <c r="GUJ210" s="8"/>
      <c r="GUK210" s="8"/>
      <c r="GUL210" s="8"/>
      <c r="GUM210" s="8"/>
      <c r="GUN210" s="8"/>
      <c r="GUO210" s="8"/>
      <c r="GUP210" s="8"/>
      <c r="GUQ210" s="8"/>
      <c r="GUR210" s="8"/>
      <c r="GUS210" s="8"/>
      <c r="GUT210" s="8"/>
      <c r="GUU210" s="8"/>
      <c r="GUV210" s="8"/>
      <c r="GUW210" s="8"/>
      <c r="GUX210" s="8"/>
      <c r="GUY210" s="8"/>
      <c r="GUZ210" s="8"/>
      <c r="GVA210" s="8"/>
      <c r="GVB210" s="8"/>
      <c r="GVC210" s="8"/>
      <c r="GVD210" s="8"/>
      <c r="GVE210" s="8"/>
      <c r="GVF210" s="8"/>
      <c r="GVG210" s="8"/>
      <c r="GVH210" s="8"/>
      <c r="GVI210" s="8"/>
      <c r="GVJ210" s="8"/>
      <c r="GVK210" s="8"/>
      <c r="GVL210" s="8"/>
      <c r="GVM210" s="8"/>
      <c r="GVN210" s="8"/>
      <c r="GVO210" s="8"/>
      <c r="GVP210" s="8"/>
      <c r="GVQ210" s="8"/>
      <c r="GVR210" s="8"/>
      <c r="GVS210" s="8"/>
      <c r="GVT210" s="8"/>
      <c r="GVU210" s="8"/>
      <c r="GVV210" s="8"/>
      <c r="GVW210" s="8"/>
      <c r="GVX210" s="8"/>
      <c r="GVY210" s="8"/>
      <c r="GVZ210" s="8"/>
      <c r="GWA210" s="8"/>
      <c r="GWB210" s="8"/>
      <c r="GWC210" s="8"/>
      <c r="GWD210" s="8"/>
      <c r="GWE210" s="8"/>
      <c r="GWF210" s="8"/>
      <c r="GWG210" s="8"/>
      <c r="GWH210" s="8"/>
      <c r="GWI210" s="8"/>
      <c r="GWJ210" s="8"/>
      <c r="GWK210" s="8"/>
      <c r="GWL210" s="8"/>
      <c r="GWM210" s="8"/>
      <c r="GWN210" s="8"/>
      <c r="GWO210" s="8"/>
      <c r="GWP210" s="8"/>
      <c r="GWQ210" s="8"/>
      <c r="GWR210" s="8"/>
      <c r="GWS210" s="8"/>
      <c r="GWT210" s="8"/>
      <c r="GWU210" s="8"/>
      <c r="GWV210" s="8"/>
      <c r="GWW210" s="8"/>
      <c r="GWX210" s="8"/>
      <c r="GWY210" s="8"/>
      <c r="GWZ210" s="8"/>
      <c r="GXA210" s="8"/>
      <c r="GXB210" s="8"/>
      <c r="GXC210" s="8"/>
      <c r="GXD210" s="8"/>
      <c r="GXE210" s="8"/>
      <c r="GXF210" s="8"/>
      <c r="GXG210" s="8"/>
      <c r="GXH210" s="8"/>
      <c r="GXI210" s="8"/>
      <c r="GXJ210" s="8"/>
      <c r="GXK210" s="8"/>
      <c r="GXL210" s="8"/>
      <c r="GXM210" s="8"/>
      <c r="GXN210" s="8"/>
      <c r="GXO210" s="8"/>
      <c r="GXP210" s="8"/>
      <c r="GXQ210" s="8"/>
      <c r="GXR210" s="8"/>
      <c r="GXS210" s="8"/>
      <c r="GXT210" s="8"/>
      <c r="GXU210" s="8"/>
      <c r="GXV210" s="8"/>
      <c r="GXW210" s="8"/>
      <c r="GXX210" s="8"/>
      <c r="GXY210" s="8"/>
      <c r="GXZ210" s="8"/>
      <c r="GYA210" s="8"/>
      <c r="GYB210" s="8"/>
      <c r="GYC210" s="8"/>
      <c r="GYD210" s="8"/>
      <c r="GYE210" s="8"/>
      <c r="GYF210" s="8"/>
      <c r="GYG210" s="8"/>
      <c r="GYH210" s="8"/>
      <c r="GYI210" s="8"/>
      <c r="GYJ210" s="8"/>
      <c r="GYK210" s="8"/>
      <c r="GYL210" s="8"/>
      <c r="GYM210" s="8"/>
      <c r="GYN210" s="8"/>
      <c r="GYO210" s="8"/>
      <c r="GYP210" s="8"/>
      <c r="GYQ210" s="8"/>
      <c r="GYR210" s="8"/>
      <c r="GYS210" s="8"/>
      <c r="GYT210" s="8"/>
      <c r="GYU210" s="8"/>
      <c r="GYV210" s="8"/>
      <c r="GYW210" s="8"/>
      <c r="GYX210" s="8"/>
      <c r="GYY210" s="8"/>
      <c r="GYZ210" s="8"/>
      <c r="GZA210" s="8"/>
      <c r="GZB210" s="8"/>
      <c r="GZC210" s="8"/>
      <c r="GZD210" s="8"/>
      <c r="GZE210" s="8"/>
      <c r="GZF210" s="8"/>
      <c r="GZG210" s="8"/>
      <c r="GZH210" s="8"/>
      <c r="GZI210" s="8"/>
      <c r="GZJ210" s="8"/>
      <c r="GZK210" s="8"/>
      <c r="GZL210" s="8"/>
      <c r="GZM210" s="8"/>
      <c r="GZN210" s="8"/>
      <c r="GZO210" s="8"/>
      <c r="GZP210" s="8"/>
      <c r="GZQ210" s="8"/>
      <c r="GZR210" s="8"/>
      <c r="GZS210" s="8"/>
      <c r="GZT210" s="8"/>
      <c r="GZU210" s="8"/>
      <c r="GZV210" s="8"/>
      <c r="GZW210" s="8"/>
      <c r="GZX210" s="8"/>
      <c r="GZY210" s="8"/>
      <c r="GZZ210" s="8"/>
      <c r="HAA210" s="8"/>
      <c r="HAB210" s="8"/>
      <c r="HAC210" s="8"/>
      <c r="HAD210" s="8"/>
      <c r="HAE210" s="8"/>
      <c r="HAF210" s="8"/>
      <c r="HAG210" s="8"/>
      <c r="HAH210" s="8"/>
      <c r="HAI210" s="8"/>
      <c r="HAJ210" s="8"/>
      <c r="HAK210" s="8"/>
      <c r="HAL210" s="8"/>
      <c r="HAM210" s="8"/>
      <c r="HAN210" s="8"/>
      <c r="HAO210" s="8"/>
      <c r="HAP210" s="8"/>
      <c r="HAQ210" s="8"/>
      <c r="HAR210" s="8"/>
      <c r="HAS210" s="8"/>
      <c r="HAT210" s="8"/>
      <c r="HAU210" s="8"/>
      <c r="HAV210" s="8"/>
      <c r="HAW210" s="8"/>
      <c r="HAX210" s="8"/>
      <c r="HAY210" s="8"/>
      <c r="HAZ210" s="8"/>
      <c r="HBA210" s="8"/>
      <c r="HBB210" s="8"/>
      <c r="HBC210" s="8"/>
      <c r="HBD210" s="8"/>
      <c r="HBE210" s="8"/>
      <c r="HBF210" s="8"/>
      <c r="HBG210" s="8"/>
      <c r="HBH210" s="8"/>
      <c r="HBI210" s="8"/>
      <c r="HBJ210" s="8"/>
      <c r="HBK210" s="8"/>
      <c r="HBL210" s="8"/>
      <c r="HBM210" s="8"/>
      <c r="HBN210" s="8"/>
      <c r="HBO210" s="8"/>
      <c r="HBP210" s="8"/>
      <c r="HBQ210" s="8"/>
      <c r="HBR210" s="8"/>
      <c r="HBS210" s="8"/>
      <c r="HBT210" s="8"/>
      <c r="HBU210" s="8"/>
      <c r="HBV210" s="8"/>
      <c r="HBW210" s="8"/>
      <c r="HBX210" s="8"/>
      <c r="HBY210" s="8"/>
      <c r="HBZ210" s="8"/>
      <c r="HCA210" s="8"/>
      <c r="HCB210" s="8"/>
      <c r="HCC210" s="8"/>
      <c r="HCD210" s="8"/>
      <c r="HCE210" s="8"/>
      <c r="HCF210" s="8"/>
      <c r="HCG210" s="8"/>
      <c r="HCH210" s="8"/>
      <c r="HCI210" s="8"/>
      <c r="HCJ210" s="8"/>
      <c r="HCK210" s="8"/>
      <c r="HCL210" s="8"/>
      <c r="HCM210" s="8"/>
      <c r="HCN210" s="8"/>
      <c r="HCO210" s="8"/>
      <c r="HCP210" s="8"/>
      <c r="HCQ210" s="8"/>
      <c r="HCR210" s="8"/>
      <c r="HCS210" s="8"/>
      <c r="HCT210" s="8"/>
      <c r="HCU210" s="8"/>
      <c r="HCV210" s="8"/>
      <c r="HCW210" s="8"/>
      <c r="HCX210" s="8"/>
      <c r="HCY210" s="8"/>
      <c r="HCZ210" s="8"/>
      <c r="HDA210" s="8"/>
      <c r="HDB210" s="8"/>
      <c r="HDC210" s="8"/>
      <c r="HDD210" s="8"/>
      <c r="HDE210" s="8"/>
      <c r="HDF210" s="8"/>
      <c r="HDG210" s="8"/>
      <c r="HDH210" s="8"/>
      <c r="HDI210" s="8"/>
      <c r="HDJ210" s="8"/>
      <c r="HDK210" s="8"/>
      <c r="HDL210" s="8"/>
      <c r="HDM210" s="8"/>
      <c r="HDN210" s="8"/>
      <c r="HDO210" s="8"/>
      <c r="HDP210" s="8"/>
      <c r="HDQ210" s="8"/>
      <c r="HDR210" s="8"/>
      <c r="HDS210" s="8"/>
      <c r="HDT210" s="8"/>
      <c r="HDU210" s="8"/>
      <c r="HDV210" s="8"/>
      <c r="HDW210" s="8"/>
      <c r="HDX210" s="8"/>
      <c r="HDY210" s="8"/>
      <c r="HDZ210" s="8"/>
      <c r="HEA210" s="8"/>
      <c r="HEB210" s="8"/>
      <c r="HEC210" s="8"/>
      <c r="HED210" s="8"/>
      <c r="HEE210" s="8"/>
      <c r="HEF210" s="8"/>
      <c r="HEG210" s="8"/>
      <c r="HEH210" s="8"/>
      <c r="HEI210" s="8"/>
      <c r="HEJ210" s="8"/>
      <c r="HEK210" s="8"/>
      <c r="HEL210" s="8"/>
      <c r="HEM210" s="8"/>
      <c r="HEN210" s="8"/>
      <c r="HEO210" s="8"/>
      <c r="HEP210" s="8"/>
      <c r="HEQ210" s="8"/>
      <c r="HER210" s="8"/>
      <c r="HES210" s="8"/>
      <c r="HET210" s="8"/>
      <c r="HEU210" s="8"/>
      <c r="HEV210" s="8"/>
      <c r="HEW210" s="8"/>
      <c r="HEX210" s="8"/>
      <c r="HEY210" s="8"/>
      <c r="HEZ210" s="8"/>
      <c r="HFA210" s="8"/>
      <c r="HFB210" s="8"/>
      <c r="HFC210" s="8"/>
      <c r="HFD210" s="8"/>
      <c r="HFE210" s="8"/>
      <c r="HFF210" s="8"/>
      <c r="HFG210" s="8"/>
      <c r="HFH210" s="8"/>
      <c r="HFI210" s="8"/>
      <c r="HFJ210" s="8"/>
      <c r="HFK210" s="8"/>
      <c r="HFL210" s="8"/>
      <c r="HFM210" s="8"/>
      <c r="HFN210" s="8"/>
      <c r="HFO210" s="8"/>
      <c r="HFP210" s="8"/>
      <c r="HFQ210" s="8"/>
      <c r="HFR210" s="8"/>
      <c r="HFS210" s="8"/>
      <c r="HFT210" s="8"/>
      <c r="HFU210" s="8"/>
      <c r="HFV210" s="8"/>
      <c r="HFW210" s="8"/>
      <c r="HFX210" s="8"/>
      <c r="HFY210" s="8"/>
      <c r="HFZ210" s="8"/>
      <c r="HGA210" s="8"/>
      <c r="HGB210" s="8"/>
      <c r="HGC210" s="8"/>
      <c r="HGD210" s="8"/>
      <c r="HGE210" s="8"/>
      <c r="HGF210" s="8"/>
      <c r="HGG210" s="8"/>
      <c r="HGH210" s="8"/>
      <c r="HGI210" s="8"/>
      <c r="HGJ210" s="8"/>
      <c r="HGK210" s="8"/>
      <c r="HGL210" s="8"/>
      <c r="HGM210" s="8"/>
      <c r="HGN210" s="8"/>
      <c r="HGO210" s="8"/>
      <c r="HGP210" s="8"/>
      <c r="HGQ210" s="8"/>
      <c r="HGR210" s="8"/>
      <c r="HGS210" s="8"/>
      <c r="HGT210" s="8"/>
      <c r="HGU210" s="8"/>
      <c r="HGV210" s="8"/>
      <c r="HGW210" s="8"/>
      <c r="HGX210" s="8"/>
      <c r="HGY210" s="8"/>
      <c r="HGZ210" s="8"/>
      <c r="HHA210" s="8"/>
      <c r="HHB210" s="8"/>
      <c r="HHC210" s="8"/>
      <c r="HHD210" s="8"/>
      <c r="HHE210" s="8"/>
      <c r="HHF210" s="8"/>
      <c r="HHG210" s="8"/>
      <c r="HHH210" s="8"/>
      <c r="HHI210" s="8"/>
      <c r="HHJ210" s="8"/>
      <c r="HHK210" s="8"/>
      <c r="HHL210" s="8"/>
      <c r="HHM210" s="8"/>
      <c r="HHN210" s="8"/>
      <c r="HHO210" s="8"/>
      <c r="HHP210" s="8"/>
      <c r="HHQ210" s="8"/>
      <c r="HHR210" s="8"/>
      <c r="HHS210" s="8"/>
      <c r="HHT210" s="8"/>
      <c r="HHU210" s="8"/>
      <c r="HHV210" s="8"/>
      <c r="HHW210" s="8"/>
      <c r="HHX210" s="8"/>
      <c r="HHY210" s="8"/>
      <c r="HHZ210" s="8"/>
      <c r="HIA210" s="8"/>
      <c r="HIB210" s="8"/>
      <c r="HIC210" s="8"/>
      <c r="HID210" s="8"/>
      <c r="HIE210" s="8"/>
      <c r="HIF210" s="8"/>
      <c r="HIG210" s="8"/>
      <c r="HIH210" s="8"/>
      <c r="HII210" s="8"/>
      <c r="HIJ210" s="8"/>
      <c r="HIK210" s="8"/>
      <c r="HIL210" s="8"/>
      <c r="HIM210" s="8"/>
      <c r="HIN210" s="8"/>
      <c r="HIO210" s="8"/>
      <c r="HIP210" s="8"/>
      <c r="HIQ210" s="8"/>
      <c r="HIR210" s="8"/>
      <c r="HIS210" s="8"/>
      <c r="HIT210" s="8"/>
      <c r="HIU210" s="8"/>
      <c r="HIV210" s="8"/>
      <c r="HIW210" s="8"/>
      <c r="HIX210" s="8"/>
      <c r="HIY210" s="8"/>
      <c r="HIZ210" s="8"/>
      <c r="HJA210" s="8"/>
      <c r="HJB210" s="8"/>
      <c r="HJC210" s="8"/>
      <c r="HJD210" s="8"/>
      <c r="HJE210" s="8"/>
      <c r="HJF210" s="8"/>
      <c r="HJG210" s="8"/>
      <c r="HJH210" s="8"/>
      <c r="HJI210" s="8"/>
      <c r="HJJ210" s="8"/>
      <c r="HJK210" s="8"/>
      <c r="HJL210" s="8"/>
      <c r="HJM210" s="8"/>
      <c r="HJN210" s="8"/>
      <c r="HJO210" s="8"/>
      <c r="HJP210" s="8"/>
      <c r="HJQ210" s="8"/>
      <c r="HJR210" s="8"/>
      <c r="HJS210" s="8"/>
      <c r="HJT210" s="8"/>
      <c r="HJU210" s="8"/>
      <c r="HJV210" s="8"/>
      <c r="HJW210" s="8"/>
      <c r="HJX210" s="8"/>
      <c r="HJY210" s="8"/>
      <c r="HJZ210" s="8"/>
      <c r="HKA210" s="8"/>
      <c r="HKB210" s="8"/>
      <c r="HKC210" s="8"/>
      <c r="HKD210" s="8"/>
      <c r="HKE210" s="8"/>
      <c r="HKF210" s="8"/>
      <c r="HKG210" s="8"/>
      <c r="HKH210" s="8"/>
      <c r="HKI210" s="8"/>
      <c r="HKJ210" s="8"/>
      <c r="HKK210" s="8"/>
      <c r="HKL210" s="8"/>
      <c r="HKM210" s="8"/>
      <c r="HKN210" s="8"/>
      <c r="HKO210" s="8"/>
      <c r="HKP210" s="8"/>
      <c r="HKQ210" s="8"/>
      <c r="HKR210" s="8"/>
      <c r="HKS210" s="8"/>
      <c r="HKT210" s="8"/>
      <c r="HKU210" s="8"/>
      <c r="HKV210" s="8"/>
      <c r="HKW210" s="8"/>
      <c r="HKX210" s="8"/>
      <c r="HKY210" s="8"/>
      <c r="HKZ210" s="8"/>
      <c r="HLA210" s="8"/>
      <c r="HLB210" s="8"/>
      <c r="HLC210" s="8"/>
      <c r="HLD210" s="8"/>
      <c r="HLE210" s="8"/>
      <c r="HLF210" s="8"/>
      <c r="HLG210" s="8"/>
      <c r="HLH210" s="8"/>
      <c r="HLI210" s="8"/>
      <c r="HLJ210" s="8"/>
      <c r="HLK210" s="8"/>
      <c r="HLL210" s="8"/>
      <c r="HLM210" s="8"/>
      <c r="HLN210" s="8"/>
      <c r="HLO210" s="8"/>
      <c r="HLP210" s="8"/>
      <c r="HLQ210" s="8"/>
      <c r="HLR210" s="8"/>
      <c r="HLS210" s="8"/>
      <c r="HLT210" s="8"/>
      <c r="HLU210" s="8"/>
      <c r="HLV210" s="8"/>
      <c r="HLW210" s="8"/>
      <c r="HLX210" s="8"/>
      <c r="HLY210" s="8"/>
      <c r="HLZ210" s="8"/>
      <c r="HMA210" s="8"/>
      <c r="HMB210" s="8"/>
      <c r="HMC210" s="8"/>
      <c r="HMD210" s="8"/>
      <c r="HME210" s="8"/>
      <c r="HMF210" s="8"/>
      <c r="HMG210" s="8"/>
      <c r="HMH210" s="8"/>
      <c r="HMI210" s="8"/>
      <c r="HMJ210" s="8"/>
      <c r="HMK210" s="8"/>
      <c r="HML210" s="8"/>
      <c r="HMM210" s="8"/>
      <c r="HMN210" s="8"/>
      <c r="HMO210" s="8"/>
      <c r="HMP210" s="8"/>
      <c r="HMQ210" s="8"/>
      <c r="HMR210" s="8"/>
      <c r="HMS210" s="8"/>
      <c r="HMT210" s="8"/>
      <c r="HMU210" s="8"/>
      <c r="HMV210" s="8"/>
      <c r="HMW210" s="8"/>
      <c r="HMX210" s="8"/>
      <c r="HMY210" s="8"/>
      <c r="HMZ210" s="8"/>
      <c r="HNA210" s="8"/>
      <c r="HNB210" s="8"/>
      <c r="HNC210" s="8"/>
      <c r="HND210" s="8"/>
      <c r="HNE210" s="8"/>
      <c r="HNF210" s="8"/>
      <c r="HNG210" s="8"/>
      <c r="HNH210" s="8"/>
      <c r="HNI210" s="8"/>
      <c r="HNJ210" s="8"/>
      <c r="HNK210" s="8"/>
      <c r="HNL210" s="8"/>
      <c r="HNM210" s="8"/>
      <c r="HNN210" s="8"/>
      <c r="HNO210" s="8"/>
      <c r="HNP210" s="8"/>
      <c r="HNQ210" s="8"/>
      <c r="HNR210" s="8"/>
      <c r="HNS210" s="8"/>
      <c r="HNT210" s="8"/>
      <c r="HNU210" s="8"/>
      <c r="HNV210" s="8"/>
      <c r="HNW210" s="8"/>
      <c r="HNX210" s="8"/>
      <c r="HNY210" s="8"/>
      <c r="HNZ210" s="8"/>
      <c r="HOA210" s="8"/>
      <c r="HOB210" s="8"/>
      <c r="HOC210" s="8"/>
      <c r="HOD210" s="8"/>
      <c r="HOE210" s="8"/>
      <c r="HOF210" s="8"/>
      <c r="HOG210" s="8"/>
      <c r="HOH210" s="8"/>
      <c r="HOI210" s="8"/>
      <c r="HOJ210" s="8"/>
      <c r="HOK210" s="8"/>
      <c r="HOL210" s="8"/>
      <c r="HOM210" s="8"/>
      <c r="HON210" s="8"/>
      <c r="HOO210" s="8"/>
      <c r="HOP210" s="8"/>
      <c r="HOQ210" s="8"/>
      <c r="HOR210" s="8"/>
      <c r="HOS210" s="8"/>
      <c r="HOT210" s="8"/>
      <c r="HOU210" s="8"/>
      <c r="HOV210" s="8"/>
      <c r="HOW210" s="8"/>
      <c r="HOX210" s="8"/>
      <c r="HOY210" s="8"/>
      <c r="HOZ210" s="8"/>
      <c r="HPA210" s="8"/>
      <c r="HPB210" s="8"/>
      <c r="HPC210" s="8"/>
      <c r="HPD210" s="8"/>
      <c r="HPE210" s="8"/>
      <c r="HPF210" s="8"/>
      <c r="HPG210" s="8"/>
      <c r="HPH210" s="8"/>
      <c r="HPI210" s="8"/>
      <c r="HPJ210" s="8"/>
      <c r="HPK210" s="8"/>
      <c r="HPL210" s="8"/>
      <c r="HPM210" s="8"/>
      <c r="HPN210" s="8"/>
      <c r="HPO210" s="8"/>
      <c r="HPP210" s="8"/>
      <c r="HPQ210" s="8"/>
      <c r="HPR210" s="8"/>
      <c r="HPS210" s="8"/>
      <c r="HPT210" s="8"/>
      <c r="HPU210" s="8"/>
      <c r="HPV210" s="8"/>
      <c r="HPW210" s="8"/>
      <c r="HPX210" s="8"/>
      <c r="HPY210" s="8"/>
      <c r="HPZ210" s="8"/>
      <c r="HQA210" s="8"/>
      <c r="HQB210" s="8"/>
      <c r="HQC210" s="8"/>
      <c r="HQD210" s="8"/>
      <c r="HQE210" s="8"/>
      <c r="HQF210" s="8"/>
      <c r="HQG210" s="8"/>
      <c r="HQH210" s="8"/>
      <c r="HQI210" s="8"/>
      <c r="HQJ210" s="8"/>
      <c r="HQK210" s="8"/>
      <c r="HQL210" s="8"/>
      <c r="HQM210" s="8"/>
      <c r="HQN210" s="8"/>
      <c r="HQO210" s="8"/>
      <c r="HQP210" s="8"/>
      <c r="HQQ210" s="8"/>
      <c r="HQR210" s="8"/>
      <c r="HQS210" s="8"/>
      <c r="HQT210" s="8"/>
      <c r="HQU210" s="8"/>
      <c r="HQV210" s="8"/>
      <c r="HQW210" s="8"/>
      <c r="HQX210" s="8"/>
      <c r="HQY210" s="8"/>
      <c r="HQZ210" s="8"/>
      <c r="HRA210" s="8"/>
      <c r="HRB210" s="8"/>
      <c r="HRC210" s="8"/>
      <c r="HRD210" s="8"/>
      <c r="HRE210" s="8"/>
      <c r="HRF210" s="8"/>
      <c r="HRG210" s="8"/>
      <c r="HRH210" s="8"/>
      <c r="HRI210" s="8"/>
      <c r="HRJ210" s="8"/>
      <c r="HRK210" s="8"/>
      <c r="HRL210" s="8"/>
      <c r="HRM210" s="8"/>
      <c r="HRN210" s="8"/>
      <c r="HRO210" s="8"/>
      <c r="HRP210" s="8"/>
      <c r="HRQ210" s="8"/>
      <c r="HRR210" s="8"/>
      <c r="HRS210" s="8"/>
      <c r="HRT210" s="8"/>
      <c r="HRU210" s="8"/>
      <c r="HRV210" s="8"/>
      <c r="HRW210" s="8"/>
      <c r="HRX210" s="8"/>
      <c r="HRY210" s="8"/>
      <c r="HRZ210" s="8"/>
      <c r="HSA210" s="8"/>
      <c r="HSB210" s="8"/>
      <c r="HSC210" s="8"/>
      <c r="HSD210" s="8"/>
      <c r="HSE210" s="8"/>
      <c r="HSF210" s="8"/>
      <c r="HSG210" s="8"/>
      <c r="HSH210" s="8"/>
      <c r="HSI210" s="8"/>
      <c r="HSJ210" s="8"/>
      <c r="HSK210" s="8"/>
      <c r="HSL210" s="8"/>
      <c r="HSM210" s="8"/>
      <c r="HSN210" s="8"/>
      <c r="HSO210" s="8"/>
      <c r="HSP210" s="8"/>
      <c r="HSQ210" s="8"/>
      <c r="HSR210" s="8"/>
      <c r="HSS210" s="8"/>
      <c r="HST210" s="8"/>
      <c r="HSU210" s="8"/>
      <c r="HSV210" s="8"/>
      <c r="HSW210" s="8"/>
      <c r="HSX210" s="8"/>
      <c r="HSY210" s="8"/>
      <c r="HSZ210" s="8"/>
      <c r="HTA210" s="8"/>
      <c r="HTB210" s="8"/>
      <c r="HTC210" s="8"/>
      <c r="HTD210" s="8"/>
      <c r="HTE210" s="8"/>
      <c r="HTF210" s="8"/>
      <c r="HTG210" s="8"/>
      <c r="HTH210" s="8"/>
      <c r="HTI210" s="8"/>
      <c r="HTJ210" s="8"/>
      <c r="HTK210" s="8"/>
      <c r="HTL210" s="8"/>
      <c r="HTM210" s="8"/>
      <c r="HTN210" s="8"/>
      <c r="HTO210" s="8"/>
      <c r="HTP210" s="8"/>
      <c r="HTQ210" s="8"/>
      <c r="HTR210" s="8"/>
      <c r="HTS210" s="8"/>
      <c r="HTT210" s="8"/>
      <c r="HTU210" s="8"/>
      <c r="HTV210" s="8"/>
      <c r="HTW210" s="8"/>
      <c r="HTX210" s="8"/>
      <c r="HTY210" s="8"/>
      <c r="HTZ210" s="8"/>
      <c r="HUA210" s="8"/>
      <c r="HUB210" s="8"/>
      <c r="HUC210" s="8"/>
      <c r="HUD210" s="8"/>
      <c r="HUE210" s="8"/>
      <c r="HUF210" s="8"/>
      <c r="HUG210" s="8"/>
      <c r="HUH210" s="8"/>
      <c r="HUI210" s="8"/>
      <c r="HUJ210" s="8"/>
      <c r="HUK210" s="8"/>
      <c r="HUL210" s="8"/>
      <c r="HUM210" s="8"/>
      <c r="HUN210" s="8"/>
      <c r="HUO210" s="8"/>
      <c r="HUP210" s="8"/>
      <c r="HUQ210" s="8"/>
      <c r="HUR210" s="8"/>
      <c r="HUS210" s="8"/>
      <c r="HUT210" s="8"/>
      <c r="HUU210" s="8"/>
      <c r="HUV210" s="8"/>
      <c r="HUW210" s="8"/>
      <c r="HUX210" s="8"/>
      <c r="HUY210" s="8"/>
      <c r="HUZ210" s="8"/>
      <c r="HVA210" s="8"/>
      <c r="HVB210" s="8"/>
      <c r="HVC210" s="8"/>
      <c r="HVD210" s="8"/>
      <c r="HVE210" s="8"/>
      <c r="HVF210" s="8"/>
      <c r="HVG210" s="8"/>
      <c r="HVH210" s="8"/>
      <c r="HVI210" s="8"/>
      <c r="HVJ210" s="8"/>
      <c r="HVK210" s="8"/>
      <c r="HVL210" s="8"/>
      <c r="HVM210" s="8"/>
      <c r="HVN210" s="8"/>
      <c r="HVO210" s="8"/>
      <c r="HVP210" s="8"/>
      <c r="HVQ210" s="8"/>
      <c r="HVR210" s="8"/>
      <c r="HVS210" s="8"/>
      <c r="HVT210" s="8"/>
      <c r="HVU210" s="8"/>
      <c r="HVV210" s="8"/>
      <c r="HVW210" s="8"/>
      <c r="HVX210" s="8"/>
      <c r="HVY210" s="8"/>
      <c r="HVZ210" s="8"/>
      <c r="HWA210" s="8"/>
      <c r="HWB210" s="8"/>
      <c r="HWC210" s="8"/>
      <c r="HWD210" s="8"/>
      <c r="HWE210" s="8"/>
      <c r="HWF210" s="8"/>
      <c r="HWG210" s="8"/>
      <c r="HWH210" s="8"/>
      <c r="HWI210" s="8"/>
      <c r="HWJ210" s="8"/>
      <c r="HWK210" s="8"/>
      <c r="HWL210" s="8"/>
      <c r="HWM210" s="8"/>
      <c r="HWN210" s="8"/>
      <c r="HWO210" s="8"/>
      <c r="HWP210" s="8"/>
      <c r="HWQ210" s="8"/>
      <c r="HWR210" s="8"/>
      <c r="HWS210" s="8"/>
      <c r="HWT210" s="8"/>
      <c r="HWU210" s="8"/>
      <c r="HWV210" s="8"/>
      <c r="HWW210" s="8"/>
      <c r="HWX210" s="8"/>
      <c r="HWY210" s="8"/>
      <c r="HWZ210" s="8"/>
      <c r="HXA210" s="8"/>
      <c r="HXB210" s="8"/>
      <c r="HXC210" s="8"/>
      <c r="HXD210" s="8"/>
      <c r="HXE210" s="8"/>
      <c r="HXF210" s="8"/>
      <c r="HXG210" s="8"/>
      <c r="HXH210" s="8"/>
      <c r="HXI210" s="8"/>
      <c r="HXJ210" s="8"/>
      <c r="HXK210" s="8"/>
      <c r="HXL210" s="8"/>
      <c r="HXM210" s="8"/>
      <c r="HXN210" s="8"/>
      <c r="HXO210" s="8"/>
      <c r="HXP210" s="8"/>
      <c r="HXQ210" s="8"/>
      <c r="HXR210" s="8"/>
      <c r="HXS210" s="8"/>
      <c r="HXT210" s="8"/>
      <c r="HXU210" s="8"/>
      <c r="HXV210" s="8"/>
      <c r="HXW210" s="8"/>
      <c r="HXX210" s="8"/>
      <c r="HXY210" s="8"/>
      <c r="HXZ210" s="8"/>
      <c r="HYA210" s="8"/>
      <c r="HYB210" s="8"/>
      <c r="HYC210" s="8"/>
      <c r="HYD210" s="8"/>
      <c r="HYE210" s="8"/>
      <c r="HYF210" s="8"/>
      <c r="HYG210" s="8"/>
      <c r="HYH210" s="8"/>
      <c r="HYI210" s="8"/>
      <c r="HYJ210" s="8"/>
      <c r="HYK210" s="8"/>
      <c r="HYL210" s="8"/>
      <c r="HYM210" s="8"/>
      <c r="HYN210" s="8"/>
      <c r="HYO210" s="8"/>
      <c r="HYP210" s="8"/>
      <c r="HYQ210" s="8"/>
      <c r="HYR210" s="8"/>
      <c r="HYS210" s="8"/>
      <c r="HYT210" s="8"/>
      <c r="HYU210" s="8"/>
      <c r="HYV210" s="8"/>
      <c r="HYW210" s="8"/>
      <c r="HYX210" s="8"/>
      <c r="HYY210" s="8"/>
      <c r="HYZ210" s="8"/>
      <c r="HZA210" s="8"/>
      <c r="HZB210" s="8"/>
      <c r="HZC210" s="8"/>
      <c r="HZD210" s="8"/>
      <c r="HZE210" s="8"/>
      <c r="HZF210" s="8"/>
      <c r="HZG210" s="8"/>
      <c r="HZH210" s="8"/>
      <c r="HZI210" s="8"/>
      <c r="HZJ210" s="8"/>
      <c r="HZK210" s="8"/>
      <c r="HZL210" s="8"/>
      <c r="HZM210" s="8"/>
      <c r="HZN210" s="8"/>
      <c r="HZO210" s="8"/>
      <c r="HZP210" s="8"/>
      <c r="HZQ210" s="8"/>
      <c r="HZR210" s="8"/>
      <c r="HZS210" s="8"/>
      <c r="HZT210" s="8"/>
      <c r="HZU210" s="8"/>
      <c r="HZV210" s="8"/>
      <c r="HZW210" s="8"/>
      <c r="HZX210" s="8"/>
      <c r="HZY210" s="8"/>
      <c r="HZZ210" s="8"/>
      <c r="IAA210" s="8"/>
      <c r="IAB210" s="8"/>
      <c r="IAC210" s="8"/>
      <c r="IAD210" s="8"/>
      <c r="IAE210" s="8"/>
      <c r="IAF210" s="8"/>
      <c r="IAG210" s="8"/>
      <c r="IAH210" s="8"/>
      <c r="IAI210" s="8"/>
      <c r="IAJ210" s="8"/>
      <c r="IAK210" s="8"/>
      <c r="IAL210" s="8"/>
      <c r="IAM210" s="8"/>
      <c r="IAN210" s="8"/>
      <c r="IAO210" s="8"/>
      <c r="IAP210" s="8"/>
      <c r="IAQ210" s="8"/>
      <c r="IAR210" s="8"/>
      <c r="IAS210" s="8"/>
      <c r="IAT210" s="8"/>
      <c r="IAU210" s="8"/>
      <c r="IAV210" s="8"/>
      <c r="IAW210" s="8"/>
      <c r="IAX210" s="8"/>
      <c r="IAY210" s="8"/>
      <c r="IAZ210" s="8"/>
      <c r="IBA210" s="8"/>
      <c r="IBB210" s="8"/>
      <c r="IBC210" s="8"/>
      <c r="IBD210" s="8"/>
      <c r="IBE210" s="8"/>
      <c r="IBF210" s="8"/>
      <c r="IBG210" s="8"/>
      <c r="IBH210" s="8"/>
      <c r="IBI210" s="8"/>
      <c r="IBJ210" s="8"/>
      <c r="IBK210" s="8"/>
      <c r="IBL210" s="8"/>
      <c r="IBM210" s="8"/>
      <c r="IBN210" s="8"/>
      <c r="IBO210" s="8"/>
      <c r="IBP210" s="8"/>
      <c r="IBQ210" s="8"/>
      <c r="IBR210" s="8"/>
      <c r="IBS210" s="8"/>
      <c r="IBT210" s="8"/>
      <c r="IBU210" s="8"/>
      <c r="IBV210" s="8"/>
      <c r="IBW210" s="8"/>
      <c r="IBX210" s="8"/>
      <c r="IBY210" s="8"/>
      <c r="IBZ210" s="8"/>
      <c r="ICA210" s="8"/>
      <c r="ICB210" s="8"/>
      <c r="ICC210" s="8"/>
      <c r="ICD210" s="8"/>
      <c r="ICE210" s="8"/>
      <c r="ICF210" s="8"/>
      <c r="ICG210" s="8"/>
      <c r="ICH210" s="8"/>
      <c r="ICI210" s="8"/>
      <c r="ICJ210" s="8"/>
      <c r="ICK210" s="8"/>
      <c r="ICL210" s="8"/>
      <c r="ICM210" s="8"/>
      <c r="ICN210" s="8"/>
      <c r="ICO210" s="8"/>
      <c r="ICP210" s="8"/>
      <c r="ICQ210" s="8"/>
      <c r="ICR210" s="8"/>
      <c r="ICS210" s="8"/>
      <c r="ICT210" s="8"/>
      <c r="ICU210" s="8"/>
      <c r="ICV210" s="8"/>
      <c r="ICW210" s="8"/>
      <c r="ICX210" s="8"/>
      <c r="ICY210" s="8"/>
      <c r="ICZ210" s="8"/>
      <c r="IDA210" s="8"/>
      <c r="IDB210" s="8"/>
      <c r="IDC210" s="8"/>
      <c r="IDD210" s="8"/>
      <c r="IDE210" s="8"/>
      <c r="IDF210" s="8"/>
      <c r="IDG210" s="8"/>
      <c r="IDH210" s="8"/>
      <c r="IDI210" s="8"/>
      <c r="IDJ210" s="8"/>
      <c r="IDK210" s="8"/>
      <c r="IDL210" s="8"/>
      <c r="IDM210" s="8"/>
      <c r="IDN210" s="8"/>
      <c r="IDO210" s="8"/>
      <c r="IDP210" s="8"/>
      <c r="IDQ210" s="8"/>
      <c r="IDR210" s="8"/>
      <c r="IDS210" s="8"/>
      <c r="IDT210" s="8"/>
      <c r="IDU210" s="8"/>
      <c r="IDV210" s="8"/>
      <c r="IDW210" s="8"/>
      <c r="IDX210" s="8"/>
      <c r="IDY210" s="8"/>
      <c r="IDZ210" s="8"/>
      <c r="IEA210" s="8"/>
      <c r="IEB210" s="8"/>
      <c r="IEC210" s="8"/>
      <c r="IED210" s="8"/>
      <c r="IEE210" s="8"/>
      <c r="IEF210" s="8"/>
      <c r="IEG210" s="8"/>
      <c r="IEH210" s="8"/>
      <c r="IEI210" s="8"/>
      <c r="IEJ210" s="8"/>
      <c r="IEK210" s="8"/>
      <c r="IEL210" s="8"/>
      <c r="IEM210" s="8"/>
      <c r="IEN210" s="8"/>
      <c r="IEO210" s="8"/>
      <c r="IEP210" s="8"/>
      <c r="IEQ210" s="8"/>
      <c r="IER210" s="8"/>
      <c r="IES210" s="8"/>
      <c r="IET210" s="8"/>
      <c r="IEU210" s="8"/>
      <c r="IEV210" s="8"/>
      <c r="IEW210" s="8"/>
      <c r="IEX210" s="8"/>
      <c r="IEY210" s="8"/>
      <c r="IEZ210" s="8"/>
      <c r="IFA210" s="8"/>
      <c r="IFB210" s="8"/>
      <c r="IFC210" s="8"/>
      <c r="IFD210" s="8"/>
      <c r="IFE210" s="8"/>
      <c r="IFF210" s="8"/>
      <c r="IFG210" s="8"/>
      <c r="IFH210" s="8"/>
      <c r="IFI210" s="8"/>
      <c r="IFJ210" s="8"/>
      <c r="IFK210" s="8"/>
      <c r="IFL210" s="8"/>
      <c r="IFM210" s="8"/>
      <c r="IFN210" s="8"/>
      <c r="IFO210" s="8"/>
      <c r="IFP210" s="8"/>
      <c r="IFQ210" s="8"/>
      <c r="IFR210" s="8"/>
      <c r="IFS210" s="8"/>
      <c r="IFT210" s="8"/>
      <c r="IFU210" s="8"/>
      <c r="IFV210" s="8"/>
      <c r="IFW210" s="8"/>
      <c r="IFX210" s="8"/>
      <c r="IFY210" s="8"/>
      <c r="IFZ210" s="8"/>
      <c r="IGA210" s="8"/>
      <c r="IGB210" s="8"/>
      <c r="IGC210" s="8"/>
      <c r="IGD210" s="8"/>
      <c r="IGE210" s="8"/>
      <c r="IGF210" s="8"/>
      <c r="IGG210" s="8"/>
      <c r="IGH210" s="8"/>
      <c r="IGI210" s="8"/>
      <c r="IGJ210" s="8"/>
      <c r="IGK210" s="8"/>
      <c r="IGL210" s="8"/>
      <c r="IGM210" s="8"/>
      <c r="IGN210" s="8"/>
      <c r="IGO210" s="8"/>
      <c r="IGP210" s="8"/>
      <c r="IGQ210" s="8"/>
      <c r="IGR210" s="8"/>
      <c r="IGS210" s="8"/>
      <c r="IGT210" s="8"/>
      <c r="IGU210" s="8"/>
      <c r="IGV210" s="8"/>
      <c r="IGW210" s="8"/>
      <c r="IGX210" s="8"/>
      <c r="IGY210" s="8"/>
      <c r="IGZ210" s="8"/>
      <c r="IHA210" s="8"/>
      <c r="IHB210" s="8"/>
      <c r="IHC210" s="8"/>
      <c r="IHD210" s="8"/>
      <c r="IHE210" s="8"/>
      <c r="IHF210" s="8"/>
      <c r="IHG210" s="8"/>
      <c r="IHH210" s="8"/>
      <c r="IHI210" s="8"/>
      <c r="IHJ210" s="8"/>
      <c r="IHK210" s="8"/>
      <c r="IHL210" s="8"/>
      <c r="IHM210" s="8"/>
      <c r="IHN210" s="8"/>
      <c r="IHO210" s="8"/>
      <c r="IHP210" s="8"/>
      <c r="IHQ210" s="8"/>
      <c r="IHR210" s="8"/>
      <c r="IHS210" s="8"/>
      <c r="IHT210" s="8"/>
      <c r="IHU210" s="8"/>
      <c r="IHV210" s="8"/>
      <c r="IHW210" s="8"/>
      <c r="IHX210" s="8"/>
      <c r="IHY210" s="8"/>
      <c r="IHZ210" s="8"/>
      <c r="IIA210" s="8"/>
      <c r="IIB210" s="8"/>
      <c r="IIC210" s="8"/>
      <c r="IID210" s="8"/>
      <c r="IIE210" s="8"/>
      <c r="IIF210" s="8"/>
      <c r="IIG210" s="8"/>
      <c r="IIH210" s="8"/>
      <c r="III210" s="8"/>
      <c r="IIJ210" s="8"/>
      <c r="IIK210" s="8"/>
      <c r="IIL210" s="8"/>
      <c r="IIM210" s="8"/>
      <c r="IIN210" s="8"/>
      <c r="IIO210" s="8"/>
      <c r="IIP210" s="8"/>
      <c r="IIQ210" s="8"/>
      <c r="IIR210" s="8"/>
      <c r="IIS210" s="8"/>
      <c r="IIT210" s="8"/>
      <c r="IIU210" s="8"/>
      <c r="IIV210" s="8"/>
      <c r="IIW210" s="8"/>
      <c r="IIX210" s="8"/>
      <c r="IIY210" s="8"/>
      <c r="IIZ210" s="8"/>
      <c r="IJA210" s="8"/>
      <c r="IJB210" s="8"/>
      <c r="IJC210" s="8"/>
      <c r="IJD210" s="8"/>
      <c r="IJE210" s="8"/>
      <c r="IJF210" s="8"/>
      <c r="IJG210" s="8"/>
      <c r="IJH210" s="8"/>
      <c r="IJI210" s="8"/>
      <c r="IJJ210" s="8"/>
      <c r="IJK210" s="8"/>
      <c r="IJL210" s="8"/>
      <c r="IJM210" s="8"/>
      <c r="IJN210" s="8"/>
      <c r="IJO210" s="8"/>
      <c r="IJP210" s="8"/>
      <c r="IJQ210" s="8"/>
      <c r="IJR210" s="8"/>
      <c r="IJS210" s="8"/>
      <c r="IJT210" s="8"/>
      <c r="IJU210" s="8"/>
      <c r="IJV210" s="8"/>
      <c r="IJW210" s="8"/>
      <c r="IJX210" s="8"/>
      <c r="IJY210" s="8"/>
      <c r="IJZ210" s="8"/>
      <c r="IKA210" s="8"/>
      <c r="IKB210" s="8"/>
      <c r="IKC210" s="8"/>
      <c r="IKD210" s="8"/>
      <c r="IKE210" s="8"/>
      <c r="IKF210" s="8"/>
      <c r="IKG210" s="8"/>
      <c r="IKH210" s="8"/>
      <c r="IKI210" s="8"/>
      <c r="IKJ210" s="8"/>
      <c r="IKK210" s="8"/>
      <c r="IKL210" s="8"/>
      <c r="IKM210" s="8"/>
      <c r="IKN210" s="8"/>
      <c r="IKO210" s="8"/>
      <c r="IKP210" s="8"/>
      <c r="IKQ210" s="8"/>
      <c r="IKR210" s="8"/>
      <c r="IKS210" s="8"/>
      <c r="IKT210" s="8"/>
      <c r="IKU210" s="8"/>
      <c r="IKV210" s="8"/>
      <c r="IKW210" s="8"/>
      <c r="IKX210" s="8"/>
      <c r="IKY210" s="8"/>
      <c r="IKZ210" s="8"/>
      <c r="ILA210" s="8"/>
      <c r="ILB210" s="8"/>
      <c r="ILC210" s="8"/>
      <c r="ILD210" s="8"/>
      <c r="ILE210" s="8"/>
      <c r="ILF210" s="8"/>
      <c r="ILG210" s="8"/>
      <c r="ILH210" s="8"/>
      <c r="ILI210" s="8"/>
      <c r="ILJ210" s="8"/>
      <c r="ILK210" s="8"/>
      <c r="ILL210" s="8"/>
      <c r="ILM210" s="8"/>
      <c r="ILN210" s="8"/>
      <c r="ILO210" s="8"/>
      <c r="ILP210" s="8"/>
      <c r="ILQ210" s="8"/>
      <c r="ILR210" s="8"/>
      <c r="ILS210" s="8"/>
      <c r="ILT210" s="8"/>
      <c r="ILU210" s="8"/>
      <c r="ILV210" s="8"/>
      <c r="ILW210" s="8"/>
      <c r="ILX210" s="8"/>
      <c r="ILY210" s="8"/>
      <c r="ILZ210" s="8"/>
      <c r="IMA210" s="8"/>
      <c r="IMB210" s="8"/>
      <c r="IMC210" s="8"/>
      <c r="IMD210" s="8"/>
      <c r="IME210" s="8"/>
      <c r="IMF210" s="8"/>
      <c r="IMG210" s="8"/>
      <c r="IMH210" s="8"/>
      <c r="IMI210" s="8"/>
      <c r="IMJ210" s="8"/>
      <c r="IMK210" s="8"/>
      <c r="IML210" s="8"/>
      <c r="IMM210" s="8"/>
      <c r="IMN210" s="8"/>
      <c r="IMO210" s="8"/>
      <c r="IMP210" s="8"/>
      <c r="IMQ210" s="8"/>
      <c r="IMR210" s="8"/>
      <c r="IMS210" s="8"/>
      <c r="IMT210" s="8"/>
      <c r="IMU210" s="8"/>
      <c r="IMV210" s="8"/>
      <c r="IMW210" s="8"/>
      <c r="IMX210" s="8"/>
      <c r="IMY210" s="8"/>
      <c r="IMZ210" s="8"/>
      <c r="INA210" s="8"/>
      <c r="INB210" s="8"/>
      <c r="INC210" s="8"/>
      <c r="IND210" s="8"/>
      <c r="INE210" s="8"/>
      <c r="INF210" s="8"/>
      <c r="ING210" s="8"/>
      <c r="INH210" s="8"/>
      <c r="INI210" s="8"/>
      <c r="INJ210" s="8"/>
      <c r="INK210" s="8"/>
      <c r="INL210" s="8"/>
      <c r="INM210" s="8"/>
      <c r="INN210" s="8"/>
      <c r="INO210" s="8"/>
      <c r="INP210" s="8"/>
      <c r="INQ210" s="8"/>
      <c r="INR210" s="8"/>
      <c r="INS210" s="8"/>
      <c r="INT210" s="8"/>
      <c r="INU210" s="8"/>
      <c r="INV210" s="8"/>
      <c r="INW210" s="8"/>
      <c r="INX210" s="8"/>
      <c r="INY210" s="8"/>
      <c r="INZ210" s="8"/>
      <c r="IOA210" s="8"/>
      <c r="IOB210" s="8"/>
      <c r="IOC210" s="8"/>
      <c r="IOD210" s="8"/>
      <c r="IOE210" s="8"/>
      <c r="IOF210" s="8"/>
      <c r="IOG210" s="8"/>
      <c r="IOH210" s="8"/>
      <c r="IOI210" s="8"/>
      <c r="IOJ210" s="8"/>
      <c r="IOK210" s="8"/>
      <c r="IOL210" s="8"/>
      <c r="IOM210" s="8"/>
      <c r="ION210" s="8"/>
      <c r="IOO210" s="8"/>
      <c r="IOP210" s="8"/>
      <c r="IOQ210" s="8"/>
      <c r="IOR210" s="8"/>
      <c r="IOS210" s="8"/>
      <c r="IOT210" s="8"/>
      <c r="IOU210" s="8"/>
      <c r="IOV210" s="8"/>
      <c r="IOW210" s="8"/>
      <c r="IOX210" s="8"/>
      <c r="IOY210" s="8"/>
      <c r="IOZ210" s="8"/>
      <c r="IPA210" s="8"/>
      <c r="IPB210" s="8"/>
      <c r="IPC210" s="8"/>
      <c r="IPD210" s="8"/>
      <c r="IPE210" s="8"/>
      <c r="IPF210" s="8"/>
      <c r="IPG210" s="8"/>
      <c r="IPH210" s="8"/>
      <c r="IPI210" s="8"/>
      <c r="IPJ210" s="8"/>
      <c r="IPK210" s="8"/>
      <c r="IPL210" s="8"/>
      <c r="IPM210" s="8"/>
      <c r="IPN210" s="8"/>
      <c r="IPO210" s="8"/>
      <c r="IPP210" s="8"/>
      <c r="IPQ210" s="8"/>
      <c r="IPR210" s="8"/>
      <c r="IPS210" s="8"/>
      <c r="IPT210" s="8"/>
      <c r="IPU210" s="8"/>
      <c r="IPV210" s="8"/>
      <c r="IPW210" s="8"/>
      <c r="IPX210" s="8"/>
      <c r="IPY210" s="8"/>
      <c r="IPZ210" s="8"/>
      <c r="IQA210" s="8"/>
      <c r="IQB210" s="8"/>
      <c r="IQC210" s="8"/>
      <c r="IQD210" s="8"/>
      <c r="IQE210" s="8"/>
      <c r="IQF210" s="8"/>
      <c r="IQG210" s="8"/>
      <c r="IQH210" s="8"/>
      <c r="IQI210" s="8"/>
      <c r="IQJ210" s="8"/>
      <c r="IQK210" s="8"/>
      <c r="IQL210" s="8"/>
      <c r="IQM210" s="8"/>
      <c r="IQN210" s="8"/>
      <c r="IQO210" s="8"/>
      <c r="IQP210" s="8"/>
      <c r="IQQ210" s="8"/>
      <c r="IQR210" s="8"/>
      <c r="IQS210" s="8"/>
      <c r="IQT210" s="8"/>
      <c r="IQU210" s="8"/>
      <c r="IQV210" s="8"/>
      <c r="IQW210" s="8"/>
      <c r="IQX210" s="8"/>
      <c r="IQY210" s="8"/>
      <c r="IQZ210" s="8"/>
      <c r="IRA210" s="8"/>
      <c r="IRB210" s="8"/>
      <c r="IRC210" s="8"/>
      <c r="IRD210" s="8"/>
      <c r="IRE210" s="8"/>
      <c r="IRF210" s="8"/>
      <c r="IRG210" s="8"/>
      <c r="IRH210" s="8"/>
      <c r="IRI210" s="8"/>
      <c r="IRJ210" s="8"/>
      <c r="IRK210" s="8"/>
      <c r="IRL210" s="8"/>
      <c r="IRM210" s="8"/>
      <c r="IRN210" s="8"/>
      <c r="IRO210" s="8"/>
      <c r="IRP210" s="8"/>
      <c r="IRQ210" s="8"/>
      <c r="IRR210" s="8"/>
      <c r="IRS210" s="8"/>
      <c r="IRT210" s="8"/>
      <c r="IRU210" s="8"/>
      <c r="IRV210" s="8"/>
      <c r="IRW210" s="8"/>
      <c r="IRX210" s="8"/>
      <c r="IRY210" s="8"/>
      <c r="IRZ210" s="8"/>
      <c r="ISA210" s="8"/>
      <c r="ISB210" s="8"/>
      <c r="ISC210" s="8"/>
      <c r="ISD210" s="8"/>
      <c r="ISE210" s="8"/>
      <c r="ISF210" s="8"/>
      <c r="ISG210" s="8"/>
      <c r="ISH210" s="8"/>
      <c r="ISI210" s="8"/>
      <c r="ISJ210" s="8"/>
      <c r="ISK210" s="8"/>
      <c r="ISL210" s="8"/>
      <c r="ISM210" s="8"/>
      <c r="ISN210" s="8"/>
      <c r="ISO210" s="8"/>
      <c r="ISP210" s="8"/>
      <c r="ISQ210" s="8"/>
      <c r="ISR210" s="8"/>
      <c r="ISS210" s="8"/>
      <c r="IST210" s="8"/>
      <c r="ISU210" s="8"/>
      <c r="ISV210" s="8"/>
      <c r="ISW210" s="8"/>
      <c r="ISX210" s="8"/>
      <c r="ISY210" s="8"/>
      <c r="ISZ210" s="8"/>
      <c r="ITA210" s="8"/>
      <c r="ITB210" s="8"/>
      <c r="ITC210" s="8"/>
      <c r="ITD210" s="8"/>
      <c r="ITE210" s="8"/>
      <c r="ITF210" s="8"/>
      <c r="ITG210" s="8"/>
      <c r="ITH210" s="8"/>
      <c r="ITI210" s="8"/>
      <c r="ITJ210" s="8"/>
      <c r="ITK210" s="8"/>
      <c r="ITL210" s="8"/>
      <c r="ITM210" s="8"/>
      <c r="ITN210" s="8"/>
      <c r="ITO210" s="8"/>
      <c r="ITP210" s="8"/>
      <c r="ITQ210" s="8"/>
      <c r="ITR210" s="8"/>
      <c r="ITS210" s="8"/>
      <c r="ITT210" s="8"/>
      <c r="ITU210" s="8"/>
      <c r="ITV210" s="8"/>
      <c r="ITW210" s="8"/>
      <c r="ITX210" s="8"/>
      <c r="ITY210" s="8"/>
      <c r="ITZ210" s="8"/>
      <c r="IUA210" s="8"/>
      <c r="IUB210" s="8"/>
      <c r="IUC210" s="8"/>
      <c r="IUD210" s="8"/>
      <c r="IUE210" s="8"/>
      <c r="IUF210" s="8"/>
      <c r="IUG210" s="8"/>
      <c r="IUH210" s="8"/>
      <c r="IUI210" s="8"/>
      <c r="IUJ210" s="8"/>
      <c r="IUK210" s="8"/>
      <c r="IUL210" s="8"/>
      <c r="IUM210" s="8"/>
      <c r="IUN210" s="8"/>
      <c r="IUO210" s="8"/>
      <c r="IUP210" s="8"/>
      <c r="IUQ210" s="8"/>
      <c r="IUR210" s="8"/>
      <c r="IUS210" s="8"/>
      <c r="IUT210" s="8"/>
      <c r="IUU210" s="8"/>
      <c r="IUV210" s="8"/>
      <c r="IUW210" s="8"/>
      <c r="IUX210" s="8"/>
      <c r="IUY210" s="8"/>
      <c r="IUZ210" s="8"/>
      <c r="IVA210" s="8"/>
      <c r="IVB210" s="8"/>
      <c r="IVC210" s="8"/>
      <c r="IVD210" s="8"/>
      <c r="IVE210" s="8"/>
      <c r="IVF210" s="8"/>
      <c r="IVG210" s="8"/>
      <c r="IVH210" s="8"/>
      <c r="IVI210" s="8"/>
      <c r="IVJ210" s="8"/>
      <c r="IVK210" s="8"/>
      <c r="IVL210" s="8"/>
      <c r="IVM210" s="8"/>
      <c r="IVN210" s="8"/>
      <c r="IVO210" s="8"/>
      <c r="IVP210" s="8"/>
      <c r="IVQ210" s="8"/>
      <c r="IVR210" s="8"/>
      <c r="IVS210" s="8"/>
      <c r="IVT210" s="8"/>
      <c r="IVU210" s="8"/>
      <c r="IVV210" s="8"/>
      <c r="IVW210" s="8"/>
      <c r="IVX210" s="8"/>
      <c r="IVY210" s="8"/>
      <c r="IVZ210" s="8"/>
      <c r="IWA210" s="8"/>
      <c r="IWB210" s="8"/>
      <c r="IWC210" s="8"/>
      <c r="IWD210" s="8"/>
      <c r="IWE210" s="8"/>
      <c r="IWF210" s="8"/>
      <c r="IWG210" s="8"/>
      <c r="IWH210" s="8"/>
      <c r="IWI210" s="8"/>
      <c r="IWJ210" s="8"/>
      <c r="IWK210" s="8"/>
      <c r="IWL210" s="8"/>
      <c r="IWM210" s="8"/>
      <c r="IWN210" s="8"/>
      <c r="IWO210" s="8"/>
      <c r="IWP210" s="8"/>
      <c r="IWQ210" s="8"/>
      <c r="IWR210" s="8"/>
      <c r="IWS210" s="8"/>
      <c r="IWT210" s="8"/>
      <c r="IWU210" s="8"/>
      <c r="IWV210" s="8"/>
      <c r="IWW210" s="8"/>
      <c r="IWX210" s="8"/>
      <c r="IWY210" s="8"/>
      <c r="IWZ210" s="8"/>
      <c r="IXA210" s="8"/>
      <c r="IXB210" s="8"/>
      <c r="IXC210" s="8"/>
      <c r="IXD210" s="8"/>
      <c r="IXE210" s="8"/>
      <c r="IXF210" s="8"/>
      <c r="IXG210" s="8"/>
      <c r="IXH210" s="8"/>
      <c r="IXI210" s="8"/>
      <c r="IXJ210" s="8"/>
      <c r="IXK210" s="8"/>
      <c r="IXL210" s="8"/>
      <c r="IXM210" s="8"/>
      <c r="IXN210" s="8"/>
      <c r="IXO210" s="8"/>
      <c r="IXP210" s="8"/>
      <c r="IXQ210" s="8"/>
      <c r="IXR210" s="8"/>
      <c r="IXS210" s="8"/>
      <c r="IXT210" s="8"/>
      <c r="IXU210" s="8"/>
      <c r="IXV210" s="8"/>
      <c r="IXW210" s="8"/>
      <c r="IXX210" s="8"/>
      <c r="IXY210" s="8"/>
      <c r="IXZ210" s="8"/>
      <c r="IYA210" s="8"/>
      <c r="IYB210" s="8"/>
      <c r="IYC210" s="8"/>
      <c r="IYD210" s="8"/>
      <c r="IYE210" s="8"/>
      <c r="IYF210" s="8"/>
      <c r="IYG210" s="8"/>
      <c r="IYH210" s="8"/>
      <c r="IYI210" s="8"/>
      <c r="IYJ210" s="8"/>
      <c r="IYK210" s="8"/>
      <c r="IYL210" s="8"/>
      <c r="IYM210" s="8"/>
      <c r="IYN210" s="8"/>
      <c r="IYO210" s="8"/>
      <c r="IYP210" s="8"/>
      <c r="IYQ210" s="8"/>
      <c r="IYR210" s="8"/>
      <c r="IYS210" s="8"/>
      <c r="IYT210" s="8"/>
      <c r="IYU210" s="8"/>
      <c r="IYV210" s="8"/>
      <c r="IYW210" s="8"/>
      <c r="IYX210" s="8"/>
      <c r="IYY210" s="8"/>
      <c r="IYZ210" s="8"/>
      <c r="IZA210" s="8"/>
      <c r="IZB210" s="8"/>
      <c r="IZC210" s="8"/>
      <c r="IZD210" s="8"/>
      <c r="IZE210" s="8"/>
      <c r="IZF210" s="8"/>
      <c r="IZG210" s="8"/>
      <c r="IZH210" s="8"/>
      <c r="IZI210" s="8"/>
      <c r="IZJ210" s="8"/>
      <c r="IZK210" s="8"/>
      <c r="IZL210" s="8"/>
      <c r="IZM210" s="8"/>
      <c r="IZN210" s="8"/>
      <c r="IZO210" s="8"/>
      <c r="IZP210" s="8"/>
      <c r="IZQ210" s="8"/>
      <c r="IZR210" s="8"/>
      <c r="IZS210" s="8"/>
      <c r="IZT210" s="8"/>
      <c r="IZU210" s="8"/>
      <c r="IZV210" s="8"/>
      <c r="IZW210" s="8"/>
      <c r="IZX210" s="8"/>
      <c r="IZY210" s="8"/>
      <c r="IZZ210" s="8"/>
      <c r="JAA210" s="8"/>
      <c r="JAB210" s="8"/>
      <c r="JAC210" s="8"/>
      <c r="JAD210" s="8"/>
      <c r="JAE210" s="8"/>
      <c r="JAF210" s="8"/>
      <c r="JAG210" s="8"/>
      <c r="JAH210" s="8"/>
      <c r="JAI210" s="8"/>
      <c r="JAJ210" s="8"/>
      <c r="JAK210" s="8"/>
      <c r="JAL210" s="8"/>
      <c r="JAM210" s="8"/>
      <c r="JAN210" s="8"/>
      <c r="JAO210" s="8"/>
      <c r="JAP210" s="8"/>
      <c r="JAQ210" s="8"/>
      <c r="JAR210" s="8"/>
      <c r="JAS210" s="8"/>
      <c r="JAT210" s="8"/>
      <c r="JAU210" s="8"/>
      <c r="JAV210" s="8"/>
      <c r="JAW210" s="8"/>
      <c r="JAX210" s="8"/>
      <c r="JAY210" s="8"/>
      <c r="JAZ210" s="8"/>
      <c r="JBA210" s="8"/>
      <c r="JBB210" s="8"/>
      <c r="JBC210" s="8"/>
      <c r="JBD210" s="8"/>
      <c r="JBE210" s="8"/>
      <c r="JBF210" s="8"/>
      <c r="JBG210" s="8"/>
      <c r="JBH210" s="8"/>
      <c r="JBI210" s="8"/>
      <c r="JBJ210" s="8"/>
      <c r="JBK210" s="8"/>
      <c r="JBL210" s="8"/>
      <c r="JBM210" s="8"/>
      <c r="JBN210" s="8"/>
      <c r="JBO210" s="8"/>
      <c r="JBP210" s="8"/>
      <c r="JBQ210" s="8"/>
      <c r="JBR210" s="8"/>
      <c r="JBS210" s="8"/>
      <c r="JBT210" s="8"/>
      <c r="JBU210" s="8"/>
      <c r="JBV210" s="8"/>
      <c r="JBW210" s="8"/>
      <c r="JBX210" s="8"/>
      <c r="JBY210" s="8"/>
      <c r="JBZ210" s="8"/>
      <c r="JCA210" s="8"/>
      <c r="JCB210" s="8"/>
      <c r="JCC210" s="8"/>
      <c r="JCD210" s="8"/>
      <c r="JCE210" s="8"/>
      <c r="JCF210" s="8"/>
      <c r="JCG210" s="8"/>
      <c r="JCH210" s="8"/>
      <c r="JCI210" s="8"/>
      <c r="JCJ210" s="8"/>
      <c r="JCK210" s="8"/>
      <c r="JCL210" s="8"/>
      <c r="JCM210" s="8"/>
      <c r="JCN210" s="8"/>
      <c r="JCO210" s="8"/>
      <c r="JCP210" s="8"/>
      <c r="JCQ210" s="8"/>
      <c r="JCR210" s="8"/>
      <c r="JCS210" s="8"/>
      <c r="JCT210" s="8"/>
      <c r="JCU210" s="8"/>
      <c r="JCV210" s="8"/>
      <c r="JCW210" s="8"/>
      <c r="JCX210" s="8"/>
      <c r="JCY210" s="8"/>
      <c r="JCZ210" s="8"/>
      <c r="JDA210" s="8"/>
      <c r="JDB210" s="8"/>
      <c r="JDC210" s="8"/>
      <c r="JDD210" s="8"/>
      <c r="JDE210" s="8"/>
      <c r="JDF210" s="8"/>
      <c r="JDG210" s="8"/>
      <c r="JDH210" s="8"/>
      <c r="JDI210" s="8"/>
      <c r="JDJ210" s="8"/>
      <c r="JDK210" s="8"/>
      <c r="JDL210" s="8"/>
      <c r="JDM210" s="8"/>
      <c r="JDN210" s="8"/>
      <c r="JDO210" s="8"/>
      <c r="JDP210" s="8"/>
      <c r="JDQ210" s="8"/>
      <c r="JDR210" s="8"/>
      <c r="JDS210" s="8"/>
      <c r="JDT210" s="8"/>
      <c r="JDU210" s="8"/>
      <c r="JDV210" s="8"/>
      <c r="JDW210" s="8"/>
      <c r="JDX210" s="8"/>
      <c r="JDY210" s="8"/>
      <c r="JDZ210" s="8"/>
      <c r="JEA210" s="8"/>
      <c r="JEB210" s="8"/>
      <c r="JEC210" s="8"/>
      <c r="JED210" s="8"/>
      <c r="JEE210" s="8"/>
      <c r="JEF210" s="8"/>
      <c r="JEG210" s="8"/>
      <c r="JEH210" s="8"/>
      <c r="JEI210" s="8"/>
      <c r="JEJ210" s="8"/>
      <c r="JEK210" s="8"/>
      <c r="JEL210" s="8"/>
      <c r="JEM210" s="8"/>
      <c r="JEN210" s="8"/>
      <c r="JEO210" s="8"/>
      <c r="JEP210" s="8"/>
      <c r="JEQ210" s="8"/>
      <c r="JER210" s="8"/>
      <c r="JES210" s="8"/>
      <c r="JET210" s="8"/>
      <c r="JEU210" s="8"/>
      <c r="JEV210" s="8"/>
      <c r="JEW210" s="8"/>
      <c r="JEX210" s="8"/>
      <c r="JEY210" s="8"/>
      <c r="JEZ210" s="8"/>
      <c r="JFA210" s="8"/>
      <c r="JFB210" s="8"/>
      <c r="JFC210" s="8"/>
      <c r="JFD210" s="8"/>
      <c r="JFE210" s="8"/>
      <c r="JFF210" s="8"/>
      <c r="JFG210" s="8"/>
      <c r="JFH210" s="8"/>
      <c r="JFI210" s="8"/>
      <c r="JFJ210" s="8"/>
      <c r="JFK210" s="8"/>
      <c r="JFL210" s="8"/>
      <c r="JFM210" s="8"/>
      <c r="JFN210" s="8"/>
      <c r="JFO210" s="8"/>
      <c r="JFP210" s="8"/>
      <c r="JFQ210" s="8"/>
      <c r="JFR210" s="8"/>
      <c r="JFS210" s="8"/>
      <c r="JFT210" s="8"/>
      <c r="JFU210" s="8"/>
      <c r="JFV210" s="8"/>
      <c r="JFW210" s="8"/>
      <c r="JFX210" s="8"/>
      <c r="JFY210" s="8"/>
      <c r="JFZ210" s="8"/>
      <c r="JGA210" s="8"/>
      <c r="JGB210" s="8"/>
      <c r="JGC210" s="8"/>
      <c r="JGD210" s="8"/>
      <c r="JGE210" s="8"/>
      <c r="JGF210" s="8"/>
      <c r="JGG210" s="8"/>
      <c r="JGH210" s="8"/>
      <c r="JGI210" s="8"/>
      <c r="JGJ210" s="8"/>
      <c r="JGK210" s="8"/>
      <c r="JGL210" s="8"/>
      <c r="JGM210" s="8"/>
      <c r="JGN210" s="8"/>
      <c r="JGO210" s="8"/>
      <c r="JGP210" s="8"/>
      <c r="JGQ210" s="8"/>
      <c r="JGR210" s="8"/>
      <c r="JGS210" s="8"/>
      <c r="JGT210" s="8"/>
      <c r="JGU210" s="8"/>
      <c r="JGV210" s="8"/>
      <c r="JGW210" s="8"/>
      <c r="JGX210" s="8"/>
      <c r="JGY210" s="8"/>
      <c r="JGZ210" s="8"/>
      <c r="JHA210" s="8"/>
      <c r="JHB210" s="8"/>
      <c r="JHC210" s="8"/>
      <c r="JHD210" s="8"/>
      <c r="JHE210" s="8"/>
      <c r="JHF210" s="8"/>
      <c r="JHG210" s="8"/>
      <c r="JHH210" s="8"/>
      <c r="JHI210" s="8"/>
      <c r="JHJ210" s="8"/>
      <c r="JHK210" s="8"/>
      <c r="JHL210" s="8"/>
      <c r="JHM210" s="8"/>
      <c r="JHN210" s="8"/>
      <c r="JHO210" s="8"/>
      <c r="JHP210" s="8"/>
      <c r="JHQ210" s="8"/>
      <c r="JHR210" s="8"/>
      <c r="JHS210" s="8"/>
      <c r="JHT210" s="8"/>
      <c r="JHU210" s="8"/>
      <c r="JHV210" s="8"/>
      <c r="JHW210" s="8"/>
      <c r="JHX210" s="8"/>
      <c r="JHY210" s="8"/>
      <c r="JHZ210" s="8"/>
      <c r="JIA210" s="8"/>
      <c r="JIB210" s="8"/>
      <c r="JIC210" s="8"/>
      <c r="JID210" s="8"/>
      <c r="JIE210" s="8"/>
      <c r="JIF210" s="8"/>
      <c r="JIG210" s="8"/>
      <c r="JIH210" s="8"/>
      <c r="JII210" s="8"/>
      <c r="JIJ210" s="8"/>
      <c r="JIK210" s="8"/>
      <c r="JIL210" s="8"/>
      <c r="JIM210" s="8"/>
      <c r="JIN210" s="8"/>
      <c r="JIO210" s="8"/>
      <c r="JIP210" s="8"/>
      <c r="JIQ210" s="8"/>
      <c r="JIR210" s="8"/>
      <c r="JIS210" s="8"/>
      <c r="JIT210" s="8"/>
      <c r="JIU210" s="8"/>
      <c r="JIV210" s="8"/>
      <c r="JIW210" s="8"/>
      <c r="JIX210" s="8"/>
      <c r="JIY210" s="8"/>
      <c r="JIZ210" s="8"/>
      <c r="JJA210" s="8"/>
      <c r="JJB210" s="8"/>
      <c r="JJC210" s="8"/>
      <c r="JJD210" s="8"/>
      <c r="JJE210" s="8"/>
      <c r="JJF210" s="8"/>
      <c r="JJG210" s="8"/>
      <c r="JJH210" s="8"/>
      <c r="JJI210" s="8"/>
      <c r="JJJ210" s="8"/>
      <c r="JJK210" s="8"/>
      <c r="JJL210" s="8"/>
      <c r="JJM210" s="8"/>
      <c r="JJN210" s="8"/>
      <c r="JJO210" s="8"/>
      <c r="JJP210" s="8"/>
      <c r="JJQ210" s="8"/>
      <c r="JJR210" s="8"/>
      <c r="JJS210" s="8"/>
      <c r="JJT210" s="8"/>
      <c r="JJU210" s="8"/>
      <c r="JJV210" s="8"/>
      <c r="JJW210" s="8"/>
      <c r="JJX210" s="8"/>
      <c r="JJY210" s="8"/>
      <c r="JJZ210" s="8"/>
      <c r="JKA210" s="8"/>
      <c r="JKB210" s="8"/>
      <c r="JKC210" s="8"/>
    </row>
    <row r="211" spans="1:7049" s="10" customFormat="1" x14ac:dyDescent="0.2">
      <c r="A211" s="8"/>
      <c r="B211" s="8"/>
      <c r="C211" s="8"/>
      <c r="D211" s="8"/>
      <c r="E211" s="8"/>
      <c r="F211" s="8"/>
      <c r="G211" s="8"/>
      <c r="H211" s="11"/>
      <c r="I211" s="11"/>
      <c r="J211" s="11"/>
      <c r="K211" s="11"/>
      <c r="L211" s="11"/>
      <c r="M211" s="69"/>
      <c r="N211" s="69"/>
      <c r="O211" s="11"/>
      <c r="P211" s="11"/>
      <c r="U211" s="9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  <c r="CA211" s="8"/>
      <c r="CB211" s="8"/>
      <c r="CC211" s="8"/>
      <c r="CD211" s="8"/>
      <c r="CE211" s="8"/>
      <c r="CF211" s="8"/>
      <c r="CG211" s="8"/>
      <c r="CH211" s="8"/>
      <c r="CI211" s="8"/>
      <c r="CJ211" s="8"/>
      <c r="CK211" s="8"/>
      <c r="CL211" s="8"/>
      <c r="CM211" s="8"/>
      <c r="CN211" s="8"/>
      <c r="CO211" s="8"/>
      <c r="CP211" s="8"/>
      <c r="CQ211" s="8"/>
      <c r="CR211" s="8"/>
      <c r="CS211" s="8"/>
      <c r="CT211" s="8"/>
      <c r="CU211" s="8"/>
      <c r="CV211" s="8"/>
      <c r="CW211" s="8"/>
      <c r="CX211" s="8"/>
      <c r="CY211" s="8"/>
      <c r="CZ211" s="8"/>
      <c r="DA211" s="8"/>
      <c r="DB211" s="8"/>
      <c r="DC211" s="8"/>
      <c r="DD211" s="8"/>
      <c r="DE211" s="8"/>
      <c r="DF211" s="8"/>
      <c r="DG211" s="8"/>
      <c r="DH211" s="8"/>
      <c r="DI211" s="8"/>
      <c r="DJ211" s="8"/>
      <c r="DK211" s="8"/>
      <c r="DL211" s="8"/>
      <c r="DM211" s="8"/>
      <c r="DN211" s="8"/>
      <c r="DO211" s="8"/>
      <c r="DP211" s="8"/>
      <c r="DQ211" s="8"/>
      <c r="DR211" s="8"/>
      <c r="DS211" s="8"/>
      <c r="DT211" s="8"/>
      <c r="DU211" s="8"/>
      <c r="DV211" s="8"/>
      <c r="DW211" s="8"/>
      <c r="DX211" s="8"/>
      <c r="DY211" s="8"/>
      <c r="DZ211" s="8"/>
      <c r="EA211" s="8"/>
      <c r="EB211" s="8"/>
      <c r="EC211" s="8"/>
      <c r="ED211" s="8"/>
      <c r="EE211" s="8"/>
      <c r="EF211" s="8"/>
      <c r="EG211" s="8"/>
      <c r="EH211" s="8"/>
      <c r="EI211" s="8"/>
      <c r="EJ211" s="8"/>
      <c r="EK211" s="8"/>
      <c r="EL211" s="8"/>
      <c r="EM211" s="8"/>
      <c r="EN211" s="8"/>
      <c r="EO211" s="8"/>
      <c r="EP211" s="8"/>
      <c r="EQ211" s="8"/>
      <c r="ER211" s="8"/>
      <c r="ES211" s="8"/>
      <c r="ET211" s="8"/>
      <c r="EU211" s="8"/>
      <c r="EV211" s="8"/>
      <c r="EW211" s="8"/>
      <c r="EX211" s="8"/>
      <c r="EY211" s="8"/>
      <c r="EZ211" s="8"/>
      <c r="FA211" s="8"/>
      <c r="FB211" s="8"/>
      <c r="FC211" s="8"/>
      <c r="FD211" s="8"/>
      <c r="FE211" s="8"/>
      <c r="FF211" s="8"/>
      <c r="FG211" s="8"/>
      <c r="FH211" s="8"/>
      <c r="FI211" s="8"/>
      <c r="FJ211" s="8"/>
      <c r="FK211" s="8"/>
      <c r="FL211" s="8"/>
      <c r="FM211" s="8"/>
      <c r="FN211" s="8"/>
      <c r="FO211" s="8"/>
      <c r="FP211" s="8"/>
      <c r="FQ211" s="8"/>
      <c r="FR211" s="8"/>
      <c r="FS211" s="8"/>
      <c r="FT211" s="8"/>
      <c r="FU211" s="8"/>
      <c r="FV211" s="8"/>
      <c r="FW211" s="8"/>
      <c r="FX211" s="8"/>
      <c r="FY211" s="8"/>
      <c r="FZ211" s="8"/>
      <c r="GA211" s="8"/>
      <c r="GB211" s="8"/>
      <c r="GC211" s="8"/>
      <c r="GD211" s="8"/>
      <c r="GE211" s="8"/>
      <c r="GF211" s="8"/>
      <c r="GG211" s="8"/>
      <c r="GH211" s="8"/>
      <c r="GI211" s="8"/>
      <c r="GJ211" s="8"/>
      <c r="GK211" s="8"/>
      <c r="GL211" s="8"/>
      <c r="GM211" s="8"/>
      <c r="GN211" s="8"/>
      <c r="GO211" s="8"/>
      <c r="GP211" s="8"/>
      <c r="GQ211" s="8"/>
      <c r="GR211" s="8"/>
      <c r="GS211" s="8"/>
      <c r="GT211" s="8"/>
      <c r="GU211" s="8"/>
      <c r="GV211" s="8"/>
      <c r="GW211" s="8"/>
      <c r="GX211" s="8"/>
      <c r="GY211" s="8"/>
      <c r="GZ211" s="8"/>
      <c r="HA211" s="8"/>
      <c r="HB211" s="8"/>
      <c r="HC211" s="8"/>
      <c r="HD211" s="8"/>
      <c r="HE211" s="8"/>
      <c r="HF211" s="8"/>
      <c r="HG211" s="8"/>
      <c r="HH211" s="8"/>
      <c r="HI211" s="8"/>
      <c r="HJ211" s="8"/>
      <c r="HK211" s="8"/>
      <c r="HL211" s="8"/>
      <c r="HM211" s="8"/>
      <c r="HN211" s="8"/>
      <c r="HO211" s="8"/>
      <c r="HP211" s="8"/>
      <c r="HQ211" s="8"/>
      <c r="HR211" s="8"/>
      <c r="HS211" s="8"/>
      <c r="HT211" s="8"/>
      <c r="HU211" s="8"/>
      <c r="HV211" s="8"/>
      <c r="HW211" s="8"/>
      <c r="HX211" s="8"/>
      <c r="HY211" s="8"/>
      <c r="HZ211" s="8"/>
      <c r="IA211" s="8"/>
      <c r="IB211" s="8"/>
      <c r="IC211" s="8"/>
      <c r="ID211" s="8"/>
      <c r="IE211" s="8"/>
      <c r="IF211" s="8"/>
      <c r="IG211" s="8"/>
      <c r="IH211" s="8"/>
      <c r="II211" s="8"/>
      <c r="IJ211" s="8"/>
      <c r="IK211" s="8"/>
      <c r="IL211" s="8"/>
      <c r="IM211" s="8"/>
      <c r="IN211" s="8"/>
      <c r="IO211" s="8"/>
      <c r="IP211" s="8"/>
      <c r="IQ211" s="8"/>
      <c r="IR211" s="8"/>
      <c r="IS211" s="8"/>
      <c r="IT211" s="8"/>
      <c r="IU211" s="8"/>
      <c r="IV211" s="8"/>
      <c r="IW211" s="8"/>
      <c r="IX211" s="8"/>
      <c r="IY211" s="8"/>
      <c r="IZ211" s="8"/>
      <c r="JA211" s="8"/>
      <c r="JB211" s="8"/>
      <c r="JC211" s="8"/>
      <c r="JD211" s="8"/>
      <c r="JE211" s="8"/>
      <c r="JF211" s="8"/>
      <c r="JG211" s="8"/>
      <c r="JH211" s="8"/>
      <c r="JI211" s="8"/>
      <c r="JJ211" s="8"/>
      <c r="JK211" s="8"/>
      <c r="JL211" s="8"/>
      <c r="JM211" s="8"/>
      <c r="JN211" s="8"/>
      <c r="JO211" s="8"/>
      <c r="JP211" s="8"/>
      <c r="JQ211" s="8"/>
      <c r="JR211" s="8"/>
      <c r="JS211" s="8"/>
      <c r="JT211" s="8"/>
      <c r="JU211" s="8"/>
      <c r="JV211" s="8"/>
      <c r="JW211" s="8"/>
      <c r="JX211" s="8"/>
      <c r="JY211" s="8"/>
      <c r="JZ211" s="8"/>
      <c r="KA211" s="8"/>
      <c r="KB211" s="8"/>
      <c r="KC211" s="8"/>
      <c r="KD211" s="8"/>
      <c r="KE211" s="8"/>
      <c r="KF211" s="8"/>
      <c r="KG211" s="8"/>
      <c r="KH211" s="8"/>
      <c r="KI211" s="8"/>
      <c r="KJ211" s="8"/>
      <c r="KK211" s="8"/>
      <c r="KL211" s="8"/>
      <c r="KM211" s="8"/>
      <c r="KN211" s="8"/>
      <c r="KO211" s="8"/>
      <c r="KP211" s="8"/>
      <c r="KQ211" s="8"/>
      <c r="KR211" s="8"/>
      <c r="KS211" s="8"/>
      <c r="KT211" s="8"/>
      <c r="KU211" s="8"/>
      <c r="KV211" s="8"/>
      <c r="KW211" s="8"/>
      <c r="KX211" s="8"/>
      <c r="KY211" s="8"/>
      <c r="KZ211" s="8"/>
      <c r="LA211" s="8"/>
      <c r="LB211" s="8"/>
      <c r="LC211" s="8"/>
      <c r="LD211" s="8"/>
      <c r="LE211" s="8"/>
      <c r="LF211" s="8"/>
      <c r="LG211" s="8"/>
      <c r="LH211" s="8"/>
      <c r="LI211" s="8"/>
      <c r="LJ211" s="8"/>
      <c r="LK211" s="8"/>
      <c r="LL211" s="8"/>
      <c r="LM211" s="8"/>
      <c r="LN211" s="8"/>
      <c r="LO211" s="8"/>
      <c r="LP211" s="8"/>
      <c r="LQ211" s="8"/>
      <c r="LR211" s="8"/>
      <c r="LS211" s="8"/>
      <c r="LT211" s="8"/>
      <c r="LU211" s="8"/>
      <c r="LV211" s="8"/>
      <c r="LW211" s="8"/>
      <c r="LX211" s="8"/>
      <c r="LY211" s="8"/>
      <c r="LZ211" s="8"/>
      <c r="MA211" s="8"/>
      <c r="MB211" s="8"/>
      <c r="MC211" s="8"/>
      <c r="MD211" s="8"/>
      <c r="ME211" s="8"/>
      <c r="MF211" s="8"/>
      <c r="MG211" s="8"/>
      <c r="MH211" s="8"/>
      <c r="MI211" s="8"/>
      <c r="MJ211" s="8"/>
      <c r="MK211" s="8"/>
      <c r="ML211" s="8"/>
      <c r="MM211" s="8"/>
      <c r="MN211" s="8"/>
      <c r="MO211" s="8"/>
      <c r="MP211" s="8"/>
      <c r="MQ211" s="8"/>
      <c r="MR211" s="8"/>
      <c r="MS211" s="8"/>
      <c r="MT211" s="8"/>
      <c r="MU211" s="8"/>
      <c r="MV211" s="8"/>
      <c r="MW211" s="8"/>
      <c r="MX211" s="8"/>
      <c r="MY211" s="8"/>
      <c r="MZ211" s="8"/>
      <c r="NA211" s="8"/>
      <c r="NB211" s="8"/>
      <c r="NC211" s="8"/>
      <c r="ND211" s="8"/>
      <c r="NE211" s="8"/>
      <c r="NF211" s="8"/>
      <c r="NG211" s="8"/>
      <c r="NH211" s="8"/>
      <c r="NI211" s="8"/>
      <c r="NJ211" s="8"/>
      <c r="NK211" s="8"/>
      <c r="NL211" s="8"/>
      <c r="NM211" s="8"/>
      <c r="NN211" s="8"/>
      <c r="NO211" s="8"/>
      <c r="NP211" s="8"/>
      <c r="NQ211" s="8"/>
      <c r="NR211" s="8"/>
      <c r="NS211" s="8"/>
      <c r="NT211" s="8"/>
      <c r="NU211" s="8"/>
      <c r="NV211" s="8"/>
      <c r="NW211" s="8"/>
      <c r="NX211" s="8"/>
      <c r="NY211" s="8"/>
      <c r="NZ211" s="8"/>
      <c r="OA211" s="8"/>
      <c r="OB211" s="8"/>
      <c r="OC211" s="8"/>
      <c r="OD211" s="8"/>
      <c r="OE211" s="8"/>
      <c r="OF211" s="8"/>
      <c r="OG211" s="8"/>
      <c r="OH211" s="8"/>
      <c r="OI211" s="8"/>
      <c r="OJ211" s="8"/>
      <c r="OK211" s="8"/>
      <c r="OL211" s="8"/>
      <c r="OM211" s="8"/>
      <c r="ON211" s="8"/>
      <c r="OO211" s="8"/>
      <c r="OP211" s="8"/>
      <c r="OQ211" s="8"/>
      <c r="OR211" s="8"/>
      <c r="OS211" s="8"/>
      <c r="OT211" s="8"/>
      <c r="OU211" s="8"/>
      <c r="OV211" s="8"/>
      <c r="OW211" s="8"/>
      <c r="OX211" s="8"/>
      <c r="OY211" s="8"/>
      <c r="OZ211" s="8"/>
      <c r="PA211" s="8"/>
      <c r="PB211" s="8"/>
      <c r="PC211" s="8"/>
      <c r="PD211" s="8"/>
      <c r="PE211" s="8"/>
      <c r="PF211" s="8"/>
      <c r="PG211" s="8"/>
      <c r="PH211" s="8"/>
      <c r="PI211" s="8"/>
      <c r="PJ211" s="8"/>
      <c r="PK211" s="8"/>
      <c r="PL211" s="8"/>
      <c r="PM211" s="8"/>
      <c r="PN211" s="8"/>
      <c r="PO211" s="8"/>
      <c r="PP211" s="8"/>
      <c r="PQ211" s="8"/>
      <c r="PR211" s="8"/>
      <c r="PS211" s="8"/>
      <c r="PT211" s="8"/>
      <c r="PU211" s="8"/>
      <c r="PV211" s="8"/>
      <c r="PW211" s="8"/>
      <c r="PX211" s="8"/>
      <c r="PY211" s="8"/>
      <c r="PZ211" s="8"/>
      <c r="QA211" s="8"/>
      <c r="QB211" s="8"/>
      <c r="QC211" s="8"/>
      <c r="QD211" s="8"/>
      <c r="QE211" s="8"/>
      <c r="QF211" s="8"/>
      <c r="QG211" s="8"/>
      <c r="QH211" s="8"/>
      <c r="QI211" s="8"/>
      <c r="QJ211" s="8"/>
      <c r="QK211" s="8"/>
      <c r="QL211" s="8"/>
      <c r="QM211" s="8"/>
      <c r="QN211" s="8"/>
      <c r="QO211" s="8"/>
      <c r="QP211" s="8"/>
      <c r="QQ211" s="8"/>
      <c r="QR211" s="8"/>
      <c r="QS211" s="8"/>
      <c r="QT211" s="8"/>
      <c r="QU211" s="8"/>
      <c r="QV211" s="8"/>
      <c r="QW211" s="8"/>
      <c r="QX211" s="8"/>
      <c r="QY211" s="8"/>
      <c r="QZ211" s="8"/>
      <c r="RA211" s="8"/>
      <c r="RB211" s="8"/>
      <c r="RC211" s="8"/>
      <c r="RD211" s="8"/>
      <c r="RE211" s="8"/>
      <c r="RF211" s="8"/>
      <c r="RG211" s="8"/>
      <c r="RH211" s="8"/>
      <c r="RI211" s="8"/>
      <c r="RJ211" s="8"/>
      <c r="RK211" s="8"/>
      <c r="RL211" s="8"/>
      <c r="RM211" s="8"/>
      <c r="RN211" s="8"/>
      <c r="RO211" s="8"/>
      <c r="RP211" s="8"/>
      <c r="RQ211" s="8"/>
      <c r="RR211" s="8"/>
      <c r="RS211" s="8"/>
      <c r="RT211" s="8"/>
      <c r="RU211" s="8"/>
      <c r="RV211" s="8"/>
      <c r="RW211" s="8"/>
      <c r="RX211" s="8"/>
      <c r="RY211" s="8"/>
      <c r="RZ211" s="8"/>
      <c r="SA211" s="8"/>
      <c r="SB211" s="8"/>
      <c r="SC211" s="8"/>
      <c r="SD211" s="8"/>
      <c r="SE211" s="8"/>
      <c r="SF211" s="8"/>
      <c r="SG211" s="8"/>
      <c r="SH211" s="8"/>
      <c r="SI211" s="8"/>
      <c r="SJ211" s="8"/>
      <c r="SK211" s="8"/>
      <c r="SL211" s="8"/>
      <c r="SM211" s="8"/>
      <c r="SN211" s="8"/>
      <c r="SO211" s="8"/>
      <c r="SP211" s="8"/>
      <c r="SQ211" s="8"/>
      <c r="SR211" s="8"/>
      <c r="SS211" s="8"/>
      <c r="ST211" s="8"/>
      <c r="SU211" s="8"/>
      <c r="SV211" s="8"/>
      <c r="SW211" s="8"/>
      <c r="SX211" s="8"/>
      <c r="SY211" s="8"/>
      <c r="SZ211" s="8"/>
      <c r="TA211" s="8"/>
      <c r="TB211" s="8"/>
      <c r="TC211" s="8"/>
      <c r="TD211" s="8"/>
      <c r="TE211" s="8"/>
      <c r="TF211" s="8"/>
      <c r="TG211" s="8"/>
      <c r="TH211" s="8"/>
      <c r="TI211" s="8"/>
      <c r="TJ211" s="8"/>
      <c r="TK211" s="8"/>
      <c r="TL211" s="8"/>
      <c r="TM211" s="8"/>
      <c r="TN211" s="8"/>
      <c r="TO211" s="8"/>
      <c r="TP211" s="8"/>
      <c r="TQ211" s="8"/>
      <c r="TR211" s="8"/>
      <c r="TS211" s="8"/>
      <c r="TT211" s="8"/>
      <c r="TU211" s="8"/>
      <c r="TV211" s="8"/>
      <c r="TW211" s="8"/>
      <c r="TX211" s="8"/>
      <c r="TY211" s="8"/>
      <c r="TZ211" s="8"/>
      <c r="UA211" s="8"/>
      <c r="UB211" s="8"/>
      <c r="UC211" s="8"/>
      <c r="UD211" s="8"/>
      <c r="UE211" s="8"/>
      <c r="UF211" s="8"/>
      <c r="UG211" s="8"/>
      <c r="UH211" s="8"/>
      <c r="UI211" s="8"/>
      <c r="UJ211" s="8"/>
      <c r="UK211" s="8"/>
      <c r="UL211" s="8"/>
      <c r="UM211" s="8"/>
      <c r="UN211" s="8"/>
      <c r="UO211" s="8"/>
      <c r="UP211" s="8"/>
      <c r="UQ211" s="8"/>
      <c r="UR211" s="8"/>
      <c r="US211" s="8"/>
      <c r="UT211" s="8"/>
      <c r="UU211" s="8"/>
      <c r="UV211" s="8"/>
      <c r="UW211" s="8"/>
      <c r="UX211" s="8"/>
      <c r="UY211" s="8"/>
      <c r="UZ211" s="8"/>
      <c r="VA211" s="8"/>
      <c r="VB211" s="8"/>
      <c r="VC211" s="8"/>
      <c r="VD211" s="8"/>
      <c r="VE211" s="8"/>
      <c r="VF211" s="8"/>
      <c r="VG211" s="8"/>
      <c r="VH211" s="8"/>
      <c r="VI211" s="8"/>
      <c r="VJ211" s="8"/>
      <c r="VK211" s="8"/>
      <c r="VL211" s="8"/>
      <c r="VM211" s="8"/>
      <c r="VN211" s="8"/>
      <c r="VO211" s="8"/>
      <c r="VP211" s="8"/>
      <c r="VQ211" s="8"/>
      <c r="VR211" s="8"/>
      <c r="VS211" s="8"/>
      <c r="VT211" s="8"/>
      <c r="VU211" s="8"/>
      <c r="VV211" s="8"/>
      <c r="VW211" s="8"/>
      <c r="VX211" s="8"/>
      <c r="VY211" s="8"/>
      <c r="VZ211" s="8"/>
      <c r="WA211" s="8"/>
      <c r="WB211" s="8"/>
      <c r="WC211" s="8"/>
      <c r="WD211" s="8"/>
      <c r="WE211" s="8"/>
      <c r="WF211" s="8"/>
      <c r="WG211" s="8"/>
      <c r="WH211" s="8"/>
      <c r="WI211" s="8"/>
      <c r="WJ211" s="8"/>
      <c r="WK211" s="8"/>
      <c r="WL211" s="8"/>
      <c r="WM211" s="8"/>
      <c r="WN211" s="8"/>
      <c r="WO211" s="8"/>
      <c r="WP211" s="8"/>
      <c r="WQ211" s="8"/>
      <c r="WR211" s="8"/>
      <c r="WS211" s="8"/>
      <c r="WT211" s="8"/>
      <c r="WU211" s="8"/>
      <c r="WV211" s="8"/>
      <c r="WW211" s="8"/>
      <c r="WX211" s="8"/>
      <c r="WY211" s="8"/>
      <c r="WZ211" s="8"/>
      <c r="XA211" s="8"/>
      <c r="XB211" s="8"/>
      <c r="XC211" s="8"/>
      <c r="XD211" s="8"/>
      <c r="XE211" s="8"/>
      <c r="XF211" s="8"/>
      <c r="XG211" s="8"/>
      <c r="XH211" s="8"/>
      <c r="XI211" s="8"/>
      <c r="XJ211" s="8"/>
      <c r="XK211" s="8"/>
      <c r="XL211" s="8"/>
      <c r="XM211" s="8"/>
      <c r="XN211" s="8"/>
      <c r="XO211" s="8"/>
      <c r="XP211" s="8"/>
      <c r="XQ211" s="8"/>
      <c r="XR211" s="8"/>
      <c r="XS211" s="8"/>
      <c r="XT211" s="8"/>
      <c r="XU211" s="8"/>
      <c r="XV211" s="8"/>
      <c r="XW211" s="8"/>
      <c r="XX211" s="8"/>
      <c r="XY211" s="8"/>
      <c r="XZ211" s="8"/>
      <c r="YA211" s="8"/>
      <c r="YB211" s="8"/>
      <c r="YC211" s="8"/>
      <c r="YD211" s="8"/>
      <c r="YE211" s="8"/>
      <c r="YF211" s="8"/>
      <c r="YG211" s="8"/>
      <c r="YH211" s="8"/>
      <c r="YI211" s="8"/>
      <c r="YJ211" s="8"/>
      <c r="YK211" s="8"/>
      <c r="YL211" s="8"/>
      <c r="YM211" s="8"/>
      <c r="YN211" s="8"/>
      <c r="YO211" s="8"/>
      <c r="YP211" s="8"/>
      <c r="YQ211" s="8"/>
      <c r="YR211" s="8"/>
      <c r="YS211" s="8"/>
      <c r="YT211" s="8"/>
      <c r="YU211" s="8"/>
      <c r="YV211" s="8"/>
      <c r="YW211" s="8"/>
      <c r="YX211" s="8"/>
      <c r="YY211" s="8"/>
      <c r="YZ211" s="8"/>
      <c r="ZA211" s="8"/>
      <c r="ZB211" s="8"/>
      <c r="ZC211" s="8"/>
      <c r="ZD211" s="8"/>
      <c r="ZE211" s="8"/>
      <c r="ZF211" s="8"/>
      <c r="ZG211" s="8"/>
      <c r="ZH211" s="8"/>
      <c r="ZI211" s="8"/>
      <c r="ZJ211" s="8"/>
      <c r="ZK211" s="8"/>
      <c r="ZL211" s="8"/>
      <c r="ZM211" s="8"/>
      <c r="ZN211" s="8"/>
      <c r="ZO211" s="8"/>
      <c r="ZP211" s="8"/>
      <c r="ZQ211" s="8"/>
      <c r="ZR211" s="8"/>
      <c r="ZS211" s="8"/>
      <c r="ZT211" s="8"/>
      <c r="ZU211" s="8"/>
      <c r="ZV211" s="8"/>
      <c r="ZW211" s="8"/>
      <c r="ZX211" s="8"/>
      <c r="ZY211" s="8"/>
      <c r="ZZ211" s="8"/>
      <c r="AAA211" s="8"/>
      <c r="AAB211" s="8"/>
      <c r="AAC211" s="8"/>
      <c r="AAD211" s="8"/>
      <c r="AAE211" s="8"/>
      <c r="AAF211" s="8"/>
      <c r="AAG211" s="8"/>
      <c r="AAH211" s="8"/>
      <c r="AAI211" s="8"/>
      <c r="AAJ211" s="8"/>
      <c r="AAK211" s="8"/>
      <c r="AAL211" s="8"/>
      <c r="AAM211" s="8"/>
      <c r="AAN211" s="8"/>
      <c r="AAO211" s="8"/>
      <c r="AAP211" s="8"/>
      <c r="AAQ211" s="8"/>
      <c r="AAR211" s="8"/>
      <c r="AAS211" s="8"/>
      <c r="AAT211" s="8"/>
      <c r="AAU211" s="8"/>
      <c r="AAV211" s="8"/>
      <c r="AAW211" s="8"/>
      <c r="AAX211" s="8"/>
      <c r="AAY211" s="8"/>
      <c r="AAZ211" s="8"/>
      <c r="ABA211" s="8"/>
      <c r="ABB211" s="8"/>
      <c r="ABC211" s="8"/>
      <c r="ABD211" s="8"/>
      <c r="ABE211" s="8"/>
      <c r="ABF211" s="8"/>
      <c r="ABG211" s="8"/>
      <c r="ABH211" s="8"/>
      <c r="ABI211" s="8"/>
      <c r="ABJ211" s="8"/>
      <c r="ABK211" s="8"/>
      <c r="ABL211" s="8"/>
      <c r="ABM211" s="8"/>
      <c r="ABN211" s="8"/>
      <c r="ABO211" s="8"/>
      <c r="ABP211" s="8"/>
      <c r="ABQ211" s="8"/>
      <c r="ABR211" s="8"/>
      <c r="ABS211" s="8"/>
      <c r="ABT211" s="8"/>
      <c r="ABU211" s="8"/>
      <c r="ABV211" s="8"/>
      <c r="ABW211" s="8"/>
      <c r="ABX211" s="8"/>
      <c r="ABY211" s="8"/>
      <c r="ABZ211" s="8"/>
      <c r="ACA211" s="8"/>
      <c r="ACB211" s="8"/>
      <c r="ACC211" s="8"/>
      <c r="ACD211" s="8"/>
      <c r="ACE211" s="8"/>
      <c r="ACF211" s="8"/>
      <c r="ACG211" s="8"/>
      <c r="ACH211" s="8"/>
      <c r="ACI211" s="8"/>
      <c r="ACJ211" s="8"/>
      <c r="ACK211" s="8"/>
      <c r="ACL211" s="8"/>
      <c r="ACM211" s="8"/>
      <c r="ACN211" s="8"/>
      <c r="ACO211" s="8"/>
      <c r="ACP211" s="8"/>
      <c r="ACQ211" s="8"/>
      <c r="ACR211" s="8"/>
      <c r="ACS211" s="8"/>
      <c r="ACT211" s="8"/>
      <c r="ACU211" s="8"/>
      <c r="ACV211" s="8"/>
      <c r="ACW211" s="8"/>
      <c r="ACX211" s="8"/>
      <c r="ACY211" s="8"/>
      <c r="ACZ211" s="8"/>
      <c r="ADA211" s="8"/>
      <c r="ADB211" s="8"/>
      <c r="ADC211" s="8"/>
      <c r="ADD211" s="8"/>
      <c r="ADE211" s="8"/>
      <c r="ADF211" s="8"/>
      <c r="ADG211" s="8"/>
      <c r="ADH211" s="8"/>
      <c r="ADI211" s="8"/>
      <c r="ADJ211" s="8"/>
      <c r="ADK211" s="8"/>
      <c r="ADL211" s="8"/>
      <c r="ADM211" s="8"/>
      <c r="ADN211" s="8"/>
      <c r="ADO211" s="8"/>
      <c r="ADP211" s="8"/>
      <c r="ADQ211" s="8"/>
      <c r="ADR211" s="8"/>
      <c r="ADS211" s="8"/>
      <c r="ADT211" s="8"/>
      <c r="ADU211" s="8"/>
      <c r="ADV211" s="8"/>
      <c r="ADW211" s="8"/>
      <c r="ADX211" s="8"/>
      <c r="ADY211" s="8"/>
      <c r="ADZ211" s="8"/>
      <c r="AEA211" s="8"/>
      <c r="AEB211" s="8"/>
      <c r="AEC211" s="8"/>
      <c r="AED211" s="8"/>
      <c r="AEE211" s="8"/>
      <c r="AEF211" s="8"/>
      <c r="AEG211" s="8"/>
      <c r="AEH211" s="8"/>
      <c r="AEI211" s="8"/>
      <c r="AEJ211" s="8"/>
      <c r="AEK211" s="8"/>
      <c r="AEL211" s="8"/>
      <c r="AEM211" s="8"/>
      <c r="AEN211" s="8"/>
      <c r="AEO211" s="8"/>
      <c r="AEP211" s="8"/>
      <c r="AEQ211" s="8"/>
      <c r="AER211" s="8"/>
      <c r="AES211" s="8"/>
      <c r="AET211" s="8"/>
      <c r="AEU211" s="8"/>
      <c r="AEV211" s="8"/>
      <c r="AEW211" s="8"/>
      <c r="AEX211" s="8"/>
      <c r="AEY211" s="8"/>
      <c r="AEZ211" s="8"/>
      <c r="AFA211" s="8"/>
      <c r="AFB211" s="8"/>
      <c r="AFC211" s="8"/>
      <c r="AFD211" s="8"/>
      <c r="AFE211" s="8"/>
      <c r="AFF211" s="8"/>
      <c r="AFG211" s="8"/>
      <c r="AFH211" s="8"/>
      <c r="AFI211" s="8"/>
      <c r="AFJ211" s="8"/>
      <c r="AFK211" s="8"/>
      <c r="AFL211" s="8"/>
      <c r="AFM211" s="8"/>
      <c r="AFN211" s="8"/>
      <c r="AFO211" s="8"/>
      <c r="AFP211" s="8"/>
      <c r="AFQ211" s="8"/>
      <c r="AFR211" s="8"/>
      <c r="AFS211" s="8"/>
      <c r="AFT211" s="8"/>
      <c r="AFU211" s="8"/>
      <c r="AFV211" s="8"/>
      <c r="AFW211" s="8"/>
      <c r="AFX211" s="8"/>
      <c r="AFY211" s="8"/>
      <c r="AFZ211" s="8"/>
      <c r="AGA211" s="8"/>
      <c r="AGB211" s="8"/>
      <c r="AGC211" s="8"/>
      <c r="AGD211" s="8"/>
      <c r="AGE211" s="8"/>
      <c r="AGF211" s="8"/>
      <c r="AGG211" s="8"/>
      <c r="AGH211" s="8"/>
      <c r="AGI211" s="8"/>
      <c r="AGJ211" s="8"/>
      <c r="AGK211" s="8"/>
      <c r="AGL211" s="8"/>
      <c r="AGM211" s="8"/>
      <c r="AGN211" s="8"/>
      <c r="AGO211" s="8"/>
      <c r="AGP211" s="8"/>
      <c r="AGQ211" s="8"/>
      <c r="AGR211" s="8"/>
      <c r="AGS211" s="8"/>
      <c r="AGT211" s="8"/>
      <c r="AGU211" s="8"/>
      <c r="AGV211" s="8"/>
      <c r="AGW211" s="8"/>
      <c r="AGX211" s="8"/>
      <c r="AGY211" s="8"/>
      <c r="AGZ211" s="8"/>
      <c r="AHA211" s="8"/>
      <c r="AHB211" s="8"/>
      <c r="AHC211" s="8"/>
      <c r="AHD211" s="8"/>
      <c r="AHE211" s="8"/>
      <c r="AHF211" s="8"/>
      <c r="AHG211" s="8"/>
      <c r="AHH211" s="8"/>
      <c r="AHI211" s="8"/>
      <c r="AHJ211" s="8"/>
      <c r="AHK211" s="8"/>
      <c r="AHL211" s="8"/>
      <c r="AHM211" s="8"/>
      <c r="AHN211" s="8"/>
      <c r="AHO211" s="8"/>
      <c r="AHP211" s="8"/>
      <c r="AHQ211" s="8"/>
      <c r="AHR211" s="8"/>
      <c r="AHS211" s="8"/>
      <c r="AHT211" s="8"/>
      <c r="AHU211" s="8"/>
      <c r="AHV211" s="8"/>
      <c r="AHW211" s="8"/>
      <c r="AHX211" s="8"/>
      <c r="AHY211" s="8"/>
      <c r="AHZ211" s="8"/>
      <c r="AIA211" s="8"/>
      <c r="AIB211" s="8"/>
      <c r="AIC211" s="8"/>
      <c r="AID211" s="8"/>
      <c r="AIE211" s="8"/>
      <c r="AIF211" s="8"/>
      <c r="AIG211" s="8"/>
      <c r="AIH211" s="8"/>
      <c r="AII211" s="8"/>
      <c r="AIJ211" s="8"/>
      <c r="AIK211" s="8"/>
      <c r="AIL211" s="8"/>
      <c r="AIM211" s="8"/>
      <c r="AIN211" s="8"/>
      <c r="AIO211" s="8"/>
      <c r="AIP211" s="8"/>
      <c r="AIQ211" s="8"/>
      <c r="AIR211" s="8"/>
      <c r="AIS211" s="8"/>
      <c r="AIT211" s="8"/>
      <c r="AIU211" s="8"/>
      <c r="AIV211" s="8"/>
      <c r="AIW211" s="8"/>
      <c r="AIX211" s="8"/>
      <c r="AIY211" s="8"/>
      <c r="AIZ211" s="8"/>
      <c r="AJA211" s="8"/>
      <c r="AJB211" s="8"/>
      <c r="AJC211" s="8"/>
      <c r="AJD211" s="8"/>
      <c r="AJE211" s="8"/>
      <c r="AJF211" s="8"/>
      <c r="AJG211" s="8"/>
      <c r="AJH211" s="8"/>
      <c r="AJI211" s="8"/>
      <c r="AJJ211" s="8"/>
      <c r="AJK211" s="8"/>
      <c r="AJL211" s="8"/>
      <c r="AJM211" s="8"/>
      <c r="AJN211" s="8"/>
      <c r="AJO211" s="8"/>
      <c r="AJP211" s="8"/>
      <c r="AJQ211" s="8"/>
      <c r="AJR211" s="8"/>
      <c r="AJS211" s="8"/>
      <c r="AJT211" s="8"/>
      <c r="AJU211" s="8"/>
      <c r="AJV211" s="8"/>
      <c r="AJW211" s="8"/>
      <c r="AJX211" s="8"/>
      <c r="AJY211" s="8"/>
      <c r="AJZ211" s="8"/>
      <c r="AKA211" s="8"/>
      <c r="AKB211" s="8"/>
      <c r="AKC211" s="8"/>
      <c r="AKD211" s="8"/>
      <c r="AKE211" s="8"/>
      <c r="AKF211" s="8"/>
      <c r="AKG211" s="8"/>
      <c r="AKH211" s="8"/>
      <c r="AKI211" s="8"/>
      <c r="AKJ211" s="8"/>
      <c r="AKK211" s="8"/>
      <c r="AKL211" s="8"/>
      <c r="AKM211" s="8"/>
      <c r="AKN211" s="8"/>
      <c r="AKO211" s="8"/>
      <c r="AKP211" s="8"/>
      <c r="AKQ211" s="8"/>
      <c r="AKR211" s="8"/>
      <c r="AKS211" s="8"/>
      <c r="AKT211" s="8"/>
      <c r="AKU211" s="8"/>
      <c r="AKV211" s="8"/>
      <c r="AKW211" s="8"/>
      <c r="AKX211" s="8"/>
      <c r="AKY211" s="8"/>
      <c r="AKZ211" s="8"/>
      <c r="ALA211" s="8"/>
      <c r="ALB211" s="8"/>
      <c r="ALC211" s="8"/>
      <c r="ALD211" s="8"/>
      <c r="ALE211" s="8"/>
      <c r="ALF211" s="8"/>
      <c r="ALG211" s="8"/>
      <c r="ALH211" s="8"/>
      <c r="ALI211" s="8"/>
      <c r="ALJ211" s="8"/>
      <c r="ALK211" s="8"/>
      <c r="ALL211" s="8"/>
      <c r="ALM211" s="8"/>
      <c r="ALN211" s="8"/>
      <c r="ALO211" s="8"/>
      <c r="ALP211" s="8"/>
      <c r="ALQ211" s="8"/>
      <c r="ALR211" s="8"/>
      <c r="ALS211" s="8"/>
      <c r="ALT211" s="8"/>
      <c r="ALU211" s="8"/>
      <c r="ALV211" s="8"/>
      <c r="ALW211" s="8"/>
      <c r="ALX211" s="8"/>
      <c r="ALY211" s="8"/>
      <c r="ALZ211" s="8"/>
      <c r="AMA211" s="8"/>
      <c r="AMB211" s="8"/>
      <c r="AMC211" s="8"/>
      <c r="AMD211" s="8"/>
      <c r="AME211" s="8"/>
      <c r="AMF211" s="8"/>
      <c r="AMG211" s="8"/>
      <c r="AMH211" s="8"/>
      <c r="AMI211" s="8"/>
      <c r="AMJ211" s="8"/>
      <c r="AMK211" s="8"/>
      <c r="AML211" s="8"/>
      <c r="AMM211" s="8"/>
      <c r="AMN211" s="8"/>
      <c r="AMO211" s="8"/>
      <c r="AMP211" s="8"/>
      <c r="AMQ211" s="8"/>
      <c r="AMR211" s="8"/>
      <c r="AMS211" s="8"/>
      <c r="AMT211" s="8"/>
      <c r="AMU211" s="8"/>
      <c r="AMV211" s="8"/>
      <c r="AMW211" s="8"/>
      <c r="AMX211" s="8"/>
      <c r="AMY211" s="8"/>
      <c r="AMZ211" s="8"/>
      <c r="ANA211" s="8"/>
      <c r="ANB211" s="8"/>
      <c r="ANC211" s="8"/>
      <c r="AND211" s="8"/>
      <c r="ANE211" s="8"/>
      <c r="ANF211" s="8"/>
      <c r="ANG211" s="8"/>
      <c r="ANH211" s="8"/>
      <c r="ANI211" s="8"/>
      <c r="ANJ211" s="8"/>
      <c r="ANK211" s="8"/>
      <c r="ANL211" s="8"/>
      <c r="ANM211" s="8"/>
      <c r="ANN211" s="8"/>
      <c r="ANO211" s="8"/>
      <c r="ANP211" s="8"/>
      <c r="ANQ211" s="8"/>
      <c r="ANR211" s="8"/>
      <c r="ANS211" s="8"/>
      <c r="ANT211" s="8"/>
      <c r="ANU211" s="8"/>
      <c r="ANV211" s="8"/>
      <c r="ANW211" s="8"/>
      <c r="ANX211" s="8"/>
      <c r="ANY211" s="8"/>
      <c r="ANZ211" s="8"/>
      <c r="AOA211" s="8"/>
      <c r="AOB211" s="8"/>
      <c r="AOC211" s="8"/>
      <c r="AOD211" s="8"/>
      <c r="AOE211" s="8"/>
      <c r="AOF211" s="8"/>
      <c r="AOG211" s="8"/>
      <c r="AOH211" s="8"/>
      <c r="AOI211" s="8"/>
      <c r="AOJ211" s="8"/>
      <c r="AOK211" s="8"/>
      <c r="AOL211" s="8"/>
      <c r="AOM211" s="8"/>
      <c r="AON211" s="8"/>
      <c r="AOO211" s="8"/>
      <c r="AOP211" s="8"/>
      <c r="AOQ211" s="8"/>
      <c r="AOR211" s="8"/>
      <c r="AOS211" s="8"/>
      <c r="AOT211" s="8"/>
      <c r="AOU211" s="8"/>
      <c r="AOV211" s="8"/>
      <c r="AOW211" s="8"/>
      <c r="AOX211" s="8"/>
      <c r="AOY211" s="8"/>
      <c r="AOZ211" s="8"/>
      <c r="APA211" s="8"/>
      <c r="APB211" s="8"/>
      <c r="APC211" s="8"/>
      <c r="APD211" s="8"/>
      <c r="APE211" s="8"/>
      <c r="APF211" s="8"/>
      <c r="APG211" s="8"/>
      <c r="APH211" s="8"/>
      <c r="API211" s="8"/>
      <c r="APJ211" s="8"/>
      <c r="APK211" s="8"/>
      <c r="APL211" s="8"/>
      <c r="APM211" s="8"/>
      <c r="APN211" s="8"/>
      <c r="APO211" s="8"/>
      <c r="APP211" s="8"/>
      <c r="APQ211" s="8"/>
      <c r="APR211" s="8"/>
      <c r="APS211" s="8"/>
      <c r="APT211" s="8"/>
      <c r="APU211" s="8"/>
      <c r="APV211" s="8"/>
      <c r="APW211" s="8"/>
      <c r="APX211" s="8"/>
      <c r="APY211" s="8"/>
      <c r="APZ211" s="8"/>
      <c r="AQA211" s="8"/>
      <c r="AQB211" s="8"/>
      <c r="AQC211" s="8"/>
      <c r="AQD211" s="8"/>
      <c r="AQE211" s="8"/>
      <c r="AQF211" s="8"/>
      <c r="AQG211" s="8"/>
      <c r="AQH211" s="8"/>
      <c r="AQI211" s="8"/>
      <c r="AQJ211" s="8"/>
      <c r="AQK211" s="8"/>
      <c r="AQL211" s="8"/>
      <c r="AQM211" s="8"/>
      <c r="AQN211" s="8"/>
      <c r="AQO211" s="8"/>
      <c r="AQP211" s="8"/>
      <c r="AQQ211" s="8"/>
      <c r="AQR211" s="8"/>
      <c r="AQS211" s="8"/>
      <c r="AQT211" s="8"/>
      <c r="AQU211" s="8"/>
      <c r="AQV211" s="8"/>
      <c r="AQW211" s="8"/>
      <c r="AQX211" s="8"/>
      <c r="AQY211" s="8"/>
      <c r="AQZ211" s="8"/>
      <c r="ARA211" s="8"/>
      <c r="ARB211" s="8"/>
      <c r="ARC211" s="8"/>
      <c r="ARD211" s="8"/>
      <c r="ARE211" s="8"/>
      <c r="ARF211" s="8"/>
      <c r="ARG211" s="8"/>
      <c r="ARH211" s="8"/>
      <c r="ARI211" s="8"/>
      <c r="ARJ211" s="8"/>
      <c r="ARK211" s="8"/>
      <c r="ARL211" s="8"/>
      <c r="ARM211" s="8"/>
      <c r="ARN211" s="8"/>
      <c r="ARO211" s="8"/>
      <c r="ARP211" s="8"/>
      <c r="ARQ211" s="8"/>
      <c r="ARR211" s="8"/>
      <c r="ARS211" s="8"/>
      <c r="ART211" s="8"/>
      <c r="ARU211" s="8"/>
      <c r="ARV211" s="8"/>
      <c r="ARW211" s="8"/>
      <c r="ARX211" s="8"/>
      <c r="ARY211" s="8"/>
      <c r="ARZ211" s="8"/>
      <c r="ASA211" s="8"/>
      <c r="ASB211" s="8"/>
      <c r="ASC211" s="8"/>
      <c r="ASD211" s="8"/>
      <c r="ASE211" s="8"/>
      <c r="ASF211" s="8"/>
      <c r="ASG211" s="8"/>
      <c r="ASH211" s="8"/>
      <c r="ASI211" s="8"/>
      <c r="ASJ211" s="8"/>
      <c r="ASK211" s="8"/>
      <c r="ASL211" s="8"/>
      <c r="ASM211" s="8"/>
      <c r="ASN211" s="8"/>
      <c r="ASO211" s="8"/>
      <c r="ASP211" s="8"/>
      <c r="ASQ211" s="8"/>
      <c r="ASR211" s="8"/>
      <c r="ASS211" s="8"/>
      <c r="AST211" s="8"/>
      <c r="ASU211" s="8"/>
      <c r="ASV211" s="8"/>
      <c r="ASW211" s="8"/>
      <c r="ASX211" s="8"/>
      <c r="ASY211" s="8"/>
      <c r="ASZ211" s="8"/>
      <c r="ATA211" s="8"/>
      <c r="ATB211" s="8"/>
      <c r="ATC211" s="8"/>
      <c r="ATD211" s="8"/>
      <c r="ATE211" s="8"/>
      <c r="ATF211" s="8"/>
      <c r="ATG211" s="8"/>
      <c r="ATH211" s="8"/>
      <c r="ATI211" s="8"/>
      <c r="ATJ211" s="8"/>
      <c r="ATK211" s="8"/>
      <c r="ATL211" s="8"/>
      <c r="ATM211" s="8"/>
      <c r="ATN211" s="8"/>
      <c r="ATO211" s="8"/>
      <c r="ATP211" s="8"/>
      <c r="ATQ211" s="8"/>
      <c r="ATR211" s="8"/>
      <c r="ATS211" s="8"/>
      <c r="ATT211" s="8"/>
      <c r="ATU211" s="8"/>
      <c r="ATV211" s="8"/>
      <c r="ATW211" s="8"/>
      <c r="ATX211" s="8"/>
      <c r="ATY211" s="8"/>
      <c r="ATZ211" s="8"/>
      <c r="AUA211" s="8"/>
      <c r="AUB211" s="8"/>
      <c r="AUC211" s="8"/>
      <c r="AUD211" s="8"/>
      <c r="AUE211" s="8"/>
      <c r="AUF211" s="8"/>
      <c r="AUG211" s="8"/>
      <c r="AUH211" s="8"/>
      <c r="AUI211" s="8"/>
      <c r="AUJ211" s="8"/>
      <c r="AUK211" s="8"/>
      <c r="AUL211" s="8"/>
      <c r="AUM211" s="8"/>
      <c r="AUN211" s="8"/>
      <c r="AUO211" s="8"/>
      <c r="AUP211" s="8"/>
      <c r="AUQ211" s="8"/>
      <c r="AUR211" s="8"/>
      <c r="AUS211" s="8"/>
      <c r="AUT211" s="8"/>
      <c r="AUU211" s="8"/>
      <c r="AUV211" s="8"/>
      <c r="AUW211" s="8"/>
      <c r="AUX211" s="8"/>
      <c r="AUY211" s="8"/>
      <c r="AUZ211" s="8"/>
      <c r="AVA211" s="8"/>
      <c r="AVB211" s="8"/>
      <c r="AVC211" s="8"/>
      <c r="AVD211" s="8"/>
      <c r="AVE211" s="8"/>
      <c r="AVF211" s="8"/>
      <c r="AVG211" s="8"/>
      <c r="AVH211" s="8"/>
      <c r="AVI211" s="8"/>
      <c r="AVJ211" s="8"/>
      <c r="AVK211" s="8"/>
      <c r="AVL211" s="8"/>
      <c r="AVM211" s="8"/>
      <c r="AVN211" s="8"/>
      <c r="AVO211" s="8"/>
      <c r="AVP211" s="8"/>
      <c r="AVQ211" s="8"/>
      <c r="AVR211" s="8"/>
      <c r="AVS211" s="8"/>
      <c r="AVT211" s="8"/>
      <c r="AVU211" s="8"/>
      <c r="AVV211" s="8"/>
      <c r="AVW211" s="8"/>
      <c r="AVX211" s="8"/>
      <c r="AVY211" s="8"/>
      <c r="AVZ211" s="8"/>
      <c r="AWA211" s="8"/>
      <c r="AWB211" s="8"/>
      <c r="AWC211" s="8"/>
      <c r="AWD211" s="8"/>
      <c r="AWE211" s="8"/>
      <c r="AWF211" s="8"/>
      <c r="AWG211" s="8"/>
      <c r="AWH211" s="8"/>
      <c r="AWI211" s="8"/>
      <c r="AWJ211" s="8"/>
      <c r="AWK211" s="8"/>
      <c r="AWL211" s="8"/>
      <c r="AWM211" s="8"/>
      <c r="AWN211" s="8"/>
      <c r="AWO211" s="8"/>
      <c r="AWP211" s="8"/>
      <c r="AWQ211" s="8"/>
      <c r="AWR211" s="8"/>
      <c r="AWS211" s="8"/>
      <c r="AWT211" s="8"/>
      <c r="AWU211" s="8"/>
      <c r="AWV211" s="8"/>
      <c r="AWW211" s="8"/>
      <c r="AWX211" s="8"/>
      <c r="AWY211" s="8"/>
      <c r="AWZ211" s="8"/>
      <c r="AXA211" s="8"/>
      <c r="AXB211" s="8"/>
      <c r="AXC211" s="8"/>
      <c r="AXD211" s="8"/>
      <c r="AXE211" s="8"/>
      <c r="AXF211" s="8"/>
      <c r="AXG211" s="8"/>
      <c r="AXH211" s="8"/>
      <c r="AXI211" s="8"/>
      <c r="AXJ211" s="8"/>
      <c r="AXK211" s="8"/>
      <c r="AXL211" s="8"/>
      <c r="AXM211" s="8"/>
      <c r="AXN211" s="8"/>
      <c r="AXO211" s="8"/>
      <c r="AXP211" s="8"/>
      <c r="AXQ211" s="8"/>
      <c r="AXR211" s="8"/>
      <c r="AXS211" s="8"/>
      <c r="AXT211" s="8"/>
      <c r="AXU211" s="8"/>
      <c r="AXV211" s="8"/>
      <c r="AXW211" s="8"/>
      <c r="AXX211" s="8"/>
      <c r="AXY211" s="8"/>
      <c r="AXZ211" s="8"/>
      <c r="AYA211" s="8"/>
      <c r="AYB211" s="8"/>
      <c r="AYC211" s="8"/>
      <c r="AYD211" s="8"/>
      <c r="AYE211" s="8"/>
      <c r="AYF211" s="8"/>
      <c r="AYG211" s="8"/>
      <c r="AYH211" s="8"/>
      <c r="AYI211" s="8"/>
      <c r="AYJ211" s="8"/>
      <c r="AYK211" s="8"/>
      <c r="AYL211" s="8"/>
      <c r="AYM211" s="8"/>
      <c r="AYN211" s="8"/>
      <c r="AYO211" s="8"/>
      <c r="AYP211" s="8"/>
      <c r="AYQ211" s="8"/>
      <c r="AYR211" s="8"/>
      <c r="AYS211" s="8"/>
      <c r="AYT211" s="8"/>
      <c r="AYU211" s="8"/>
      <c r="AYV211" s="8"/>
      <c r="AYW211" s="8"/>
      <c r="AYX211" s="8"/>
      <c r="AYY211" s="8"/>
      <c r="AYZ211" s="8"/>
      <c r="AZA211" s="8"/>
      <c r="AZB211" s="8"/>
      <c r="AZC211" s="8"/>
      <c r="AZD211" s="8"/>
      <c r="AZE211" s="8"/>
      <c r="AZF211" s="8"/>
      <c r="AZG211" s="8"/>
      <c r="AZH211" s="8"/>
      <c r="AZI211" s="8"/>
      <c r="AZJ211" s="8"/>
      <c r="AZK211" s="8"/>
      <c r="AZL211" s="8"/>
      <c r="AZM211" s="8"/>
      <c r="AZN211" s="8"/>
      <c r="AZO211" s="8"/>
      <c r="AZP211" s="8"/>
      <c r="AZQ211" s="8"/>
      <c r="AZR211" s="8"/>
      <c r="AZS211" s="8"/>
      <c r="AZT211" s="8"/>
      <c r="AZU211" s="8"/>
      <c r="AZV211" s="8"/>
      <c r="AZW211" s="8"/>
      <c r="AZX211" s="8"/>
      <c r="AZY211" s="8"/>
      <c r="AZZ211" s="8"/>
      <c r="BAA211" s="8"/>
      <c r="BAB211" s="8"/>
      <c r="BAC211" s="8"/>
      <c r="BAD211" s="8"/>
      <c r="BAE211" s="8"/>
      <c r="BAF211" s="8"/>
      <c r="BAG211" s="8"/>
      <c r="BAH211" s="8"/>
      <c r="BAI211" s="8"/>
      <c r="BAJ211" s="8"/>
      <c r="BAK211" s="8"/>
      <c r="BAL211" s="8"/>
      <c r="BAM211" s="8"/>
      <c r="BAN211" s="8"/>
      <c r="BAO211" s="8"/>
      <c r="BAP211" s="8"/>
      <c r="BAQ211" s="8"/>
      <c r="BAR211" s="8"/>
      <c r="BAS211" s="8"/>
      <c r="BAT211" s="8"/>
      <c r="BAU211" s="8"/>
      <c r="BAV211" s="8"/>
      <c r="BAW211" s="8"/>
      <c r="BAX211" s="8"/>
      <c r="BAY211" s="8"/>
      <c r="BAZ211" s="8"/>
      <c r="BBA211" s="8"/>
      <c r="BBB211" s="8"/>
      <c r="BBC211" s="8"/>
      <c r="BBD211" s="8"/>
      <c r="BBE211" s="8"/>
      <c r="BBF211" s="8"/>
      <c r="BBG211" s="8"/>
      <c r="BBH211" s="8"/>
      <c r="BBI211" s="8"/>
      <c r="BBJ211" s="8"/>
      <c r="BBK211" s="8"/>
      <c r="BBL211" s="8"/>
      <c r="BBM211" s="8"/>
      <c r="BBN211" s="8"/>
      <c r="BBO211" s="8"/>
      <c r="BBP211" s="8"/>
      <c r="BBQ211" s="8"/>
      <c r="BBR211" s="8"/>
      <c r="BBS211" s="8"/>
      <c r="BBT211" s="8"/>
      <c r="BBU211" s="8"/>
      <c r="BBV211" s="8"/>
      <c r="BBW211" s="8"/>
      <c r="BBX211" s="8"/>
      <c r="BBY211" s="8"/>
      <c r="BBZ211" s="8"/>
      <c r="BCA211" s="8"/>
      <c r="BCB211" s="8"/>
      <c r="BCC211" s="8"/>
      <c r="BCD211" s="8"/>
      <c r="BCE211" s="8"/>
      <c r="BCF211" s="8"/>
      <c r="BCG211" s="8"/>
      <c r="BCH211" s="8"/>
      <c r="BCI211" s="8"/>
      <c r="BCJ211" s="8"/>
      <c r="BCK211" s="8"/>
      <c r="BCL211" s="8"/>
      <c r="BCM211" s="8"/>
      <c r="BCN211" s="8"/>
      <c r="BCO211" s="8"/>
      <c r="BCP211" s="8"/>
      <c r="BCQ211" s="8"/>
      <c r="BCR211" s="8"/>
      <c r="BCS211" s="8"/>
      <c r="BCT211" s="8"/>
      <c r="BCU211" s="8"/>
      <c r="BCV211" s="8"/>
      <c r="BCW211" s="8"/>
      <c r="BCX211" s="8"/>
      <c r="BCY211" s="8"/>
      <c r="BCZ211" s="8"/>
      <c r="BDA211" s="8"/>
      <c r="BDB211" s="8"/>
      <c r="BDC211" s="8"/>
      <c r="BDD211" s="8"/>
      <c r="BDE211" s="8"/>
      <c r="BDF211" s="8"/>
      <c r="BDG211" s="8"/>
      <c r="BDH211" s="8"/>
      <c r="BDI211" s="8"/>
      <c r="BDJ211" s="8"/>
      <c r="BDK211" s="8"/>
      <c r="BDL211" s="8"/>
      <c r="BDM211" s="8"/>
      <c r="BDN211" s="8"/>
      <c r="BDO211" s="8"/>
      <c r="BDP211" s="8"/>
      <c r="BDQ211" s="8"/>
      <c r="BDR211" s="8"/>
      <c r="BDS211" s="8"/>
      <c r="BDT211" s="8"/>
      <c r="BDU211" s="8"/>
      <c r="BDV211" s="8"/>
      <c r="BDW211" s="8"/>
      <c r="BDX211" s="8"/>
      <c r="BDY211" s="8"/>
      <c r="BDZ211" s="8"/>
      <c r="BEA211" s="8"/>
      <c r="BEB211" s="8"/>
      <c r="BEC211" s="8"/>
      <c r="BED211" s="8"/>
      <c r="BEE211" s="8"/>
      <c r="BEF211" s="8"/>
      <c r="BEG211" s="8"/>
      <c r="BEH211" s="8"/>
      <c r="BEI211" s="8"/>
      <c r="BEJ211" s="8"/>
      <c r="BEK211" s="8"/>
      <c r="BEL211" s="8"/>
      <c r="BEM211" s="8"/>
      <c r="BEN211" s="8"/>
      <c r="BEO211" s="8"/>
      <c r="BEP211" s="8"/>
      <c r="BEQ211" s="8"/>
      <c r="BER211" s="8"/>
      <c r="BES211" s="8"/>
      <c r="BET211" s="8"/>
      <c r="BEU211" s="8"/>
      <c r="BEV211" s="8"/>
      <c r="BEW211" s="8"/>
      <c r="BEX211" s="8"/>
      <c r="BEY211" s="8"/>
      <c r="BEZ211" s="8"/>
      <c r="BFA211" s="8"/>
      <c r="BFB211" s="8"/>
      <c r="BFC211" s="8"/>
      <c r="BFD211" s="8"/>
      <c r="BFE211" s="8"/>
      <c r="BFF211" s="8"/>
      <c r="BFG211" s="8"/>
      <c r="BFH211" s="8"/>
      <c r="BFI211" s="8"/>
      <c r="BFJ211" s="8"/>
      <c r="BFK211" s="8"/>
      <c r="BFL211" s="8"/>
      <c r="BFM211" s="8"/>
      <c r="BFN211" s="8"/>
      <c r="BFO211" s="8"/>
      <c r="BFP211" s="8"/>
      <c r="BFQ211" s="8"/>
      <c r="BFR211" s="8"/>
      <c r="BFS211" s="8"/>
      <c r="BFT211" s="8"/>
      <c r="BFU211" s="8"/>
      <c r="BFV211" s="8"/>
      <c r="BFW211" s="8"/>
      <c r="BFX211" s="8"/>
      <c r="BFY211" s="8"/>
      <c r="BFZ211" s="8"/>
      <c r="BGA211" s="8"/>
      <c r="BGB211" s="8"/>
      <c r="BGC211" s="8"/>
      <c r="BGD211" s="8"/>
      <c r="BGE211" s="8"/>
      <c r="BGF211" s="8"/>
      <c r="BGG211" s="8"/>
      <c r="BGH211" s="8"/>
      <c r="BGI211" s="8"/>
      <c r="BGJ211" s="8"/>
      <c r="BGK211" s="8"/>
      <c r="BGL211" s="8"/>
      <c r="BGM211" s="8"/>
      <c r="BGN211" s="8"/>
      <c r="BGO211" s="8"/>
      <c r="BGP211" s="8"/>
      <c r="BGQ211" s="8"/>
      <c r="BGR211" s="8"/>
      <c r="BGS211" s="8"/>
      <c r="BGT211" s="8"/>
      <c r="BGU211" s="8"/>
      <c r="BGV211" s="8"/>
      <c r="BGW211" s="8"/>
      <c r="BGX211" s="8"/>
      <c r="BGY211" s="8"/>
      <c r="BGZ211" s="8"/>
      <c r="BHA211" s="8"/>
      <c r="BHB211" s="8"/>
      <c r="BHC211" s="8"/>
      <c r="BHD211" s="8"/>
      <c r="BHE211" s="8"/>
      <c r="BHF211" s="8"/>
      <c r="BHG211" s="8"/>
      <c r="BHH211" s="8"/>
      <c r="BHI211" s="8"/>
      <c r="BHJ211" s="8"/>
      <c r="BHK211" s="8"/>
      <c r="BHL211" s="8"/>
      <c r="BHM211" s="8"/>
      <c r="BHN211" s="8"/>
      <c r="BHO211" s="8"/>
      <c r="BHP211" s="8"/>
      <c r="BHQ211" s="8"/>
      <c r="BHR211" s="8"/>
      <c r="BHS211" s="8"/>
      <c r="BHT211" s="8"/>
      <c r="BHU211" s="8"/>
      <c r="BHV211" s="8"/>
      <c r="BHW211" s="8"/>
      <c r="BHX211" s="8"/>
      <c r="BHY211" s="8"/>
      <c r="BHZ211" s="8"/>
      <c r="BIA211" s="8"/>
      <c r="BIB211" s="8"/>
      <c r="BIC211" s="8"/>
      <c r="BID211" s="8"/>
      <c r="BIE211" s="8"/>
      <c r="BIF211" s="8"/>
      <c r="BIG211" s="8"/>
      <c r="BIH211" s="8"/>
      <c r="BII211" s="8"/>
      <c r="BIJ211" s="8"/>
      <c r="BIK211" s="8"/>
      <c r="BIL211" s="8"/>
      <c r="BIM211" s="8"/>
      <c r="BIN211" s="8"/>
      <c r="BIO211" s="8"/>
      <c r="BIP211" s="8"/>
      <c r="BIQ211" s="8"/>
      <c r="BIR211" s="8"/>
      <c r="BIS211" s="8"/>
      <c r="BIT211" s="8"/>
      <c r="BIU211" s="8"/>
      <c r="BIV211" s="8"/>
      <c r="BIW211" s="8"/>
      <c r="BIX211" s="8"/>
      <c r="BIY211" s="8"/>
      <c r="BIZ211" s="8"/>
      <c r="BJA211" s="8"/>
      <c r="BJB211" s="8"/>
      <c r="BJC211" s="8"/>
      <c r="BJD211" s="8"/>
      <c r="BJE211" s="8"/>
      <c r="BJF211" s="8"/>
      <c r="BJG211" s="8"/>
      <c r="BJH211" s="8"/>
      <c r="BJI211" s="8"/>
      <c r="BJJ211" s="8"/>
      <c r="BJK211" s="8"/>
      <c r="BJL211" s="8"/>
      <c r="BJM211" s="8"/>
      <c r="BJN211" s="8"/>
      <c r="BJO211" s="8"/>
      <c r="BJP211" s="8"/>
      <c r="BJQ211" s="8"/>
      <c r="BJR211" s="8"/>
      <c r="BJS211" s="8"/>
      <c r="BJT211" s="8"/>
      <c r="BJU211" s="8"/>
      <c r="BJV211" s="8"/>
      <c r="BJW211" s="8"/>
      <c r="BJX211" s="8"/>
      <c r="BJY211" s="8"/>
      <c r="BJZ211" s="8"/>
      <c r="BKA211" s="8"/>
      <c r="BKB211" s="8"/>
      <c r="BKC211" s="8"/>
      <c r="BKD211" s="8"/>
      <c r="BKE211" s="8"/>
      <c r="BKF211" s="8"/>
      <c r="BKG211" s="8"/>
      <c r="BKH211" s="8"/>
      <c r="BKI211" s="8"/>
      <c r="BKJ211" s="8"/>
      <c r="BKK211" s="8"/>
      <c r="BKL211" s="8"/>
      <c r="BKM211" s="8"/>
      <c r="BKN211" s="8"/>
      <c r="BKO211" s="8"/>
      <c r="BKP211" s="8"/>
      <c r="BKQ211" s="8"/>
      <c r="BKR211" s="8"/>
      <c r="BKS211" s="8"/>
      <c r="BKT211" s="8"/>
      <c r="BKU211" s="8"/>
      <c r="BKV211" s="8"/>
      <c r="BKW211" s="8"/>
      <c r="BKX211" s="8"/>
      <c r="BKY211" s="8"/>
      <c r="BKZ211" s="8"/>
      <c r="BLA211" s="8"/>
      <c r="BLB211" s="8"/>
      <c r="BLC211" s="8"/>
      <c r="BLD211" s="8"/>
      <c r="BLE211" s="8"/>
      <c r="BLF211" s="8"/>
      <c r="BLG211" s="8"/>
      <c r="BLH211" s="8"/>
      <c r="BLI211" s="8"/>
      <c r="BLJ211" s="8"/>
      <c r="BLK211" s="8"/>
      <c r="BLL211" s="8"/>
      <c r="BLM211" s="8"/>
      <c r="BLN211" s="8"/>
      <c r="BLO211" s="8"/>
      <c r="BLP211" s="8"/>
      <c r="BLQ211" s="8"/>
      <c r="BLR211" s="8"/>
      <c r="BLS211" s="8"/>
      <c r="BLT211" s="8"/>
      <c r="BLU211" s="8"/>
      <c r="BLV211" s="8"/>
      <c r="BLW211" s="8"/>
      <c r="BLX211" s="8"/>
      <c r="BLY211" s="8"/>
      <c r="BLZ211" s="8"/>
      <c r="BMA211" s="8"/>
      <c r="BMB211" s="8"/>
      <c r="BMC211" s="8"/>
      <c r="BMD211" s="8"/>
      <c r="BME211" s="8"/>
      <c r="BMF211" s="8"/>
      <c r="BMG211" s="8"/>
      <c r="BMH211" s="8"/>
      <c r="BMI211" s="8"/>
      <c r="BMJ211" s="8"/>
      <c r="BMK211" s="8"/>
      <c r="BML211" s="8"/>
      <c r="BMM211" s="8"/>
      <c r="BMN211" s="8"/>
      <c r="BMO211" s="8"/>
      <c r="BMP211" s="8"/>
      <c r="BMQ211" s="8"/>
      <c r="BMR211" s="8"/>
      <c r="BMS211" s="8"/>
      <c r="BMT211" s="8"/>
      <c r="BMU211" s="8"/>
      <c r="BMV211" s="8"/>
      <c r="BMW211" s="8"/>
      <c r="BMX211" s="8"/>
      <c r="BMY211" s="8"/>
      <c r="BMZ211" s="8"/>
      <c r="BNA211" s="8"/>
      <c r="BNB211" s="8"/>
      <c r="BNC211" s="8"/>
      <c r="BND211" s="8"/>
      <c r="BNE211" s="8"/>
      <c r="BNF211" s="8"/>
      <c r="BNG211" s="8"/>
      <c r="BNH211" s="8"/>
      <c r="BNI211" s="8"/>
      <c r="BNJ211" s="8"/>
      <c r="BNK211" s="8"/>
      <c r="BNL211" s="8"/>
      <c r="BNM211" s="8"/>
      <c r="BNN211" s="8"/>
      <c r="BNO211" s="8"/>
      <c r="BNP211" s="8"/>
      <c r="BNQ211" s="8"/>
      <c r="BNR211" s="8"/>
      <c r="BNS211" s="8"/>
      <c r="BNT211" s="8"/>
      <c r="BNU211" s="8"/>
      <c r="BNV211" s="8"/>
      <c r="BNW211" s="8"/>
      <c r="BNX211" s="8"/>
      <c r="BNY211" s="8"/>
      <c r="BNZ211" s="8"/>
      <c r="BOA211" s="8"/>
      <c r="BOB211" s="8"/>
      <c r="BOC211" s="8"/>
      <c r="BOD211" s="8"/>
      <c r="BOE211" s="8"/>
      <c r="BOF211" s="8"/>
      <c r="BOG211" s="8"/>
      <c r="BOH211" s="8"/>
      <c r="BOI211" s="8"/>
      <c r="BOJ211" s="8"/>
      <c r="BOK211" s="8"/>
      <c r="BOL211" s="8"/>
      <c r="BOM211" s="8"/>
      <c r="BON211" s="8"/>
      <c r="BOO211" s="8"/>
      <c r="BOP211" s="8"/>
      <c r="BOQ211" s="8"/>
      <c r="BOR211" s="8"/>
      <c r="BOS211" s="8"/>
      <c r="BOT211" s="8"/>
      <c r="BOU211" s="8"/>
      <c r="BOV211" s="8"/>
      <c r="BOW211" s="8"/>
      <c r="BOX211" s="8"/>
      <c r="BOY211" s="8"/>
      <c r="BOZ211" s="8"/>
      <c r="BPA211" s="8"/>
      <c r="BPB211" s="8"/>
      <c r="BPC211" s="8"/>
      <c r="BPD211" s="8"/>
      <c r="BPE211" s="8"/>
      <c r="BPF211" s="8"/>
      <c r="BPG211" s="8"/>
      <c r="BPH211" s="8"/>
      <c r="BPI211" s="8"/>
      <c r="BPJ211" s="8"/>
      <c r="BPK211" s="8"/>
      <c r="BPL211" s="8"/>
      <c r="BPM211" s="8"/>
      <c r="BPN211" s="8"/>
      <c r="BPO211" s="8"/>
      <c r="BPP211" s="8"/>
      <c r="BPQ211" s="8"/>
      <c r="BPR211" s="8"/>
      <c r="BPS211" s="8"/>
      <c r="BPT211" s="8"/>
      <c r="BPU211" s="8"/>
      <c r="BPV211" s="8"/>
      <c r="BPW211" s="8"/>
      <c r="BPX211" s="8"/>
      <c r="BPY211" s="8"/>
      <c r="BPZ211" s="8"/>
      <c r="BQA211" s="8"/>
      <c r="BQB211" s="8"/>
      <c r="BQC211" s="8"/>
      <c r="BQD211" s="8"/>
      <c r="BQE211" s="8"/>
      <c r="BQF211" s="8"/>
      <c r="BQG211" s="8"/>
      <c r="BQH211" s="8"/>
      <c r="BQI211" s="8"/>
      <c r="BQJ211" s="8"/>
      <c r="BQK211" s="8"/>
      <c r="BQL211" s="8"/>
      <c r="BQM211" s="8"/>
      <c r="BQN211" s="8"/>
      <c r="BQO211" s="8"/>
      <c r="BQP211" s="8"/>
      <c r="BQQ211" s="8"/>
      <c r="BQR211" s="8"/>
      <c r="BQS211" s="8"/>
      <c r="BQT211" s="8"/>
      <c r="BQU211" s="8"/>
      <c r="BQV211" s="8"/>
      <c r="BQW211" s="8"/>
      <c r="BQX211" s="8"/>
      <c r="BQY211" s="8"/>
      <c r="BQZ211" s="8"/>
      <c r="BRA211" s="8"/>
      <c r="BRB211" s="8"/>
      <c r="BRC211" s="8"/>
      <c r="BRD211" s="8"/>
      <c r="BRE211" s="8"/>
      <c r="BRF211" s="8"/>
      <c r="BRG211" s="8"/>
      <c r="BRH211" s="8"/>
      <c r="BRI211" s="8"/>
      <c r="BRJ211" s="8"/>
      <c r="BRK211" s="8"/>
      <c r="BRL211" s="8"/>
      <c r="BRM211" s="8"/>
      <c r="BRN211" s="8"/>
      <c r="BRO211" s="8"/>
      <c r="BRP211" s="8"/>
      <c r="BRQ211" s="8"/>
      <c r="BRR211" s="8"/>
      <c r="BRS211" s="8"/>
      <c r="BRT211" s="8"/>
      <c r="BRU211" s="8"/>
      <c r="BRV211" s="8"/>
      <c r="BRW211" s="8"/>
      <c r="BRX211" s="8"/>
      <c r="BRY211" s="8"/>
      <c r="BRZ211" s="8"/>
      <c r="BSA211" s="8"/>
      <c r="BSB211" s="8"/>
      <c r="BSC211" s="8"/>
      <c r="BSD211" s="8"/>
      <c r="BSE211" s="8"/>
      <c r="BSF211" s="8"/>
      <c r="BSG211" s="8"/>
      <c r="BSH211" s="8"/>
      <c r="BSI211" s="8"/>
      <c r="BSJ211" s="8"/>
      <c r="BSK211" s="8"/>
      <c r="BSL211" s="8"/>
      <c r="BSM211" s="8"/>
      <c r="BSN211" s="8"/>
      <c r="BSO211" s="8"/>
      <c r="BSP211" s="8"/>
      <c r="BSQ211" s="8"/>
      <c r="BSR211" s="8"/>
      <c r="BSS211" s="8"/>
      <c r="BST211" s="8"/>
      <c r="BSU211" s="8"/>
      <c r="BSV211" s="8"/>
      <c r="BSW211" s="8"/>
      <c r="BSX211" s="8"/>
      <c r="BSY211" s="8"/>
      <c r="BSZ211" s="8"/>
      <c r="BTA211" s="8"/>
      <c r="BTB211" s="8"/>
      <c r="BTC211" s="8"/>
      <c r="BTD211" s="8"/>
      <c r="BTE211" s="8"/>
      <c r="BTF211" s="8"/>
      <c r="BTG211" s="8"/>
      <c r="BTH211" s="8"/>
      <c r="BTI211" s="8"/>
      <c r="BTJ211" s="8"/>
      <c r="BTK211" s="8"/>
      <c r="BTL211" s="8"/>
      <c r="BTM211" s="8"/>
      <c r="BTN211" s="8"/>
      <c r="BTO211" s="8"/>
      <c r="BTP211" s="8"/>
      <c r="BTQ211" s="8"/>
      <c r="BTR211" s="8"/>
      <c r="BTS211" s="8"/>
      <c r="BTT211" s="8"/>
      <c r="BTU211" s="8"/>
      <c r="BTV211" s="8"/>
      <c r="BTW211" s="8"/>
      <c r="BTX211" s="8"/>
      <c r="BTY211" s="8"/>
      <c r="BTZ211" s="8"/>
      <c r="BUA211" s="8"/>
      <c r="BUB211" s="8"/>
      <c r="BUC211" s="8"/>
      <c r="BUD211" s="8"/>
      <c r="BUE211" s="8"/>
      <c r="BUF211" s="8"/>
      <c r="BUG211" s="8"/>
      <c r="BUH211" s="8"/>
      <c r="BUI211" s="8"/>
      <c r="BUJ211" s="8"/>
      <c r="BUK211" s="8"/>
      <c r="BUL211" s="8"/>
      <c r="BUM211" s="8"/>
      <c r="BUN211" s="8"/>
      <c r="BUO211" s="8"/>
      <c r="BUP211" s="8"/>
      <c r="BUQ211" s="8"/>
      <c r="BUR211" s="8"/>
      <c r="BUS211" s="8"/>
      <c r="BUT211" s="8"/>
      <c r="BUU211" s="8"/>
      <c r="BUV211" s="8"/>
      <c r="BUW211" s="8"/>
      <c r="BUX211" s="8"/>
      <c r="BUY211" s="8"/>
      <c r="BUZ211" s="8"/>
      <c r="BVA211" s="8"/>
      <c r="BVB211" s="8"/>
      <c r="BVC211" s="8"/>
      <c r="BVD211" s="8"/>
      <c r="BVE211" s="8"/>
      <c r="BVF211" s="8"/>
      <c r="BVG211" s="8"/>
      <c r="BVH211" s="8"/>
      <c r="BVI211" s="8"/>
      <c r="BVJ211" s="8"/>
      <c r="BVK211" s="8"/>
      <c r="BVL211" s="8"/>
      <c r="BVM211" s="8"/>
      <c r="BVN211" s="8"/>
      <c r="BVO211" s="8"/>
      <c r="BVP211" s="8"/>
      <c r="BVQ211" s="8"/>
      <c r="BVR211" s="8"/>
      <c r="BVS211" s="8"/>
      <c r="BVT211" s="8"/>
      <c r="BVU211" s="8"/>
      <c r="BVV211" s="8"/>
      <c r="BVW211" s="8"/>
      <c r="BVX211" s="8"/>
      <c r="BVY211" s="8"/>
      <c r="BVZ211" s="8"/>
      <c r="BWA211" s="8"/>
      <c r="BWB211" s="8"/>
      <c r="BWC211" s="8"/>
      <c r="BWD211" s="8"/>
      <c r="BWE211" s="8"/>
      <c r="BWF211" s="8"/>
      <c r="BWG211" s="8"/>
      <c r="BWH211" s="8"/>
      <c r="BWI211" s="8"/>
      <c r="BWJ211" s="8"/>
      <c r="BWK211" s="8"/>
      <c r="BWL211" s="8"/>
      <c r="BWM211" s="8"/>
      <c r="BWN211" s="8"/>
      <c r="BWO211" s="8"/>
      <c r="BWP211" s="8"/>
      <c r="BWQ211" s="8"/>
      <c r="BWR211" s="8"/>
      <c r="BWS211" s="8"/>
      <c r="BWT211" s="8"/>
      <c r="BWU211" s="8"/>
      <c r="BWV211" s="8"/>
      <c r="BWW211" s="8"/>
      <c r="BWX211" s="8"/>
      <c r="BWY211" s="8"/>
      <c r="BWZ211" s="8"/>
      <c r="BXA211" s="8"/>
      <c r="BXB211" s="8"/>
      <c r="BXC211" s="8"/>
      <c r="BXD211" s="8"/>
      <c r="BXE211" s="8"/>
      <c r="BXF211" s="8"/>
      <c r="BXG211" s="8"/>
      <c r="BXH211" s="8"/>
      <c r="BXI211" s="8"/>
      <c r="BXJ211" s="8"/>
      <c r="BXK211" s="8"/>
      <c r="BXL211" s="8"/>
      <c r="BXM211" s="8"/>
      <c r="BXN211" s="8"/>
      <c r="BXO211" s="8"/>
      <c r="BXP211" s="8"/>
      <c r="BXQ211" s="8"/>
      <c r="BXR211" s="8"/>
      <c r="BXS211" s="8"/>
      <c r="BXT211" s="8"/>
      <c r="BXU211" s="8"/>
      <c r="BXV211" s="8"/>
      <c r="BXW211" s="8"/>
      <c r="BXX211" s="8"/>
      <c r="BXY211" s="8"/>
      <c r="BXZ211" s="8"/>
      <c r="BYA211" s="8"/>
      <c r="BYB211" s="8"/>
      <c r="BYC211" s="8"/>
      <c r="BYD211" s="8"/>
      <c r="BYE211" s="8"/>
      <c r="BYF211" s="8"/>
      <c r="BYG211" s="8"/>
      <c r="BYH211" s="8"/>
      <c r="BYI211" s="8"/>
      <c r="BYJ211" s="8"/>
      <c r="BYK211" s="8"/>
      <c r="BYL211" s="8"/>
      <c r="BYM211" s="8"/>
      <c r="BYN211" s="8"/>
      <c r="BYO211" s="8"/>
      <c r="BYP211" s="8"/>
      <c r="BYQ211" s="8"/>
      <c r="BYR211" s="8"/>
      <c r="BYS211" s="8"/>
      <c r="BYT211" s="8"/>
      <c r="BYU211" s="8"/>
      <c r="BYV211" s="8"/>
      <c r="BYW211" s="8"/>
      <c r="BYX211" s="8"/>
      <c r="BYY211" s="8"/>
      <c r="BYZ211" s="8"/>
      <c r="BZA211" s="8"/>
      <c r="BZB211" s="8"/>
      <c r="BZC211" s="8"/>
      <c r="BZD211" s="8"/>
      <c r="BZE211" s="8"/>
      <c r="BZF211" s="8"/>
      <c r="BZG211" s="8"/>
      <c r="BZH211" s="8"/>
      <c r="BZI211" s="8"/>
      <c r="BZJ211" s="8"/>
      <c r="BZK211" s="8"/>
      <c r="BZL211" s="8"/>
      <c r="BZM211" s="8"/>
      <c r="BZN211" s="8"/>
      <c r="BZO211" s="8"/>
      <c r="BZP211" s="8"/>
      <c r="BZQ211" s="8"/>
      <c r="BZR211" s="8"/>
      <c r="BZS211" s="8"/>
      <c r="BZT211" s="8"/>
      <c r="BZU211" s="8"/>
      <c r="BZV211" s="8"/>
      <c r="BZW211" s="8"/>
      <c r="BZX211" s="8"/>
      <c r="BZY211" s="8"/>
      <c r="BZZ211" s="8"/>
      <c r="CAA211" s="8"/>
      <c r="CAB211" s="8"/>
      <c r="CAC211" s="8"/>
      <c r="CAD211" s="8"/>
      <c r="CAE211" s="8"/>
      <c r="CAF211" s="8"/>
      <c r="CAG211" s="8"/>
      <c r="CAH211" s="8"/>
      <c r="CAI211" s="8"/>
      <c r="CAJ211" s="8"/>
      <c r="CAK211" s="8"/>
      <c r="CAL211" s="8"/>
      <c r="CAM211" s="8"/>
      <c r="CAN211" s="8"/>
      <c r="CAO211" s="8"/>
      <c r="CAP211" s="8"/>
      <c r="CAQ211" s="8"/>
      <c r="CAR211" s="8"/>
      <c r="CAS211" s="8"/>
      <c r="CAT211" s="8"/>
      <c r="CAU211" s="8"/>
      <c r="CAV211" s="8"/>
      <c r="CAW211" s="8"/>
      <c r="CAX211" s="8"/>
      <c r="CAY211" s="8"/>
      <c r="CAZ211" s="8"/>
      <c r="CBA211" s="8"/>
      <c r="CBB211" s="8"/>
      <c r="CBC211" s="8"/>
      <c r="CBD211" s="8"/>
      <c r="CBE211" s="8"/>
      <c r="CBF211" s="8"/>
      <c r="CBG211" s="8"/>
      <c r="CBH211" s="8"/>
      <c r="CBI211" s="8"/>
      <c r="CBJ211" s="8"/>
      <c r="CBK211" s="8"/>
      <c r="CBL211" s="8"/>
      <c r="CBM211" s="8"/>
      <c r="CBN211" s="8"/>
      <c r="CBO211" s="8"/>
      <c r="CBP211" s="8"/>
      <c r="CBQ211" s="8"/>
      <c r="CBR211" s="8"/>
      <c r="CBS211" s="8"/>
      <c r="CBT211" s="8"/>
      <c r="CBU211" s="8"/>
      <c r="CBV211" s="8"/>
      <c r="CBW211" s="8"/>
      <c r="CBX211" s="8"/>
      <c r="CBY211" s="8"/>
      <c r="CBZ211" s="8"/>
      <c r="CCA211" s="8"/>
      <c r="CCB211" s="8"/>
      <c r="CCC211" s="8"/>
      <c r="CCD211" s="8"/>
      <c r="CCE211" s="8"/>
      <c r="CCF211" s="8"/>
      <c r="CCG211" s="8"/>
      <c r="CCH211" s="8"/>
      <c r="CCI211" s="8"/>
      <c r="CCJ211" s="8"/>
      <c r="CCK211" s="8"/>
      <c r="CCL211" s="8"/>
      <c r="CCM211" s="8"/>
      <c r="CCN211" s="8"/>
      <c r="CCO211" s="8"/>
      <c r="CCP211" s="8"/>
      <c r="CCQ211" s="8"/>
      <c r="CCR211" s="8"/>
      <c r="CCS211" s="8"/>
      <c r="CCT211" s="8"/>
      <c r="CCU211" s="8"/>
      <c r="CCV211" s="8"/>
      <c r="CCW211" s="8"/>
      <c r="CCX211" s="8"/>
      <c r="CCY211" s="8"/>
      <c r="CCZ211" s="8"/>
      <c r="CDA211" s="8"/>
      <c r="CDB211" s="8"/>
      <c r="CDC211" s="8"/>
      <c r="CDD211" s="8"/>
      <c r="CDE211" s="8"/>
      <c r="CDF211" s="8"/>
      <c r="CDG211" s="8"/>
      <c r="CDH211" s="8"/>
      <c r="CDI211" s="8"/>
      <c r="CDJ211" s="8"/>
      <c r="CDK211" s="8"/>
      <c r="CDL211" s="8"/>
      <c r="CDM211" s="8"/>
      <c r="CDN211" s="8"/>
      <c r="CDO211" s="8"/>
      <c r="CDP211" s="8"/>
      <c r="CDQ211" s="8"/>
      <c r="CDR211" s="8"/>
      <c r="CDS211" s="8"/>
      <c r="CDT211" s="8"/>
      <c r="CDU211" s="8"/>
      <c r="CDV211" s="8"/>
      <c r="CDW211" s="8"/>
      <c r="CDX211" s="8"/>
      <c r="CDY211" s="8"/>
      <c r="CDZ211" s="8"/>
      <c r="CEA211" s="8"/>
      <c r="CEB211" s="8"/>
      <c r="CEC211" s="8"/>
      <c r="CED211" s="8"/>
      <c r="CEE211" s="8"/>
      <c r="CEF211" s="8"/>
      <c r="CEG211" s="8"/>
      <c r="CEH211" s="8"/>
      <c r="CEI211" s="8"/>
      <c r="CEJ211" s="8"/>
      <c r="CEK211" s="8"/>
      <c r="CEL211" s="8"/>
      <c r="CEM211" s="8"/>
      <c r="CEN211" s="8"/>
      <c r="CEO211" s="8"/>
      <c r="CEP211" s="8"/>
      <c r="CEQ211" s="8"/>
      <c r="CER211" s="8"/>
      <c r="CES211" s="8"/>
      <c r="CET211" s="8"/>
      <c r="CEU211" s="8"/>
      <c r="CEV211" s="8"/>
      <c r="CEW211" s="8"/>
      <c r="CEX211" s="8"/>
      <c r="CEY211" s="8"/>
      <c r="CEZ211" s="8"/>
      <c r="CFA211" s="8"/>
      <c r="CFB211" s="8"/>
      <c r="CFC211" s="8"/>
      <c r="CFD211" s="8"/>
      <c r="CFE211" s="8"/>
      <c r="CFF211" s="8"/>
      <c r="CFG211" s="8"/>
      <c r="CFH211" s="8"/>
      <c r="CFI211" s="8"/>
      <c r="CFJ211" s="8"/>
      <c r="CFK211" s="8"/>
      <c r="CFL211" s="8"/>
      <c r="CFM211" s="8"/>
      <c r="CFN211" s="8"/>
      <c r="CFO211" s="8"/>
      <c r="CFP211" s="8"/>
      <c r="CFQ211" s="8"/>
      <c r="CFR211" s="8"/>
      <c r="CFS211" s="8"/>
      <c r="CFT211" s="8"/>
      <c r="CFU211" s="8"/>
      <c r="CFV211" s="8"/>
      <c r="CFW211" s="8"/>
      <c r="CFX211" s="8"/>
      <c r="CFY211" s="8"/>
      <c r="CFZ211" s="8"/>
      <c r="CGA211" s="8"/>
      <c r="CGB211" s="8"/>
      <c r="CGC211" s="8"/>
      <c r="CGD211" s="8"/>
      <c r="CGE211" s="8"/>
      <c r="CGF211" s="8"/>
      <c r="CGG211" s="8"/>
      <c r="CGH211" s="8"/>
      <c r="CGI211" s="8"/>
      <c r="CGJ211" s="8"/>
      <c r="CGK211" s="8"/>
      <c r="CGL211" s="8"/>
      <c r="CGM211" s="8"/>
      <c r="CGN211" s="8"/>
      <c r="CGO211" s="8"/>
      <c r="CGP211" s="8"/>
      <c r="CGQ211" s="8"/>
      <c r="CGR211" s="8"/>
      <c r="CGS211" s="8"/>
      <c r="CGT211" s="8"/>
      <c r="CGU211" s="8"/>
      <c r="CGV211" s="8"/>
      <c r="CGW211" s="8"/>
      <c r="CGX211" s="8"/>
      <c r="CGY211" s="8"/>
      <c r="CGZ211" s="8"/>
      <c r="CHA211" s="8"/>
      <c r="CHB211" s="8"/>
      <c r="CHC211" s="8"/>
      <c r="CHD211" s="8"/>
      <c r="CHE211" s="8"/>
      <c r="CHF211" s="8"/>
      <c r="CHG211" s="8"/>
      <c r="CHH211" s="8"/>
      <c r="CHI211" s="8"/>
      <c r="CHJ211" s="8"/>
      <c r="CHK211" s="8"/>
      <c r="CHL211" s="8"/>
      <c r="CHM211" s="8"/>
      <c r="CHN211" s="8"/>
      <c r="CHO211" s="8"/>
      <c r="CHP211" s="8"/>
      <c r="CHQ211" s="8"/>
      <c r="CHR211" s="8"/>
      <c r="CHS211" s="8"/>
      <c r="CHT211" s="8"/>
      <c r="CHU211" s="8"/>
      <c r="CHV211" s="8"/>
      <c r="CHW211" s="8"/>
      <c r="CHX211" s="8"/>
      <c r="CHY211" s="8"/>
      <c r="CHZ211" s="8"/>
      <c r="CIA211" s="8"/>
      <c r="CIB211" s="8"/>
      <c r="CIC211" s="8"/>
      <c r="CID211" s="8"/>
      <c r="CIE211" s="8"/>
      <c r="CIF211" s="8"/>
      <c r="CIG211" s="8"/>
      <c r="CIH211" s="8"/>
      <c r="CII211" s="8"/>
      <c r="CIJ211" s="8"/>
      <c r="CIK211" s="8"/>
      <c r="CIL211" s="8"/>
      <c r="CIM211" s="8"/>
      <c r="CIN211" s="8"/>
      <c r="CIO211" s="8"/>
      <c r="CIP211" s="8"/>
      <c r="CIQ211" s="8"/>
      <c r="CIR211" s="8"/>
      <c r="CIS211" s="8"/>
      <c r="CIT211" s="8"/>
      <c r="CIU211" s="8"/>
      <c r="CIV211" s="8"/>
      <c r="CIW211" s="8"/>
      <c r="CIX211" s="8"/>
      <c r="CIY211" s="8"/>
      <c r="CIZ211" s="8"/>
      <c r="CJA211" s="8"/>
      <c r="CJB211" s="8"/>
      <c r="CJC211" s="8"/>
      <c r="CJD211" s="8"/>
      <c r="CJE211" s="8"/>
      <c r="CJF211" s="8"/>
      <c r="CJG211" s="8"/>
      <c r="CJH211" s="8"/>
      <c r="CJI211" s="8"/>
      <c r="CJJ211" s="8"/>
      <c r="CJK211" s="8"/>
      <c r="CJL211" s="8"/>
      <c r="CJM211" s="8"/>
      <c r="CJN211" s="8"/>
      <c r="CJO211" s="8"/>
      <c r="CJP211" s="8"/>
      <c r="CJQ211" s="8"/>
      <c r="CJR211" s="8"/>
      <c r="CJS211" s="8"/>
      <c r="CJT211" s="8"/>
      <c r="CJU211" s="8"/>
      <c r="CJV211" s="8"/>
      <c r="CJW211" s="8"/>
      <c r="CJX211" s="8"/>
      <c r="CJY211" s="8"/>
      <c r="CJZ211" s="8"/>
      <c r="CKA211" s="8"/>
      <c r="CKB211" s="8"/>
      <c r="CKC211" s="8"/>
      <c r="CKD211" s="8"/>
      <c r="CKE211" s="8"/>
      <c r="CKF211" s="8"/>
      <c r="CKG211" s="8"/>
      <c r="CKH211" s="8"/>
      <c r="CKI211" s="8"/>
      <c r="CKJ211" s="8"/>
      <c r="CKK211" s="8"/>
      <c r="CKL211" s="8"/>
      <c r="CKM211" s="8"/>
      <c r="CKN211" s="8"/>
      <c r="CKO211" s="8"/>
      <c r="CKP211" s="8"/>
      <c r="CKQ211" s="8"/>
      <c r="CKR211" s="8"/>
      <c r="CKS211" s="8"/>
      <c r="CKT211" s="8"/>
      <c r="CKU211" s="8"/>
      <c r="CKV211" s="8"/>
      <c r="CKW211" s="8"/>
      <c r="CKX211" s="8"/>
      <c r="CKY211" s="8"/>
      <c r="CKZ211" s="8"/>
      <c r="CLA211" s="8"/>
      <c r="CLB211" s="8"/>
      <c r="CLC211" s="8"/>
      <c r="CLD211" s="8"/>
      <c r="CLE211" s="8"/>
      <c r="CLF211" s="8"/>
      <c r="CLG211" s="8"/>
      <c r="CLH211" s="8"/>
      <c r="CLI211" s="8"/>
      <c r="CLJ211" s="8"/>
      <c r="CLK211" s="8"/>
      <c r="CLL211" s="8"/>
      <c r="CLM211" s="8"/>
      <c r="CLN211" s="8"/>
      <c r="CLO211" s="8"/>
      <c r="CLP211" s="8"/>
      <c r="CLQ211" s="8"/>
      <c r="CLR211" s="8"/>
      <c r="CLS211" s="8"/>
      <c r="CLT211" s="8"/>
      <c r="CLU211" s="8"/>
      <c r="CLV211" s="8"/>
      <c r="CLW211" s="8"/>
      <c r="CLX211" s="8"/>
      <c r="CLY211" s="8"/>
      <c r="CLZ211" s="8"/>
      <c r="CMA211" s="8"/>
      <c r="CMB211" s="8"/>
      <c r="CMC211" s="8"/>
      <c r="CMD211" s="8"/>
      <c r="CME211" s="8"/>
      <c r="CMF211" s="8"/>
      <c r="CMG211" s="8"/>
      <c r="CMH211" s="8"/>
      <c r="CMI211" s="8"/>
      <c r="CMJ211" s="8"/>
      <c r="CMK211" s="8"/>
      <c r="CML211" s="8"/>
      <c r="CMM211" s="8"/>
      <c r="CMN211" s="8"/>
      <c r="CMO211" s="8"/>
      <c r="CMP211" s="8"/>
      <c r="CMQ211" s="8"/>
      <c r="CMR211" s="8"/>
      <c r="CMS211" s="8"/>
      <c r="CMT211" s="8"/>
      <c r="CMU211" s="8"/>
      <c r="CMV211" s="8"/>
      <c r="CMW211" s="8"/>
      <c r="CMX211" s="8"/>
      <c r="CMY211" s="8"/>
      <c r="CMZ211" s="8"/>
      <c r="CNA211" s="8"/>
      <c r="CNB211" s="8"/>
      <c r="CNC211" s="8"/>
      <c r="CND211" s="8"/>
      <c r="CNE211" s="8"/>
      <c r="CNF211" s="8"/>
      <c r="CNG211" s="8"/>
      <c r="CNH211" s="8"/>
      <c r="CNI211" s="8"/>
      <c r="CNJ211" s="8"/>
      <c r="CNK211" s="8"/>
      <c r="CNL211" s="8"/>
      <c r="CNM211" s="8"/>
      <c r="CNN211" s="8"/>
      <c r="CNO211" s="8"/>
      <c r="CNP211" s="8"/>
      <c r="CNQ211" s="8"/>
      <c r="CNR211" s="8"/>
      <c r="CNS211" s="8"/>
      <c r="CNT211" s="8"/>
      <c r="CNU211" s="8"/>
      <c r="CNV211" s="8"/>
      <c r="CNW211" s="8"/>
      <c r="CNX211" s="8"/>
      <c r="CNY211" s="8"/>
      <c r="CNZ211" s="8"/>
      <c r="COA211" s="8"/>
      <c r="COB211" s="8"/>
      <c r="COC211" s="8"/>
      <c r="COD211" s="8"/>
      <c r="COE211" s="8"/>
      <c r="COF211" s="8"/>
      <c r="COG211" s="8"/>
      <c r="COH211" s="8"/>
      <c r="COI211" s="8"/>
      <c r="COJ211" s="8"/>
      <c r="COK211" s="8"/>
      <c r="COL211" s="8"/>
      <c r="COM211" s="8"/>
      <c r="CON211" s="8"/>
      <c r="COO211" s="8"/>
      <c r="COP211" s="8"/>
      <c r="COQ211" s="8"/>
      <c r="COR211" s="8"/>
      <c r="COS211" s="8"/>
      <c r="COT211" s="8"/>
      <c r="COU211" s="8"/>
      <c r="COV211" s="8"/>
      <c r="COW211" s="8"/>
      <c r="COX211" s="8"/>
      <c r="COY211" s="8"/>
      <c r="COZ211" s="8"/>
      <c r="CPA211" s="8"/>
      <c r="CPB211" s="8"/>
      <c r="CPC211" s="8"/>
      <c r="CPD211" s="8"/>
      <c r="CPE211" s="8"/>
      <c r="CPF211" s="8"/>
      <c r="CPG211" s="8"/>
      <c r="CPH211" s="8"/>
      <c r="CPI211" s="8"/>
      <c r="CPJ211" s="8"/>
      <c r="CPK211" s="8"/>
      <c r="CPL211" s="8"/>
      <c r="CPM211" s="8"/>
      <c r="CPN211" s="8"/>
      <c r="CPO211" s="8"/>
      <c r="CPP211" s="8"/>
      <c r="CPQ211" s="8"/>
      <c r="CPR211" s="8"/>
      <c r="CPS211" s="8"/>
      <c r="CPT211" s="8"/>
      <c r="CPU211" s="8"/>
      <c r="CPV211" s="8"/>
      <c r="CPW211" s="8"/>
      <c r="CPX211" s="8"/>
      <c r="CPY211" s="8"/>
      <c r="CPZ211" s="8"/>
      <c r="CQA211" s="8"/>
      <c r="CQB211" s="8"/>
      <c r="CQC211" s="8"/>
      <c r="CQD211" s="8"/>
      <c r="CQE211" s="8"/>
      <c r="CQF211" s="8"/>
      <c r="CQG211" s="8"/>
      <c r="CQH211" s="8"/>
      <c r="CQI211" s="8"/>
      <c r="CQJ211" s="8"/>
      <c r="CQK211" s="8"/>
      <c r="CQL211" s="8"/>
      <c r="CQM211" s="8"/>
      <c r="CQN211" s="8"/>
      <c r="CQO211" s="8"/>
      <c r="CQP211" s="8"/>
      <c r="CQQ211" s="8"/>
      <c r="CQR211" s="8"/>
      <c r="CQS211" s="8"/>
      <c r="CQT211" s="8"/>
      <c r="CQU211" s="8"/>
      <c r="CQV211" s="8"/>
      <c r="CQW211" s="8"/>
      <c r="CQX211" s="8"/>
      <c r="CQY211" s="8"/>
      <c r="CQZ211" s="8"/>
      <c r="CRA211" s="8"/>
      <c r="CRB211" s="8"/>
      <c r="CRC211" s="8"/>
      <c r="CRD211" s="8"/>
      <c r="CRE211" s="8"/>
      <c r="CRF211" s="8"/>
      <c r="CRG211" s="8"/>
      <c r="CRH211" s="8"/>
      <c r="CRI211" s="8"/>
      <c r="CRJ211" s="8"/>
      <c r="CRK211" s="8"/>
      <c r="CRL211" s="8"/>
      <c r="CRM211" s="8"/>
      <c r="CRN211" s="8"/>
      <c r="CRO211" s="8"/>
      <c r="CRP211" s="8"/>
      <c r="CRQ211" s="8"/>
      <c r="CRR211" s="8"/>
      <c r="CRS211" s="8"/>
      <c r="CRT211" s="8"/>
      <c r="CRU211" s="8"/>
      <c r="CRV211" s="8"/>
      <c r="CRW211" s="8"/>
      <c r="CRX211" s="8"/>
      <c r="CRY211" s="8"/>
      <c r="CRZ211" s="8"/>
      <c r="CSA211" s="8"/>
      <c r="CSB211" s="8"/>
      <c r="CSC211" s="8"/>
      <c r="CSD211" s="8"/>
      <c r="CSE211" s="8"/>
      <c r="CSF211" s="8"/>
      <c r="CSG211" s="8"/>
      <c r="CSH211" s="8"/>
      <c r="CSI211" s="8"/>
      <c r="CSJ211" s="8"/>
      <c r="CSK211" s="8"/>
      <c r="CSL211" s="8"/>
      <c r="CSM211" s="8"/>
      <c r="CSN211" s="8"/>
      <c r="CSO211" s="8"/>
      <c r="CSP211" s="8"/>
      <c r="CSQ211" s="8"/>
      <c r="CSR211" s="8"/>
      <c r="CSS211" s="8"/>
      <c r="CST211" s="8"/>
      <c r="CSU211" s="8"/>
      <c r="CSV211" s="8"/>
      <c r="CSW211" s="8"/>
      <c r="CSX211" s="8"/>
      <c r="CSY211" s="8"/>
      <c r="CSZ211" s="8"/>
      <c r="CTA211" s="8"/>
      <c r="CTB211" s="8"/>
      <c r="CTC211" s="8"/>
      <c r="CTD211" s="8"/>
      <c r="CTE211" s="8"/>
      <c r="CTF211" s="8"/>
      <c r="CTG211" s="8"/>
      <c r="CTH211" s="8"/>
      <c r="CTI211" s="8"/>
      <c r="CTJ211" s="8"/>
      <c r="CTK211" s="8"/>
      <c r="CTL211" s="8"/>
      <c r="CTM211" s="8"/>
      <c r="CTN211" s="8"/>
      <c r="CTO211" s="8"/>
      <c r="CTP211" s="8"/>
      <c r="CTQ211" s="8"/>
      <c r="CTR211" s="8"/>
      <c r="CTS211" s="8"/>
      <c r="CTT211" s="8"/>
      <c r="CTU211" s="8"/>
      <c r="CTV211" s="8"/>
      <c r="CTW211" s="8"/>
      <c r="CTX211" s="8"/>
      <c r="CTY211" s="8"/>
      <c r="CTZ211" s="8"/>
      <c r="CUA211" s="8"/>
      <c r="CUB211" s="8"/>
      <c r="CUC211" s="8"/>
      <c r="CUD211" s="8"/>
      <c r="CUE211" s="8"/>
      <c r="CUF211" s="8"/>
      <c r="CUG211" s="8"/>
      <c r="CUH211" s="8"/>
      <c r="CUI211" s="8"/>
      <c r="CUJ211" s="8"/>
      <c r="CUK211" s="8"/>
      <c r="CUL211" s="8"/>
      <c r="CUM211" s="8"/>
      <c r="CUN211" s="8"/>
      <c r="CUO211" s="8"/>
      <c r="CUP211" s="8"/>
      <c r="CUQ211" s="8"/>
      <c r="CUR211" s="8"/>
      <c r="CUS211" s="8"/>
      <c r="CUT211" s="8"/>
      <c r="CUU211" s="8"/>
      <c r="CUV211" s="8"/>
      <c r="CUW211" s="8"/>
      <c r="CUX211" s="8"/>
      <c r="CUY211" s="8"/>
      <c r="CUZ211" s="8"/>
      <c r="CVA211" s="8"/>
      <c r="CVB211" s="8"/>
      <c r="CVC211" s="8"/>
      <c r="CVD211" s="8"/>
      <c r="CVE211" s="8"/>
      <c r="CVF211" s="8"/>
      <c r="CVG211" s="8"/>
      <c r="CVH211" s="8"/>
      <c r="CVI211" s="8"/>
      <c r="CVJ211" s="8"/>
      <c r="CVK211" s="8"/>
      <c r="CVL211" s="8"/>
      <c r="CVM211" s="8"/>
      <c r="CVN211" s="8"/>
      <c r="CVO211" s="8"/>
      <c r="CVP211" s="8"/>
      <c r="CVQ211" s="8"/>
      <c r="CVR211" s="8"/>
      <c r="CVS211" s="8"/>
      <c r="CVT211" s="8"/>
      <c r="CVU211" s="8"/>
      <c r="CVV211" s="8"/>
      <c r="CVW211" s="8"/>
      <c r="CVX211" s="8"/>
      <c r="CVY211" s="8"/>
      <c r="CVZ211" s="8"/>
      <c r="CWA211" s="8"/>
      <c r="CWB211" s="8"/>
      <c r="CWC211" s="8"/>
      <c r="CWD211" s="8"/>
      <c r="CWE211" s="8"/>
      <c r="CWF211" s="8"/>
      <c r="CWG211" s="8"/>
      <c r="CWH211" s="8"/>
      <c r="CWI211" s="8"/>
      <c r="CWJ211" s="8"/>
      <c r="CWK211" s="8"/>
      <c r="CWL211" s="8"/>
      <c r="CWM211" s="8"/>
      <c r="CWN211" s="8"/>
      <c r="CWO211" s="8"/>
      <c r="CWP211" s="8"/>
      <c r="CWQ211" s="8"/>
      <c r="CWR211" s="8"/>
      <c r="CWS211" s="8"/>
      <c r="CWT211" s="8"/>
      <c r="CWU211" s="8"/>
      <c r="CWV211" s="8"/>
      <c r="CWW211" s="8"/>
      <c r="CWX211" s="8"/>
      <c r="CWY211" s="8"/>
      <c r="CWZ211" s="8"/>
      <c r="CXA211" s="8"/>
      <c r="CXB211" s="8"/>
      <c r="CXC211" s="8"/>
      <c r="CXD211" s="8"/>
      <c r="CXE211" s="8"/>
      <c r="CXF211" s="8"/>
      <c r="CXG211" s="8"/>
      <c r="CXH211" s="8"/>
      <c r="CXI211" s="8"/>
      <c r="CXJ211" s="8"/>
      <c r="CXK211" s="8"/>
      <c r="CXL211" s="8"/>
      <c r="CXM211" s="8"/>
      <c r="CXN211" s="8"/>
      <c r="CXO211" s="8"/>
      <c r="CXP211" s="8"/>
      <c r="CXQ211" s="8"/>
      <c r="CXR211" s="8"/>
      <c r="CXS211" s="8"/>
      <c r="CXT211" s="8"/>
      <c r="CXU211" s="8"/>
      <c r="CXV211" s="8"/>
      <c r="CXW211" s="8"/>
      <c r="CXX211" s="8"/>
      <c r="CXY211" s="8"/>
      <c r="CXZ211" s="8"/>
      <c r="CYA211" s="8"/>
      <c r="CYB211" s="8"/>
      <c r="CYC211" s="8"/>
      <c r="CYD211" s="8"/>
      <c r="CYE211" s="8"/>
      <c r="CYF211" s="8"/>
      <c r="CYG211" s="8"/>
      <c r="CYH211" s="8"/>
      <c r="CYI211" s="8"/>
      <c r="CYJ211" s="8"/>
      <c r="CYK211" s="8"/>
      <c r="CYL211" s="8"/>
      <c r="CYM211" s="8"/>
      <c r="CYN211" s="8"/>
      <c r="CYO211" s="8"/>
      <c r="CYP211" s="8"/>
      <c r="CYQ211" s="8"/>
      <c r="CYR211" s="8"/>
      <c r="CYS211" s="8"/>
      <c r="CYT211" s="8"/>
      <c r="CYU211" s="8"/>
      <c r="CYV211" s="8"/>
      <c r="CYW211" s="8"/>
      <c r="CYX211" s="8"/>
      <c r="CYY211" s="8"/>
      <c r="CYZ211" s="8"/>
      <c r="CZA211" s="8"/>
      <c r="CZB211" s="8"/>
      <c r="CZC211" s="8"/>
      <c r="CZD211" s="8"/>
      <c r="CZE211" s="8"/>
      <c r="CZF211" s="8"/>
      <c r="CZG211" s="8"/>
      <c r="CZH211" s="8"/>
      <c r="CZI211" s="8"/>
      <c r="CZJ211" s="8"/>
      <c r="CZK211" s="8"/>
      <c r="CZL211" s="8"/>
      <c r="CZM211" s="8"/>
      <c r="CZN211" s="8"/>
      <c r="CZO211" s="8"/>
      <c r="CZP211" s="8"/>
      <c r="CZQ211" s="8"/>
      <c r="CZR211" s="8"/>
      <c r="CZS211" s="8"/>
      <c r="CZT211" s="8"/>
      <c r="CZU211" s="8"/>
      <c r="CZV211" s="8"/>
      <c r="CZW211" s="8"/>
      <c r="CZX211" s="8"/>
      <c r="CZY211" s="8"/>
      <c r="CZZ211" s="8"/>
      <c r="DAA211" s="8"/>
      <c r="DAB211" s="8"/>
      <c r="DAC211" s="8"/>
      <c r="DAD211" s="8"/>
      <c r="DAE211" s="8"/>
      <c r="DAF211" s="8"/>
      <c r="DAG211" s="8"/>
      <c r="DAH211" s="8"/>
      <c r="DAI211" s="8"/>
      <c r="DAJ211" s="8"/>
      <c r="DAK211" s="8"/>
      <c r="DAL211" s="8"/>
      <c r="DAM211" s="8"/>
      <c r="DAN211" s="8"/>
      <c r="DAO211" s="8"/>
      <c r="DAP211" s="8"/>
      <c r="DAQ211" s="8"/>
      <c r="DAR211" s="8"/>
      <c r="DAS211" s="8"/>
      <c r="DAT211" s="8"/>
      <c r="DAU211" s="8"/>
      <c r="DAV211" s="8"/>
      <c r="DAW211" s="8"/>
      <c r="DAX211" s="8"/>
      <c r="DAY211" s="8"/>
      <c r="DAZ211" s="8"/>
      <c r="DBA211" s="8"/>
      <c r="DBB211" s="8"/>
      <c r="DBC211" s="8"/>
      <c r="DBD211" s="8"/>
      <c r="DBE211" s="8"/>
      <c r="DBF211" s="8"/>
      <c r="DBG211" s="8"/>
      <c r="DBH211" s="8"/>
      <c r="DBI211" s="8"/>
      <c r="DBJ211" s="8"/>
      <c r="DBK211" s="8"/>
      <c r="DBL211" s="8"/>
      <c r="DBM211" s="8"/>
      <c r="DBN211" s="8"/>
      <c r="DBO211" s="8"/>
      <c r="DBP211" s="8"/>
      <c r="DBQ211" s="8"/>
      <c r="DBR211" s="8"/>
      <c r="DBS211" s="8"/>
      <c r="DBT211" s="8"/>
      <c r="DBU211" s="8"/>
      <c r="DBV211" s="8"/>
      <c r="DBW211" s="8"/>
      <c r="DBX211" s="8"/>
      <c r="DBY211" s="8"/>
      <c r="DBZ211" s="8"/>
      <c r="DCA211" s="8"/>
      <c r="DCB211" s="8"/>
      <c r="DCC211" s="8"/>
      <c r="DCD211" s="8"/>
      <c r="DCE211" s="8"/>
      <c r="DCF211" s="8"/>
      <c r="DCG211" s="8"/>
      <c r="DCH211" s="8"/>
      <c r="DCI211" s="8"/>
      <c r="DCJ211" s="8"/>
      <c r="DCK211" s="8"/>
      <c r="DCL211" s="8"/>
      <c r="DCM211" s="8"/>
      <c r="DCN211" s="8"/>
      <c r="DCO211" s="8"/>
      <c r="DCP211" s="8"/>
      <c r="DCQ211" s="8"/>
      <c r="DCR211" s="8"/>
      <c r="DCS211" s="8"/>
      <c r="DCT211" s="8"/>
      <c r="DCU211" s="8"/>
      <c r="DCV211" s="8"/>
      <c r="DCW211" s="8"/>
      <c r="DCX211" s="8"/>
      <c r="DCY211" s="8"/>
      <c r="DCZ211" s="8"/>
      <c r="DDA211" s="8"/>
      <c r="DDB211" s="8"/>
      <c r="DDC211" s="8"/>
      <c r="DDD211" s="8"/>
      <c r="DDE211" s="8"/>
      <c r="DDF211" s="8"/>
      <c r="DDG211" s="8"/>
      <c r="DDH211" s="8"/>
      <c r="DDI211" s="8"/>
      <c r="DDJ211" s="8"/>
      <c r="DDK211" s="8"/>
      <c r="DDL211" s="8"/>
      <c r="DDM211" s="8"/>
      <c r="DDN211" s="8"/>
      <c r="DDO211" s="8"/>
      <c r="DDP211" s="8"/>
      <c r="DDQ211" s="8"/>
      <c r="DDR211" s="8"/>
      <c r="DDS211" s="8"/>
      <c r="DDT211" s="8"/>
      <c r="DDU211" s="8"/>
      <c r="DDV211" s="8"/>
      <c r="DDW211" s="8"/>
      <c r="DDX211" s="8"/>
      <c r="DDY211" s="8"/>
      <c r="DDZ211" s="8"/>
      <c r="DEA211" s="8"/>
      <c r="DEB211" s="8"/>
      <c r="DEC211" s="8"/>
      <c r="DED211" s="8"/>
      <c r="DEE211" s="8"/>
      <c r="DEF211" s="8"/>
      <c r="DEG211" s="8"/>
      <c r="DEH211" s="8"/>
      <c r="DEI211" s="8"/>
      <c r="DEJ211" s="8"/>
      <c r="DEK211" s="8"/>
      <c r="DEL211" s="8"/>
      <c r="DEM211" s="8"/>
      <c r="DEN211" s="8"/>
      <c r="DEO211" s="8"/>
      <c r="DEP211" s="8"/>
      <c r="DEQ211" s="8"/>
      <c r="DER211" s="8"/>
      <c r="DES211" s="8"/>
      <c r="DET211" s="8"/>
      <c r="DEU211" s="8"/>
      <c r="DEV211" s="8"/>
      <c r="DEW211" s="8"/>
      <c r="DEX211" s="8"/>
      <c r="DEY211" s="8"/>
      <c r="DEZ211" s="8"/>
      <c r="DFA211" s="8"/>
      <c r="DFB211" s="8"/>
      <c r="DFC211" s="8"/>
      <c r="DFD211" s="8"/>
      <c r="DFE211" s="8"/>
      <c r="DFF211" s="8"/>
      <c r="DFG211" s="8"/>
      <c r="DFH211" s="8"/>
      <c r="DFI211" s="8"/>
      <c r="DFJ211" s="8"/>
      <c r="DFK211" s="8"/>
      <c r="DFL211" s="8"/>
      <c r="DFM211" s="8"/>
      <c r="DFN211" s="8"/>
      <c r="DFO211" s="8"/>
      <c r="DFP211" s="8"/>
      <c r="DFQ211" s="8"/>
      <c r="DFR211" s="8"/>
      <c r="DFS211" s="8"/>
      <c r="DFT211" s="8"/>
      <c r="DFU211" s="8"/>
      <c r="DFV211" s="8"/>
      <c r="DFW211" s="8"/>
      <c r="DFX211" s="8"/>
      <c r="DFY211" s="8"/>
      <c r="DFZ211" s="8"/>
      <c r="DGA211" s="8"/>
      <c r="DGB211" s="8"/>
      <c r="DGC211" s="8"/>
      <c r="DGD211" s="8"/>
      <c r="DGE211" s="8"/>
      <c r="DGF211" s="8"/>
      <c r="DGG211" s="8"/>
      <c r="DGH211" s="8"/>
      <c r="DGI211" s="8"/>
      <c r="DGJ211" s="8"/>
      <c r="DGK211" s="8"/>
      <c r="DGL211" s="8"/>
      <c r="DGM211" s="8"/>
      <c r="DGN211" s="8"/>
      <c r="DGO211" s="8"/>
      <c r="DGP211" s="8"/>
      <c r="DGQ211" s="8"/>
      <c r="DGR211" s="8"/>
      <c r="DGS211" s="8"/>
      <c r="DGT211" s="8"/>
      <c r="DGU211" s="8"/>
      <c r="DGV211" s="8"/>
      <c r="DGW211" s="8"/>
      <c r="DGX211" s="8"/>
      <c r="DGY211" s="8"/>
      <c r="DGZ211" s="8"/>
      <c r="DHA211" s="8"/>
      <c r="DHB211" s="8"/>
      <c r="DHC211" s="8"/>
      <c r="DHD211" s="8"/>
      <c r="DHE211" s="8"/>
      <c r="DHF211" s="8"/>
      <c r="DHG211" s="8"/>
      <c r="DHH211" s="8"/>
      <c r="DHI211" s="8"/>
      <c r="DHJ211" s="8"/>
      <c r="DHK211" s="8"/>
      <c r="DHL211" s="8"/>
      <c r="DHM211" s="8"/>
      <c r="DHN211" s="8"/>
      <c r="DHO211" s="8"/>
      <c r="DHP211" s="8"/>
      <c r="DHQ211" s="8"/>
      <c r="DHR211" s="8"/>
      <c r="DHS211" s="8"/>
      <c r="DHT211" s="8"/>
      <c r="DHU211" s="8"/>
      <c r="DHV211" s="8"/>
      <c r="DHW211" s="8"/>
      <c r="DHX211" s="8"/>
      <c r="DHY211" s="8"/>
      <c r="DHZ211" s="8"/>
      <c r="DIA211" s="8"/>
      <c r="DIB211" s="8"/>
      <c r="DIC211" s="8"/>
      <c r="DID211" s="8"/>
      <c r="DIE211" s="8"/>
      <c r="DIF211" s="8"/>
      <c r="DIG211" s="8"/>
      <c r="DIH211" s="8"/>
      <c r="DII211" s="8"/>
      <c r="DIJ211" s="8"/>
      <c r="DIK211" s="8"/>
      <c r="DIL211" s="8"/>
      <c r="DIM211" s="8"/>
      <c r="DIN211" s="8"/>
      <c r="DIO211" s="8"/>
      <c r="DIP211" s="8"/>
      <c r="DIQ211" s="8"/>
      <c r="DIR211" s="8"/>
      <c r="DIS211" s="8"/>
      <c r="DIT211" s="8"/>
      <c r="DIU211" s="8"/>
      <c r="DIV211" s="8"/>
      <c r="DIW211" s="8"/>
      <c r="DIX211" s="8"/>
      <c r="DIY211" s="8"/>
      <c r="DIZ211" s="8"/>
      <c r="DJA211" s="8"/>
      <c r="DJB211" s="8"/>
      <c r="DJC211" s="8"/>
      <c r="DJD211" s="8"/>
      <c r="DJE211" s="8"/>
      <c r="DJF211" s="8"/>
      <c r="DJG211" s="8"/>
      <c r="DJH211" s="8"/>
      <c r="DJI211" s="8"/>
      <c r="DJJ211" s="8"/>
      <c r="DJK211" s="8"/>
      <c r="DJL211" s="8"/>
      <c r="DJM211" s="8"/>
      <c r="DJN211" s="8"/>
      <c r="DJO211" s="8"/>
      <c r="DJP211" s="8"/>
      <c r="DJQ211" s="8"/>
      <c r="DJR211" s="8"/>
      <c r="DJS211" s="8"/>
      <c r="DJT211" s="8"/>
      <c r="DJU211" s="8"/>
      <c r="DJV211" s="8"/>
      <c r="DJW211" s="8"/>
      <c r="DJX211" s="8"/>
      <c r="DJY211" s="8"/>
      <c r="DJZ211" s="8"/>
      <c r="DKA211" s="8"/>
      <c r="DKB211" s="8"/>
      <c r="DKC211" s="8"/>
      <c r="DKD211" s="8"/>
      <c r="DKE211" s="8"/>
      <c r="DKF211" s="8"/>
      <c r="DKG211" s="8"/>
      <c r="DKH211" s="8"/>
      <c r="DKI211" s="8"/>
      <c r="DKJ211" s="8"/>
      <c r="DKK211" s="8"/>
      <c r="DKL211" s="8"/>
      <c r="DKM211" s="8"/>
      <c r="DKN211" s="8"/>
      <c r="DKO211" s="8"/>
      <c r="DKP211" s="8"/>
      <c r="DKQ211" s="8"/>
      <c r="DKR211" s="8"/>
      <c r="DKS211" s="8"/>
      <c r="DKT211" s="8"/>
      <c r="DKU211" s="8"/>
      <c r="DKV211" s="8"/>
      <c r="DKW211" s="8"/>
      <c r="DKX211" s="8"/>
      <c r="DKY211" s="8"/>
      <c r="DKZ211" s="8"/>
      <c r="DLA211" s="8"/>
      <c r="DLB211" s="8"/>
      <c r="DLC211" s="8"/>
      <c r="DLD211" s="8"/>
      <c r="DLE211" s="8"/>
      <c r="DLF211" s="8"/>
      <c r="DLG211" s="8"/>
      <c r="DLH211" s="8"/>
      <c r="DLI211" s="8"/>
      <c r="DLJ211" s="8"/>
      <c r="DLK211" s="8"/>
      <c r="DLL211" s="8"/>
      <c r="DLM211" s="8"/>
      <c r="DLN211" s="8"/>
      <c r="DLO211" s="8"/>
      <c r="DLP211" s="8"/>
      <c r="DLQ211" s="8"/>
      <c r="DLR211" s="8"/>
      <c r="DLS211" s="8"/>
      <c r="DLT211" s="8"/>
      <c r="DLU211" s="8"/>
      <c r="DLV211" s="8"/>
      <c r="DLW211" s="8"/>
      <c r="DLX211" s="8"/>
      <c r="DLY211" s="8"/>
      <c r="DLZ211" s="8"/>
      <c r="DMA211" s="8"/>
      <c r="DMB211" s="8"/>
      <c r="DMC211" s="8"/>
      <c r="DMD211" s="8"/>
      <c r="DME211" s="8"/>
      <c r="DMF211" s="8"/>
      <c r="DMG211" s="8"/>
      <c r="DMH211" s="8"/>
      <c r="DMI211" s="8"/>
      <c r="DMJ211" s="8"/>
      <c r="DMK211" s="8"/>
      <c r="DML211" s="8"/>
      <c r="DMM211" s="8"/>
      <c r="DMN211" s="8"/>
      <c r="DMO211" s="8"/>
      <c r="DMP211" s="8"/>
      <c r="DMQ211" s="8"/>
      <c r="DMR211" s="8"/>
      <c r="DMS211" s="8"/>
      <c r="DMT211" s="8"/>
      <c r="DMU211" s="8"/>
      <c r="DMV211" s="8"/>
      <c r="DMW211" s="8"/>
      <c r="DMX211" s="8"/>
      <c r="DMY211" s="8"/>
      <c r="DMZ211" s="8"/>
      <c r="DNA211" s="8"/>
      <c r="DNB211" s="8"/>
      <c r="DNC211" s="8"/>
      <c r="DND211" s="8"/>
      <c r="DNE211" s="8"/>
      <c r="DNF211" s="8"/>
      <c r="DNG211" s="8"/>
      <c r="DNH211" s="8"/>
      <c r="DNI211" s="8"/>
      <c r="DNJ211" s="8"/>
      <c r="DNK211" s="8"/>
      <c r="DNL211" s="8"/>
      <c r="DNM211" s="8"/>
      <c r="DNN211" s="8"/>
      <c r="DNO211" s="8"/>
      <c r="DNP211" s="8"/>
      <c r="DNQ211" s="8"/>
      <c r="DNR211" s="8"/>
      <c r="DNS211" s="8"/>
      <c r="DNT211" s="8"/>
      <c r="DNU211" s="8"/>
      <c r="DNV211" s="8"/>
      <c r="DNW211" s="8"/>
      <c r="DNX211" s="8"/>
      <c r="DNY211" s="8"/>
      <c r="DNZ211" s="8"/>
      <c r="DOA211" s="8"/>
      <c r="DOB211" s="8"/>
      <c r="DOC211" s="8"/>
      <c r="DOD211" s="8"/>
      <c r="DOE211" s="8"/>
      <c r="DOF211" s="8"/>
      <c r="DOG211" s="8"/>
      <c r="DOH211" s="8"/>
      <c r="DOI211" s="8"/>
      <c r="DOJ211" s="8"/>
      <c r="DOK211" s="8"/>
      <c r="DOL211" s="8"/>
      <c r="DOM211" s="8"/>
      <c r="DON211" s="8"/>
      <c r="DOO211" s="8"/>
      <c r="DOP211" s="8"/>
      <c r="DOQ211" s="8"/>
      <c r="DOR211" s="8"/>
      <c r="DOS211" s="8"/>
      <c r="DOT211" s="8"/>
      <c r="DOU211" s="8"/>
      <c r="DOV211" s="8"/>
      <c r="DOW211" s="8"/>
      <c r="DOX211" s="8"/>
      <c r="DOY211" s="8"/>
      <c r="DOZ211" s="8"/>
      <c r="DPA211" s="8"/>
      <c r="DPB211" s="8"/>
      <c r="DPC211" s="8"/>
      <c r="DPD211" s="8"/>
      <c r="DPE211" s="8"/>
      <c r="DPF211" s="8"/>
      <c r="DPG211" s="8"/>
      <c r="DPH211" s="8"/>
      <c r="DPI211" s="8"/>
      <c r="DPJ211" s="8"/>
      <c r="DPK211" s="8"/>
      <c r="DPL211" s="8"/>
      <c r="DPM211" s="8"/>
      <c r="DPN211" s="8"/>
      <c r="DPO211" s="8"/>
      <c r="DPP211" s="8"/>
      <c r="DPQ211" s="8"/>
      <c r="DPR211" s="8"/>
      <c r="DPS211" s="8"/>
      <c r="DPT211" s="8"/>
      <c r="DPU211" s="8"/>
      <c r="DPV211" s="8"/>
      <c r="DPW211" s="8"/>
      <c r="DPX211" s="8"/>
      <c r="DPY211" s="8"/>
      <c r="DPZ211" s="8"/>
      <c r="DQA211" s="8"/>
      <c r="DQB211" s="8"/>
      <c r="DQC211" s="8"/>
      <c r="DQD211" s="8"/>
      <c r="DQE211" s="8"/>
      <c r="DQF211" s="8"/>
      <c r="DQG211" s="8"/>
      <c r="DQH211" s="8"/>
      <c r="DQI211" s="8"/>
      <c r="DQJ211" s="8"/>
      <c r="DQK211" s="8"/>
      <c r="DQL211" s="8"/>
      <c r="DQM211" s="8"/>
      <c r="DQN211" s="8"/>
      <c r="DQO211" s="8"/>
      <c r="DQP211" s="8"/>
      <c r="DQQ211" s="8"/>
      <c r="DQR211" s="8"/>
      <c r="DQS211" s="8"/>
      <c r="DQT211" s="8"/>
      <c r="DQU211" s="8"/>
      <c r="DQV211" s="8"/>
      <c r="DQW211" s="8"/>
      <c r="DQX211" s="8"/>
      <c r="DQY211" s="8"/>
      <c r="DQZ211" s="8"/>
      <c r="DRA211" s="8"/>
      <c r="DRB211" s="8"/>
      <c r="DRC211" s="8"/>
      <c r="DRD211" s="8"/>
      <c r="DRE211" s="8"/>
      <c r="DRF211" s="8"/>
      <c r="DRG211" s="8"/>
      <c r="DRH211" s="8"/>
      <c r="DRI211" s="8"/>
      <c r="DRJ211" s="8"/>
      <c r="DRK211" s="8"/>
      <c r="DRL211" s="8"/>
      <c r="DRM211" s="8"/>
      <c r="DRN211" s="8"/>
      <c r="DRO211" s="8"/>
      <c r="DRP211" s="8"/>
      <c r="DRQ211" s="8"/>
      <c r="DRR211" s="8"/>
      <c r="DRS211" s="8"/>
      <c r="DRT211" s="8"/>
      <c r="DRU211" s="8"/>
      <c r="DRV211" s="8"/>
      <c r="DRW211" s="8"/>
      <c r="DRX211" s="8"/>
      <c r="DRY211" s="8"/>
      <c r="DRZ211" s="8"/>
      <c r="DSA211" s="8"/>
      <c r="DSB211" s="8"/>
      <c r="DSC211" s="8"/>
      <c r="DSD211" s="8"/>
      <c r="DSE211" s="8"/>
      <c r="DSF211" s="8"/>
      <c r="DSG211" s="8"/>
      <c r="DSH211" s="8"/>
      <c r="DSI211" s="8"/>
      <c r="DSJ211" s="8"/>
      <c r="DSK211" s="8"/>
      <c r="DSL211" s="8"/>
      <c r="DSM211" s="8"/>
      <c r="DSN211" s="8"/>
      <c r="DSO211" s="8"/>
      <c r="DSP211" s="8"/>
      <c r="DSQ211" s="8"/>
      <c r="DSR211" s="8"/>
      <c r="DSS211" s="8"/>
      <c r="DST211" s="8"/>
      <c r="DSU211" s="8"/>
      <c r="DSV211" s="8"/>
      <c r="DSW211" s="8"/>
      <c r="DSX211" s="8"/>
      <c r="DSY211" s="8"/>
      <c r="DSZ211" s="8"/>
      <c r="DTA211" s="8"/>
      <c r="DTB211" s="8"/>
      <c r="DTC211" s="8"/>
      <c r="DTD211" s="8"/>
      <c r="DTE211" s="8"/>
      <c r="DTF211" s="8"/>
      <c r="DTG211" s="8"/>
      <c r="DTH211" s="8"/>
      <c r="DTI211" s="8"/>
      <c r="DTJ211" s="8"/>
      <c r="DTK211" s="8"/>
      <c r="DTL211" s="8"/>
      <c r="DTM211" s="8"/>
      <c r="DTN211" s="8"/>
      <c r="DTO211" s="8"/>
      <c r="DTP211" s="8"/>
      <c r="DTQ211" s="8"/>
      <c r="DTR211" s="8"/>
      <c r="DTS211" s="8"/>
      <c r="DTT211" s="8"/>
      <c r="DTU211" s="8"/>
      <c r="DTV211" s="8"/>
      <c r="DTW211" s="8"/>
      <c r="DTX211" s="8"/>
      <c r="DTY211" s="8"/>
      <c r="DTZ211" s="8"/>
      <c r="DUA211" s="8"/>
      <c r="DUB211" s="8"/>
      <c r="DUC211" s="8"/>
      <c r="DUD211" s="8"/>
      <c r="DUE211" s="8"/>
      <c r="DUF211" s="8"/>
      <c r="DUG211" s="8"/>
      <c r="DUH211" s="8"/>
      <c r="DUI211" s="8"/>
      <c r="DUJ211" s="8"/>
      <c r="DUK211" s="8"/>
      <c r="DUL211" s="8"/>
      <c r="DUM211" s="8"/>
      <c r="DUN211" s="8"/>
      <c r="DUO211" s="8"/>
      <c r="DUP211" s="8"/>
      <c r="DUQ211" s="8"/>
      <c r="DUR211" s="8"/>
      <c r="DUS211" s="8"/>
      <c r="DUT211" s="8"/>
      <c r="DUU211" s="8"/>
      <c r="DUV211" s="8"/>
      <c r="DUW211" s="8"/>
      <c r="DUX211" s="8"/>
      <c r="DUY211" s="8"/>
      <c r="DUZ211" s="8"/>
      <c r="DVA211" s="8"/>
      <c r="DVB211" s="8"/>
      <c r="DVC211" s="8"/>
      <c r="DVD211" s="8"/>
      <c r="DVE211" s="8"/>
      <c r="DVF211" s="8"/>
      <c r="DVG211" s="8"/>
      <c r="DVH211" s="8"/>
      <c r="DVI211" s="8"/>
      <c r="DVJ211" s="8"/>
      <c r="DVK211" s="8"/>
      <c r="DVL211" s="8"/>
      <c r="DVM211" s="8"/>
      <c r="DVN211" s="8"/>
      <c r="DVO211" s="8"/>
      <c r="DVP211" s="8"/>
      <c r="DVQ211" s="8"/>
      <c r="DVR211" s="8"/>
      <c r="DVS211" s="8"/>
      <c r="DVT211" s="8"/>
      <c r="DVU211" s="8"/>
      <c r="DVV211" s="8"/>
      <c r="DVW211" s="8"/>
      <c r="DVX211" s="8"/>
      <c r="DVY211" s="8"/>
      <c r="DVZ211" s="8"/>
      <c r="DWA211" s="8"/>
      <c r="DWB211" s="8"/>
      <c r="DWC211" s="8"/>
      <c r="DWD211" s="8"/>
      <c r="DWE211" s="8"/>
      <c r="DWF211" s="8"/>
      <c r="DWG211" s="8"/>
      <c r="DWH211" s="8"/>
      <c r="DWI211" s="8"/>
      <c r="DWJ211" s="8"/>
      <c r="DWK211" s="8"/>
      <c r="DWL211" s="8"/>
      <c r="DWM211" s="8"/>
      <c r="DWN211" s="8"/>
      <c r="DWO211" s="8"/>
      <c r="DWP211" s="8"/>
      <c r="DWQ211" s="8"/>
      <c r="DWR211" s="8"/>
      <c r="DWS211" s="8"/>
      <c r="DWT211" s="8"/>
      <c r="DWU211" s="8"/>
      <c r="DWV211" s="8"/>
      <c r="DWW211" s="8"/>
      <c r="DWX211" s="8"/>
      <c r="DWY211" s="8"/>
      <c r="DWZ211" s="8"/>
      <c r="DXA211" s="8"/>
      <c r="DXB211" s="8"/>
      <c r="DXC211" s="8"/>
      <c r="DXD211" s="8"/>
      <c r="DXE211" s="8"/>
      <c r="DXF211" s="8"/>
      <c r="DXG211" s="8"/>
      <c r="DXH211" s="8"/>
      <c r="DXI211" s="8"/>
      <c r="DXJ211" s="8"/>
      <c r="DXK211" s="8"/>
      <c r="DXL211" s="8"/>
      <c r="DXM211" s="8"/>
      <c r="DXN211" s="8"/>
      <c r="DXO211" s="8"/>
      <c r="DXP211" s="8"/>
      <c r="DXQ211" s="8"/>
      <c r="DXR211" s="8"/>
      <c r="DXS211" s="8"/>
      <c r="DXT211" s="8"/>
      <c r="DXU211" s="8"/>
      <c r="DXV211" s="8"/>
      <c r="DXW211" s="8"/>
      <c r="DXX211" s="8"/>
      <c r="DXY211" s="8"/>
      <c r="DXZ211" s="8"/>
      <c r="DYA211" s="8"/>
      <c r="DYB211" s="8"/>
      <c r="DYC211" s="8"/>
      <c r="DYD211" s="8"/>
      <c r="DYE211" s="8"/>
      <c r="DYF211" s="8"/>
      <c r="DYG211" s="8"/>
      <c r="DYH211" s="8"/>
      <c r="DYI211" s="8"/>
      <c r="DYJ211" s="8"/>
      <c r="DYK211" s="8"/>
      <c r="DYL211" s="8"/>
      <c r="DYM211" s="8"/>
      <c r="DYN211" s="8"/>
      <c r="DYO211" s="8"/>
      <c r="DYP211" s="8"/>
      <c r="DYQ211" s="8"/>
      <c r="DYR211" s="8"/>
      <c r="DYS211" s="8"/>
      <c r="DYT211" s="8"/>
      <c r="DYU211" s="8"/>
      <c r="DYV211" s="8"/>
      <c r="DYW211" s="8"/>
      <c r="DYX211" s="8"/>
      <c r="DYY211" s="8"/>
      <c r="DYZ211" s="8"/>
      <c r="DZA211" s="8"/>
      <c r="DZB211" s="8"/>
      <c r="DZC211" s="8"/>
      <c r="DZD211" s="8"/>
      <c r="DZE211" s="8"/>
      <c r="DZF211" s="8"/>
      <c r="DZG211" s="8"/>
      <c r="DZH211" s="8"/>
      <c r="DZI211" s="8"/>
      <c r="DZJ211" s="8"/>
      <c r="DZK211" s="8"/>
      <c r="DZL211" s="8"/>
      <c r="DZM211" s="8"/>
      <c r="DZN211" s="8"/>
      <c r="DZO211" s="8"/>
      <c r="DZP211" s="8"/>
      <c r="DZQ211" s="8"/>
      <c r="DZR211" s="8"/>
      <c r="DZS211" s="8"/>
      <c r="DZT211" s="8"/>
      <c r="DZU211" s="8"/>
      <c r="DZV211" s="8"/>
      <c r="DZW211" s="8"/>
      <c r="DZX211" s="8"/>
      <c r="DZY211" s="8"/>
      <c r="DZZ211" s="8"/>
      <c r="EAA211" s="8"/>
      <c r="EAB211" s="8"/>
      <c r="EAC211" s="8"/>
      <c r="EAD211" s="8"/>
      <c r="EAE211" s="8"/>
      <c r="EAF211" s="8"/>
      <c r="EAG211" s="8"/>
      <c r="EAH211" s="8"/>
      <c r="EAI211" s="8"/>
      <c r="EAJ211" s="8"/>
      <c r="EAK211" s="8"/>
      <c r="EAL211" s="8"/>
      <c r="EAM211" s="8"/>
      <c r="EAN211" s="8"/>
      <c r="EAO211" s="8"/>
      <c r="EAP211" s="8"/>
      <c r="EAQ211" s="8"/>
      <c r="EAR211" s="8"/>
      <c r="EAS211" s="8"/>
      <c r="EAT211" s="8"/>
      <c r="EAU211" s="8"/>
      <c r="EAV211" s="8"/>
      <c r="EAW211" s="8"/>
      <c r="EAX211" s="8"/>
      <c r="EAY211" s="8"/>
      <c r="EAZ211" s="8"/>
      <c r="EBA211" s="8"/>
      <c r="EBB211" s="8"/>
      <c r="EBC211" s="8"/>
      <c r="EBD211" s="8"/>
      <c r="EBE211" s="8"/>
      <c r="EBF211" s="8"/>
      <c r="EBG211" s="8"/>
      <c r="EBH211" s="8"/>
      <c r="EBI211" s="8"/>
      <c r="EBJ211" s="8"/>
      <c r="EBK211" s="8"/>
      <c r="EBL211" s="8"/>
      <c r="EBM211" s="8"/>
      <c r="EBN211" s="8"/>
      <c r="EBO211" s="8"/>
      <c r="EBP211" s="8"/>
      <c r="EBQ211" s="8"/>
      <c r="EBR211" s="8"/>
      <c r="EBS211" s="8"/>
      <c r="EBT211" s="8"/>
      <c r="EBU211" s="8"/>
      <c r="EBV211" s="8"/>
      <c r="EBW211" s="8"/>
      <c r="EBX211" s="8"/>
      <c r="EBY211" s="8"/>
      <c r="EBZ211" s="8"/>
      <c r="ECA211" s="8"/>
      <c r="ECB211" s="8"/>
      <c r="ECC211" s="8"/>
      <c r="ECD211" s="8"/>
      <c r="ECE211" s="8"/>
      <c r="ECF211" s="8"/>
      <c r="ECG211" s="8"/>
      <c r="ECH211" s="8"/>
      <c r="ECI211" s="8"/>
      <c r="ECJ211" s="8"/>
      <c r="ECK211" s="8"/>
      <c r="ECL211" s="8"/>
      <c r="ECM211" s="8"/>
      <c r="ECN211" s="8"/>
      <c r="ECO211" s="8"/>
      <c r="ECP211" s="8"/>
      <c r="ECQ211" s="8"/>
      <c r="ECR211" s="8"/>
      <c r="ECS211" s="8"/>
      <c r="ECT211" s="8"/>
      <c r="ECU211" s="8"/>
      <c r="ECV211" s="8"/>
      <c r="ECW211" s="8"/>
      <c r="ECX211" s="8"/>
      <c r="ECY211" s="8"/>
      <c r="ECZ211" s="8"/>
      <c r="EDA211" s="8"/>
      <c r="EDB211" s="8"/>
      <c r="EDC211" s="8"/>
      <c r="EDD211" s="8"/>
      <c r="EDE211" s="8"/>
      <c r="EDF211" s="8"/>
      <c r="EDG211" s="8"/>
      <c r="EDH211" s="8"/>
      <c r="EDI211" s="8"/>
      <c r="EDJ211" s="8"/>
      <c r="EDK211" s="8"/>
      <c r="EDL211" s="8"/>
      <c r="EDM211" s="8"/>
      <c r="EDN211" s="8"/>
      <c r="EDO211" s="8"/>
      <c r="EDP211" s="8"/>
      <c r="EDQ211" s="8"/>
      <c r="EDR211" s="8"/>
      <c r="EDS211" s="8"/>
      <c r="EDT211" s="8"/>
      <c r="EDU211" s="8"/>
      <c r="EDV211" s="8"/>
      <c r="EDW211" s="8"/>
      <c r="EDX211" s="8"/>
      <c r="EDY211" s="8"/>
      <c r="EDZ211" s="8"/>
      <c r="EEA211" s="8"/>
      <c r="EEB211" s="8"/>
      <c r="EEC211" s="8"/>
      <c r="EED211" s="8"/>
      <c r="EEE211" s="8"/>
      <c r="EEF211" s="8"/>
      <c r="EEG211" s="8"/>
      <c r="EEH211" s="8"/>
      <c r="EEI211" s="8"/>
      <c r="EEJ211" s="8"/>
      <c r="EEK211" s="8"/>
      <c r="EEL211" s="8"/>
      <c r="EEM211" s="8"/>
      <c r="EEN211" s="8"/>
      <c r="EEO211" s="8"/>
      <c r="EEP211" s="8"/>
      <c r="EEQ211" s="8"/>
      <c r="EER211" s="8"/>
      <c r="EES211" s="8"/>
      <c r="EET211" s="8"/>
      <c r="EEU211" s="8"/>
      <c r="EEV211" s="8"/>
      <c r="EEW211" s="8"/>
      <c r="EEX211" s="8"/>
      <c r="EEY211" s="8"/>
      <c r="EEZ211" s="8"/>
      <c r="EFA211" s="8"/>
      <c r="EFB211" s="8"/>
      <c r="EFC211" s="8"/>
      <c r="EFD211" s="8"/>
      <c r="EFE211" s="8"/>
      <c r="EFF211" s="8"/>
      <c r="EFG211" s="8"/>
      <c r="EFH211" s="8"/>
      <c r="EFI211" s="8"/>
      <c r="EFJ211" s="8"/>
      <c r="EFK211" s="8"/>
      <c r="EFL211" s="8"/>
      <c r="EFM211" s="8"/>
      <c r="EFN211" s="8"/>
      <c r="EFO211" s="8"/>
      <c r="EFP211" s="8"/>
      <c r="EFQ211" s="8"/>
      <c r="EFR211" s="8"/>
      <c r="EFS211" s="8"/>
      <c r="EFT211" s="8"/>
      <c r="EFU211" s="8"/>
      <c r="EFV211" s="8"/>
      <c r="EFW211" s="8"/>
      <c r="EFX211" s="8"/>
      <c r="EFY211" s="8"/>
      <c r="EFZ211" s="8"/>
      <c r="EGA211" s="8"/>
      <c r="EGB211" s="8"/>
      <c r="EGC211" s="8"/>
      <c r="EGD211" s="8"/>
      <c r="EGE211" s="8"/>
      <c r="EGF211" s="8"/>
      <c r="EGG211" s="8"/>
      <c r="EGH211" s="8"/>
      <c r="EGI211" s="8"/>
      <c r="EGJ211" s="8"/>
      <c r="EGK211" s="8"/>
      <c r="EGL211" s="8"/>
      <c r="EGM211" s="8"/>
      <c r="EGN211" s="8"/>
      <c r="EGO211" s="8"/>
      <c r="EGP211" s="8"/>
      <c r="EGQ211" s="8"/>
      <c r="EGR211" s="8"/>
      <c r="EGS211" s="8"/>
      <c r="EGT211" s="8"/>
      <c r="EGU211" s="8"/>
      <c r="EGV211" s="8"/>
      <c r="EGW211" s="8"/>
      <c r="EGX211" s="8"/>
      <c r="EGY211" s="8"/>
      <c r="EGZ211" s="8"/>
      <c r="EHA211" s="8"/>
      <c r="EHB211" s="8"/>
      <c r="EHC211" s="8"/>
      <c r="EHD211" s="8"/>
      <c r="EHE211" s="8"/>
      <c r="EHF211" s="8"/>
      <c r="EHG211" s="8"/>
      <c r="EHH211" s="8"/>
      <c r="EHI211" s="8"/>
      <c r="EHJ211" s="8"/>
      <c r="EHK211" s="8"/>
      <c r="EHL211" s="8"/>
      <c r="EHM211" s="8"/>
      <c r="EHN211" s="8"/>
      <c r="EHO211" s="8"/>
      <c r="EHP211" s="8"/>
      <c r="EHQ211" s="8"/>
      <c r="EHR211" s="8"/>
      <c r="EHS211" s="8"/>
      <c r="EHT211" s="8"/>
      <c r="EHU211" s="8"/>
      <c r="EHV211" s="8"/>
      <c r="EHW211" s="8"/>
      <c r="EHX211" s="8"/>
      <c r="EHY211" s="8"/>
      <c r="EHZ211" s="8"/>
      <c r="EIA211" s="8"/>
      <c r="EIB211" s="8"/>
      <c r="EIC211" s="8"/>
      <c r="EID211" s="8"/>
      <c r="EIE211" s="8"/>
      <c r="EIF211" s="8"/>
      <c r="EIG211" s="8"/>
      <c r="EIH211" s="8"/>
      <c r="EII211" s="8"/>
      <c r="EIJ211" s="8"/>
      <c r="EIK211" s="8"/>
      <c r="EIL211" s="8"/>
      <c r="EIM211" s="8"/>
      <c r="EIN211" s="8"/>
      <c r="EIO211" s="8"/>
      <c r="EIP211" s="8"/>
      <c r="EIQ211" s="8"/>
      <c r="EIR211" s="8"/>
      <c r="EIS211" s="8"/>
      <c r="EIT211" s="8"/>
      <c r="EIU211" s="8"/>
      <c r="EIV211" s="8"/>
      <c r="EIW211" s="8"/>
      <c r="EIX211" s="8"/>
      <c r="EIY211" s="8"/>
      <c r="EIZ211" s="8"/>
      <c r="EJA211" s="8"/>
      <c r="EJB211" s="8"/>
      <c r="EJC211" s="8"/>
      <c r="EJD211" s="8"/>
      <c r="EJE211" s="8"/>
      <c r="EJF211" s="8"/>
      <c r="EJG211" s="8"/>
      <c r="EJH211" s="8"/>
      <c r="EJI211" s="8"/>
      <c r="EJJ211" s="8"/>
      <c r="EJK211" s="8"/>
      <c r="EJL211" s="8"/>
      <c r="EJM211" s="8"/>
      <c r="EJN211" s="8"/>
      <c r="EJO211" s="8"/>
      <c r="EJP211" s="8"/>
      <c r="EJQ211" s="8"/>
      <c r="EJR211" s="8"/>
      <c r="EJS211" s="8"/>
      <c r="EJT211" s="8"/>
      <c r="EJU211" s="8"/>
      <c r="EJV211" s="8"/>
      <c r="EJW211" s="8"/>
      <c r="EJX211" s="8"/>
      <c r="EJY211" s="8"/>
      <c r="EJZ211" s="8"/>
      <c r="EKA211" s="8"/>
      <c r="EKB211" s="8"/>
      <c r="EKC211" s="8"/>
      <c r="EKD211" s="8"/>
      <c r="EKE211" s="8"/>
      <c r="EKF211" s="8"/>
      <c r="EKG211" s="8"/>
      <c r="EKH211" s="8"/>
      <c r="EKI211" s="8"/>
      <c r="EKJ211" s="8"/>
      <c r="EKK211" s="8"/>
      <c r="EKL211" s="8"/>
      <c r="EKM211" s="8"/>
      <c r="EKN211" s="8"/>
      <c r="EKO211" s="8"/>
      <c r="EKP211" s="8"/>
      <c r="EKQ211" s="8"/>
      <c r="EKR211" s="8"/>
      <c r="EKS211" s="8"/>
      <c r="EKT211" s="8"/>
      <c r="EKU211" s="8"/>
      <c r="EKV211" s="8"/>
      <c r="EKW211" s="8"/>
      <c r="EKX211" s="8"/>
      <c r="EKY211" s="8"/>
      <c r="EKZ211" s="8"/>
      <c r="ELA211" s="8"/>
      <c r="ELB211" s="8"/>
      <c r="ELC211" s="8"/>
      <c r="ELD211" s="8"/>
      <c r="ELE211" s="8"/>
      <c r="ELF211" s="8"/>
      <c r="ELG211" s="8"/>
      <c r="ELH211" s="8"/>
      <c r="ELI211" s="8"/>
      <c r="ELJ211" s="8"/>
      <c r="ELK211" s="8"/>
      <c r="ELL211" s="8"/>
      <c r="ELM211" s="8"/>
      <c r="ELN211" s="8"/>
      <c r="ELO211" s="8"/>
      <c r="ELP211" s="8"/>
      <c r="ELQ211" s="8"/>
      <c r="ELR211" s="8"/>
      <c r="ELS211" s="8"/>
      <c r="ELT211" s="8"/>
      <c r="ELU211" s="8"/>
      <c r="ELV211" s="8"/>
      <c r="ELW211" s="8"/>
      <c r="ELX211" s="8"/>
      <c r="ELY211" s="8"/>
      <c r="ELZ211" s="8"/>
      <c r="EMA211" s="8"/>
      <c r="EMB211" s="8"/>
      <c r="EMC211" s="8"/>
      <c r="EMD211" s="8"/>
      <c r="EME211" s="8"/>
      <c r="EMF211" s="8"/>
      <c r="EMG211" s="8"/>
      <c r="EMH211" s="8"/>
      <c r="EMI211" s="8"/>
      <c r="EMJ211" s="8"/>
      <c r="EMK211" s="8"/>
      <c r="EML211" s="8"/>
      <c r="EMM211" s="8"/>
      <c r="EMN211" s="8"/>
      <c r="EMO211" s="8"/>
      <c r="EMP211" s="8"/>
      <c r="EMQ211" s="8"/>
      <c r="EMR211" s="8"/>
      <c r="EMS211" s="8"/>
      <c r="EMT211" s="8"/>
      <c r="EMU211" s="8"/>
      <c r="EMV211" s="8"/>
      <c r="EMW211" s="8"/>
      <c r="EMX211" s="8"/>
      <c r="EMY211" s="8"/>
      <c r="EMZ211" s="8"/>
      <c r="ENA211" s="8"/>
      <c r="ENB211" s="8"/>
      <c r="ENC211" s="8"/>
      <c r="END211" s="8"/>
      <c r="ENE211" s="8"/>
      <c r="ENF211" s="8"/>
      <c r="ENG211" s="8"/>
      <c r="ENH211" s="8"/>
      <c r="ENI211" s="8"/>
      <c r="ENJ211" s="8"/>
      <c r="ENK211" s="8"/>
      <c r="ENL211" s="8"/>
      <c r="ENM211" s="8"/>
      <c r="ENN211" s="8"/>
      <c r="ENO211" s="8"/>
      <c r="ENP211" s="8"/>
      <c r="ENQ211" s="8"/>
      <c r="ENR211" s="8"/>
      <c r="ENS211" s="8"/>
      <c r="ENT211" s="8"/>
      <c r="ENU211" s="8"/>
      <c r="ENV211" s="8"/>
      <c r="ENW211" s="8"/>
      <c r="ENX211" s="8"/>
      <c r="ENY211" s="8"/>
      <c r="ENZ211" s="8"/>
      <c r="EOA211" s="8"/>
      <c r="EOB211" s="8"/>
      <c r="EOC211" s="8"/>
      <c r="EOD211" s="8"/>
      <c r="EOE211" s="8"/>
      <c r="EOF211" s="8"/>
      <c r="EOG211" s="8"/>
      <c r="EOH211" s="8"/>
      <c r="EOI211" s="8"/>
      <c r="EOJ211" s="8"/>
      <c r="EOK211" s="8"/>
      <c r="EOL211" s="8"/>
      <c r="EOM211" s="8"/>
      <c r="EON211" s="8"/>
      <c r="EOO211" s="8"/>
      <c r="EOP211" s="8"/>
      <c r="EOQ211" s="8"/>
      <c r="EOR211" s="8"/>
      <c r="EOS211" s="8"/>
      <c r="EOT211" s="8"/>
      <c r="EOU211" s="8"/>
      <c r="EOV211" s="8"/>
      <c r="EOW211" s="8"/>
      <c r="EOX211" s="8"/>
      <c r="EOY211" s="8"/>
      <c r="EOZ211" s="8"/>
      <c r="EPA211" s="8"/>
      <c r="EPB211" s="8"/>
      <c r="EPC211" s="8"/>
      <c r="EPD211" s="8"/>
      <c r="EPE211" s="8"/>
      <c r="EPF211" s="8"/>
      <c r="EPG211" s="8"/>
      <c r="EPH211" s="8"/>
      <c r="EPI211" s="8"/>
      <c r="EPJ211" s="8"/>
      <c r="EPK211" s="8"/>
      <c r="EPL211" s="8"/>
      <c r="EPM211" s="8"/>
      <c r="EPN211" s="8"/>
      <c r="EPO211" s="8"/>
      <c r="EPP211" s="8"/>
      <c r="EPQ211" s="8"/>
      <c r="EPR211" s="8"/>
      <c r="EPS211" s="8"/>
      <c r="EPT211" s="8"/>
      <c r="EPU211" s="8"/>
      <c r="EPV211" s="8"/>
      <c r="EPW211" s="8"/>
      <c r="EPX211" s="8"/>
      <c r="EPY211" s="8"/>
      <c r="EPZ211" s="8"/>
      <c r="EQA211" s="8"/>
      <c r="EQB211" s="8"/>
      <c r="EQC211" s="8"/>
      <c r="EQD211" s="8"/>
      <c r="EQE211" s="8"/>
      <c r="EQF211" s="8"/>
      <c r="EQG211" s="8"/>
      <c r="EQH211" s="8"/>
      <c r="EQI211" s="8"/>
      <c r="EQJ211" s="8"/>
      <c r="EQK211" s="8"/>
      <c r="EQL211" s="8"/>
      <c r="EQM211" s="8"/>
      <c r="EQN211" s="8"/>
      <c r="EQO211" s="8"/>
      <c r="EQP211" s="8"/>
      <c r="EQQ211" s="8"/>
      <c r="EQR211" s="8"/>
      <c r="EQS211" s="8"/>
      <c r="EQT211" s="8"/>
      <c r="EQU211" s="8"/>
      <c r="EQV211" s="8"/>
      <c r="EQW211" s="8"/>
      <c r="EQX211" s="8"/>
      <c r="EQY211" s="8"/>
      <c r="EQZ211" s="8"/>
      <c r="ERA211" s="8"/>
      <c r="ERB211" s="8"/>
      <c r="ERC211" s="8"/>
      <c r="ERD211" s="8"/>
      <c r="ERE211" s="8"/>
      <c r="ERF211" s="8"/>
      <c r="ERG211" s="8"/>
      <c r="ERH211" s="8"/>
      <c r="ERI211" s="8"/>
      <c r="ERJ211" s="8"/>
      <c r="ERK211" s="8"/>
      <c r="ERL211" s="8"/>
      <c r="ERM211" s="8"/>
      <c r="ERN211" s="8"/>
      <c r="ERO211" s="8"/>
      <c r="ERP211" s="8"/>
      <c r="ERQ211" s="8"/>
      <c r="ERR211" s="8"/>
      <c r="ERS211" s="8"/>
      <c r="ERT211" s="8"/>
      <c r="ERU211" s="8"/>
      <c r="ERV211" s="8"/>
      <c r="ERW211" s="8"/>
      <c r="ERX211" s="8"/>
      <c r="ERY211" s="8"/>
      <c r="ERZ211" s="8"/>
      <c r="ESA211" s="8"/>
      <c r="ESB211" s="8"/>
      <c r="ESC211" s="8"/>
      <c r="ESD211" s="8"/>
      <c r="ESE211" s="8"/>
      <c r="ESF211" s="8"/>
      <c r="ESG211" s="8"/>
      <c r="ESH211" s="8"/>
      <c r="ESI211" s="8"/>
      <c r="ESJ211" s="8"/>
      <c r="ESK211" s="8"/>
      <c r="ESL211" s="8"/>
      <c r="ESM211" s="8"/>
      <c r="ESN211" s="8"/>
      <c r="ESO211" s="8"/>
      <c r="ESP211" s="8"/>
      <c r="ESQ211" s="8"/>
      <c r="ESR211" s="8"/>
      <c r="ESS211" s="8"/>
      <c r="EST211" s="8"/>
      <c r="ESU211" s="8"/>
      <c r="ESV211" s="8"/>
      <c r="ESW211" s="8"/>
      <c r="ESX211" s="8"/>
      <c r="ESY211" s="8"/>
      <c r="ESZ211" s="8"/>
      <c r="ETA211" s="8"/>
      <c r="ETB211" s="8"/>
      <c r="ETC211" s="8"/>
      <c r="ETD211" s="8"/>
      <c r="ETE211" s="8"/>
      <c r="ETF211" s="8"/>
      <c r="ETG211" s="8"/>
      <c r="ETH211" s="8"/>
      <c r="ETI211" s="8"/>
      <c r="ETJ211" s="8"/>
      <c r="ETK211" s="8"/>
      <c r="ETL211" s="8"/>
      <c r="ETM211" s="8"/>
      <c r="ETN211" s="8"/>
      <c r="ETO211" s="8"/>
      <c r="ETP211" s="8"/>
      <c r="ETQ211" s="8"/>
      <c r="ETR211" s="8"/>
      <c r="ETS211" s="8"/>
      <c r="ETT211" s="8"/>
      <c r="ETU211" s="8"/>
      <c r="ETV211" s="8"/>
      <c r="ETW211" s="8"/>
      <c r="ETX211" s="8"/>
      <c r="ETY211" s="8"/>
      <c r="ETZ211" s="8"/>
      <c r="EUA211" s="8"/>
      <c r="EUB211" s="8"/>
      <c r="EUC211" s="8"/>
      <c r="EUD211" s="8"/>
      <c r="EUE211" s="8"/>
      <c r="EUF211" s="8"/>
      <c r="EUG211" s="8"/>
      <c r="EUH211" s="8"/>
      <c r="EUI211" s="8"/>
      <c r="EUJ211" s="8"/>
      <c r="EUK211" s="8"/>
      <c r="EUL211" s="8"/>
      <c r="EUM211" s="8"/>
      <c r="EUN211" s="8"/>
      <c r="EUO211" s="8"/>
      <c r="EUP211" s="8"/>
      <c r="EUQ211" s="8"/>
      <c r="EUR211" s="8"/>
      <c r="EUS211" s="8"/>
      <c r="EUT211" s="8"/>
      <c r="EUU211" s="8"/>
      <c r="EUV211" s="8"/>
      <c r="EUW211" s="8"/>
      <c r="EUX211" s="8"/>
      <c r="EUY211" s="8"/>
      <c r="EUZ211" s="8"/>
      <c r="EVA211" s="8"/>
      <c r="EVB211" s="8"/>
      <c r="EVC211" s="8"/>
      <c r="EVD211" s="8"/>
      <c r="EVE211" s="8"/>
      <c r="EVF211" s="8"/>
      <c r="EVG211" s="8"/>
      <c r="EVH211" s="8"/>
      <c r="EVI211" s="8"/>
      <c r="EVJ211" s="8"/>
      <c r="EVK211" s="8"/>
      <c r="EVL211" s="8"/>
      <c r="EVM211" s="8"/>
      <c r="EVN211" s="8"/>
      <c r="EVO211" s="8"/>
      <c r="EVP211" s="8"/>
      <c r="EVQ211" s="8"/>
      <c r="EVR211" s="8"/>
      <c r="EVS211" s="8"/>
      <c r="EVT211" s="8"/>
      <c r="EVU211" s="8"/>
      <c r="EVV211" s="8"/>
      <c r="EVW211" s="8"/>
      <c r="EVX211" s="8"/>
      <c r="EVY211" s="8"/>
      <c r="EVZ211" s="8"/>
      <c r="EWA211" s="8"/>
      <c r="EWB211" s="8"/>
      <c r="EWC211" s="8"/>
      <c r="EWD211" s="8"/>
      <c r="EWE211" s="8"/>
      <c r="EWF211" s="8"/>
      <c r="EWG211" s="8"/>
      <c r="EWH211" s="8"/>
      <c r="EWI211" s="8"/>
      <c r="EWJ211" s="8"/>
      <c r="EWK211" s="8"/>
      <c r="EWL211" s="8"/>
      <c r="EWM211" s="8"/>
      <c r="EWN211" s="8"/>
      <c r="EWO211" s="8"/>
      <c r="EWP211" s="8"/>
      <c r="EWQ211" s="8"/>
      <c r="EWR211" s="8"/>
      <c r="EWS211" s="8"/>
      <c r="EWT211" s="8"/>
      <c r="EWU211" s="8"/>
      <c r="EWV211" s="8"/>
      <c r="EWW211" s="8"/>
      <c r="EWX211" s="8"/>
      <c r="EWY211" s="8"/>
      <c r="EWZ211" s="8"/>
      <c r="EXA211" s="8"/>
      <c r="EXB211" s="8"/>
      <c r="EXC211" s="8"/>
      <c r="EXD211" s="8"/>
      <c r="EXE211" s="8"/>
      <c r="EXF211" s="8"/>
      <c r="EXG211" s="8"/>
      <c r="EXH211" s="8"/>
      <c r="EXI211" s="8"/>
      <c r="EXJ211" s="8"/>
      <c r="EXK211" s="8"/>
      <c r="EXL211" s="8"/>
      <c r="EXM211" s="8"/>
      <c r="EXN211" s="8"/>
      <c r="EXO211" s="8"/>
      <c r="EXP211" s="8"/>
      <c r="EXQ211" s="8"/>
      <c r="EXR211" s="8"/>
      <c r="EXS211" s="8"/>
      <c r="EXT211" s="8"/>
      <c r="EXU211" s="8"/>
      <c r="EXV211" s="8"/>
      <c r="EXW211" s="8"/>
      <c r="EXX211" s="8"/>
      <c r="EXY211" s="8"/>
      <c r="EXZ211" s="8"/>
      <c r="EYA211" s="8"/>
      <c r="EYB211" s="8"/>
      <c r="EYC211" s="8"/>
      <c r="EYD211" s="8"/>
      <c r="EYE211" s="8"/>
      <c r="EYF211" s="8"/>
      <c r="EYG211" s="8"/>
      <c r="EYH211" s="8"/>
      <c r="EYI211" s="8"/>
      <c r="EYJ211" s="8"/>
      <c r="EYK211" s="8"/>
      <c r="EYL211" s="8"/>
      <c r="EYM211" s="8"/>
      <c r="EYN211" s="8"/>
      <c r="EYO211" s="8"/>
      <c r="EYP211" s="8"/>
      <c r="EYQ211" s="8"/>
      <c r="EYR211" s="8"/>
      <c r="EYS211" s="8"/>
      <c r="EYT211" s="8"/>
      <c r="EYU211" s="8"/>
      <c r="EYV211" s="8"/>
      <c r="EYW211" s="8"/>
      <c r="EYX211" s="8"/>
      <c r="EYY211" s="8"/>
      <c r="EYZ211" s="8"/>
      <c r="EZA211" s="8"/>
      <c r="EZB211" s="8"/>
      <c r="EZC211" s="8"/>
      <c r="EZD211" s="8"/>
      <c r="EZE211" s="8"/>
      <c r="EZF211" s="8"/>
      <c r="EZG211" s="8"/>
      <c r="EZH211" s="8"/>
      <c r="EZI211" s="8"/>
      <c r="EZJ211" s="8"/>
      <c r="EZK211" s="8"/>
      <c r="EZL211" s="8"/>
      <c r="EZM211" s="8"/>
      <c r="EZN211" s="8"/>
      <c r="EZO211" s="8"/>
      <c r="EZP211" s="8"/>
      <c r="EZQ211" s="8"/>
      <c r="EZR211" s="8"/>
      <c r="EZS211" s="8"/>
      <c r="EZT211" s="8"/>
      <c r="EZU211" s="8"/>
      <c r="EZV211" s="8"/>
      <c r="EZW211" s="8"/>
      <c r="EZX211" s="8"/>
      <c r="EZY211" s="8"/>
      <c r="EZZ211" s="8"/>
      <c r="FAA211" s="8"/>
      <c r="FAB211" s="8"/>
      <c r="FAC211" s="8"/>
      <c r="FAD211" s="8"/>
      <c r="FAE211" s="8"/>
      <c r="FAF211" s="8"/>
      <c r="FAG211" s="8"/>
      <c r="FAH211" s="8"/>
      <c r="FAI211" s="8"/>
      <c r="FAJ211" s="8"/>
      <c r="FAK211" s="8"/>
      <c r="FAL211" s="8"/>
      <c r="FAM211" s="8"/>
      <c r="FAN211" s="8"/>
      <c r="FAO211" s="8"/>
      <c r="FAP211" s="8"/>
      <c r="FAQ211" s="8"/>
      <c r="FAR211" s="8"/>
      <c r="FAS211" s="8"/>
      <c r="FAT211" s="8"/>
      <c r="FAU211" s="8"/>
      <c r="FAV211" s="8"/>
      <c r="FAW211" s="8"/>
      <c r="FAX211" s="8"/>
      <c r="FAY211" s="8"/>
      <c r="FAZ211" s="8"/>
      <c r="FBA211" s="8"/>
      <c r="FBB211" s="8"/>
      <c r="FBC211" s="8"/>
      <c r="FBD211" s="8"/>
      <c r="FBE211" s="8"/>
      <c r="FBF211" s="8"/>
      <c r="FBG211" s="8"/>
      <c r="FBH211" s="8"/>
      <c r="FBI211" s="8"/>
      <c r="FBJ211" s="8"/>
      <c r="FBK211" s="8"/>
      <c r="FBL211" s="8"/>
      <c r="FBM211" s="8"/>
      <c r="FBN211" s="8"/>
      <c r="FBO211" s="8"/>
      <c r="FBP211" s="8"/>
      <c r="FBQ211" s="8"/>
      <c r="FBR211" s="8"/>
      <c r="FBS211" s="8"/>
      <c r="FBT211" s="8"/>
      <c r="FBU211" s="8"/>
      <c r="FBV211" s="8"/>
      <c r="FBW211" s="8"/>
      <c r="FBX211" s="8"/>
      <c r="FBY211" s="8"/>
      <c r="FBZ211" s="8"/>
      <c r="FCA211" s="8"/>
      <c r="FCB211" s="8"/>
      <c r="FCC211" s="8"/>
      <c r="FCD211" s="8"/>
      <c r="FCE211" s="8"/>
      <c r="FCF211" s="8"/>
      <c r="FCG211" s="8"/>
      <c r="FCH211" s="8"/>
      <c r="FCI211" s="8"/>
      <c r="FCJ211" s="8"/>
      <c r="FCK211" s="8"/>
      <c r="FCL211" s="8"/>
      <c r="FCM211" s="8"/>
      <c r="FCN211" s="8"/>
      <c r="FCO211" s="8"/>
      <c r="FCP211" s="8"/>
      <c r="FCQ211" s="8"/>
      <c r="FCR211" s="8"/>
      <c r="FCS211" s="8"/>
      <c r="FCT211" s="8"/>
      <c r="FCU211" s="8"/>
      <c r="FCV211" s="8"/>
      <c r="FCW211" s="8"/>
      <c r="FCX211" s="8"/>
      <c r="FCY211" s="8"/>
      <c r="FCZ211" s="8"/>
      <c r="FDA211" s="8"/>
      <c r="FDB211" s="8"/>
      <c r="FDC211" s="8"/>
      <c r="FDD211" s="8"/>
      <c r="FDE211" s="8"/>
      <c r="FDF211" s="8"/>
      <c r="FDG211" s="8"/>
      <c r="FDH211" s="8"/>
      <c r="FDI211" s="8"/>
      <c r="FDJ211" s="8"/>
      <c r="FDK211" s="8"/>
      <c r="FDL211" s="8"/>
      <c r="FDM211" s="8"/>
      <c r="FDN211" s="8"/>
      <c r="FDO211" s="8"/>
      <c r="FDP211" s="8"/>
      <c r="FDQ211" s="8"/>
      <c r="FDR211" s="8"/>
      <c r="FDS211" s="8"/>
      <c r="FDT211" s="8"/>
      <c r="FDU211" s="8"/>
      <c r="FDV211" s="8"/>
      <c r="FDW211" s="8"/>
      <c r="FDX211" s="8"/>
      <c r="FDY211" s="8"/>
      <c r="FDZ211" s="8"/>
      <c r="FEA211" s="8"/>
      <c r="FEB211" s="8"/>
      <c r="FEC211" s="8"/>
      <c r="FED211" s="8"/>
      <c r="FEE211" s="8"/>
      <c r="FEF211" s="8"/>
      <c r="FEG211" s="8"/>
      <c r="FEH211" s="8"/>
      <c r="FEI211" s="8"/>
      <c r="FEJ211" s="8"/>
      <c r="FEK211" s="8"/>
      <c r="FEL211" s="8"/>
      <c r="FEM211" s="8"/>
      <c r="FEN211" s="8"/>
      <c r="FEO211" s="8"/>
      <c r="FEP211" s="8"/>
      <c r="FEQ211" s="8"/>
      <c r="FER211" s="8"/>
      <c r="FES211" s="8"/>
      <c r="FET211" s="8"/>
      <c r="FEU211" s="8"/>
      <c r="FEV211" s="8"/>
      <c r="FEW211" s="8"/>
      <c r="FEX211" s="8"/>
      <c r="FEY211" s="8"/>
      <c r="FEZ211" s="8"/>
      <c r="FFA211" s="8"/>
      <c r="FFB211" s="8"/>
      <c r="FFC211" s="8"/>
      <c r="FFD211" s="8"/>
      <c r="FFE211" s="8"/>
      <c r="FFF211" s="8"/>
      <c r="FFG211" s="8"/>
      <c r="FFH211" s="8"/>
      <c r="FFI211" s="8"/>
      <c r="FFJ211" s="8"/>
      <c r="FFK211" s="8"/>
      <c r="FFL211" s="8"/>
      <c r="FFM211" s="8"/>
      <c r="FFN211" s="8"/>
      <c r="FFO211" s="8"/>
      <c r="FFP211" s="8"/>
      <c r="FFQ211" s="8"/>
      <c r="FFR211" s="8"/>
      <c r="FFS211" s="8"/>
      <c r="FFT211" s="8"/>
      <c r="FFU211" s="8"/>
      <c r="FFV211" s="8"/>
      <c r="FFW211" s="8"/>
      <c r="FFX211" s="8"/>
      <c r="FFY211" s="8"/>
      <c r="FFZ211" s="8"/>
      <c r="FGA211" s="8"/>
      <c r="FGB211" s="8"/>
      <c r="FGC211" s="8"/>
      <c r="FGD211" s="8"/>
      <c r="FGE211" s="8"/>
      <c r="FGF211" s="8"/>
      <c r="FGG211" s="8"/>
      <c r="FGH211" s="8"/>
      <c r="FGI211" s="8"/>
      <c r="FGJ211" s="8"/>
      <c r="FGK211" s="8"/>
      <c r="FGL211" s="8"/>
      <c r="FGM211" s="8"/>
      <c r="FGN211" s="8"/>
      <c r="FGO211" s="8"/>
      <c r="FGP211" s="8"/>
      <c r="FGQ211" s="8"/>
      <c r="FGR211" s="8"/>
      <c r="FGS211" s="8"/>
      <c r="FGT211" s="8"/>
      <c r="FGU211" s="8"/>
      <c r="FGV211" s="8"/>
      <c r="FGW211" s="8"/>
      <c r="FGX211" s="8"/>
      <c r="FGY211" s="8"/>
      <c r="FGZ211" s="8"/>
      <c r="FHA211" s="8"/>
      <c r="FHB211" s="8"/>
      <c r="FHC211" s="8"/>
      <c r="FHD211" s="8"/>
      <c r="FHE211" s="8"/>
      <c r="FHF211" s="8"/>
      <c r="FHG211" s="8"/>
      <c r="FHH211" s="8"/>
      <c r="FHI211" s="8"/>
      <c r="FHJ211" s="8"/>
      <c r="FHK211" s="8"/>
      <c r="FHL211" s="8"/>
      <c r="FHM211" s="8"/>
      <c r="FHN211" s="8"/>
      <c r="FHO211" s="8"/>
      <c r="FHP211" s="8"/>
      <c r="FHQ211" s="8"/>
      <c r="FHR211" s="8"/>
      <c r="FHS211" s="8"/>
      <c r="FHT211" s="8"/>
      <c r="FHU211" s="8"/>
      <c r="FHV211" s="8"/>
      <c r="FHW211" s="8"/>
      <c r="FHX211" s="8"/>
      <c r="FHY211" s="8"/>
      <c r="FHZ211" s="8"/>
      <c r="FIA211" s="8"/>
      <c r="FIB211" s="8"/>
      <c r="FIC211" s="8"/>
      <c r="FID211" s="8"/>
      <c r="FIE211" s="8"/>
      <c r="FIF211" s="8"/>
      <c r="FIG211" s="8"/>
      <c r="FIH211" s="8"/>
      <c r="FII211" s="8"/>
      <c r="FIJ211" s="8"/>
      <c r="FIK211" s="8"/>
      <c r="FIL211" s="8"/>
      <c r="FIM211" s="8"/>
      <c r="FIN211" s="8"/>
      <c r="FIO211" s="8"/>
      <c r="FIP211" s="8"/>
      <c r="FIQ211" s="8"/>
      <c r="FIR211" s="8"/>
      <c r="FIS211" s="8"/>
      <c r="FIT211" s="8"/>
      <c r="FIU211" s="8"/>
      <c r="FIV211" s="8"/>
      <c r="FIW211" s="8"/>
      <c r="FIX211" s="8"/>
      <c r="FIY211" s="8"/>
      <c r="FIZ211" s="8"/>
      <c r="FJA211" s="8"/>
      <c r="FJB211" s="8"/>
      <c r="FJC211" s="8"/>
      <c r="FJD211" s="8"/>
      <c r="FJE211" s="8"/>
      <c r="FJF211" s="8"/>
      <c r="FJG211" s="8"/>
      <c r="FJH211" s="8"/>
      <c r="FJI211" s="8"/>
      <c r="FJJ211" s="8"/>
      <c r="FJK211" s="8"/>
      <c r="FJL211" s="8"/>
      <c r="FJM211" s="8"/>
      <c r="FJN211" s="8"/>
      <c r="FJO211" s="8"/>
      <c r="FJP211" s="8"/>
      <c r="FJQ211" s="8"/>
      <c r="FJR211" s="8"/>
      <c r="FJS211" s="8"/>
      <c r="FJT211" s="8"/>
      <c r="FJU211" s="8"/>
      <c r="FJV211" s="8"/>
      <c r="FJW211" s="8"/>
      <c r="FJX211" s="8"/>
      <c r="FJY211" s="8"/>
      <c r="FJZ211" s="8"/>
      <c r="FKA211" s="8"/>
      <c r="FKB211" s="8"/>
      <c r="FKC211" s="8"/>
      <c r="FKD211" s="8"/>
      <c r="FKE211" s="8"/>
      <c r="FKF211" s="8"/>
      <c r="FKG211" s="8"/>
      <c r="FKH211" s="8"/>
      <c r="FKI211" s="8"/>
      <c r="FKJ211" s="8"/>
      <c r="FKK211" s="8"/>
      <c r="FKL211" s="8"/>
      <c r="FKM211" s="8"/>
      <c r="FKN211" s="8"/>
      <c r="FKO211" s="8"/>
      <c r="FKP211" s="8"/>
      <c r="FKQ211" s="8"/>
      <c r="FKR211" s="8"/>
      <c r="FKS211" s="8"/>
      <c r="FKT211" s="8"/>
      <c r="FKU211" s="8"/>
      <c r="FKV211" s="8"/>
      <c r="FKW211" s="8"/>
      <c r="FKX211" s="8"/>
      <c r="FKY211" s="8"/>
      <c r="FKZ211" s="8"/>
      <c r="FLA211" s="8"/>
      <c r="FLB211" s="8"/>
      <c r="FLC211" s="8"/>
      <c r="FLD211" s="8"/>
      <c r="FLE211" s="8"/>
      <c r="FLF211" s="8"/>
      <c r="FLG211" s="8"/>
      <c r="FLH211" s="8"/>
      <c r="FLI211" s="8"/>
      <c r="FLJ211" s="8"/>
      <c r="FLK211" s="8"/>
      <c r="FLL211" s="8"/>
      <c r="FLM211" s="8"/>
      <c r="FLN211" s="8"/>
      <c r="FLO211" s="8"/>
      <c r="FLP211" s="8"/>
      <c r="FLQ211" s="8"/>
      <c r="FLR211" s="8"/>
      <c r="FLS211" s="8"/>
      <c r="FLT211" s="8"/>
      <c r="FLU211" s="8"/>
      <c r="FLV211" s="8"/>
      <c r="FLW211" s="8"/>
      <c r="FLX211" s="8"/>
      <c r="FLY211" s="8"/>
      <c r="FLZ211" s="8"/>
      <c r="FMA211" s="8"/>
      <c r="FMB211" s="8"/>
      <c r="FMC211" s="8"/>
      <c r="FMD211" s="8"/>
      <c r="FME211" s="8"/>
      <c r="FMF211" s="8"/>
      <c r="FMG211" s="8"/>
      <c r="FMH211" s="8"/>
      <c r="FMI211" s="8"/>
      <c r="FMJ211" s="8"/>
      <c r="FMK211" s="8"/>
      <c r="FML211" s="8"/>
      <c r="FMM211" s="8"/>
      <c r="FMN211" s="8"/>
      <c r="FMO211" s="8"/>
      <c r="FMP211" s="8"/>
      <c r="FMQ211" s="8"/>
      <c r="FMR211" s="8"/>
      <c r="FMS211" s="8"/>
      <c r="FMT211" s="8"/>
      <c r="FMU211" s="8"/>
      <c r="FMV211" s="8"/>
      <c r="FMW211" s="8"/>
      <c r="FMX211" s="8"/>
      <c r="FMY211" s="8"/>
      <c r="FMZ211" s="8"/>
      <c r="FNA211" s="8"/>
      <c r="FNB211" s="8"/>
      <c r="FNC211" s="8"/>
      <c r="FND211" s="8"/>
      <c r="FNE211" s="8"/>
      <c r="FNF211" s="8"/>
      <c r="FNG211" s="8"/>
      <c r="FNH211" s="8"/>
      <c r="FNI211" s="8"/>
      <c r="FNJ211" s="8"/>
      <c r="FNK211" s="8"/>
      <c r="FNL211" s="8"/>
      <c r="FNM211" s="8"/>
      <c r="FNN211" s="8"/>
      <c r="FNO211" s="8"/>
      <c r="FNP211" s="8"/>
      <c r="FNQ211" s="8"/>
      <c r="FNR211" s="8"/>
      <c r="FNS211" s="8"/>
      <c r="FNT211" s="8"/>
      <c r="FNU211" s="8"/>
      <c r="FNV211" s="8"/>
      <c r="FNW211" s="8"/>
      <c r="FNX211" s="8"/>
      <c r="FNY211" s="8"/>
      <c r="FNZ211" s="8"/>
      <c r="FOA211" s="8"/>
      <c r="FOB211" s="8"/>
      <c r="FOC211" s="8"/>
      <c r="FOD211" s="8"/>
      <c r="FOE211" s="8"/>
      <c r="FOF211" s="8"/>
      <c r="FOG211" s="8"/>
      <c r="FOH211" s="8"/>
      <c r="FOI211" s="8"/>
      <c r="FOJ211" s="8"/>
      <c r="FOK211" s="8"/>
      <c r="FOL211" s="8"/>
      <c r="FOM211" s="8"/>
      <c r="FON211" s="8"/>
      <c r="FOO211" s="8"/>
      <c r="FOP211" s="8"/>
      <c r="FOQ211" s="8"/>
      <c r="FOR211" s="8"/>
      <c r="FOS211" s="8"/>
      <c r="FOT211" s="8"/>
      <c r="FOU211" s="8"/>
      <c r="FOV211" s="8"/>
      <c r="FOW211" s="8"/>
      <c r="FOX211" s="8"/>
      <c r="FOY211" s="8"/>
      <c r="FOZ211" s="8"/>
      <c r="FPA211" s="8"/>
      <c r="FPB211" s="8"/>
      <c r="FPC211" s="8"/>
      <c r="FPD211" s="8"/>
      <c r="FPE211" s="8"/>
      <c r="FPF211" s="8"/>
      <c r="FPG211" s="8"/>
      <c r="FPH211" s="8"/>
      <c r="FPI211" s="8"/>
      <c r="FPJ211" s="8"/>
      <c r="FPK211" s="8"/>
      <c r="FPL211" s="8"/>
      <c r="FPM211" s="8"/>
      <c r="FPN211" s="8"/>
      <c r="FPO211" s="8"/>
      <c r="FPP211" s="8"/>
      <c r="FPQ211" s="8"/>
      <c r="FPR211" s="8"/>
      <c r="FPS211" s="8"/>
      <c r="FPT211" s="8"/>
      <c r="FPU211" s="8"/>
      <c r="FPV211" s="8"/>
      <c r="FPW211" s="8"/>
      <c r="FPX211" s="8"/>
      <c r="FPY211" s="8"/>
      <c r="FPZ211" s="8"/>
      <c r="FQA211" s="8"/>
      <c r="FQB211" s="8"/>
      <c r="FQC211" s="8"/>
      <c r="FQD211" s="8"/>
      <c r="FQE211" s="8"/>
      <c r="FQF211" s="8"/>
      <c r="FQG211" s="8"/>
      <c r="FQH211" s="8"/>
      <c r="FQI211" s="8"/>
      <c r="FQJ211" s="8"/>
      <c r="FQK211" s="8"/>
      <c r="FQL211" s="8"/>
      <c r="FQM211" s="8"/>
      <c r="FQN211" s="8"/>
      <c r="FQO211" s="8"/>
      <c r="FQP211" s="8"/>
      <c r="FQQ211" s="8"/>
      <c r="FQR211" s="8"/>
      <c r="FQS211" s="8"/>
      <c r="FQT211" s="8"/>
      <c r="FQU211" s="8"/>
      <c r="FQV211" s="8"/>
      <c r="FQW211" s="8"/>
      <c r="FQX211" s="8"/>
      <c r="FQY211" s="8"/>
      <c r="FQZ211" s="8"/>
      <c r="FRA211" s="8"/>
      <c r="FRB211" s="8"/>
      <c r="FRC211" s="8"/>
      <c r="FRD211" s="8"/>
      <c r="FRE211" s="8"/>
      <c r="FRF211" s="8"/>
      <c r="FRG211" s="8"/>
      <c r="FRH211" s="8"/>
      <c r="FRI211" s="8"/>
      <c r="FRJ211" s="8"/>
      <c r="FRK211" s="8"/>
      <c r="FRL211" s="8"/>
      <c r="FRM211" s="8"/>
      <c r="FRN211" s="8"/>
      <c r="FRO211" s="8"/>
      <c r="FRP211" s="8"/>
      <c r="FRQ211" s="8"/>
      <c r="FRR211" s="8"/>
      <c r="FRS211" s="8"/>
      <c r="FRT211" s="8"/>
      <c r="FRU211" s="8"/>
      <c r="FRV211" s="8"/>
      <c r="FRW211" s="8"/>
      <c r="FRX211" s="8"/>
      <c r="FRY211" s="8"/>
      <c r="FRZ211" s="8"/>
      <c r="FSA211" s="8"/>
      <c r="FSB211" s="8"/>
      <c r="FSC211" s="8"/>
      <c r="FSD211" s="8"/>
      <c r="FSE211" s="8"/>
      <c r="FSF211" s="8"/>
      <c r="FSG211" s="8"/>
      <c r="FSH211" s="8"/>
      <c r="FSI211" s="8"/>
      <c r="FSJ211" s="8"/>
      <c r="FSK211" s="8"/>
      <c r="FSL211" s="8"/>
      <c r="FSM211" s="8"/>
      <c r="FSN211" s="8"/>
      <c r="FSO211" s="8"/>
      <c r="FSP211" s="8"/>
      <c r="FSQ211" s="8"/>
      <c r="FSR211" s="8"/>
      <c r="FSS211" s="8"/>
      <c r="FST211" s="8"/>
      <c r="FSU211" s="8"/>
      <c r="FSV211" s="8"/>
      <c r="FSW211" s="8"/>
      <c r="FSX211" s="8"/>
      <c r="FSY211" s="8"/>
      <c r="FSZ211" s="8"/>
      <c r="FTA211" s="8"/>
      <c r="FTB211" s="8"/>
      <c r="FTC211" s="8"/>
      <c r="FTD211" s="8"/>
      <c r="FTE211" s="8"/>
      <c r="FTF211" s="8"/>
      <c r="FTG211" s="8"/>
      <c r="FTH211" s="8"/>
      <c r="FTI211" s="8"/>
      <c r="FTJ211" s="8"/>
      <c r="FTK211" s="8"/>
      <c r="FTL211" s="8"/>
      <c r="FTM211" s="8"/>
      <c r="FTN211" s="8"/>
      <c r="FTO211" s="8"/>
      <c r="FTP211" s="8"/>
      <c r="FTQ211" s="8"/>
      <c r="FTR211" s="8"/>
      <c r="FTS211" s="8"/>
      <c r="FTT211" s="8"/>
      <c r="FTU211" s="8"/>
      <c r="FTV211" s="8"/>
      <c r="FTW211" s="8"/>
      <c r="FTX211" s="8"/>
      <c r="FTY211" s="8"/>
      <c r="FTZ211" s="8"/>
      <c r="FUA211" s="8"/>
      <c r="FUB211" s="8"/>
      <c r="FUC211" s="8"/>
      <c r="FUD211" s="8"/>
      <c r="FUE211" s="8"/>
      <c r="FUF211" s="8"/>
      <c r="FUG211" s="8"/>
      <c r="FUH211" s="8"/>
      <c r="FUI211" s="8"/>
      <c r="FUJ211" s="8"/>
      <c r="FUK211" s="8"/>
      <c r="FUL211" s="8"/>
      <c r="FUM211" s="8"/>
      <c r="FUN211" s="8"/>
      <c r="FUO211" s="8"/>
      <c r="FUP211" s="8"/>
      <c r="FUQ211" s="8"/>
      <c r="FUR211" s="8"/>
      <c r="FUS211" s="8"/>
      <c r="FUT211" s="8"/>
      <c r="FUU211" s="8"/>
      <c r="FUV211" s="8"/>
      <c r="FUW211" s="8"/>
      <c r="FUX211" s="8"/>
      <c r="FUY211" s="8"/>
      <c r="FUZ211" s="8"/>
      <c r="FVA211" s="8"/>
      <c r="FVB211" s="8"/>
      <c r="FVC211" s="8"/>
      <c r="FVD211" s="8"/>
      <c r="FVE211" s="8"/>
      <c r="FVF211" s="8"/>
      <c r="FVG211" s="8"/>
      <c r="FVH211" s="8"/>
      <c r="FVI211" s="8"/>
      <c r="FVJ211" s="8"/>
      <c r="FVK211" s="8"/>
      <c r="FVL211" s="8"/>
      <c r="FVM211" s="8"/>
      <c r="FVN211" s="8"/>
      <c r="FVO211" s="8"/>
      <c r="FVP211" s="8"/>
      <c r="FVQ211" s="8"/>
      <c r="FVR211" s="8"/>
      <c r="FVS211" s="8"/>
      <c r="FVT211" s="8"/>
      <c r="FVU211" s="8"/>
      <c r="FVV211" s="8"/>
      <c r="FVW211" s="8"/>
      <c r="FVX211" s="8"/>
      <c r="FVY211" s="8"/>
      <c r="FVZ211" s="8"/>
      <c r="FWA211" s="8"/>
      <c r="FWB211" s="8"/>
      <c r="FWC211" s="8"/>
      <c r="FWD211" s="8"/>
      <c r="FWE211" s="8"/>
      <c r="FWF211" s="8"/>
      <c r="FWG211" s="8"/>
      <c r="FWH211" s="8"/>
      <c r="FWI211" s="8"/>
      <c r="FWJ211" s="8"/>
      <c r="FWK211" s="8"/>
      <c r="FWL211" s="8"/>
      <c r="FWM211" s="8"/>
      <c r="FWN211" s="8"/>
      <c r="FWO211" s="8"/>
      <c r="FWP211" s="8"/>
      <c r="FWQ211" s="8"/>
      <c r="FWR211" s="8"/>
      <c r="FWS211" s="8"/>
      <c r="FWT211" s="8"/>
      <c r="FWU211" s="8"/>
      <c r="FWV211" s="8"/>
      <c r="FWW211" s="8"/>
      <c r="FWX211" s="8"/>
      <c r="FWY211" s="8"/>
      <c r="FWZ211" s="8"/>
      <c r="FXA211" s="8"/>
      <c r="FXB211" s="8"/>
      <c r="FXC211" s="8"/>
      <c r="FXD211" s="8"/>
      <c r="FXE211" s="8"/>
      <c r="FXF211" s="8"/>
      <c r="FXG211" s="8"/>
      <c r="FXH211" s="8"/>
      <c r="FXI211" s="8"/>
      <c r="FXJ211" s="8"/>
      <c r="FXK211" s="8"/>
      <c r="FXL211" s="8"/>
      <c r="FXM211" s="8"/>
      <c r="FXN211" s="8"/>
      <c r="FXO211" s="8"/>
      <c r="FXP211" s="8"/>
      <c r="FXQ211" s="8"/>
      <c r="FXR211" s="8"/>
      <c r="FXS211" s="8"/>
      <c r="FXT211" s="8"/>
      <c r="FXU211" s="8"/>
      <c r="FXV211" s="8"/>
      <c r="FXW211" s="8"/>
      <c r="FXX211" s="8"/>
      <c r="FXY211" s="8"/>
      <c r="FXZ211" s="8"/>
      <c r="FYA211" s="8"/>
      <c r="FYB211" s="8"/>
      <c r="FYC211" s="8"/>
      <c r="FYD211" s="8"/>
      <c r="FYE211" s="8"/>
      <c r="FYF211" s="8"/>
      <c r="FYG211" s="8"/>
      <c r="FYH211" s="8"/>
      <c r="FYI211" s="8"/>
      <c r="FYJ211" s="8"/>
      <c r="FYK211" s="8"/>
      <c r="FYL211" s="8"/>
      <c r="FYM211" s="8"/>
      <c r="FYN211" s="8"/>
      <c r="FYO211" s="8"/>
      <c r="FYP211" s="8"/>
      <c r="FYQ211" s="8"/>
      <c r="FYR211" s="8"/>
      <c r="FYS211" s="8"/>
      <c r="FYT211" s="8"/>
      <c r="FYU211" s="8"/>
      <c r="FYV211" s="8"/>
      <c r="FYW211" s="8"/>
      <c r="FYX211" s="8"/>
      <c r="FYY211" s="8"/>
      <c r="FYZ211" s="8"/>
      <c r="FZA211" s="8"/>
      <c r="FZB211" s="8"/>
      <c r="FZC211" s="8"/>
      <c r="FZD211" s="8"/>
      <c r="FZE211" s="8"/>
      <c r="FZF211" s="8"/>
      <c r="FZG211" s="8"/>
      <c r="FZH211" s="8"/>
      <c r="FZI211" s="8"/>
      <c r="FZJ211" s="8"/>
      <c r="FZK211" s="8"/>
      <c r="FZL211" s="8"/>
      <c r="FZM211" s="8"/>
      <c r="FZN211" s="8"/>
      <c r="FZO211" s="8"/>
      <c r="FZP211" s="8"/>
      <c r="FZQ211" s="8"/>
      <c r="FZR211" s="8"/>
      <c r="FZS211" s="8"/>
      <c r="FZT211" s="8"/>
      <c r="FZU211" s="8"/>
      <c r="FZV211" s="8"/>
      <c r="FZW211" s="8"/>
      <c r="FZX211" s="8"/>
      <c r="FZY211" s="8"/>
      <c r="FZZ211" s="8"/>
      <c r="GAA211" s="8"/>
      <c r="GAB211" s="8"/>
      <c r="GAC211" s="8"/>
      <c r="GAD211" s="8"/>
      <c r="GAE211" s="8"/>
      <c r="GAF211" s="8"/>
      <c r="GAG211" s="8"/>
      <c r="GAH211" s="8"/>
      <c r="GAI211" s="8"/>
      <c r="GAJ211" s="8"/>
      <c r="GAK211" s="8"/>
      <c r="GAL211" s="8"/>
      <c r="GAM211" s="8"/>
      <c r="GAN211" s="8"/>
      <c r="GAO211" s="8"/>
      <c r="GAP211" s="8"/>
      <c r="GAQ211" s="8"/>
      <c r="GAR211" s="8"/>
      <c r="GAS211" s="8"/>
      <c r="GAT211" s="8"/>
      <c r="GAU211" s="8"/>
      <c r="GAV211" s="8"/>
      <c r="GAW211" s="8"/>
      <c r="GAX211" s="8"/>
      <c r="GAY211" s="8"/>
      <c r="GAZ211" s="8"/>
      <c r="GBA211" s="8"/>
      <c r="GBB211" s="8"/>
      <c r="GBC211" s="8"/>
      <c r="GBD211" s="8"/>
      <c r="GBE211" s="8"/>
      <c r="GBF211" s="8"/>
      <c r="GBG211" s="8"/>
      <c r="GBH211" s="8"/>
      <c r="GBI211" s="8"/>
      <c r="GBJ211" s="8"/>
      <c r="GBK211" s="8"/>
      <c r="GBL211" s="8"/>
      <c r="GBM211" s="8"/>
      <c r="GBN211" s="8"/>
      <c r="GBO211" s="8"/>
      <c r="GBP211" s="8"/>
      <c r="GBQ211" s="8"/>
      <c r="GBR211" s="8"/>
      <c r="GBS211" s="8"/>
      <c r="GBT211" s="8"/>
      <c r="GBU211" s="8"/>
      <c r="GBV211" s="8"/>
      <c r="GBW211" s="8"/>
      <c r="GBX211" s="8"/>
      <c r="GBY211" s="8"/>
      <c r="GBZ211" s="8"/>
      <c r="GCA211" s="8"/>
      <c r="GCB211" s="8"/>
      <c r="GCC211" s="8"/>
      <c r="GCD211" s="8"/>
      <c r="GCE211" s="8"/>
      <c r="GCF211" s="8"/>
      <c r="GCG211" s="8"/>
      <c r="GCH211" s="8"/>
      <c r="GCI211" s="8"/>
      <c r="GCJ211" s="8"/>
      <c r="GCK211" s="8"/>
      <c r="GCL211" s="8"/>
      <c r="GCM211" s="8"/>
      <c r="GCN211" s="8"/>
      <c r="GCO211" s="8"/>
      <c r="GCP211" s="8"/>
      <c r="GCQ211" s="8"/>
      <c r="GCR211" s="8"/>
      <c r="GCS211" s="8"/>
      <c r="GCT211" s="8"/>
      <c r="GCU211" s="8"/>
      <c r="GCV211" s="8"/>
      <c r="GCW211" s="8"/>
      <c r="GCX211" s="8"/>
      <c r="GCY211" s="8"/>
      <c r="GCZ211" s="8"/>
      <c r="GDA211" s="8"/>
      <c r="GDB211" s="8"/>
      <c r="GDC211" s="8"/>
      <c r="GDD211" s="8"/>
      <c r="GDE211" s="8"/>
      <c r="GDF211" s="8"/>
      <c r="GDG211" s="8"/>
      <c r="GDH211" s="8"/>
      <c r="GDI211" s="8"/>
      <c r="GDJ211" s="8"/>
      <c r="GDK211" s="8"/>
      <c r="GDL211" s="8"/>
      <c r="GDM211" s="8"/>
      <c r="GDN211" s="8"/>
      <c r="GDO211" s="8"/>
      <c r="GDP211" s="8"/>
      <c r="GDQ211" s="8"/>
      <c r="GDR211" s="8"/>
      <c r="GDS211" s="8"/>
      <c r="GDT211" s="8"/>
      <c r="GDU211" s="8"/>
      <c r="GDV211" s="8"/>
      <c r="GDW211" s="8"/>
      <c r="GDX211" s="8"/>
      <c r="GDY211" s="8"/>
      <c r="GDZ211" s="8"/>
      <c r="GEA211" s="8"/>
      <c r="GEB211" s="8"/>
      <c r="GEC211" s="8"/>
      <c r="GED211" s="8"/>
      <c r="GEE211" s="8"/>
      <c r="GEF211" s="8"/>
      <c r="GEG211" s="8"/>
      <c r="GEH211" s="8"/>
      <c r="GEI211" s="8"/>
      <c r="GEJ211" s="8"/>
      <c r="GEK211" s="8"/>
      <c r="GEL211" s="8"/>
      <c r="GEM211" s="8"/>
      <c r="GEN211" s="8"/>
      <c r="GEO211" s="8"/>
      <c r="GEP211" s="8"/>
      <c r="GEQ211" s="8"/>
      <c r="GER211" s="8"/>
      <c r="GES211" s="8"/>
      <c r="GET211" s="8"/>
      <c r="GEU211" s="8"/>
      <c r="GEV211" s="8"/>
      <c r="GEW211" s="8"/>
      <c r="GEX211" s="8"/>
      <c r="GEY211" s="8"/>
      <c r="GEZ211" s="8"/>
      <c r="GFA211" s="8"/>
      <c r="GFB211" s="8"/>
      <c r="GFC211" s="8"/>
      <c r="GFD211" s="8"/>
      <c r="GFE211" s="8"/>
      <c r="GFF211" s="8"/>
      <c r="GFG211" s="8"/>
      <c r="GFH211" s="8"/>
      <c r="GFI211" s="8"/>
      <c r="GFJ211" s="8"/>
      <c r="GFK211" s="8"/>
      <c r="GFL211" s="8"/>
      <c r="GFM211" s="8"/>
      <c r="GFN211" s="8"/>
      <c r="GFO211" s="8"/>
      <c r="GFP211" s="8"/>
      <c r="GFQ211" s="8"/>
      <c r="GFR211" s="8"/>
      <c r="GFS211" s="8"/>
      <c r="GFT211" s="8"/>
      <c r="GFU211" s="8"/>
      <c r="GFV211" s="8"/>
      <c r="GFW211" s="8"/>
      <c r="GFX211" s="8"/>
      <c r="GFY211" s="8"/>
      <c r="GFZ211" s="8"/>
      <c r="GGA211" s="8"/>
      <c r="GGB211" s="8"/>
      <c r="GGC211" s="8"/>
      <c r="GGD211" s="8"/>
      <c r="GGE211" s="8"/>
      <c r="GGF211" s="8"/>
      <c r="GGG211" s="8"/>
      <c r="GGH211" s="8"/>
      <c r="GGI211" s="8"/>
      <c r="GGJ211" s="8"/>
      <c r="GGK211" s="8"/>
      <c r="GGL211" s="8"/>
      <c r="GGM211" s="8"/>
      <c r="GGN211" s="8"/>
      <c r="GGO211" s="8"/>
      <c r="GGP211" s="8"/>
      <c r="GGQ211" s="8"/>
      <c r="GGR211" s="8"/>
      <c r="GGS211" s="8"/>
      <c r="GGT211" s="8"/>
      <c r="GGU211" s="8"/>
      <c r="GGV211" s="8"/>
      <c r="GGW211" s="8"/>
      <c r="GGX211" s="8"/>
      <c r="GGY211" s="8"/>
      <c r="GGZ211" s="8"/>
      <c r="GHA211" s="8"/>
      <c r="GHB211" s="8"/>
      <c r="GHC211" s="8"/>
      <c r="GHD211" s="8"/>
      <c r="GHE211" s="8"/>
      <c r="GHF211" s="8"/>
      <c r="GHG211" s="8"/>
      <c r="GHH211" s="8"/>
      <c r="GHI211" s="8"/>
      <c r="GHJ211" s="8"/>
      <c r="GHK211" s="8"/>
      <c r="GHL211" s="8"/>
      <c r="GHM211" s="8"/>
      <c r="GHN211" s="8"/>
      <c r="GHO211" s="8"/>
      <c r="GHP211" s="8"/>
      <c r="GHQ211" s="8"/>
      <c r="GHR211" s="8"/>
      <c r="GHS211" s="8"/>
      <c r="GHT211" s="8"/>
      <c r="GHU211" s="8"/>
      <c r="GHV211" s="8"/>
      <c r="GHW211" s="8"/>
      <c r="GHX211" s="8"/>
      <c r="GHY211" s="8"/>
      <c r="GHZ211" s="8"/>
      <c r="GIA211" s="8"/>
      <c r="GIB211" s="8"/>
      <c r="GIC211" s="8"/>
      <c r="GID211" s="8"/>
      <c r="GIE211" s="8"/>
      <c r="GIF211" s="8"/>
      <c r="GIG211" s="8"/>
      <c r="GIH211" s="8"/>
      <c r="GII211" s="8"/>
      <c r="GIJ211" s="8"/>
      <c r="GIK211" s="8"/>
      <c r="GIL211" s="8"/>
      <c r="GIM211" s="8"/>
      <c r="GIN211" s="8"/>
      <c r="GIO211" s="8"/>
      <c r="GIP211" s="8"/>
      <c r="GIQ211" s="8"/>
      <c r="GIR211" s="8"/>
      <c r="GIS211" s="8"/>
      <c r="GIT211" s="8"/>
      <c r="GIU211" s="8"/>
      <c r="GIV211" s="8"/>
      <c r="GIW211" s="8"/>
      <c r="GIX211" s="8"/>
      <c r="GIY211" s="8"/>
      <c r="GIZ211" s="8"/>
      <c r="GJA211" s="8"/>
      <c r="GJB211" s="8"/>
      <c r="GJC211" s="8"/>
      <c r="GJD211" s="8"/>
      <c r="GJE211" s="8"/>
      <c r="GJF211" s="8"/>
      <c r="GJG211" s="8"/>
      <c r="GJH211" s="8"/>
      <c r="GJI211" s="8"/>
      <c r="GJJ211" s="8"/>
      <c r="GJK211" s="8"/>
      <c r="GJL211" s="8"/>
      <c r="GJM211" s="8"/>
      <c r="GJN211" s="8"/>
      <c r="GJO211" s="8"/>
      <c r="GJP211" s="8"/>
      <c r="GJQ211" s="8"/>
      <c r="GJR211" s="8"/>
      <c r="GJS211" s="8"/>
      <c r="GJT211" s="8"/>
      <c r="GJU211" s="8"/>
      <c r="GJV211" s="8"/>
      <c r="GJW211" s="8"/>
      <c r="GJX211" s="8"/>
      <c r="GJY211" s="8"/>
      <c r="GJZ211" s="8"/>
      <c r="GKA211" s="8"/>
      <c r="GKB211" s="8"/>
      <c r="GKC211" s="8"/>
      <c r="GKD211" s="8"/>
      <c r="GKE211" s="8"/>
      <c r="GKF211" s="8"/>
      <c r="GKG211" s="8"/>
      <c r="GKH211" s="8"/>
      <c r="GKI211" s="8"/>
      <c r="GKJ211" s="8"/>
      <c r="GKK211" s="8"/>
      <c r="GKL211" s="8"/>
      <c r="GKM211" s="8"/>
      <c r="GKN211" s="8"/>
      <c r="GKO211" s="8"/>
      <c r="GKP211" s="8"/>
      <c r="GKQ211" s="8"/>
      <c r="GKR211" s="8"/>
      <c r="GKS211" s="8"/>
      <c r="GKT211" s="8"/>
      <c r="GKU211" s="8"/>
      <c r="GKV211" s="8"/>
      <c r="GKW211" s="8"/>
      <c r="GKX211" s="8"/>
      <c r="GKY211" s="8"/>
      <c r="GKZ211" s="8"/>
      <c r="GLA211" s="8"/>
      <c r="GLB211" s="8"/>
      <c r="GLC211" s="8"/>
      <c r="GLD211" s="8"/>
      <c r="GLE211" s="8"/>
      <c r="GLF211" s="8"/>
      <c r="GLG211" s="8"/>
      <c r="GLH211" s="8"/>
      <c r="GLI211" s="8"/>
      <c r="GLJ211" s="8"/>
      <c r="GLK211" s="8"/>
      <c r="GLL211" s="8"/>
      <c r="GLM211" s="8"/>
      <c r="GLN211" s="8"/>
      <c r="GLO211" s="8"/>
      <c r="GLP211" s="8"/>
      <c r="GLQ211" s="8"/>
      <c r="GLR211" s="8"/>
      <c r="GLS211" s="8"/>
      <c r="GLT211" s="8"/>
      <c r="GLU211" s="8"/>
      <c r="GLV211" s="8"/>
      <c r="GLW211" s="8"/>
      <c r="GLX211" s="8"/>
      <c r="GLY211" s="8"/>
      <c r="GLZ211" s="8"/>
      <c r="GMA211" s="8"/>
      <c r="GMB211" s="8"/>
      <c r="GMC211" s="8"/>
      <c r="GMD211" s="8"/>
      <c r="GME211" s="8"/>
      <c r="GMF211" s="8"/>
      <c r="GMG211" s="8"/>
      <c r="GMH211" s="8"/>
      <c r="GMI211" s="8"/>
      <c r="GMJ211" s="8"/>
      <c r="GMK211" s="8"/>
      <c r="GML211" s="8"/>
      <c r="GMM211" s="8"/>
      <c r="GMN211" s="8"/>
      <c r="GMO211" s="8"/>
      <c r="GMP211" s="8"/>
      <c r="GMQ211" s="8"/>
      <c r="GMR211" s="8"/>
      <c r="GMS211" s="8"/>
      <c r="GMT211" s="8"/>
      <c r="GMU211" s="8"/>
      <c r="GMV211" s="8"/>
      <c r="GMW211" s="8"/>
      <c r="GMX211" s="8"/>
      <c r="GMY211" s="8"/>
      <c r="GMZ211" s="8"/>
      <c r="GNA211" s="8"/>
      <c r="GNB211" s="8"/>
      <c r="GNC211" s="8"/>
      <c r="GND211" s="8"/>
      <c r="GNE211" s="8"/>
      <c r="GNF211" s="8"/>
      <c r="GNG211" s="8"/>
      <c r="GNH211" s="8"/>
      <c r="GNI211" s="8"/>
      <c r="GNJ211" s="8"/>
      <c r="GNK211" s="8"/>
      <c r="GNL211" s="8"/>
      <c r="GNM211" s="8"/>
      <c r="GNN211" s="8"/>
      <c r="GNO211" s="8"/>
      <c r="GNP211" s="8"/>
      <c r="GNQ211" s="8"/>
      <c r="GNR211" s="8"/>
      <c r="GNS211" s="8"/>
      <c r="GNT211" s="8"/>
      <c r="GNU211" s="8"/>
      <c r="GNV211" s="8"/>
      <c r="GNW211" s="8"/>
      <c r="GNX211" s="8"/>
      <c r="GNY211" s="8"/>
      <c r="GNZ211" s="8"/>
      <c r="GOA211" s="8"/>
      <c r="GOB211" s="8"/>
      <c r="GOC211" s="8"/>
      <c r="GOD211" s="8"/>
      <c r="GOE211" s="8"/>
      <c r="GOF211" s="8"/>
      <c r="GOG211" s="8"/>
      <c r="GOH211" s="8"/>
      <c r="GOI211" s="8"/>
      <c r="GOJ211" s="8"/>
      <c r="GOK211" s="8"/>
      <c r="GOL211" s="8"/>
      <c r="GOM211" s="8"/>
      <c r="GON211" s="8"/>
      <c r="GOO211" s="8"/>
      <c r="GOP211" s="8"/>
      <c r="GOQ211" s="8"/>
      <c r="GOR211" s="8"/>
      <c r="GOS211" s="8"/>
      <c r="GOT211" s="8"/>
      <c r="GOU211" s="8"/>
      <c r="GOV211" s="8"/>
      <c r="GOW211" s="8"/>
      <c r="GOX211" s="8"/>
      <c r="GOY211" s="8"/>
      <c r="GOZ211" s="8"/>
      <c r="GPA211" s="8"/>
      <c r="GPB211" s="8"/>
      <c r="GPC211" s="8"/>
      <c r="GPD211" s="8"/>
      <c r="GPE211" s="8"/>
      <c r="GPF211" s="8"/>
      <c r="GPG211" s="8"/>
      <c r="GPH211" s="8"/>
      <c r="GPI211" s="8"/>
      <c r="GPJ211" s="8"/>
      <c r="GPK211" s="8"/>
      <c r="GPL211" s="8"/>
      <c r="GPM211" s="8"/>
      <c r="GPN211" s="8"/>
      <c r="GPO211" s="8"/>
      <c r="GPP211" s="8"/>
      <c r="GPQ211" s="8"/>
      <c r="GPR211" s="8"/>
      <c r="GPS211" s="8"/>
      <c r="GPT211" s="8"/>
      <c r="GPU211" s="8"/>
      <c r="GPV211" s="8"/>
      <c r="GPW211" s="8"/>
      <c r="GPX211" s="8"/>
      <c r="GPY211" s="8"/>
      <c r="GPZ211" s="8"/>
      <c r="GQA211" s="8"/>
      <c r="GQB211" s="8"/>
      <c r="GQC211" s="8"/>
      <c r="GQD211" s="8"/>
      <c r="GQE211" s="8"/>
      <c r="GQF211" s="8"/>
      <c r="GQG211" s="8"/>
      <c r="GQH211" s="8"/>
      <c r="GQI211" s="8"/>
      <c r="GQJ211" s="8"/>
      <c r="GQK211" s="8"/>
      <c r="GQL211" s="8"/>
      <c r="GQM211" s="8"/>
      <c r="GQN211" s="8"/>
      <c r="GQO211" s="8"/>
      <c r="GQP211" s="8"/>
      <c r="GQQ211" s="8"/>
      <c r="GQR211" s="8"/>
      <c r="GQS211" s="8"/>
      <c r="GQT211" s="8"/>
      <c r="GQU211" s="8"/>
      <c r="GQV211" s="8"/>
      <c r="GQW211" s="8"/>
      <c r="GQX211" s="8"/>
      <c r="GQY211" s="8"/>
      <c r="GQZ211" s="8"/>
      <c r="GRA211" s="8"/>
      <c r="GRB211" s="8"/>
      <c r="GRC211" s="8"/>
      <c r="GRD211" s="8"/>
      <c r="GRE211" s="8"/>
      <c r="GRF211" s="8"/>
      <c r="GRG211" s="8"/>
      <c r="GRH211" s="8"/>
      <c r="GRI211" s="8"/>
      <c r="GRJ211" s="8"/>
      <c r="GRK211" s="8"/>
      <c r="GRL211" s="8"/>
      <c r="GRM211" s="8"/>
      <c r="GRN211" s="8"/>
      <c r="GRO211" s="8"/>
      <c r="GRP211" s="8"/>
      <c r="GRQ211" s="8"/>
      <c r="GRR211" s="8"/>
      <c r="GRS211" s="8"/>
      <c r="GRT211" s="8"/>
      <c r="GRU211" s="8"/>
      <c r="GRV211" s="8"/>
      <c r="GRW211" s="8"/>
      <c r="GRX211" s="8"/>
      <c r="GRY211" s="8"/>
      <c r="GRZ211" s="8"/>
      <c r="GSA211" s="8"/>
      <c r="GSB211" s="8"/>
      <c r="GSC211" s="8"/>
      <c r="GSD211" s="8"/>
      <c r="GSE211" s="8"/>
      <c r="GSF211" s="8"/>
      <c r="GSG211" s="8"/>
      <c r="GSH211" s="8"/>
      <c r="GSI211" s="8"/>
      <c r="GSJ211" s="8"/>
      <c r="GSK211" s="8"/>
      <c r="GSL211" s="8"/>
      <c r="GSM211" s="8"/>
      <c r="GSN211" s="8"/>
      <c r="GSO211" s="8"/>
      <c r="GSP211" s="8"/>
      <c r="GSQ211" s="8"/>
      <c r="GSR211" s="8"/>
      <c r="GSS211" s="8"/>
      <c r="GST211" s="8"/>
      <c r="GSU211" s="8"/>
      <c r="GSV211" s="8"/>
      <c r="GSW211" s="8"/>
      <c r="GSX211" s="8"/>
      <c r="GSY211" s="8"/>
      <c r="GSZ211" s="8"/>
      <c r="GTA211" s="8"/>
      <c r="GTB211" s="8"/>
      <c r="GTC211" s="8"/>
      <c r="GTD211" s="8"/>
      <c r="GTE211" s="8"/>
      <c r="GTF211" s="8"/>
      <c r="GTG211" s="8"/>
      <c r="GTH211" s="8"/>
      <c r="GTI211" s="8"/>
      <c r="GTJ211" s="8"/>
      <c r="GTK211" s="8"/>
      <c r="GTL211" s="8"/>
      <c r="GTM211" s="8"/>
      <c r="GTN211" s="8"/>
      <c r="GTO211" s="8"/>
      <c r="GTP211" s="8"/>
      <c r="GTQ211" s="8"/>
      <c r="GTR211" s="8"/>
      <c r="GTS211" s="8"/>
      <c r="GTT211" s="8"/>
      <c r="GTU211" s="8"/>
      <c r="GTV211" s="8"/>
      <c r="GTW211" s="8"/>
      <c r="GTX211" s="8"/>
      <c r="GTY211" s="8"/>
      <c r="GTZ211" s="8"/>
      <c r="GUA211" s="8"/>
      <c r="GUB211" s="8"/>
      <c r="GUC211" s="8"/>
      <c r="GUD211" s="8"/>
      <c r="GUE211" s="8"/>
      <c r="GUF211" s="8"/>
      <c r="GUG211" s="8"/>
      <c r="GUH211" s="8"/>
      <c r="GUI211" s="8"/>
      <c r="GUJ211" s="8"/>
      <c r="GUK211" s="8"/>
      <c r="GUL211" s="8"/>
      <c r="GUM211" s="8"/>
      <c r="GUN211" s="8"/>
      <c r="GUO211" s="8"/>
      <c r="GUP211" s="8"/>
      <c r="GUQ211" s="8"/>
      <c r="GUR211" s="8"/>
      <c r="GUS211" s="8"/>
      <c r="GUT211" s="8"/>
      <c r="GUU211" s="8"/>
      <c r="GUV211" s="8"/>
      <c r="GUW211" s="8"/>
      <c r="GUX211" s="8"/>
      <c r="GUY211" s="8"/>
      <c r="GUZ211" s="8"/>
      <c r="GVA211" s="8"/>
      <c r="GVB211" s="8"/>
      <c r="GVC211" s="8"/>
      <c r="GVD211" s="8"/>
      <c r="GVE211" s="8"/>
      <c r="GVF211" s="8"/>
      <c r="GVG211" s="8"/>
      <c r="GVH211" s="8"/>
      <c r="GVI211" s="8"/>
      <c r="GVJ211" s="8"/>
      <c r="GVK211" s="8"/>
      <c r="GVL211" s="8"/>
      <c r="GVM211" s="8"/>
      <c r="GVN211" s="8"/>
      <c r="GVO211" s="8"/>
      <c r="GVP211" s="8"/>
      <c r="GVQ211" s="8"/>
      <c r="GVR211" s="8"/>
      <c r="GVS211" s="8"/>
      <c r="GVT211" s="8"/>
      <c r="GVU211" s="8"/>
      <c r="GVV211" s="8"/>
      <c r="GVW211" s="8"/>
      <c r="GVX211" s="8"/>
      <c r="GVY211" s="8"/>
      <c r="GVZ211" s="8"/>
      <c r="GWA211" s="8"/>
      <c r="GWB211" s="8"/>
      <c r="GWC211" s="8"/>
      <c r="GWD211" s="8"/>
      <c r="GWE211" s="8"/>
      <c r="GWF211" s="8"/>
      <c r="GWG211" s="8"/>
      <c r="GWH211" s="8"/>
      <c r="GWI211" s="8"/>
      <c r="GWJ211" s="8"/>
      <c r="GWK211" s="8"/>
      <c r="GWL211" s="8"/>
      <c r="GWM211" s="8"/>
      <c r="GWN211" s="8"/>
      <c r="GWO211" s="8"/>
      <c r="GWP211" s="8"/>
      <c r="GWQ211" s="8"/>
      <c r="GWR211" s="8"/>
      <c r="GWS211" s="8"/>
      <c r="GWT211" s="8"/>
      <c r="GWU211" s="8"/>
      <c r="GWV211" s="8"/>
      <c r="GWW211" s="8"/>
      <c r="GWX211" s="8"/>
      <c r="GWY211" s="8"/>
      <c r="GWZ211" s="8"/>
      <c r="GXA211" s="8"/>
      <c r="GXB211" s="8"/>
      <c r="GXC211" s="8"/>
      <c r="GXD211" s="8"/>
      <c r="GXE211" s="8"/>
      <c r="GXF211" s="8"/>
      <c r="GXG211" s="8"/>
      <c r="GXH211" s="8"/>
      <c r="GXI211" s="8"/>
      <c r="GXJ211" s="8"/>
      <c r="GXK211" s="8"/>
      <c r="GXL211" s="8"/>
      <c r="GXM211" s="8"/>
      <c r="GXN211" s="8"/>
      <c r="GXO211" s="8"/>
      <c r="GXP211" s="8"/>
      <c r="GXQ211" s="8"/>
      <c r="GXR211" s="8"/>
      <c r="GXS211" s="8"/>
      <c r="GXT211" s="8"/>
      <c r="GXU211" s="8"/>
      <c r="GXV211" s="8"/>
      <c r="GXW211" s="8"/>
      <c r="GXX211" s="8"/>
      <c r="GXY211" s="8"/>
      <c r="GXZ211" s="8"/>
      <c r="GYA211" s="8"/>
      <c r="GYB211" s="8"/>
      <c r="GYC211" s="8"/>
      <c r="GYD211" s="8"/>
      <c r="GYE211" s="8"/>
      <c r="GYF211" s="8"/>
      <c r="GYG211" s="8"/>
      <c r="GYH211" s="8"/>
      <c r="GYI211" s="8"/>
      <c r="GYJ211" s="8"/>
      <c r="GYK211" s="8"/>
      <c r="GYL211" s="8"/>
      <c r="GYM211" s="8"/>
      <c r="GYN211" s="8"/>
      <c r="GYO211" s="8"/>
      <c r="GYP211" s="8"/>
      <c r="GYQ211" s="8"/>
      <c r="GYR211" s="8"/>
      <c r="GYS211" s="8"/>
      <c r="GYT211" s="8"/>
      <c r="GYU211" s="8"/>
      <c r="GYV211" s="8"/>
      <c r="GYW211" s="8"/>
      <c r="GYX211" s="8"/>
      <c r="GYY211" s="8"/>
      <c r="GYZ211" s="8"/>
      <c r="GZA211" s="8"/>
      <c r="GZB211" s="8"/>
      <c r="GZC211" s="8"/>
      <c r="GZD211" s="8"/>
      <c r="GZE211" s="8"/>
      <c r="GZF211" s="8"/>
      <c r="GZG211" s="8"/>
      <c r="GZH211" s="8"/>
      <c r="GZI211" s="8"/>
      <c r="GZJ211" s="8"/>
      <c r="GZK211" s="8"/>
      <c r="GZL211" s="8"/>
      <c r="GZM211" s="8"/>
      <c r="GZN211" s="8"/>
      <c r="GZO211" s="8"/>
      <c r="GZP211" s="8"/>
      <c r="GZQ211" s="8"/>
      <c r="GZR211" s="8"/>
      <c r="GZS211" s="8"/>
      <c r="GZT211" s="8"/>
      <c r="GZU211" s="8"/>
      <c r="GZV211" s="8"/>
      <c r="GZW211" s="8"/>
      <c r="GZX211" s="8"/>
      <c r="GZY211" s="8"/>
      <c r="GZZ211" s="8"/>
      <c r="HAA211" s="8"/>
      <c r="HAB211" s="8"/>
      <c r="HAC211" s="8"/>
      <c r="HAD211" s="8"/>
      <c r="HAE211" s="8"/>
      <c r="HAF211" s="8"/>
      <c r="HAG211" s="8"/>
      <c r="HAH211" s="8"/>
      <c r="HAI211" s="8"/>
      <c r="HAJ211" s="8"/>
      <c r="HAK211" s="8"/>
      <c r="HAL211" s="8"/>
      <c r="HAM211" s="8"/>
      <c r="HAN211" s="8"/>
      <c r="HAO211" s="8"/>
      <c r="HAP211" s="8"/>
      <c r="HAQ211" s="8"/>
      <c r="HAR211" s="8"/>
      <c r="HAS211" s="8"/>
      <c r="HAT211" s="8"/>
      <c r="HAU211" s="8"/>
      <c r="HAV211" s="8"/>
      <c r="HAW211" s="8"/>
      <c r="HAX211" s="8"/>
      <c r="HAY211" s="8"/>
      <c r="HAZ211" s="8"/>
      <c r="HBA211" s="8"/>
      <c r="HBB211" s="8"/>
      <c r="HBC211" s="8"/>
      <c r="HBD211" s="8"/>
      <c r="HBE211" s="8"/>
      <c r="HBF211" s="8"/>
      <c r="HBG211" s="8"/>
      <c r="HBH211" s="8"/>
      <c r="HBI211" s="8"/>
      <c r="HBJ211" s="8"/>
      <c r="HBK211" s="8"/>
      <c r="HBL211" s="8"/>
      <c r="HBM211" s="8"/>
      <c r="HBN211" s="8"/>
      <c r="HBO211" s="8"/>
      <c r="HBP211" s="8"/>
      <c r="HBQ211" s="8"/>
      <c r="HBR211" s="8"/>
      <c r="HBS211" s="8"/>
      <c r="HBT211" s="8"/>
      <c r="HBU211" s="8"/>
      <c r="HBV211" s="8"/>
      <c r="HBW211" s="8"/>
      <c r="HBX211" s="8"/>
      <c r="HBY211" s="8"/>
      <c r="HBZ211" s="8"/>
      <c r="HCA211" s="8"/>
      <c r="HCB211" s="8"/>
      <c r="HCC211" s="8"/>
      <c r="HCD211" s="8"/>
      <c r="HCE211" s="8"/>
      <c r="HCF211" s="8"/>
      <c r="HCG211" s="8"/>
      <c r="HCH211" s="8"/>
      <c r="HCI211" s="8"/>
      <c r="HCJ211" s="8"/>
      <c r="HCK211" s="8"/>
      <c r="HCL211" s="8"/>
      <c r="HCM211" s="8"/>
      <c r="HCN211" s="8"/>
      <c r="HCO211" s="8"/>
      <c r="HCP211" s="8"/>
      <c r="HCQ211" s="8"/>
      <c r="HCR211" s="8"/>
      <c r="HCS211" s="8"/>
      <c r="HCT211" s="8"/>
      <c r="HCU211" s="8"/>
      <c r="HCV211" s="8"/>
      <c r="HCW211" s="8"/>
      <c r="HCX211" s="8"/>
      <c r="HCY211" s="8"/>
      <c r="HCZ211" s="8"/>
      <c r="HDA211" s="8"/>
      <c r="HDB211" s="8"/>
      <c r="HDC211" s="8"/>
      <c r="HDD211" s="8"/>
      <c r="HDE211" s="8"/>
      <c r="HDF211" s="8"/>
      <c r="HDG211" s="8"/>
      <c r="HDH211" s="8"/>
      <c r="HDI211" s="8"/>
      <c r="HDJ211" s="8"/>
      <c r="HDK211" s="8"/>
      <c r="HDL211" s="8"/>
      <c r="HDM211" s="8"/>
      <c r="HDN211" s="8"/>
      <c r="HDO211" s="8"/>
      <c r="HDP211" s="8"/>
      <c r="HDQ211" s="8"/>
      <c r="HDR211" s="8"/>
      <c r="HDS211" s="8"/>
      <c r="HDT211" s="8"/>
      <c r="HDU211" s="8"/>
      <c r="HDV211" s="8"/>
      <c r="HDW211" s="8"/>
      <c r="HDX211" s="8"/>
      <c r="HDY211" s="8"/>
      <c r="HDZ211" s="8"/>
      <c r="HEA211" s="8"/>
      <c r="HEB211" s="8"/>
      <c r="HEC211" s="8"/>
      <c r="HED211" s="8"/>
      <c r="HEE211" s="8"/>
      <c r="HEF211" s="8"/>
      <c r="HEG211" s="8"/>
      <c r="HEH211" s="8"/>
      <c r="HEI211" s="8"/>
      <c r="HEJ211" s="8"/>
      <c r="HEK211" s="8"/>
      <c r="HEL211" s="8"/>
      <c r="HEM211" s="8"/>
      <c r="HEN211" s="8"/>
      <c r="HEO211" s="8"/>
      <c r="HEP211" s="8"/>
      <c r="HEQ211" s="8"/>
      <c r="HER211" s="8"/>
      <c r="HES211" s="8"/>
      <c r="HET211" s="8"/>
      <c r="HEU211" s="8"/>
      <c r="HEV211" s="8"/>
      <c r="HEW211" s="8"/>
      <c r="HEX211" s="8"/>
      <c r="HEY211" s="8"/>
      <c r="HEZ211" s="8"/>
      <c r="HFA211" s="8"/>
      <c r="HFB211" s="8"/>
      <c r="HFC211" s="8"/>
      <c r="HFD211" s="8"/>
      <c r="HFE211" s="8"/>
      <c r="HFF211" s="8"/>
      <c r="HFG211" s="8"/>
      <c r="HFH211" s="8"/>
      <c r="HFI211" s="8"/>
      <c r="HFJ211" s="8"/>
      <c r="HFK211" s="8"/>
      <c r="HFL211" s="8"/>
      <c r="HFM211" s="8"/>
      <c r="HFN211" s="8"/>
      <c r="HFO211" s="8"/>
      <c r="HFP211" s="8"/>
      <c r="HFQ211" s="8"/>
      <c r="HFR211" s="8"/>
      <c r="HFS211" s="8"/>
      <c r="HFT211" s="8"/>
      <c r="HFU211" s="8"/>
      <c r="HFV211" s="8"/>
      <c r="HFW211" s="8"/>
      <c r="HFX211" s="8"/>
      <c r="HFY211" s="8"/>
      <c r="HFZ211" s="8"/>
      <c r="HGA211" s="8"/>
      <c r="HGB211" s="8"/>
      <c r="HGC211" s="8"/>
      <c r="HGD211" s="8"/>
      <c r="HGE211" s="8"/>
      <c r="HGF211" s="8"/>
      <c r="HGG211" s="8"/>
      <c r="HGH211" s="8"/>
      <c r="HGI211" s="8"/>
      <c r="HGJ211" s="8"/>
      <c r="HGK211" s="8"/>
      <c r="HGL211" s="8"/>
      <c r="HGM211" s="8"/>
      <c r="HGN211" s="8"/>
      <c r="HGO211" s="8"/>
      <c r="HGP211" s="8"/>
      <c r="HGQ211" s="8"/>
      <c r="HGR211" s="8"/>
      <c r="HGS211" s="8"/>
      <c r="HGT211" s="8"/>
      <c r="HGU211" s="8"/>
      <c r="HGV211" s="8"/>
      <c r="HGW211" s="8"/>
      <c r="HGX211" s="8"/>
      <c r="HGY211" s="8"/>
      <c r="HGZ211" s="8"/>
      <c r="HHA211" s="8"/>
      <c r="HHB211" s="8"/>
      <c r="HHC211" s="8"/>
      <c r="HHD211" s="8"/>
      <c r="HHE211" s="8"/>
      <c r="HHF211" s="8"/>
      <c r="HHG211" s="8"/>
      <c r="HHH211" s="8"/>
      <c r="HHI211" s="8"/>
      <c r="HHJ211" s="8"/>
      <c r="HHK211" s="8"/>
      <c r="HHL211" s="8"/>
      <c r="HHM211" s="8"/>
      <c r="HHN211" s="8"/>
      <c r="HHO211" s="8"/>
      <c r="HHP211" s="8"/>
      <c r="HHQ211" s="8"/>
      <c r="HHR211" s="8"/>
      <c r="HHS211" s="8"/>
      <c r="HHT211" s="8"/>
      <c r="HHU211" s="8"/>
      <c r="HHV211" s="8"/>
      <c r="HHW211" s="8"/>
      <c r="HHX211" s="8"/>
      <c r="HHY211" s="8"/>
      <c r="HHZ211" s="8"/>
      <c r="HIA211" s="8"/>
      <c r="HIB211" s="8"/>
      <c r="HIC211" s="8"/>
      <c r="HID211" s="8"/>
      <c r="HIE211" s="8"/>
      <c r="HIF211" s="8"/>
      <c r="HIG211" s="8"/>
      <c r="HIH211" s="8"/>
      <c r="HII211" s="8"/>
      <c r="HIJ211" s="8"/>
      <c r="HIK211" s="8"/>
      <c r="HIL211" s="8"/>
      <c r="HIM211" s="8"/>
      <c r="HIN211" s="8"/>
      <c r="HIO211" s="8"/>
      <c r="HIP211" s="8"/>
      <c r="HIQ211" s="8"/>
      <c r="HIR211" s="8"/>
      <c r="HIS211" s="8"/>
      <c r="HIT211" s="8"/>
      <c r="HIU211" s="8"/>
      <c r="HIV211" s="8"/>
      <c r="HIW211" s="8"/>
      <c r="HIX211" s="8"/>
      <c r="HIY211" s="8"/>
      <c r="HIZ211" s="8"/>
      <c r="HJA211" s="8"/>
      <c r="HJB211" s="8"/>
      <c r="HJC211" s="8"/>
      <c r="HJD211" s="8"/>
      <c r="HJE211" s="8"/>
      <c r="HJF211" s="8"/>
      <c r="HJG211" s="8"/>
      <c r="HJH211" s="8"/>
      <c r="HJI211" s="8"/>
      <c r="HJJ211" s="8"/>
      <c r="HJK211" s="8"/>
      <c r="HJL211" s="8"/>
      <c r="HJM211" s="8"/>
      <c r="HJN211" s="8"/>
      <c r="HJO211" s="8"/>
      <c r="HJP211" s="8"/>
      <c r="HJQ211" s="8"/>
      <c r="HJR211" s="8"/>
      <c r="HJS211" s="8"/>
      <c r="HJT211" s="8"/>
      <c r="HJU211" s="8"/>
      <c r="HJV211" s="8"/>
      <c r="HJW211" s="8"/>
      <c r="HJX211" s="8"/>
      <c r="HJY211" s="8"/>
      <c r="HJZ211" s="8"/>
      <c r="HKA211" s="8"/>
      <c r="HKB211" s="8"/>
      <c r="HKC211" s="8"/>
      <c r="HKD211" s="8"/>
      <c r="HKE211" s="8"/>
      <c r="HKF211" s="8"/>
      <c r="HKG211" s="8"/>
      <c r="HKH211" s="8"/>
      <c r="HKI211" s="8"/>
      <c r="HKJ211" s="8"/>
      <c r="HKK211" s="8"/>
      <c r="HKL211" s="8"/>
      <c r="HKM211" s="8"/>
      <c r="HKN211" s="8"/>
      <c r="HKO211" s="8"/>
      <c r="HKP211" s="8"/>
      <c r="HKQ211" s="8"/>
      <c r="HKR211" s="8"/>
      <c r="HKS211" s="8"/>
      <c r="HKT211" s="8"/>
      <c r="HKU211" s="8"/>
      <c r="HKV211" s="8"/>
      <c r="HKW211" s="8"/>
      <c r="HKX211" s="8"/>
      <c r="HKY211" s="8"/>
      <c r="HKZ211" s="8"/>
      <c r="HLA211" s="8"/>
      <c r="HLB211" s="8"/>
      <c r="HLC211" s="8"/>
      <c r="HLD211" s="8"/>
      <c r="HLE211" s="8"/>
      <c r="HLF211" s="8"/>
      <c r="HLG211" s="8"/>
      <c r="HLH211" s="8"/>
      <c r="HLI211" s="8"/>
      <c r="HLJ211" s="8"/>
      <c r="HLK211" s="8"/>
      <c r="HLL211" s="8"/>
      <c r="HLM211" s="8"/>
      <c r="HLN211" s="8"/>
      <c r="HLO211" s="8"/>
      <c r="HLP211" s="8"/>
      <c r="HLQ211" s="8"/>
      <c r="HLR211" s="8"/>
      <c r="HLS211" s="8"/>
      <c r="HLT211" s="8"/>
      <c r="HLU211" s="8"/>
      <c r="HLV211" s="8"/>
      <c r="HLW211" s="8"/>
      <c r="HLX211" s="8"/>
      <c r="HLY211" s="8"/>
      <c r="HLZ211" s="8"/>
      <c r="HMA211" s="8"/>
      <c r="HMB211" s="8"/>
      <c r="HMC211" s="8"/>
      <c r="HMD211" s="8"/>
      <c r="HME211" s="8"/>
      <c r="HMF211" s="8"/>
      <c r="HMG211" s="8"/>
      <c r="HMH211" s="8"/>
      <c r="HMI211" s="8"/>
      <c r="HMJ211" s="8"/>
      <c r="HMK211" s="8"/>
      <c r="HML211" s="8"/>
      <c r="HMM211" s="8"/>
      <c r="HMN211" s="8"/>
      <c r="HMO211" s="8"/>
      <c r="HMP211" s="8"/>
      <c r="HMQ211" s="8"/>
      <c r="HMR211" s="8"/>
      <c r="HMS211" s="8"/>
      <c r="HMT211" s="8"/>
      <c r="HMU211" s="8"/>
      <c r="HMV211" s="8"/>
      <c r="HMW211" s="8"/>
      <c r="HMX211" s="8"/>
      <c r="HMY211" s="8"/>
      <c r="HMZ211" s="8"/>
      <c r="HNA211" s="8"/>
      <c r="HNB211" s="8"/>
      <c r="HNC211" s="8"/>
      <c r="HND211" s="8"/>
      <c r="HNE211" s="8"/>
      <c r="HNF211" s="8"/>
      <c r="HNG211" s="8"/>
      <c r="HNH211" s="8"/>
      <c r="HNI211" s="8"/>
      <c r="HNJ211" s="8"/>
      <c r="HNK211" s="8"/>
      <c r="HNL211" s="8"/>
      <c r="HNM211" s="8"/>
      <c r="HNN211" s="8"/>
      <c r="HNO211" s="8"/>
      <c r="HNP211" s="8"/>
      <c r="HNQ211" s="8"/>
      <c r="HNR211" s="8"/>
      <c r="HNS211" s="8"/>
      <c r="HNT211" s="8"/>
      <c r="HNU211" s="8"/>
      <c r="HNV211" s="8"/>
      <c r="HNW211" s="8"/>
      <c r="HNX211" s="8"/>
      <c r="HNY211" s="8"/>
      <c r="HNZ211" s="8"/>
      <c r="HOA211" s="8"/>
      <c r="HOB211" s="8"/>
      <c r="HOC211" s="8"/>
      <c r="HOD211" s="8"/>
      <c r="HOE211" s="8"/>
      <c r="HOF211" s="8"/>
      <c r="HOG211" s="8"/>
      <c r="HOH211" s="8"/>
      <c r="HOI211" s="8"/>
      <c r="HOJ211" s="8"/>
      <c r="HOK211" s="8"/>
      <c r="HOL211" s="8"/>
      <c r="HOM211" s="8"/>
      <c r="HON211" s="8"/>
      <c r="HOO211" s="8"/>
      <c r="HOP211" s="8"/>
      <c r="HOQ211" s="8"/>
      <c r="HOR211" s="8"/>
      <c r="HOS211" s="8"/>
      <c r="HOT211" s="8"/>
      <c r="HOU211" s="8"/>
      <c r="HOV211" s="8"/>
      <c r="HOW211" s="8"/>
      <c r="HOX211" s="8"/>
      <c r="HOY211" s="8"/>
      <c r="HOZ211" s="8"/>
      <c r="HPA211" s="8"/>
      <c r="HPB211" s="8"/>
      <c r="HPC211" s="8"/>
      <c r="HPD211" s="8"/>
      <c r="HPE211" s="8"/>
      <c r="HPF211" s="8"/>
      <c r="HPG211" s="8"/>
      <c r="HPH211" s="8"/>
      <c r="HPI211" s="8"/>
      <c r="HPJ211" s="8"/>
      <c r="HPK211" s="8"/>
      <c r="HPL211" s="8"/>
      <c r="HPM211" s="8"/>
      <c r="HPN211" s="8"/>
      <c r="HPO211" s="8"/>
      <c r="HPP211" s="8"/>
      <c r="HPQ211" s="8"/>
      <c r="HPR211" s="8"/>
      <c r="HPS211" s="8"/>
      <c r="HPT211" s="8"/>
      <c r="HPU211" s="8"/>
      <c r="HPV211" s="8"/>
      <c r="HPW211" s="8"/>
      <c r="HPX211" s="8"/>
      <c r="HPY211" s="8"/>
      <c r="HPZ211" s="8"/>
      <c r="HQA211" s="8"/>
      <c r="HQB211" s="8"/>
      <c r="HQC211" s="8"/>
      <c r="HQD211" s="8"/>
      <c r="HQE211" s="8"/>
      <c r="HQF211" s="8"/>
      <c r="HQG211" s="8"/>
      <c r="HQH211" s="8"/>
      <c r="HQI211" s="8"/>
      <c r="HQJ211" s="8"/>
      <c r="HQK211" s="8"/>
      <c r="HQL211" s="8"/>
      <c r="HQM211" s="8"/>
      <c r="HQN211" s="8"/>
      <c r="HQO211" s="8"/>
      <c r="HQP211" s="8"/>
      <c r="HQQ211" s="8"/>
      <c r="HQR211" s="8"/>
      <c r="HQS211" s="8"/>
      <c r="HQT211" s="8"/>
      <c r="HQU211" s="8"/>
      <c r="HQV211" s="8"/>
      <c r="HQW211" s="8"/>
      <c r="HQX211" s="8"/>
      <c r="HQY211" s="8"/>
      <c r="HQZ211" s="8"/>
      <c r="HRA211" s="8"/>
      <c r="HRB211" s="8"/>
      <c r="HRC211" s="8"/>
      <c r="HRD211" s="8"/>
      <c r="HRE211" s="8"/>
      <c r="HRF211" s="8"/>
      <c r="HRG211" s="8"/>
      <c r="HRH211" s="8"/>
      <c r="HRI211" s="8"/>
      <c r="HRJ211" s="8"/>
      <c r="HRK211" s="8"/>
      <c r="HRL211" s="8"/>
      <c r="HRM211" s="8"/>
      <c r="HRN211" s="8"/>
      <c r="HRO211" s="8"/>
      <c r="HRP211" s="8"/>
      <c r="HRQ211" s="8"/>
      <c r="HRR211" s="8"/>
      <c r="HRS211" s="8"/>
      <c r="HRT211" s="8"/>
      <c r="HRU211" s="8"/>
      <c r="HRV211" s="8"/>
      <c r="HRW211" s="8"/>
      <c r="HRX211" s="8"/>
      <c r="HRY211" s="8"/>
      <c r="HRZ211" s="8"/>
      <c r="HSA211" s="8"/>
      <c r="HSB211" s="8"/>
      <c r="HSC211" s="8"/>
      <c r="HSD211" s="8"/>
      <c r="HSE211" s="8"/>
      <c r="HSF211" s="8"/>
      <c r="HSG211" s="8"/>
      <c r="HSH211" s="8"/>
      <c r="HSI211" s="8"/>
      <c r="HSJ211" s="8"/>
      <c r="HSK211" s="8"/>
      <c r="HSL211" s="8"/>
      <c r="HSM211" s="8"/>
      <c r="HSN211" s="8"/>
      <c r="HSO211" s="8"/>
      <c r="HSP211" s="8"/>
      <c r="HSQ211" s="8"/>
      <c r="HSR211" s="8"/>
      <c r="HSS211" s="8"/>
      <c r="HST211" s="8"/>
      <c r="HSU211" s="8"/>
      <c r="HSV211" s="8"/>
      <c r="HSW211" s="8"/>
      <c r="HSX211" s="8"/>
      <c r="HSY211" s="8"/>
      <c r="HSZ211" s="8"/>
      <c r="HTA211" s="8"/>
      <c r="HTB211" s="8"/>
      <c r="HTC211" s="8"/>
      <c r="HTD211" s="8"/>
      <c r="HTE211" s="8"/>
      <c r="HTF211" s="8"/>
      <c r="HTG211" s="8"/>
      <c r="HTH211" s="8"/>
      <c r="HTI211" s="8"/>
      <c r="HTJ211" s="8"/>
      <c r="HTK211" s="8"/>
      <c r="HTL211" s="8"/>
      <c r="HTM211" s="8"/>
      <c r="HTN211" s="8"/>
      <c r="HTO211" s="8"/>
      <c r="HTP211" s="8"/>
      <c r="HTQ211" s="8"/>
      <c r="HTR211" s="8"/>
      <c r="HTS211" s="8"/>
      <c r="HTT211" s="8"/>
      <c r="HTU211" s="8"/>
      <c r="HTV211" s="8"/>
      <c r="HTW211" s="8"/>
      <c r="HTX211" s="8"/>
      <c r="HTY211" s="8"/>
      <c r="HTZ211" s="8"/>
      <c r="HUA211" s="8"/>
      <c r="HUB211" s="8"/>
      <c r="HUC211" s="8"/>
      <c r="HUD211" s="8"/>
      <c r="HUE211" s="8"/>
      <c r="HUF211" s="8"/>
      <c r="HUG211" s="8"/>
      <c r="HUH211" s="8"/>
      <c r="HUI211" s="8"/>
      <c r="HUJ211" s="8"/>
      <c r="HUK211" s="8"/>
      <c r="HUL211" s="8"/>
      <c r="HUM211" s="8"/>
      <c r="HUN211" s="8"/>
      <c r="HUO211" s="8"/>
      <c r="HUP211" s="8"/>
      <c r="HUQ211" s="8"/>
      <c r="HUR211" s="8"/>
      <c r="HUS211" s="8"/>
      <c r="HUT211" s="8"/>
      <c r="HUU211" s="8"/>
      <c r="HUV211" s="8"/>
      <c r="HUW211" s="8"/>
      <c r="HUX211" s="8"/>
      <c r="HUY211" s="8"/>
      <c r="HUZ211" s="8"/>
      <c r="HVA211" s="8"/>
      <c r="HVB211" s="8"/>
      <c r="HVC211" s="8"/>
      <c r="HVD211" s="8"/>
      <c r="HVE211" s="8"/>
      <c r="HVF211" s="8"/>
      <c r="HVG211" s="8"/>
      <c r="HVH211" s="8"/>
      <c r="HVI211" s="8"/>
      <c r="HVJ211" s="8"/>
      <c r="HVK211" s="8"/>
      <c r="HVL211" s="8"/>
      <c r="HVM211" s="8"/>
      <c r="HVN211" s="8"/>
      <c r="HVO211" s="8"/>
      <c r="HVP211" s="8"/>
      <c r="HVQ211" s="8"/>
      <c r="HVR211" s="8"/>
      <c r="HVS211" s="8"/>
      <c r="HVT211" s="8"/>
      <c r="HVU211" s="8"/>
      <c r="HVV211" s="8"/>
      <c r="HVW211" s="8"/>
      <c r="HVX211" s="8"/>
      <c r="HVY211" s="8"/>
      <c r="HVZ211" s="8"/>
      <c r="HWA211" s="8"/>
      <c r="HWB211" s="8"/>
      <c r="HWC211" s="8"/>
      <c r="HWD211" s="8"/>
      <c r="HWE211" s="8"/>
      <c r="HWF211" s="8"/>
      <c r="HWG211" s="8"/>
      <c r="HWH211" s="8"/>
      <c r="HWI211" s="8"/>
      <c r="HWJ211" s="8"/>
      <c r="HWK211" s="8"/>
      <c r="HWL211" s="8"/>
      <c r="HWM211" s="8"/>
      <c r="HWN211" s="8"/>
      <c r="HWO211" s="8"/>
      <c r="HWP211" s="8"/>
      <c r="HWQ211" s="8"/>
      <c r="HWR211" s="8"/>
      <c r="HWS211" s="8"/>
      <c r="HWT211" s="8"/>
      <c r="HWU211" s="8"/>
      <c r="HWV211" s="8"/>
      <c r="HWW211" s="8"/>
      <c r="HWX211" s="8"/>
      <c r="HWY211" s="8"/>
      <c r="HWZ211" s="8"/>
      <c r="HXA211" s="8"/>
      <c r="HXB211" s="8"/>
      <c r="HXC211" s="8"/>
      <c r="HXD211" s="8"/>
      <c r="HXE211" s="8"/>
      <c r="HXF211" s="8"/>
      <c r="HXG211" s="8"/>
      <c r="HXH211" s="8"/>
      <c r="HXI211" s="8"/>
      <c r="HXJ211" s="8"/>
      <c r="HXK211" s="8"/>
      <c r="HXL211" s="8"/>
      <c r="HXM211" s="8"/>
      <c r="HXN211" s="8"/>
      <c r="HXO211" s="8"/>
      <c r="HXP211" s="8"/>
      <c r="HXQ211" s="8"/>
      <c r="HXR211" s="8"/>
      <c r="HXS211" s="8"/>
      <c r="HXT211" s="8"/>
      <c r="HXU211" s="8"/>
      <c r="HXV211" s="8"/>
      <c r="HXW211" s="8"/>
      <c r="HXX211" s="8"/>
      <c r="HXY211" s="8"/>
      <c r="HXZ211" s="8"/>
      <c r="HYA211" s="8"/>
      <c r="HYB211" s="8"/>
      <c r="HYC211" s="8"/>
      <c r="HYD211" s="8"/>
      <c r="HYE211" s="8"/>
      <c r="HYF211" s="8"/>
      <c r="HYG211" s="8"/>
      <c r="HYH211" s="8"/>
      <c r="HYI211" s="8"/>
      <c r="HYJ211" s="8"/>
      <c r="HYK211" s="8"/>
      <c r="HYL211" s="8"/>
      <c r="HYM211" s="8"/>
      <c r="HYN211" s="8"/>
      <c r="HYO211" s="8"/>
      <c r="HYP211" s="8"/>
      <c r="HYQ211" s="8"/>
      <c r="HYR211" s="8"/>
      <c r="HYS211" s="8"/>
      <c r="HYT211" s="8"/>
      <c r="HYU211" s="8"/>
      <c r="HYV211" s="8"/>
      <c r="HYW211" s="8"/>
      <c r="HYX211" s="8"/>
      <c r="HYY211" s="8"/>
      <c r="HYZ211" s="8"/>
      <c r="HZA211" s="8"/>
      <c r="HZB211" s="8"/>
      <c r="HZC211" s="8"/>
      <c r="HZD211" s="8"/>
      <c r="HZE211" s="8"/>
      <c r="HZF211" s="8"/>
      <c r="HZG211" s="8"/>
      <c r="HZH211" s="8"/>
      <c r="HZI211" s="8"/>
      <c r="HZJ211" s="8"/>
      <c r="HZK211" s="8"/>
      <c r="HZL211" s="8"/>
      <c r="HZM211" s="8"/>
      <c r="HZN211" s="8"/>
      <c r="HZO211" s="8"/>
      <c r="HZP211" s="8"/>
      <c r="HZQ211" s="8"/>
      <c r="HZR211" s="8"/>
      <c r="HZS211" s="8"/>
      <c r="HZT211" s="8"/>
      <c r="HZU211" s="8"/>
      <c r="HZV211" s="8"/>
      <c r="HZW211" s="8"/>
      <c r="HZX211" s="8"/>
      <c r="HZY211" s="8"/>
      <c r="HZZ211" s="8"/>
      <c r="IAA211" s="8"/>
      <c r="IAB211" s="8"/>
      <c r="IAC211" s="8"/>
      <c r="IAD211" s="8"/>
      <c r="IAE211" s="8"/>
      <c r="IAF211" s="8"/>
      <c r="IAG211" s="8"/>
      <c r="IAH211" s="8"/>
      <c r="IAI211" s="8"/>
      <c r="IAJ211" s="8"/>
      <c r="IAK211" s="8"/>
      <c r="IAL211" s="8"/>
      <c r="IAM211" s="8"/>
      <c r="IAN211" s="8"/>
      <c r="IAO211" s="8"/>
      <c r="IAP211" s="8"/>
      <c r="IAQ211" s="8"/>
      <c r="IAR211" s="8"/>
      <c r="IAS211" s="8"/>
      <c r="IAT211" s="8"/>
      <c r="IAU211" s="8"/>
      <c r="IAV211" s="8"/>
      <c r="IAW211" s="8"/>
      <c r="IAX211" s="8"/>
      <c r="IAY211" s="8"/>
      <c r="IAZ211" s="8"/>
      <c r="IBA211" s="8"/>
      <c r="IBB211" s="8"/>
      <c r="IBC211" s="8"/>
      <c r="IBD211" s="8"/>
      <c r="IBE211" s="8"/>
      <c r="IBF211" s="8"/>
      <c r="IBG211" s="8"/>
      <c r="IBH211" s="8"/>
      <c r="IBI211" s="8"/>
      <c r="IBJ211" s="8"/>
      <c r="IBK211" s="8"/>
      <c r="IBL211" s="8"/>
      <c r="IBM211" s="8"/>
      <c r="IBN211" s="8"/>
      <c r="IBO211" s="8"/>
      <c r="IBP211" s="8"/>
      <c r="IBQ211" s="8"/>
      <c r="IBR211" s="8"/>
      <c r="IBS211" s="8"/>
      <c r="IBT211" s="8"/>
      <c r="IBU211" s="8"/>
      <c r="IBV211" s="8"/>
      <c r="IBW211" s="8"/>
      <c r="IBX211" s="8"/>
      <c r="IBY211" s="8"/>
      <c r="IBZ211" s="8"/>
      <c r="ICA211" s="8"/>
      <c r="ICB211" s="8"/>
      <c r="ICC211" s="8"/>
      <c r="ICD211" s="8"/>
      <c r="ICE211" s="8"/>
      <c r="ICF211" s="8"/>
      <c r="ICG211" s="8"/>
      <c r="ICH211" s="8"/>
      <c r="ICI211" s="8"/>
      <c r="ICJ211" s="8"/>
      <c r="ICK211" s="8"/>
      <c r="ICL211" s="8"/>
      <c r="ICM211" s="8"/>
      <c r="ICN211" s="8"/>
      <c r="ICO211" s="8"/>
      <c r="ICP211" s="8"/>
      <c r="ICQ211" s="8"/>
      <c r="ICR211" s="8"/>
      <c r="ICS211" s="8"/>
      <c r="ICT211" s="8"/>
      <c r="ICU211" s="8"/>
      <c r="ICV211" s="8"/>
      <c r="ICW211" s="8"/>
      <c r="ICX211" s="8"/>
      <c r="ICY211" s="8"/>
      <c r="ICZ211" s="8"/>
      <c r="IDA211" s="8"/>
      <c r="IDB211" s="8"/>
      <c r="IDC211" s="8"/>
      <c r="IDD211" s="8"/>
      <c r="IDE211" s="8"/>
      <c r="IDF211" s="8"/>
      <c r="IDG211" s="8"/>
      <c r="IDH211" s="8"/>
      <c r="IDI211" s="8"/>
      <c r="IDJ211" s="8"/>
      <c r="IDK211" s="8"/>
      <c r="IDL211" s="8"/>
      <c r="IDM211" s="8"/>
      <c r="IDN211" s="8"/>
      <c r="IDO211" s="8"/>
      <c r="IDP211" s="8"/>
      <c r="IDQ211" s="8"/>
      <c r="IDR211" s="8"/>
      <c r="IDS211" s="8"/>
      <c r="IDT211" s="8"/>
      <c r="IDU211" s="8"/>
      <c r="IDV211" s="8"/>
      <c r="IDW211" s="8"/>
      <c r="IDX211" s="8"/>
      <c r="IDY211" s="8"/>
      <c r="IDZ211" s="8"/>
      <c r="IEA211" s="8"/>
      <c r="IEB211" s="8"/>
      <c r="IEC211" s="8"/>
      <c r="IED211" s="8"/>
      <c r="IEE211" s="8"/>
      <c r="IEF211" s="8"/>
      <c r="IEG211" s="8"/>
      <c r="IEH211" s="8"/>
      <c r="IEI211" s="8"/>
      <c r="IEJ211" s="8"/>
      <c r="IEK211" s="8"/>
      <c r="IEL211" s="8"/>
      <c r="IEM211" s="8"/>
      <c r="IEN211" s="8"/>
      <c r="IEO211" s="8"/>
      <c r="IEP211" s="8"/>
      <c r="IEQ211" s="8"/>
      <c r="IER211" s="8"/>
      <c r="IES211" s="8"/>
      <c r="IET211" s="8"/>
      <c r="IEU211" s="8"/>
      <c r="IEV211" s="8"/>
      <c r="IEW211" s="8"/>
      <c r="IEX211" s="8"/>
      <c r="IEY211" s="8"/>
      <c r="IEZ211" s="8"/>
      <c r="IFA211" s="8"/>
      <c r="IFB211" s="8"/>
      <c r="IFC211" s="8"/>
      <c r="IFD211" s="8"/>
      <c r="IFE211" s="8"/>
      <c r="IFF211" s="8"/>
      <c r="IFG211" s="8"/>
      <c r="IFH211" s="8"/>
      <c r="IFI211" s="8"/>
      <c r="IFJ211" s="8"/>
      <c r="IFK211" s="8"/>
      <c r="IFL211" s="8"/>
      <c r="IFM211" s="8"/>
      <c r="IFN211" s="8"/>
      <c r="IFO211" s="8"/>
      <c r="IFP211" s="8"/>
      <c r="IFQ211" s="8"/>
      <c r="IFR211" s="8"/>
      <c r="IFS211" s="8"/>
      <c r="IFT211" s="8"/>
      <c r="IFU211" s="8"/>
      <c r="IFV211" s="8"/>
      <c r="IFW211" s="8"/>
      <c r="IFX211" s="8"/>
      <c r="IFY211" s="8"/>
      <c r="IFZ211" s="8"/>
      <c r="IGA211" s="8"/>
      <c r="IGB211" s="8"/>
      <c r="IGC211" s="8"/>
      <c r="IGD211" s="8"/>
      <c r="IGE211" s="8"/>
      <c r="IGF211" s="8"/>
      <c r="IGG211" s="8"/>
      <c r="IGH211" s="8"/>
      <c r="IGI211" s="8"/>
      <c r="IGJ211" s="8"/>
      <c r="IGK211" s="8"/>
      <c r="IGL211" s="8"/>
      <c r="IGM211" s="8"/>
      <c r="IGN211" s="8"/>
      <c r="IGO211" s="8"/>
      <c r="IGP211" s="8"/>
      <c r="IGQ211" s="8"/>
      <c r="IGR211" s="8"/>
      <c r="IGS211" s="8"/>
      <c r="IGT211" s="8"/>
      <c r="IGU211" s="8"/>
      <c r="IGV211" s="8"/>
      <c r="IGW211" s="8"/>
      <c r="IGX211" s="8"/>
      <c r="IGY211" s="8"/>
      <c r="IGZ211" s="8"/>
      <c r="IHA211" s="8"/>
      <c r="IHB211" s="8"/>
      <c r="IHC211" s="8"/>
      <c r="IHD211" s="8"/>
      <c r="IHE211" s="8"/>
      <c r="IHF211" s="8"/>
      <c r="IHG211" s="8"/>
      <c r="IHH211" s="8"/>
      <c r="IHI211" s="8"/>
      <c r="IHJ211" s="8"/>
      <c r="IHK211" s="8"/>
      <c r="IHL211" s="8"/>
      <c r="IHM211" s="8"/>
      <c r="IHN211" s="8"/>
      <c r="IHO211" s="8"/>
      <c r="IHP211" s="8"/>
      <c r="IHQ211" s="8"/>
      <c r="IHR211" s="8"/>
      <c r="IHS211" s="8"/>
      <c r="IHT211" s="8"/>
      <c r="IHU211" s="8"/>
      <c r="IHV211" s="8"/>
      <c r="IHW211" s="8"/>
      <c r="IHX211" s="8"/>
      <c r="IHY211" s="8"/>
      <c r="IHZ211" s="8"/>
      <c r="IIA211" s="8"/>
      <c r="IIB211" s="8"/>
      <c r="IIC211" s="8"/>
      <c r="IID211" s="8"/>
      <c r="IIE211" s="8"/>
      <c r="IIF211" s="8"/>
      <c r="IIG211" s="8"/>
      <c r="IIH211" s="8"/>
      <c r="III211" s="8"/>
      <c r="IIJ211" s="8"/>
      <c r="IIK211" s="8"/>
      <c r="IIL211" s="8"/>
      <c r="IIM211" s="8"/>
      <c r="IIN211" s="8"/>
      <c r="IIO211" s="8"/>
      <c r="IIP211" s="8"/>
      <c r="IIQ211" s="8"/>
      <c r="IIR211" s="8"/>
      <c r="IIS211" s="8"/>
      <c r="IIT211" s="8"/>
      <c r="IIU211" s="8"/>
      <c r="IIV211" s="8"/>
      <c r="IIW211" s="8"/>
      <c r="IIX211" s="8"/>
      <c r="IIY211" s="8"/>
      <c r="IIZ211" s="8"/>
      <c r="IJA211" s="8"/>
      <c r="IJB211" s="8"/>
      <c r="IJC211" s="8"/>
      <c r="IJD211" s="8"/>
      <c r="IJE211" s="8"/>
      <c r="IJF211" s="8"/>
      <c r="IJG211" s="8"/>
      <c r="IJH211" s="8"/>
      <c r="IJI211" s="8"/>
      <c r="IJJ211" s="8"/>
      <c r="IJK211" s="8"/>
      <c r="IJL211" s="8"/>
      <c r="IJM211" s="8"/>
      <c r="IJN211" s="8"/>
      <c r="IJO211" s="8"/>
      <c r="IJP211" s="8"/>
      <c r="IJQ211" s="8"/>
      <c r="IJR211" s="8"/>
      <c r="IJS211" s="8"/>
      <c r="IJT211" s="8"/>
      <c r="IJU211" s="8"/>
      <c r="IJV211" s="8"/>
      <c r="IJW211" s="8"/>
      <c r="IJX211" s="8"/>
      <c r="IJY211" s="8"/>
      <c r="IJZ211" s="8"/>
      <c r="IKA211" s="8"/>
      <c r="IKB211" s="8"/>
      <c r="IKC211" s="8"/>
      <c r="IKD211" s="8"/>
      <c r="IKE211" s="8"/>
      <c r="IKF211" s="8"/>
      <c r="IKG211" s="8"/>
      <c r="IKH211" s="8"/>
      <c r="IKI211" s="8"/>
      <c r="IKJ211" s="8"/>
      <c r="IKK211" s="8"/>
      <c r="IKL211" s="8"/>
      <c r="IKM211" s="8"/>
      <c r="IKN211" s="8"/>
      <c r="IKO211" s="8"/>
      <c r="IKP211" s="8"/>
      <c r="IKQ211" s="8"/>
      <c r="IKR211" s="8"/>
      <c r="IKS211" s="8"/>
      <c r="IKT211" s="8"/>
      <c r="IKU211" s="8"/>
      <c r="IKV211" s="8"/>
      <c r="IKW211" s="8"/>
      <c r="IKX211" s="8"/>
      <c r="IKY211" s="8"/>
      <c r="IKZ211" s="8"/>
      <c r="ILA211" s="8"/>
      <c r="ILB211" s="8"/>
      <c r="ILC211" s="8"/>
      <c r="ILD211" s="8"/>
      <c r="ILE211" s="8"/>
      <c r="ILF211" s="8"/>
      <c r="ILG211" s="8"/>
      <c r="ILH211" s="8"/>
      <c r="ILI211" s="8"/>
      <c r="ILJ211" s="8"/>
      <c r="ILK211" s="8"/>
      <c r="ILL211" s="8"/>
      <c r="ILM211" s="8"/>
      <c r="ILN211" s="8"/>
      <c r="ILO211" s="8"/>
      <c r="ILP211" s="8"/>
      <c r="ILQ211" s="8"/>
      <c r="ILR211" s="8"/>
      <c r="ILS211" s="8"/>
      <c r="ILT211" s="8"/>
      <c r="ILU211" s="8"/>
      <c r="ILV211" s="8"/>
      <c r="ILW211" s="8"/>
      <c r="ILX211" s="8"/>
      <c r="ILY211" s="8"/>
      <c r="ILZ211" s="8"/>
      <c r="IMA211" s="8"/>
      <c r="IMB211" s="8"/>
      <c r="IMC211" s="8"/>
      <c r="IMD211" s="8"/>
      <c r="IME211" s="8"/>
      <c r="IMF211" s="8"/>
      <c r="IMG211" s="8"/>
      <c r="IMH211" s="8"/>
      <c r="IMI211" s="8"/>
      <c r="IMJ211" s="8"/>
      <c r="IMK211" s="8"/>
      <c r="IML211" s="8"/>
      <c r="IMM211" s="8"/>
      <c r="IMN211" s="8"/>
      <c r="IMO211" s="8"/>
      <c r="IMP211" s="8"/>
      <c r="IMQ211" s="8"/>
      <c r="IMR211" s="8"/>
      <c r="IMS211" s="8"/>
      <c r="IMT211" s="8"/>
      <c r="IMU211" s="8"/>
      <c r="IMV211" s="8"/>
      <c r="IMW211" s="8"/>
      <c r="IMX211" s="8"/>
      <c r="IMY211" s="8"/>
      <c r="IMZ211" s="8"/>
      <c r="INA211" s="8"/>
      <c r="INB211" s="8"/>
      <c r="INC211" s="8"/>
      <c r="IND211" s="8"/>
      <c r="INE211" s="8"/>
      <c r="INF211" s="8"/>
      <c r="ING211" s="8"/>
      <c r="INH211" s="8"/>
      <c r="INI211" s="8"/>
      <c r="INJ211" s="8"/>
      <c r="INK211" s="8"/>
      <c r="INL211" s="8"/>
      <c r="INM211" s="8"/>
      <c r="INN211" s="8"/>
      <c r="INO211" s="8"/>
      <c r="INP211" s="8"/>
      <c r="INQ211" s="8"/>
      <c r="INR211" s="8"/>
      <c r="INS211" s="8"/>
      <c r="INT211" s="8"/>
      <c r="INU211" s="8"/>
      <c r="INV211" s="8"/>
      <c r="INW211" s="8"/>
      <c r="INX211" s="8"/>
      <c r="INY211" s="8"/>
      <c r="INZ211" s="8"/>
      <c r="IOA211" s="8"/>
      <c r="IOB211" s="8"/>
      <c r="IOC211" s="8"/>
      <c r="IOD211" s="8"/>
      <c r="IOE211" s="8"/>
      <c r="IOF211" s="8"/>
      <c r="IOG211" s="8"/>
      <c r="IOH211" s="8"/>
      <c r="IOI211" s="8"/>
      <c r="IOJ211" s="8"/>
      <c r="IOK211" s="8"/>
      <c r="IOL211" s="8"/>
      <c r="IOM211" s="8"/>
      <c r="ION211" s="8"/>
      <c r="IOO211" s="8"/>
      <c r="IOP211" s="8"/>
      <c r="IOQ211" s="8"/>
      <c r="IOR211" s="8"/>
      <c r="IOS211" s="8"/>
      <c r="IOT211" s="8"/>
      <c r="IOU211" s="8"/>
      <c r="IOV211" s="8"/>
      <c r="IOW211" s="8"/>
      <c r="IOX211" s="8"/>
      <c r="IOY211" s="8"/>
      <c r="IOZ211" s="8"/>
      <c r="IPA211" s="8"/>
      <c r="IPB211" s="8"/>
      <c r="IPC211" s="8"/>
      <c r="IPD211" s="8"/>
      <c r="IPE211" s="8"/>
      <c r="IPF211" s="8"/>
      <c r="IPG211" s="8"/>
      <c r="IPH211" s="8"/>
      <c r="IPI211" s="8"/>
      <c r="IPJ211" s="8"/>
      <c r="IPK211" s="8"/>
      <c r="IPL211" s="8"/>
      <c r="IPM211" s="8"/>
      <c r="IPN211" s="8"/>
      <c r="IPO211" s="8"/>
      <c r="IPP211" s="8"/>
      <c r="IPQ211" s="8"/>
      <c r="IPR211" s="8"/>
      <c r="IPS211" s="8"/>
      <c r="IPT211" s="8"/>
      <c r="IPU211" s="8"/>
      <c r="IPV211" s="8"/>
      <c r="IPW211" s="8"/>
      <c r="IPX211" s="8"/>
      <c r="IPY211" s="8"/>
      <c r="IPZ211" s="8"/>
      <c r="IQA211" s="8"/>
      <c r="IQB211" s="8"/>
      <c r="IQC211" s="8"/>
      <c r="IQD211" s="8"/>
      <c r="IQE211" s="8"/>
      <c r="IQF211" s="8"/>
      <c r="IQG211" s="8"/>
      <c r="IQH211" s="8"/>
      <c r="IQI211" s="8"/>
      <c r="IQJ211" s="8"/>
      <c r="IQK211" s="8"/>
      <c r="IQL211" s="8"/>
      <c r="IQM211" s="8"/>
      <c r="IQN211" s="8"/>
      <c r="IQO211" s="8"/>
      <c r="IQP211" s="8"/>
      <c r="IQQ211" s="8"/>
      <c r="IQR211" s="8"/>
      <c r="IQS211" s="8"/>
      <c r="IQT211" s="8"/>
      <c r="IQU211" s="8"/>
      <c r="IQV211" s="8"/>
      <c r="IQW211" s="8"/>
      <c r="IQX211" s="8"/>
      <c r="IQY211" s="8"/>
      <c r="IQZ211" s="8"/>
      <c r="IRA211" s="8"/>
      <c r="IRB211" s="8"/>
      <c r="IRC211" s="8"/>
      <c r="IRD211" s="8"/>
      <c r="IRE211" s="8"/>
      <c r="IRF211" s="8"/>
      <c r="IRG211" s="8"/>
      <c r="IRH211" s="8"/>
      <c r="IRI211" s="8"/>
      <c r="IRJ211" s="8"/>
      <c r="IRK211" s="8"/>
      <c r="IRL211" s="8"/>
      <c r="IRM211" s="8"/>
      <c r="IRN211" s="8"/>
      <c r="IRO211" s="8"/>
      <c r="IRP211" s="8"/>
      <c r="IRQ211" s="8"/>
      <c r="IRR211" s="8"/>
      <c r="IRS211" s="8"/>
      <c r="IRT211" s="8"/>
      <c r="IRU211" s="8"/>
      <c r="IRV211" s="8"/>
      <c r="IRW211" s="8"/>
      <c r="IRX211" s="8"/>
      <c r="IRY211" s="8"/>
      <c r="IRZ211" s="8"/>
      <c r="ISA211" s="8"/>
      <c r="ISB211" s="8"/>
      <c r="ISC211" s="8"/>
      <c r="ISD211" s="8"/>
      <c r="ISE211" s="8"/>
      <c r="ISF211" s="8"/>
      <c r="ISG211" s="8"/>
      <c r="ISH211" s="8"/>
      <c r="ISI211" s="8"/>
      <c r="ISJ211" s="8"/>
      <c r="ISK211" s="8"/>
      <c r="ISL211" s="8"/>
      <c r="ISM211" s="8"/>
      <c r="ISN211" s="8"/>
      <c r="ISO211" s="8"/>
      <c r="ISP211" s="8"/>
      <c r="ISQ211" s="8"/>
      <c r="ISR211" s="8"/>
      <c r="ISS211" s="8"/>
      <c r="IST211" s="8"/>
      <c r="ISU211" s="8"/>
      <c r="ISV211" s="8"/>
      <c r="ISW211" s="8"/>
      <c r="ISX211" s="8"/>
      <c r="ISY211" s="8"/>
      <c r="ISZ211" s="8"/>
      <c r="ITA211" s="8"/>
      <c r="ITB211" s="8"/>
      <c r="ITC211" s="8"/>
      <c r="ITD211" s="8"/>
      <c r="ITE211" s="8"/>
      <c r="ITF211" s="8"/>
      <c r="ITG211" s="8"/>
      <c r="ITH211" s="8"/>
      <c r="ITI211" s="8"/>
      <c r="ITJ211" s="8"/>
      <c r="ITK211" s="8"/>
      <c r="ITL211" s="8"/>
      <c r="ITM211" s="8"/>
      <c r="ITN211" s="8"/>
      <c r="ITO211" s="8"/>
      <c r="ITP211" s="8"/>
      <c r="ITQ211" s="8"/>
      <c r="ITR211" s="8"/>
      <c r="ITS211" s="8"/>
      <c r="ITT211" s="8"/>
      <c r="ITU211" s="8"/>
      <c r="ITV211" s="8"/>
      <c r="ITW211" s="8"/>
      <c r="ITX211" s="8"/>
      <c r="ITY211" s="8"/>
      <c r="ITZ211" s="8"/>
      <c r="IUA211" s="8"/>
      <c r="IUB211" s="8"/>
      <c r="IUC211" s="8"/>
      <c r="IUD211" s="8"/>
      <c r="IUE211" s="8"/>
      <c r="IUF211" s="8"/>
      <c r="IUG211" s="8"/>
      <c r="IUH211" s="8"/>
      <c r="IUI211" s="8"/>
      <c r="IUJ211" s="8"/>
      <c r="IUK211" s="8"/>
      <c r="IUL211" s="8"/>
      <c r="IUM211" s="8"/>
      <c r="IUN211" s="8"/>
      <c r="IUO211" s="8"/>
      <c r="IUP211" s="8"/>
      <c r="IUQ211" s="8"/>
      <c r="IUR211" s="8"/>
      <c r="IUS211" s="8"/>
      <c r="IUT211" s="8"/>
      <c r="IUU211" s="8"/>
      <c r="IUV211" s="8"/>
      <c r="IUW211" s="8"/>
      <c r="IUX211" s="8"/>
      <c r="IUY211" s="8"/>
      <c r="IUZ211" s="8"/>
      <c r="IVA211" s="8"/>
      <c r="IVB211" s="8"/>
      <c r="IVC211" s="8"/>
      <c r="IVD211" s="8"/>
      <c r="IVE211" s="8"/>
      <c r="IVF211" s="8"/>
      <c r="IVG211" s="8"/>
      <c r="IVH211" s="8"/>
      <c r="IVI211" s="8"/>
      <c r="IVJ211" s="8"/>
      <c r="IVK211" s="8"/>
      <c r="IVL211" s="8"/>
      <c r="IVM211" s="8"/>
      <c r="IVN211" s="8"/>
      <c r="IVO211" s="8"/>
      <c r="IVP211" s="8"/>
      <c r="IVQ211" s="8"/>
      <c r="IVR211" s="8"/>
      <c r="IVS211" s="8"/>
      <c r="IVT211" s="8"/>
      <c r="IVU211" s="8"/>
      <c r="IVV211" s="8"/>
      <c r="IVW211" s="8"/>
      <c r="IVX211" s="8"/>
      <c r="IVY211" s="8"/>
      <c r="IVZ211" s="8"/>
      <c r="IWA211" s="8"/>
      <c r="IWB211" s="8"/>
      <c r="IWC211" s="8"/>
      <c r="IWD211" s="8"/>
      <c r="IWE211" s="8"/>
      <c r="IWF211" s="8"/>
      <c r="IWG211" s="8"/>
      <c r="IWH211" s="8"/>
      <c r="IWI211" s="8"/>
      <c r="IWJ211" s="8"/>
      <c r="IWK211" s="8"/>
      <c r="IWL211" s="8"/>
      <c r="IWM211" s="8"/>
      <c r="IWN211" s="8"/>
      <c r="IWO211" s="8"/>
      <c r="IWP211" s="8"/>
      <c r="IWQ211" s="8"/>
      <c r="IWR211" s="8"/>
      <c r="IWS211" s="8"/>
      <c r="IWT211" s="8"/>
      <c r="IWU211" s="8"/>
      <c r="IWV211" s="8"/>
      <c r="IWW211" s="8"/>
      <c r="IWX211" s="8"/>
      <c r="IWY211" s="8"/>
      <c r="IWZ211" s="8"/>
      <c r="IXA211" s="8"/>
      <c r="IXB211" s="8"/>
      <c r="IXC211" s="8"/>
      <c r="IXD211" s="8"/>
      <c r="IXE211" s="8"/>
      <c r="IXF211" s="8"/>
      <c r="IXG211" s="8"/>
      <c r="IXH211" s="8"/>
      <c r="IXI211" s="8"/>
      <c r="IXJ211" s="8"/>
      <c r="IXK211" s="8"/>
      <c r="IXL211" s="8"/>
      <c r="IXM211" s="8"/>
      <c r="IXN211" s="8"/>
      <c r="IXO211" s="8"/>
      <c r="IXP211" s="8"/>
      <c r="IXQ211" s="8"/>
      <c r="IXR211" s="8"/>
      <c r="IXS211" s="8"/>
      <c r="IXT211" s="8"/>
      <c r="IXU211" s="8"/>
      <c r="IXV211" s="8"/>
      <c r="IXW211" s="8"/>
      <c r="IXX211" s="8"/>
      <c r="IXY211" s="8"/>
      <c r="IXZ211" s="8"/>
      <c r="IYA211" s="8"/>
      <c r="IYB211" s="8"/>
      <c r="IYC211" s="8"/>
      <c r="IYD211" s="8"/>
      <c r="IYE211" s="8"/>
      <c r="IYF211" s="8"/>
      <c r="IYG211" s="8"/>
      <c r="IYH211" s="8"/>
      <c r="IYI211" s="8"/>
      <c r="IYJ211" s="8"/>
      <c r="IYK211" s="8"/>
      <c r="IYL211" s="8"/>
      <c r="IYM211" s="8"/>
      <c r="IYN211" s="8"/>
      <c r="IYO211" s="8"/>
      <c r="IYP211" s="8"/>
      <c r="IYQ211" s="8"/>
      <c r="IYR211" s="8"/>
      <c r="IYS211" s="8"/>
      <c r="IYT211" s="8"/>
      <c r="IYU211" s="8"/>
      <c r="IYV211" s="8"/>
      <c r="IYW211" s="8"/>
      <c r="IYX211" s="8"/>
      <c r="IYY211" s="8"/>
      <c r="IYZ211" s="8"/>
      <c r="IZA211" s="8"/>
      <c r="IZB211" s="8"/>
      <c r="IZC211" s="8"/>
      <c r="IZD211" s="8"/>
      <c r="IZE211" s="8"/>
      <c r="IZF211" s="8"/>
      <c r="IZG211" s="8"/>
      <c r="IZH211" s="8"/>
      <c r="IZI211" s="8"/>
      <c r="IZJ211" s="8"/>
      <c r="IZK211" s="8"/>
      <c r="IZL211" s="8"/>
      <c r="IZM211" s="8"/>
      <c r="IZN211" s="8"/>
      <c r="IZO211" s="8"/>
      <c r="IZP211" s="8"/>
      <c r="IZQ211" s="8"/>
      <c r="IZR211" s="8"/>
      <c r="IZS211" s="8"/>
      <c r="IZT211" s="8"/>
      <c r="IZU211" s="8"/>
      <c r="IZV211" s="8"/>
      <c r="IZW211" s="8"/>
      <c r="IZX211" s="8"/>
      <c r="IZY211" s="8"/>
      <c r="IZZ211" s="8"/>
      <c r="JAA211" s="8"/>
      <c r="JAB211" s="8"/>
      <c r="JAC211" s="8"/>
      <c r="JAD211" s="8"/>
      <c r="JAE211" s="8"/>
      <c r="JAF211" s="8"/>
      <c r="JAG211" s="8"/>
      <c r="JAH211" s="8"/>
      <c r="JAI211" s="8"/>
      <c r="JAJ211" s="8"/>
      <c r="JAK211" s="8"/>
      <c r="JAL211" s="8"/>
      <c r="JAM211" s="8"/>
      <c r="JAN211" s="8"/>
      <c r="JAO211" s="8"/>
      <c r="JAP211" s="8"/>
      <c r="JAQ211" s="8"/>
      <c r="JAR211" s="8"/>
      <c r="JAS211" s="8"/>
      <c r="JAT211" s="8"/>
      <c r="JAU211" s="8"/>
      <c r="JAV211" s="8"/>
      <c r="JAW211" s="8"/>
      <c r="JAX211" s="8"/>
      <c r="JAY211" s="8"/>
      <c r="JAZ211" s="8"/>
      <c r="JBA211" s="8"/>
      <c r="JBB211" s="8"/>
      <c r="JBC211" s="8"/>
      <c r="JBD211" s="8"/>
      <c r="JBE211" s="8"/>
      <c r="JBF211" s="8"/>
      <c r="JBG211" s="8"/>
      <c r="JBH211" s="8"/>
      <c r="JBI211" s="8"/>
      <c r="JBJ211" s="8"/>
      <c r="JBK211" s="8"/>
      <c r="JBL211" s="8"/>
      <c r="JBM211" s="8"/>
      <c r="JBN211" s="8"/>
      <c r="JBO211" s="8"/>
      <c r="JBP211" s="8"/>
      <c r="JBQ211" s="8"/>
      <c r="JBR211" s="8"/>
      <c r="JBS211" s="8"/>
      <c r="JBT211" s="8"/>
      <c r="JBU211" s="8"/>
      <c r="JBV211" s="8"/>
      <c r="JBW211" s="8"/>
      <c r="JBX211" s="8"/>
      <c r="JBY211" s="8"/>
      <c r="JBZ211" s="8"/>
      <c r="JCA211" s="8"/>
      <c r="JCB211" s="8"/>
      <c r="JCC211" s="8"/>
      <c r="JCD211" s="8"/>
      <c r="JCE211" s="8"/>
      <c r="JCF211" s="8"/>
      <c r="JCG211" s="8"/>
      <c r="JCH211" s="8"/>
      <c r="JCI211" s="8"/>
      <c r="JCJ211" s="8"/>
      <c r="JCK211" s="8"/>
      <c r="JCL211" s="8"/>
      <c r="JCM211" s="8"/>
      <c r="JCN211" s="8"/>
      <c r="JCO211" s="8"/>
      <c r="JCP211" s="8"/>
      <c r="JCQ211" s="8"/>
      <c r="JCR211" s="8"/>
      <c r="JCS211" s="8"/>
      <c r="JCT211" s="8"/>
      <c r="JCU211" s="8"/>
      <c r="JCV211" s="8"/>
      <c r="JCW211" s="8"/>
      <c r="JCX211" s="8"/>
      <c r="JCY211" s="8"/>
      <c r="JCZ211" s="8"/>
      <c r="JDA211" s="8"/>
      <c r="JDB211" s="8"/>
      <c r="JDC211" s="8"/>
      <c r="JDD211" s="8"/>
      <c r="JDE211" s="8"/>
      <c r="JDF211" s="8"/>
      <c r="JDG211" s="8"/>
      <c r="JDH211" s="8"/>
      <c r="JDI211" s="8"/>
      <c r="JDJ211" s="8"/>
      <c r="JDK211" s="8"/>
      <c r="JDL211" s="8"/>
      <c r="JDM211" s="8"/>
      <c r="JDN211" s="8"/>
      <c r="JDO211" s="8"/>
      <c r="JDP211" s="8"/>
      <c r="JDQ211" s="8"/>
      <c r="JDR211" s="8"/>
      <c r="JDS211" s="8"/>
      <c r="JDT211" s="8"/>
      <c r="JDU211" s="8"/>
      <c r="JDV211" s="8"/>
      <c r="JDW211" s="8"/>
      <c r="JDX211" s="8"/>
      <c r="JDY211" s="8"/>
      <c r="JDZ211" s="8"/>
      <c r="JEA211" s="8"/>
      <c r="JEB211" s="8"/>
      <c r="JEC211" s="8"/>
      <c r="JED211" s="8"/>
      <c r="JEE211" s="8"/>
      <c r="JEF211" s="8"/>
      <c r="JEG211" s="8"/>
      <c r="JEH211" s="8"/>
      <c r="JEI211" s="8"/>
      <c r="JEJ211" s="8"/>
      <c r="JEK211" s="8"/>
      <c r="JEL211" s="8"/>
      <c r="JEM211" s="8"/>
      <c r="JEN211" s="8"/>
      <c r="JEO211" s="8"/>
      <c r="JEP211" s="8"/>
      <c r="JEQ211" s="8"/>
      <c r="JER211" s="8"/>
      <c r="JES211" s="8"/>
      <c r="JET211" s="8"/>
      <c r="JEU211" s="8"/>
      <c r="JEV211" s="8"/>
      <c r="JEW211" s="8"/>
      <c r="JEX211" s="8"/>
      <c r="JEY211" s="8"/>
      <c r="JEZ211" s="8"/>
      <c r="JFA211" s="8"/>
      <c r="JFB211" s="8"/>
      <c r="JFC211" s="8"/>
      <c r="JFD211" s="8"/>
      <c r="JFE211" s="8"/>
      <c r="JFF211" s="8"/>
      <c r="JFG211" s="8"/>
      <c r="JFH211" s="8"/>
      <c r="JFI211" s="8"/>
      <c r="JFJ211" s="8"/>
      <c r="JFK211" s="8"/>
      <c r="JFL211" s="8"/>
      <c r="JFM211" s="8"/>
      <c r="JFN211" s="8"/>
      <c r="JFO211" s="8"/>
      <c r="JFP211" s="8"/>
      <c r="JFQ211" s="8"/>
      <c r="JFR211" s="8"/>
      <c r="JFS211" s="8"/>
      <c r="JFT211" s="8"/>
      <c r="JFU211" s="8"/>
      <c r="JFV211" s="8"/>
      <c r="JFW211" s="8"/>
      <c r="JFX211" s="8"/>
      <c r="JFY211" s="8"/>
      <c r="JFZ211" s="8"/>
      <c r="JGA211" s="8"/>
      <c r="JGB211" s="8"/>
      <c r="JGC211" s="8"/>
      <c r="JGD211" s="8"/>
      <c r="JGE211" s="8"/>
      <c r="JGF211" s="8"/>
      <c r="JGG211" s="8"/>
      <c r="JGH211" s="8"/>
      <c r="JGI211" s="8"/>
      <c r="JGJ211" s="8"/>
      <c r="JGK211" s="8"/>
      <c r="JGL211" s="8"/>
      <c r="JGM211" s="8"/>
      <c r="JGN211" s="8"/>
      <c r="JGO211" s="8"/>
      <c r="JGP211" s="8"/>
      <c r="JGQ211" s="8"/>
      <c r="JGR211" s="8"/>
      <c r="JGS211" s="8"/>
      <c r="JGT211" s="8"/>
      <c r="JGU211" s="8"/>
      <c r="JGV211" s="8"/>
      <c r="JGW211" s="8"/>
      <c r="JGX211" s="8"/>
      <c r="JGY211" s="8"/>
      <c r="JGZ211" s="8"/>
      <c r="JHA211" s="8"/>
      <c r="JHB211" s="8"/>
      <c r="JHC211" s="8"/>
      <c r="JHD211" s="8"/>
      <c r="JHE211" s="8"/>
      <c r="JHF211" s="8"/>
      <c r="JHG211" s="8"/>
      <c r="JHH211" s="8"/>
      <c r="JHI211" s="8"/>
      <c r="JHJ211" s="8"/>
      <c r="JHK211" s="8"/>
      <c r="JHL211" s="8"/>
      <c r="JHM211" s="8"/>
      <c r="JHN211" s="8"/>
      <c r="JHO211" s="8"/>
      <c r="JHP211" s="8"/>
      <c r="JHQ211" s="8"/>
      <c r="JHR211" s="8"/>
      <c r="JHS211" s="8"/>
      <c r="JHT211" s="8"/>
      <c r="JHU211" s="8"/>
      <c r="JHV211" s="8"/>
      <c r="JHW211" s="8"/>
      <c r="JHX211" s="8"/>
      <c r="JHY211" s="8"/>
      <c r="JHZ211" s="8"/>
      <c r="JIA211" s="8"/>
      <c r="JIB211" s="8"/>
      <c r="JIC211" s="8"/>
      <c r="JID211" s="8"/>
      <c r="JIE211" s="8"/>
      <c r="JIF211" s="8"/>
      <c r="JIG211" s="8"/>
      <c r="JIH211" s="8"/>
      <c r="JII211" s="8"/>
      <c r="JIJ211" s="8"/>
      <c r="JIK211" s="8"/>
      <c r="JIL211" s="8"/>
      <c r="JIM211" s="8"/>
      <c r="JIN211" s="8"/>
      <c r="JIO211" s="8"/>
      <c r="JIP211" s="8"/>
      <c r="JIQ211" s="8"/>
      <c r="JIR211" s="8"/>
      <c r="JIS211" s="8"/>
      <c r="JIT211" s="8"/>
      <c r="JIU211" s="8"/>
      <c r="JIV211" s="8"/>
      <c r="JIW211" s="8"/>
      <c r="JIX211" s="8"/>
      <c r="JIY211" s="8"/>
      <c r="JIZ211" s="8"/>
      <c r="JJA211" s="8"/>
      <c r="JJB211" s="8"/>
      <c r="JJC211" s="8"/>
      <c r="JJD211" s="8"/>
      <c r="JJE211" s="8"/>
      <c r="JJF211" s="8"/>
      <c r="JJG211" s="8"/>
      <c r="JJH211" s="8"/>
      <c r="JJI211" s="8"/>
      <c r="JJJ211" s="8"/>
      <c r="JJK211" s="8"/>
      <c r="JJL211" s="8"/>
      <c r="JJM211" s="8"/>
      <c r="JJN211" s="8"/>
      <c r="JJO211" s="8"/>
      <c r="JJP211" s="8"/>
      <c r="JJQ211" s="8"/>
      <c r="JJR211" s="8"/>
      <c r="JJS211" s="8"/>
      <c r="JJT211" s="8"/>
      <c r="JJU211" s="8"/>
      <c r="JJV211" s="8"/>
      <c r="JJW211" s="8"/>
      <c r="JJX211" s="8"/>
      <c r="JJY211" s="8"/>
      <c r="JJZ211" s="8"/>
      <c r="JKA211" s="8"/>
      <c r="JKB211" s="8"/>
      <c r="JKC211" s="8"/>
    </row>
    <row r="212" spans="1:7049" s="10" customFormat="1" x14ac:dyDescent="0.2">
      <c r="A212" s="12"/>
      <c r="B212" s="8"/>
      <c r="C212" s="8"/>
      <c r="D212" s="8"/>
      <c r="E212" s="8"/>
      <c r="F212" s="8"/>
      <c r="G212" s="8"/>
      <c r="H212" s="11"/>
      <c r="I212" s="11"/>
      <c r="J212" s="11"/>
      <c r="K212" s="11"/>
      <c r="L212" s="11"/>
      <c r="M212" s="69"/>
      <c r="N212" s="69"/>
      <c r="O212" s="11"/>
      <c r="P212" s="11"/>
      <c r="U212" s="9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  <c r="CA212" s="8"/>
      <c r="CB212" s="8"/>
      <c r="CC212" s="8"/>
      <c r="CD212" s="8"/>
      <c r="CE212" s="8"/>
      <c r="CF212" s="8"/>
      <c r="CG212" s="8"/>
      <c r="CH212" s="8"/>
      <c r="CI212" s="8"/>
      <c r="CJ212" s="8"/>
      <c r="CK212" s="8"/>
      <c r="CL212" s="8"/>
      <c r="CM212" s="8"/>
      <c r="CN212" s="8"/>
      <c r="CO212" s="8"/>
      <c r="CP212" s="8"/>
      <c r="CQ212" s="8"/>
      <c r="CR212" s="8"/>
      <c r="CS212" s="8"/>
      <c r="CT212" s="8"/>
      <c r="CU212" s="8"/>
      <c r="CV212" s="8"/>
      <c r="CW212" s="8"/>
      <c r="CX212" s="8"/>
      <c r="CY212" s="8"/>
      <c r="CZ212" s="8"/>
      <c r="DA212" s="8"/>
      <c r="DB212" s="8"/>
      <c r="DC212" s="8"/>
      <c r="DD212" s="8"/>
      <c r="DE212" s="8"/>
      <c r="DF212" s="8"/>
      <c r="DG212" s="8"/>
      <c r="DH212" s="8"/>
      <c r="DI212" s="8"/>
      <c r="DJ212" s="8"/>
      <c r="DK212" s="8"/>
      <c r="DL212" s="8"/>
      <c r="DM212" s="8"/>
      <c r="DN212" s="8"/>
      <c r="DO212" s="8"/>
      <c r="DP212" s="8"/>
      <c r="DQ212" s="8"/>
      <c r="DR212" s="8"/>
      <c r="DS212" s="8"/>
      <c r="DT212" s="8"/>
      <c r="DU212" s="8"/>
      <c r="DV212" s="8"/>
      <c r="DW212" s="8"/>
      <c r="DX212" s="8"/>
      <c r="DY212" s="8"/>
      <c r="DZ212" s="8"/>
      <c r="EA212" s="8"/>
      <c r="EB212" s="8"/>
      <c r="EC212" s="8"/>
      <c r="ED212" s="8"/>
      <c r="EE212" s="8"/>
      <c r="EF212" s="8"/>
      <c r="EG212" s="8"/>
      <c r="EH212" s="8"/>
      <c r="EI212" s="8"/>
      <c r="EJ212" s="8"/>
      <c r="EK212" s="8"/>
      <c r="EL212" s="8"/>
      <c r="EM212" s="8"/>
      <c r="EN212" s="8"/>
      <c r="EO212" s="8"/>
      <c r="EP212" s="8"/>
      <c r="EQ212" s="8"/>
      <c r="ER212" s="8"/>
      <c r="ES212" s="8"/>
      <c r="ET212" s="8"/>
      <c r="EU212" s="8"/>
      <c r="EV212" s="8"/>
      <c r="EW212" s="8"/>
      <c r="EX212" s="8"/>
      <c r="EY212" s="8"/>
      <c r="EZ212" s="8"/>
      <c r="FA212" s="8"/>
      <c r="FB212" s="8"/>
      <c r="FC212" s="8"/>
      <c r="FD212" s="8"/>
      <c r="FE212" s="8"/>
      <c r="FF212" s="8"/>
      <c r="FG212" s="8"/>
      <c r="FH212" s="8"/>
      <c r="FI212" s="8"/>
      <c r="FJ212" s="8"/>
      <c r="FK212" s="8"/>
      <c r="FL212" s="8"/>
      <c r="FM212" s="8"/>
      <c r="FN212" s="8"/>
      <c r="FO212" s="8"/>
      <c r="FP212" s="8"/>
      <c r="FQ212" s="8"/>
      <c r="FR212" s="8"/>
      <c r="FS212" s="8"/>
      <c r="FT212" s="8"/>
      <c r="FU212" s="8"/>
      <c r="FV212" s="8"/>
      <c r="FW212" s="8"/>
      <c r="FX212" s="8"/>
      <c r="FY212" s="8"/>
      <c r="FZ212" s="8"/>
      <c r="GA212" s="8"/>
      <c r="GB212" s="8"/>
      <c r="GC212" s="8"/>
      <c r="GD212" s="8"/>
      <c r="GE212" s="8"/>
      <c r="GF212" s="8"/>
      <c r="GG212" s="8"/>
      <c r="GH212" s="8"/>
      <c r="GI212" s="8"/>
      <c r="GJ212" s="8"/>
      <c r="GK212" s="8"/>
      <c r="GL212" s="8"/>
      <c r="GM212" s="8"/>
      <c r="GN212" s="8"/>
      <c r="GO212" s="8"/>
      <c r="GP212" s="8"/>
      <c r="GQ212" s="8"/>
      <c r="GR212" s="8"/>
      <c r="GS212" s="8"/>
      <c r="GT212" s="8"/>
      <c r="GU212" s="8"/>
      <c r="GV212" s="8"/>
      <c r="GW212" s="8"/>
      <c r="GX212" s="8"/>
      <c r="GY212" s="8"/>
      <c r="GZ212" s="8"/>
      <c r="HA212" s="8"/>
      <c r="HB212" s="8"/>
      <c r="HC212" s="8"/>
      <c r="HD212" s="8"/>
      <c r="HE212" s="8"/>
      <c r="HF212" s="8"/>
      <c r="HG212" s="8"/>
      <c r="HH212" s="8"/>
      <c r="HI212" s="8"/>
      <c r="HJ212" s="8"/>
      <c r="HK212" s="8"/>
      <c r="HL212" s="8"/>
      <c r="HM212" s="8"/>
      <c r="HN212" s="8"/>
      <c r="HO212" s="8"/>
      <c r="HP212" s="8"/>
      <c r="HQ212" s="8"/>
      <c r="HR212" s="8"/>
      <c r="HS212" s="8"/>
      <c r="HT212" s="8"/>
      <c r="HU212" s="8"/>
      <c r="HV212" s="8"/>
      <c r="HW212" s="8"/>
      <c r="HX212" s="8"/>
      <c r="HY212" s="8"/>
      <c r="HZ212" s="8"/>
      <c r="IA212" s="8"/>
      <c r="IB212" s="8"/>
      <c r="IC212" s="8"/>
      <c r="ID212" s="8"/>
      <c r="IE212" s="8"/>
      <c r="IF212" s="8"/>
      <c r="IG212" s="8"/>
      <c r="IH212" s="8"/>
      <c r="II212" s="8"/>
      <c r="IJ212" s="8"/>
      <c r="IK212" s="8"/>
      <c r="IL212" s="8"/>
      <c r="IM212" s="8"/>
      <c r="IN212" s="8"/>
      <c r="IO212" s="8"/>
      <c r="IP212" s="8"/>
      <c r="IQ212" s="8"/>
      <c r="IR212" s="8"/>
      <c r="IS212" s="8"/>
      <c r="IT212" s="8"/>
      <c r="IU212" s="8"/>
      <c r="IV212" s="8"/>
      <c r="IW212" s="8"/>
      <c r="IX212" s="8"/>
      <c r="IY212" s="8"/>
      <c r="IZ212" s="8"/>
      <c r="JA212" s="8"/>
      <c r="JB212" s="8"/>
      <c r="JC212" s="8"/>
      <c r="JD212" s="8"/>
      <c r="JE212" s="8"/>
      <c r="JF212" s="8"/>
      <c r="JG212" s="8"/>
      <c r="JH212" s="8"/>
      <c r="JI212" s="8"/>
      <c r="JJ212" s="8"/>
      <c r="JK212" s="8"/>
      <c r="JL212" s="8"/>
      <c r="JM212" s="8"/>
      <c r="JN212" s="8"/>
      <c r="JO212" s="8"/>
      <c r="JP212" s="8"/>
      <c r="JQ212" s="8"/>
      <c r="JR212" s="8"/>
      <c r="JS212" s="8"/>
      <c r="JT212" s="8"/>
      <c r="JU212" s="8"/>
      <c r="JV212" s="8"/>
      <c r="JW212" s="8"/>
      <c r="JX212" s="8"/>
      <c r="JY212" s="8"/>
      <c r="JZ212" s="8"/>
      <c r="KA212" s="8"/>
      <c r="KB212" s="8"/>
      <c r="KC212" s="8"/>
      <c r="KD212" s="8"/>
      <c r="KE212" s="8"/>
      <c r="KF212" s="8"/>
      <c r="KG212" s="8"/>
      <c r="KH212" s="8"/>
      <c r="KI212" s="8"/>
      <c r="KJ212" s="8"/>
      <c r="KK212" s="8"/>
      <c r="KL212" s="8"/>
      <c r="KM212" s="8"/>
      <c r="KN212" s="8"/>
      <c r="KO212" s="8"/>
      <c r="KP212" s="8"/>
      <c r="KQ212" s="8"/>
      <c r="KR212" s="8"/>
      <c r="KS212" s="8"/>
      <c r="KT212" s="8"/>
      <c r="KU212" s="8"/>
      <c r="KV212" s="8"/>
      <c r="KW212" s="8"/>
      <c r="KX212" s="8"/>
      <c r="KY212" s="8"/>
      <c r="KZ212" s="8"/>
      <c r="LA212" s="8"/>
      <c r="LB212" s="8"/>
      <c r="LC212" s="8"/>
      <c r="LD212" s="8"/>
      <c r="LE212" s="8"/>
      <c r="LF212" s="8"/>
      <c r="LG212" s="8"/>
      <c r="LH212" s="8"/>
      <c r="LI212" s="8"/>
      <c r="LJ212" s="8"/>
      <c r="LK212" s="8"/>
      <c r="LL212" s="8"/>
      <c r="LM212" s="8"/>
      <c r="LN212" s="8"/>
      <c r="LO212" s="8"/>
      <c r="LP212" s="8"/>
      <c r="LQ212" s="8"/>
      <c r="LR212" s="8"/>
      <c r="LS212" s="8"/>
      <c r="LT212" s="8"/>
      <c r="LU212" s="8"/>
      <c r="LV212" s="8"/>
      <c r="LW212" s="8"/>
      <c r="LX212" s="8"/>
      <c r="LY212" s="8"/>
      <c r="LZ212" s="8"/>
      <c r="MA212" s="8"/>
      <c r="MB212" s="8"/>
      <c r="MC212" s="8"/>
      <c r="MD212" s="8"/>
      <c r="ME212" s="8"/>
      <c r="MF212" s="8"/>
      <c r="MG212" s="8"/>
      <c r="MH212" s="8"/>
      <c r="MI212" s="8"/>
      <c r="MJ212" s="8"/>
      <c r="MK212" s="8"/>
      <c r="ML212" s="8"/>
      <c r="MM212" s="8"/>
      <c r="MN212" s="8"/>
      <c r="MO212" s="8"/>
      <c r="MP212" s="8"/>
      <c r="MQ212" s="8"/>
      <c r="MR212" s="8"/>
      <c r="MS212" s="8"/>
      <c r="MT212" s="8"/>
      <c r="MU212" s="8"/>
      <c r="MV212" s="8"/>
      <c r="MW212" s="8"/>
      <c r="MX212" s="8"/>
      <c r="MY212" s="8"/>
      <c r="MZ212" s="8"/>
      <c r="NA212" s="8"/>
      <c r="NB212" s="8"/>
      <c r="NC212" s="8"/>
      <c r="ND212" s="8"/>
      <c r="NE212" s="8"/>
      <c r="NF212" s="8"/>
      <c r="NG212" s="8"/>
      <c r="NH212" s="8"/>
      <c r="NI212" s="8"/>
      <c r="NJ212" s="8"/>
      <c r="NK212" s="8"/>
      <c r="NL212" s="8"/>
      <c r="NM212" s="8"/>
      <c r="NN212" s="8"/>
      <c r="NO212" s="8"/>
      <c r="NP212" s="8"/>
      <c r="NQ212" s="8"/>
      <c r="NR212" s="8"/>
      <c r="NS212" s="8"/>
      <c r="NT212" s="8"/>
      <c r="NU212" s="8"/>
      <c r="NV212" s="8"/>
      <c r="NW212" s="8"/>
      <c r="NX212" s="8"/>
      <c r="NY212" s="8"/>
      <c r="NZ212" s="8"/>
      <c r="OA212" s="8"/>
      <c r="OB212" s="8"/>
      <c r="OC212" s="8"/>
      <c r="OD212" s="8"/>
      <c r="OE212" s="8"/>
      <c r="OF212" s="8"/>
      <c r="OG212" s="8"/>
      <c r="OH212" s="8"/>
      <c r="OI212" s="8"/>
      <c r="OJ212" s="8"/>
      <c r="OK212" s="8"/>
      <c r="OL212" s="8"/>
      <c r="OM212" s="8"/>
      <c r="ON212" s="8"/>
      <c r="OO212" s="8"/>
      <c r="OP212" s="8"/>
      <c r="OQ212" s="8"/>
      <c r="OR212" s="8"/>
      <c r="OS212" s="8"/>
      <c r="OT212" s="8"/>
      <c r="OU212" s="8"/>
      <c r="OV212" s="8"/>
      <c r="OW212" s="8"/>
      <c r="OX212" s="8"/>
      <c r="OY212" s="8"/>
      <c r="OZ212" s="8"/>
      <c r="PA212" s="8"/>
      <c r="PB212" s="8"/>
      <c r="PC212" s="8"/>
      <c r="PD212" s="8"/>
      <c r="PE212" s="8"/>
      <c r="PF212" s="8"/>
      <c r="PG212" s="8"/>
      <c r="PH212" s="8"/>
      <c r="PI212" s="8"/>
      <c r="PJ212" s="8"/>
      <c r="PK212" s="8"/>
      <c r="PL212" s="8"/>
      <c r="PM212" s="8"/>
      <c r="PN212" s="8"/>
      <c r="PO212" s="8"/>
      <c r="PP212" s="8"/>
      <c r="PQ212" s="8"/>
      <c r="PR212" s="8"/>
      <c r="PS212" s="8"/>
      <c r="PT212" s="8"/>
      <c r="PU212" s="8"/>
      <c r="PV212" s="8"/>
      <c r="PW212" s="8"/>
      <c r="PX212" s="8"/>
      <c r="PY212" s="8"/>
      <c r="PZ212" s="8"/>
      <c r="QA212" s="8"/>
      <c r="QB212" s="8"/>
      <c r="QC212" s="8"/>
      <c r="QD212" s="8"/>
      <c r="QE212" s="8"/>
      <c r="QF212" s="8"/>
      <c r="QG212" s="8"/>
      <c r="QH212" s="8"/>
      <c r="QI212" s="8"/>
      <c r="QJ212" s="8"/>
      <c r="QK212" s="8"/>
      <c r="QL212" s="8"/>
      <c r="QM212" s="8"/>
      <c r="QN212" s="8"/>
      <c r="QO212" s="8"/>
      <c r="QP212" s="8"/>
      <c r="QQ212" s="8"/>
      <c r="QR212" s="8"/>
      <c r="QS212" s="8"/>
      <c r="QT212" s="8"/>
      <c r="QU212" s="8"/>
      <c r="QV212" s="8"/>
      <c r="QW212" s="8"/>
      <c r="QX212" s="8"/>
      <c r="QY212" s="8"/>
      <c r="QZ212" s="8"/>
      <c r="RA212" s="8"/>
      <c r="RB212" s="8"/>
      <c r="RC212" s="8"/>
      <c r="RD212" s="8"/>
      <c r="RE212" s="8"/>
      <c r="RF212" s="8"/>
      <c r="RG212" s="8"/>
      <c r="RH212" s="8"/>
      <c r="RI212" s="8"/>
      <c r="RJ212" s="8"/>
      <c r="RK212" s="8"/>
      <c r="RL212" s="8"/>
      <c r="RM212" s="8"/>
      <c r="RN212" s="8"/>
      <c r="RO212" s="8"/>
      <c r="RP212" s="8"/>
      <c r="RQ212" s="8"/>
      <c r="RR212" s="8"/>
      <c r="RS212" s="8"/>
      <c r="RT212" s="8"/>
      <c r="RU212" s="8"/>
      <c r="RV212" s="8"/>
      <c r="RW212" s="8"/>
      <c r="RX212" s="8"/>
      <c r="RY212" s="8"/>
      <c r="RZ212" s="8"/>
      <c r="SA212" s="8"/>
      <c r="SB212" s="8"/>
      <c r="SC212" s="8"/>
      <c r="SD212" s="8"/>
      <c r="SE212" s="8"/>
      <c r="SF212" s="8"/>
      <c r="SG212" s="8"/>
      <c r="SH212" s="8"/>
      <c r="SI212" s="8"/>
      <c r="SJ212" s="8"/>
      <c r="SK212" s="8"/>
      <c r="SL212" s="8"/>
      <c r="SM212" s="8"/>
      <c r="SN212" s="8"/>
      <c r="SO212" s="8"/>
      <c r="SP212" s="8"/>
      <c r="SQ212" s="8"/>
      <c r="SR212" s="8"/>
      <c r="SS212" s="8"/>
      <c r="ST212" s="8"/>
      <c r="SU212" s="8"/>
      <c r="SV212" s="8"/>
      <c r="SW212" s="8"/>
      <c r="SX212" s="8"/>
      <c r="SY212" s="8"/>
      <c r="SZ212" s="8"/>
      <c r="TA212" s="8"/>
      <c r="TB212" s="8"/>
      <c r="TC212" s="8"/>
      <c r="TD212" s="8"/>
      <c r="TE212" s="8"/>
      <c r="TF212" s="8"/>
      <c r="TG212" s="8"/>
      <c r="TH212" s="8"/>
      <c r="TI212" s="8"/>
      <c r="TJ212" s="8"/>
      <c r="TK212" s="8"/>
      <c r="TL212" s="8"/>
      <c r="TM212" s="8"/>
      <c r="TN212" s="8"/>
      <c r="TO212" s="8"/>
      <c r="TP212" s="8"/>
      <c r="TQ212" s="8"/>
      <c r="TR212" s="8"/>
      <c r="TS212" s="8"/>
      <c r="TT212" s="8"/>
      <c r="TU212" s="8"/>
      <c r="TV212" s="8"/>
      <c r="TW212" s="8"/>
      <c r="TX212" s="8"/>
      <c r="TY212" s="8"/>
      <c r="TZ212" s="8"/>
      <c r="UA212" s="8"/>
      <c r="UB212" s="8"/>
      <c r="UC212" s="8"/>
      <c r="UD212" s="8"/>
      <c r="UE212" s="8"/>
      <c r="UF212" s="8"/>
      <c r="UG212" s="8"/>
      <c r="UH212" s="8"/>
      <c r="UI212" s="8"/>
      <c r="UJ212" s="8"/>
      <c r="UK212" s="8"/>
      <c r="UL212" s="8"/>
      <c r="UM212" s="8"/>
      <c r="UN212" s="8"/>
      <c r="UO212" s="8"/>
      <c r="UP212" s="8"/>
      <c r="UQ212" s="8"/>
      <c r="UR212" s="8"/>
      <c r="US212" s="8"/>
      <c r="UT212" s="8"/>
      <c r="UU212" s="8"/>
      <c r="UV212" s="8"/>
      <c r="UW212" s="8"/>
      <c r="UX212" s="8"/>
      <c r="UY212" s="8"/>
      <c r="UZ212" s="8"/>
      <c r="VA212" s="8"/>
      <c r="VB212" s="8"/>
      <c r="VC212" s="8"/>
      <c r="VD212" s="8"/>
      <c r="VE212" s="8"/>
      <c r="VF212" s="8"/>
      <c r="VG212" s="8"/>
      <c r="VH212" s="8"/>
      <c r="VI212" s="8"/>
      <c r="VJ212" s="8"/>
      <c r="VK212" s="8"/>
      <c r="VL212" s="8"/>
      <c r="VM212" s="8"/>
      <c r="VN212" s="8"/>
      <c r="VO212" s="8"/>
      <c r="VP212" s="8"/>
      <c r="VQ212" s="8"/>
      <c r="VR212" s="8"/>
      <c r="VS212" s="8"/>
      <c r="VT212" s="8"/>
      <c r="VU212" s="8"/>
      <c r="VV212" s="8"/>
      <c r="VW212" s="8"/>
      <c r="VX212" s="8"/>
      <c r="VY212" s="8"/>
      <c r="VZ212" s="8"/>
      <c r="WA212" s="8"/>
      <c r="WB212" s="8"/>
      <c r="WC212" s="8"/>
      <c r="WD212" s="8"/>
      <c r="WE212" s="8"/>
      <c r="WF212" s="8"/>
      <c r="WG212" s="8"/>
      <c r="WH212" s="8"/>
      <c r="WI212" s="8"/>
      <c r="WJ212" s="8"/>
      <c r="WK212" s="8"/>
      <c r="WL212" s="8"/>
      <c r="WM212" s="8"/>
      <c r="WN212" s="8"/>
      <c r="WO212" s="8"/>
      <c r="WP212" s="8"/>
      <c r="WQ212" s="8"/>
      <c r="WR212" s="8"/>
      <c r="WS212" s="8"/>
      <c r="WT212" s="8"/>
      <c r="WU212" s="8"/>
      <c r="WV212" s="8"/>
      <c r="WW212" s="8"/>
      <c r="WX212" s="8"/>
      <c r="WY212" s="8"/>
      <c r="WZ212" s="8"/>
      <c r="XA212" s="8"/>
      <c r="XB212" s="8"/>
      <c r="XC212" s="8"/>
      <c r="XD212" s="8"/>
      <c r="XE212" s="8"/>
      <c r="XF212" s="8"/>
      <c r="XG212" s="8"/>
      <c r="XH212" s="8"/>
      <c r="XI212" s="8"/>
      <c r="XJ212" s="8"/>
      <c r="XK212" s="8"/>
      <c r="XL212" s="8"/>
      <c r="XM212" s="8"/>
      <c r="XN212" s="8"/>
      <c r="XO212" s="8"/>
      <c r="XP212" s="8"/>
      <c r="XQ212" s="8"/>
      <c r="XR212" s="8"/>
      <c r="XS212" s="8"/>
      <c r="XT212" s="8"/>
      <c r="XU212" s="8"/>
      <c r="XV212" s="8"/>
      <c r="XW212" s="8"/>
      <c r="XX212" s="8"/>
      <c r="XY212" s="8"/>
      <c r="XZ212" s="8"/>
      <c r="YA212" s="8"/>
      <c r="YB212" s="8"/>
      <c r="YC212" s="8"/>
      <c r="YD212" s="8"/>
      <c r="YE212" s="8"/>
      <c r="YF212" s="8"/>
      <c r="YG212" s="8"/>
      <c r="YH212" s="8"/>
      <c r="YI212" s="8"/>
      <c r="YJ212" s="8"/>
      <c r="YK212" s="8"/>
      <c r="YL212" s="8"/>
      <c r="YM212" s="8"/>
      <c r="YN212" s="8"/>
      <c r="YO212" s="8"/>
      <c r="YP212" s="8"/>
      <c r="YQ212" s="8"/>
      <c r="YR212" s="8"/>
      <c r="YS212" s="8"/>
      <c r="YT212" s="8"/>
      <c r="YU212" s="8"/>
      <c r="YV212" s="8"/>
      <c r="YW212" s="8"/>
      <c r="YX212" s="8"/>
      <c r="YY212" s="8"/>
      <c r="YZ212" s="8"/>
      <c r="ZA212" s="8"/>
      <c r="ZB212" s="8"/>
      <c r="ZC212" s="8"/>
      <c r="ZD212" s="8"/>
      <c r="ZE212" s="8"/>
      <c r="ZF212" s="8"/>
      <c r="ZG212" s="8"/>
      <c r="ZH212" s="8"/>
      <c r="ZI212" s="8"/>
      <c r="ZJ212" s="8"/>
      <c r="ZK212" s="8"/>
      <c r="ZL212" s="8"/>
      <c r="ZM212" s="8"/>
      <c r="ZN212" s="8"/>
      <c r="ZO212" s="8"/>
      <c r="ZP212" s="8"/>
      <c r="ZQ212" s="8"/>
      <c r="ZR212" s="8"/>
      <c r="ZS212" s="8"/>
      <c r="ZT212" s="8"/>
      <c r="ZU212" s="8"/>
      <c r="ZV212" s="8"/>
      <c r="ZW212" s="8"/>
      <c r="ZX212" s="8"/>
      <c r="ZY212" s="8"/>
      <c r="ZZ212" s="8"/>
      <c r="AAA212" s="8"/>
      <c r="AAB212" s="8"/>
      <c r="AAC212" s="8"/>
      <c r="AAD212" s="8"/>
      <c r="AAE212" s="8"/>
      <c r="AAF212" s="8"/>
      <c r="AAG212" s="8"/>
      <c r="AAH212" s="8"/>
      <c r="AAI212" s="8"/>
      <c r="AAJ212" s="8"/>
      <c r="AAK212" s="8"/>
      <c r="AAL212" s="8"/>
      <c r="AAM212" s="8"/>
      <c r="AAN212" s="8"/>
      <c r="AAO212" s="8"/>
      <c r="AAP212" s="8"/>
      <c r="AAQ212" s="8"/>
      <c r="AAR212" s="8"/>
      <c r="AAS212" s="8"/>
      <c r="AAT212" s="8"/>
      <c r="AAU212" s="8"/>
      <c r="AAV212" s="8"/>
      <c r="AAW212" s="8"/>
      <c r="AAX212" s="8"/>
      <c r="AAY212" s="8"/>
      <c r="AAZ212" s="8"/>
      <c r="ABA212" s="8"/>
      <c r="ABB212" s="8"/>
      <c r="ABC212" s="8"/>
      <c r="ABD212" s="8"/>
      <c r="ABE212" s="8"/>
      <c r="ABF212" s="8"/>
      <c r="ABG212" s="8"/>
      <c r="ABH212" s="8"/>
      <c r="ABI212" s="8"/>
      <c r="ABJ212" s="8"/>
      <c r="ABK212" s="8"/>
      <c r="ABL212" s="8"/>
      <c r="ABM212" s="8"/>
      <c r="ABN212" s="8"/>
      <c r="ABO212" s="8"/>
      <c r="ABP212" s="8"/>
      <c r="ABQ212" s="8"/>
      <c r="ABR212" s="8"/>
      <c r="ABS212" s="8"/>
      <c r="ABT212" s="8"/>
      <c r="ABU212" s="8"/>
      <c r="ABV212" s="8"/>
      <c r="ABW212" s="8"/>
      <c r="ABX212" s="8"/>
      <c r="ABY212" s="8"/>
      <c r="ABZ212" s="8"/>
      <c r="ACA212" s="8"/>
      <c r="ACB212" s="8"/>
      <c r="ACC212" s="8"/>
      <c r="ACD212" s="8"/>
      <c r="ACE212" s="8"/>
      <c r="ACF212" s="8"/>
      <c r="ACG212" s="8"/>
      <c r="ACH212" s="8"/>
      <c r="ACI212" s="8"/>
      <c r="ACJ212" s="8"/>
      <c r="ACK212" s="8"/>
      <c r="ACL212" s="8"/>
      <c r="ACM212" s="8"/>
      <c r="ACN212" s="8"/>
      <c r="ACO212" s="8"/>
      <c r="ACP212" s="8"/>
      <c r="ACQ212" s="8"/>
      <c r="ACR212" s="8"/>
      <c r="ACS212" s="8"/>
      <c r="ACT212" s="8"/>
      <c r="ACU212" s="8"/>
      <c r="ACV212" s="8"/>
      <c r="ACW212" s="8"/>
      <c r="ACX212" s="8"/>
      <c r="ACY212" s="8"/>
      <c r="ACZ212" s="8"/>
      <c r="ADA212" s="8"/>
      <c r="ADB212" s="8"/>
      <c r="ADC212" s="8"/>
      <c r="ADD212" s="8"/>
      <c r="ADE212" s="8"/>
      <c r="ADF212" s="8"/>
      <c r="ADG212" s="8"/>
      <c r="ADH212" s="8"/>
      <c r="ADI212" s="8"/>
      <c r="ADJ212" s="8"/>
      <c r="ADK212" s="8"/>
      <c r="ADL212" s="8"/>
      <c r="ADM212" s="8"/>
      <c r="ADN212" s="8"/>
      <c r="ADO212" s="8"/>
      <c r="ADP212" s="8"/>
      <c r="ADQ212" s="8"/>
      <c r="ADR212" s="8"/>
      <c r="ADS212" s="8"/>
      <c r="ADT212" s="8"/>
      <c r="ADU212" s="8"/>
      <c r="ADV212" s="8"/>
      <c r="ADW212" s="8"/>
      <c r="ADX212" s="8"/>
      <c r="ADY212" s="8"/>
      <c r="ADZ212" s="8"/>
      <c r="AEA212" s="8"/>
      <c r="AEB212" s="8"/>
      <c r="AEC212" s="8"/>
      <c r="AED212" s="8"/>
      <c r="AEE212" s="8"/>
      <c r="AEF212" s="8"/>
      <c r="AEG212" s="8"/>
      <c r="AEH212" s="8"/>
      <c r="AEI212" s="8"/>
      <c r="AEJ212" s="8"/>
      <c r="AEK212" s="8"/>
      <c r="AEL212" s="8"/>
      <c r="AEM212" s="8"/>
      <c r="AEN212" s="8"/>
      <c r="AEO212" s="8"/>
      <c r="AEP212" s="8"/>
      <c r="AEQ212" s="8"/>
      <c r="AER212" s="8"/>
      <c r="AES212" s="8"/>
      <c r="AET212" s="8"/>
      <c r="AEU212" s="8"/>
      <c r="AEV212" s="8"/>
      <c r="AEW212" s="8"/>
      <c r="AEX212" s="8"/>
      <c r="AEY212" s="8"/>
      <c r="AEZ212" s="8"/>
      <c r="AFA212" s="8"/>
      <c r="AFB212" s="8"/>
      <c r="AFC212" s="8"/>
      <c r="AFD212" s="8"/>
      <c r="AFE212" s="8"/>
      <c r="AFF212" s="8"/>
      <c r="AFG212" s="8"/>
      <c r="AFH212" s="8"/>
      <c r="AFI212" s="8"/>
      <c r="AFJ212" s="8"/>
      <c r="AFK212" s="8"/>
      <c r="AFL212" s="8"/>
      <c r="AFM212" s="8"/>
      <c r="AFN212" s="8"/>
      <c r="AFO212" s="8"/>
      <c r="AFP212" s="8"/>
      <c r="AFQ212" s="8"/>
      <c r="AFR212" s="8"/>
      <c r="AFS212" s="8"/>
      <c r="AFT212" s="8"/>
      <c r="AFU212" s="8"/>
      <c r="AFV212" s="8"/>
      <c r="AFW212" s="8"/>
      <c r="AFX212" s="8"/>
      <c r="AFY212" s="8"/>
      <c r="AFZ212" s="8"/>
      <c r="AGA212" s="8"/>
      <c r="AGB212" s="8"/>
      <c r="AGC212" s="8"/>
      <c r="AGD212" s="8"/>
      <c r="AGE212" s="8"/>
      <c r="AGF212" s="8"/>
      <c r="AGG212" s="8"/>
      <c r="AGH212" s="8"/>
      <c r="AGI212" s="8"/>
      <c r="AGJ212" s="8"/>
      <c r="AGK212" s="8"/>
      <c r="AGL212" s="8"/>
      <c r="AGM212" s="8"/>
      <c r="AGN212" s="8"/>
      <c r="AGO212" s="8"/>
      <c r="AGP212" s="8"/>
      <c r="AGQ212" s="8"/>
      <c r="AGR212" s="8"/>
      <c r="AGS212" s="8"/>
      <c r="AGT212" s="8"/>
      <c r="AGU212" s="8"/>
      <c r="AGV212" s="8"/>
      <c r="AGW212" s="8"/>
      <c r="AGX212" s="8"/>
      <c r="AGY212" s="8"/>
      <c r="AGZ212" s="8"/>
      <c r="AHA212" s="8"/>
      <c r="AHB212" s="8"/>
      <c r="AHC212" s="8"/>
      <c r="AHD212" s="8"/>
      <c r="AHE212" s="8"/>
      <c r="AHF212" s="8"/>
      <c r="AHG212" s="8"/>
      <c r="AHH212" s="8"/>
      <c r="AHI212" s="8"/>
      <c r="AHJ212" s="8"/>
      <c r="AHK212" s="8"/>
      <c r="AHL212" s="8"/>
      <c r="AHM212" s="8"/>
      <c r="AHN212" s="8"/>
      <c r="AHO212" s="8"/>
      <c r="AHP212" s="8"/>
      <c r="AHQ212" s="8"/>
      <c r="AHR212" s="8"/>
      <c r="AHS212" s="8"/>
      <c r="AHT212" s="8"/>
      <c r="AHU212" s="8"/>
      <c r="AHV212" s="8"/>
      <c r="AHW212" s="8"/>
      <c r="AHX212" s="8"/>
      <c r="AHY212" s="8"/>
      <c r="AHZ212" s="8"/>
      <c r="AIA212" s="8"/>
      <c r="AIB212" s="8"/>
      <c r="AIC212" s="8"/>
      <c r="AID212" s="8"/>
      <c r="AIE212" s="8"/>
      <c r="AIF212" s="8"/>
      <c r="AIG212" s="8"/>
      <c r="AIH212" s="8"/>
      <c r="AII212" s="8"/>
      <c r="AIJ212" s="8"/>
      <c r="AIK212" s="8"/>
      <c r="AIL212" s="8"/>
      <c r="AIM212" s="8"/>
      <c r="AIN212" s="8"/>
      <c r="AIO212" s="8"/>
      <c r="AIP212" s="8"/>
      <c r="AIQ212" s="8"/>
      <c r="AIR212" s="8"/>
      <c r="AIS212" s="8"/>
      <c r="AIT212" s="8"/>
      <c r="AIU212" s="8"/>
      <c r="AIV212" s="8"/>
      <c r="AIW212" s="8"/>
      <c r="AIX212" s="8"/>
      <c r="AIY212" s="8"/>
      <c r="AIZ212" s="8"/>
      <c r="AJA212" s="8"/>
      <c r="AJB212" s="8"/>
      <c r="AJC212" s="8"/>
      <c r="AJD212" s="8"/>
      <c r="AJE212" s="8"/>
      <c r="AJF212" s="8"/>
      <c r="AJG212" s="8"/>
      <c r="AJH212" s="8"/>
      <c r="AJI212" s="8"/>
      <c r="AJJ212" s="8"/>
      <c r="AJK212" s="8"/>
      <c r="AJL212" s="8"/>
      <c r="AJM212" s="8"/>
      <c r="AJN212" s="8"/>
      <c r="AJO212" s="8"/>
      <c r="AJP212" s="8"/>
      <c r="AJQ212" s="8"/>
      <c r="AJR212" s="8"/>
      <c r="AJS212" s="8"/>
      <c r="AJT212" s="8"/>
      <c r="AJU212" s="8"/>
      <c r="AJV212" s="8"/>
      <c r="AJW212" s="8"/>
      <c r="AJX212" s="8"/>
      <c r="AJY212" s="8"/>
      <c r="AJZ212" s="8"/>
      <c r="AKA212" s="8"/>
      <c r="AKB212" s="8"/>
      <c r="AKC212" s="8"/>
      <c r="AKD212" s="8"/>
      <c r="AKE212" s="8"/>
      <c r="AKF212" s="8"/>
      <c r="AKG212" s="8"/>
      <c r="AKH212" s="8"/>
      <c r="AKI212" s="8"/>
      <c r="AKJ212" s="8"/>
      <c r="AKK212" s="8"/>
      <c r="AKL212" s="8"/>
      <c r="AKM212" s="8"/>
      <c r="AKN212" s="8"/>
      <c r="AKO212" s="8"/>
      <c r="AKP212" s="8"/>
      <c r="AKQ212" s="8"/>
      <c r="AKR212" s="8"/>
      <c r="AKS212" s="8"/>
      <c r="AKT212" s="8"/>
      <c r="AKU212" s="8"/>
      <c r="AKV212" s="8"/>
      <c r="AKW212" s="8"/>
      <c r="AKX212" s="8"/>
      <c r="AKY212" s="8"/>
      <c r="AKZ212" s="8"/>
      <c r="ALA212" s="8"/>
      <c r="ALB212" s="8"/>
      <c r="ALC212" s="8"/>
      <c r="ALD212" s="8"/>
      <c r="ALE212" s="8"/>
      <c r="ALF212" s="8"/>
      <c r="ALG212" s="8"/>
      <c r="ALH212" s="8"/>
      <c r="ALI212" s="8"/>
      <c r="ALJ212" s="8"/>
      <c r="ALK212" s="8"/>
      <c r="ALL212" s="8"/>
      <c r="ALM212" s="8"/>
      <c r="ALN212" s="8"/>
      <c r="ALO212" s="8"/>
      <c r="ALP212" s="8"/>
      <c r="ALQ212" s="8"/>
      <c r="ALR212" s="8"/>
      <c r="ALS212" s="8"/>
      <c r="ALT212" s="8"/>
      <c r="ALU212" s="8"/>
      <c r="ALV212" s="8"/>
      <c r="ALW212" s="8"/>
      <c r="ALX212" s="8"/>
      <c r="ALY212" s="8"/>
      <c r="ALZ212" s="8"/>
      <c r="AMA212" s="8"/>
      <c r="AMB212" s="8"/>
      <c r="AMC212" s="8"/>
      <c r="AMD212" s="8"/>
      <c r="AME212" s="8"/>
      <c r="AMF212" s="8"/>
      <c r="AMG212" s="8"/>
      <c r="AMH212" s="8"/>
      <c r="AMI212" s="8"/>
      <c r="AMJ212" s="8"/>
      <c r="AMK212" s="8"/>
      <c r="AML212" s="8"/>
      <c r="AMM212" s="8"/>
      <c r="AMN212" s="8"/>
      <c r="AMO212" s="8"/>
      <c r="AMP212" s="8"/>
      <c r="AMQ212" s="8"/>
      <c r="AMR212" s="8"/>
      <c r="AMS212" s="8"/>
      <c r="AMT212" s="8"/>
      <c r="AMU212" s="8"/>
      <c r="AMV212" s="8"/>
      <c r="AMW212" s="8"/>
      <c r="AMX212" s="8"/>
      <c r="AMY212" s="8"/>
      <c r="AMZ212" s="8"/>
      <c r="ANA212" s="8"/>
      <c r="ANB212" s="8"/>
      <c r="ANC212" s="8"/>
      <c r="AND212" s="8"/>
      <c r="ANE212" s="8"/>
      <c r="ANF212" s="8"/>
      <c r="ANG212" s="8"/>
      <c r="ANH212" s="8"/>
      <c r="ANI212" s="8"/>
      <c r="ANJ212" s="8"/>
      <c r="ANK212" s="8"/>
      <c r="ANL212" s="8"/>
      <c r="ANM212" s="8"/>
      <c r="ANN212" s="8"/>
      <c r="ANO212" s="8"/>
      <c r="ANP212" s="8"/>
      <c r="ANQ212" s="8"/>
      <c r="ANR212" s="8"/>
      <c r="ANS212" s="8"/>
      <c r="ANT212" s="8"/>
      <c r="ANU212" s="8"/>
      <c r="ANV212" s="8"/>
      <c r="ANW212" s="8"/>
      <c r="ANX212" s="8"/>
      <c r="ANY212" s="8"/>
      <c r="ANZ212" s="8"/>
      <c r="AOA212" s="8"/>
      <c r="AOB212" s="8"/>
      <c r="AOC212" s="8"/>
      <c r="AOD212" s="8"/>
      <c r="AOE212" s="8"/>
      <c r="AOF212" s="8"/>
      <c r="AOG212" s="8"/>
      <c r="AOH212" s="8"/>
      <c r="AOI212" s="8"/>
      <c r="AOJ212" s="8"/>
      <c r="AOK212" s="8"/>
      <c r="AOL212" s="8"/>
      <c r="AOM212" s="8"/>
      <c r="AON212" s="8"/>
      <c r="AOO212" s="8"/>
      <c r="AOP212" s="8"/>
      <c r="AOQ212" s="8"/>
      <c r="AOR212" s="8"/>
      <c r="AOS212" s="8"/>
      <c r="AOT212" s="8"/>
      <c r="AOU212" s="8"/>
      <c r="AOV212" s="8"/>
      <c r="AOW212" s="8"/>
      <c r="AOX212" s="8"/>
      <c r="AOY212" s="8"/>
      <c r="AOZ212" s="8"/>
      <c r="APA212" s="8"/>
      <c r="APB212" s="8"/>
      <c r="APC212" s="8"/>
      <c r="APD212" s="8"/>
      <c r="APE212" s="8"/>
      <c r="APF212" s="8"/>
      <c r="APG212" s="8"/>
      <c r="APH212" s="8"/>
      <c r="API212" s="8"/>
      <c r="APJ212" s="8"/>
      <c r="APK212" s="8"/>
      <c r="APL212" s="8"/>
      <c r="APM212" s="8"/>
      <c r="APN212" s="8"/>
      <c r="APO212" s="8"/>
      <c r="APP212" s="8"/>
      <c r="APQ212" s="8"/>
      <c r="APR212" s="8"/>
      <c r="APS212" s="8"/>
      <c r="APT212" s="8"/>
      <c r="APU212" s="8"/>
      <c r="APV212" s="8"/>
      <c r="APW212" s="8"/>
      <c r="APX212" s="8"/>
      <c r="APY212" s="8"/>
      <c r="APZ212" s="8"/>
      <c r="AQA212" s="8"/>
      <c r="AQB212" s="8"/>
      <c r="AQC212" s="8"/>
      <c r="AQD212" s="8"/>
      <c r="AQE212" s="8"/>
      <c r="AQF212" s="8"/>
      <c r="AQG212" s="8"/>
      <c r="AQH212" s="8"/>
      <c r="AQI212" s="8"/>
      <c r="AQJ212" s="8"/>
      <c r="AQK212" s="8"/>
      <c r="AQL212" s="8"/>
      <c r="AQM212" s="8"/>
      <c r="AQN212" s="8"/>
      <c r="AQO212" s="8"/>
      <c r="AQP212" s="8"/>
      <c r="AQQ212" s="8"/>
      <c r="AQR212" s="8"/>
      <c r="AQS212" s="8"/>
      <c r="AQT212" s="8"/>
      <c r="AQU212" s="8"/>
      <c r="AQV212" s="8"/>
      <c r="AQW212" s="8"/>
      <c r="AQX212" s="8"/>
      <c r="AQY212" s="8"/>
      <c r="AQZ212" s="8"/>
      <c r="ARA212" s="8"/>
      <c r="ARB212" s="8"/>
      <c r="ARC212" s="8"/>
      <c r="ARD212" s="8"/>
      <c r="ARE212" s="8"/>
      <c r="ARF212" s="8"/>
      <c r="ARG212" s="8"/>
      <c r="ARH212" s="8"/>
      <c r="ARI212" s="8"/>
      <c r="ARJ212" s="8"/>
      <c r="ARK212" s="8"/>
      <c r="ARL212" s="8"/>
      <c r="ARM212" s="8"/>
      <c r="ARN212" s="8"/>
      <c r="ARO212" s="8"/>
      <c r="ARP212" s="8"/>
      <c r="ARQ212" s="8"/>
      <c r="ARR212" s="8"/>
      <c r="ARS212" s="8"/>
      <c r="ART212" s="8"/>
      <c r="ARU212" s="8"/>
      <c r="ARV212" s="8"/>
      <c r="ARW212" s="8"/>
      <c r="ARX212" s="8"/>
      <c r="ARY212" s="8"/>
      <c r="ARZ212" s="8"/>
      <c r="ASA212" s="8"/>
      <c r="ASB212" s="8"/>
      <c r="ASC212" s="8"/>
      <c r="ASD212" s="8"/>
      <c r="ASE212" s="8"/>
      <c r="ASF212" s="8"/>
      <c r="ASG212" s="8"/>
      <c r="ASH212" s="8"/>
      <c r="ASI212" s="8"/>
      <c r="ASJ212" s="8"/>
      <c r="ASK212" s="8"/>
      <c r="ASL212" s="8"/>
      <c r="ASM212" s="8"/>
      <c r="ASN212" s="8"/>
      <c r="ASO212" s="8"/>
      <c r="ASP212" s="8"/>
      <c r="ASQ212" s="8"/>
      <c r="ASR212" s="8"/>
      <c r="ASS212" s="8"/>
      <c r="AST212" s="8"/>
      <c r="ASU212" s="8"/>
      <c r="ASV212" s="8"/>
      <c r="ASW212" s="8"/>
      <c r="ASX212" s="8"/>
      <c r="ASY212" s="8"/>
      <c r="ASZ212" s="8"/>
      <c r="ATA212" s="8"/>
      <c r="ATB212" s="8"/>
      <c r="ATC212" s="8"/>
      <c r="ATD212" s="8"/>
      <c r="ATE212" s="8"/>
      <c r="ATF212" s="8"/>
      <c r="ATG212" s="8"/>
      <c r="ATH212" s="8"/>
      <c r="ATI212" s="8"/>
      <c r="ATJ212" s="8"/>
      <c r="ATK212" s="8"/>
      <c r="ATL212" s="8"/>
      <c r="ATM212" s="8"/>
      <c r="ATN212" s="8"/>
      <c r="ATO212" s="8"/>
      <c r="ATP212" s="8"/>
      <c r="ATQ212" s="8"/>
      <c r="ATR212" s="8"/>
      <c r="ATS212" s="8"/>
      <c r="ATT212" s="8"/>
      <c r="ATU212" s="8"/>
      <c r="ATV212" s="8"/>
      <c r="ATW212" s="8"/>
      <c r="ATX212" s="8"/>
      <c r="ATY212" s="8"/>
      <c r="ATZ212" s="8"/>
      <c r="AUA212" s="8"/>
      <c r="AUB212" s="8"/>
      <c r="AUC212" s="8"/>
      <c r="AUD212" s="8"/>
      <c r="AUE212" s="8"/>
      <c r="AUF212" s="8"/>
      <c r="AUG212" s="8"/>
      <c r="AUH212" s="8"/>
      <c r="AUI212" s="8"/>
      <c r="AUJ212" s="8"/>
      <c r="AUK212" s="8"/>
      <c r="AUL212" s="8"/>
      <c r="AUM212" s="8"/>
      <c r="AUN212" s="8"/>
      <c r="AUO212" s="8"/>
      <c r="AUP212" s="8"/>
      <c r="AUQ212" s="8"/>
      <c r="AUR212" s="8"/>
      <c r="AUS212" s="8"/>
      <c r="AUT212" s="8"/>
      <c r="AUU212" s="8"/>
      <c r="AUV212" s="8"/>
      <c r="AUW212" s="8"/>
      <c r="AUX212" s="8"/>
      <c r="AUY212" s="8"/>
      <c r="AUZ212" s="8"/>
      <c r="AVA212" s="8"/>
      <c r="AVB212" s="8"/>
      <c r="AVC212" s="8"/>
      <c r="AVD212" s="8"/>
      <c r="AVE212" s="8"/>
      <c r="AVF212" s="8"/>
      <c r="AVG212" s="8"/>
      <c r="AVH212" s="8"/>
      <c r="AVI212" s="8"/>
      <c r="AVJ212" s="8"/>
      <c r="AVK212" s="8"/>
      <c r="AVL212" s="8"/>
      <c r="AVM212" s="8"/>
      <c r="AVN212" s="8"/>
      <c r="AVO212" s="8"/>
      <c r="AVP212" s="8"/>
      <c r="AVQ212" s="8"/>
      <c r="AVR212" s="8"/>
      <c r="AVS212" s="8"/>
      <c r="AVT212" s="8"/>
      <c r="AVU212" s="8"/>
      <c r="AVV212" s="8"/>
      <c r="AVW212" s="8"/>
      <c r="AVX212" s="8"/>
      <c r="AVY212" s="8"/>
      <c r="AVZ212" s="8"/>
      <c r="AWA212" s="8"/>
      <c r="AWB212" s="8"/>
      <c r="AWC212" s="8"/>
      <c r="AWD212" s="8"/>
      <c r="AWE212" s="8"/>
      <c r="AWF212" s="8"/>
      <c r="AWG212" s="8"/>
      <c r="AWH212" s="8"/>
      <c r="AWI212" s="8"/>
      <c r="AWJ212" s="8"/>
      <c r="AWK212" s="8"/>
      <c r="AWL212" s="8"/>
      <c r="AWM212" s="8"/>
      <c r="AWN212" s="8"/>
      <c r="AWO212" s="8"/>
      <c r="AWP212" s="8"/>
      <c r="AWQ212" s="8"/>
      <c r="AWR212" s="8"/>
      <c r="AWS212" s="8"/>
      <c r="AWT212" s="8"/>
      <c r="AWU212" s="8"/>
      <c r="AWV212" s="8"/>
      <c r="AWW212" s="8"/>
      <c r="AWX212" s="8"/>
      <c r="AWY212" s="8"/>
      <c r="AWZ212" s="8"/>
      <c r="AXA212" s="8"/>
      <c r="AXB212" s="8"/>
      <c r="AXC212" s="8"/>
      <c r="AXD212" s="8"/>
      <c r="AXE212" s="8"/>
      <c r="AXF212" s="8"/>
      <c r="AXG212" s="8"/>
      <c r="AXH212" s="8"/>
      <c r="AXI212" s="8"/>
      <c r="AXJ212" s="8"/>
      <c r="AXK212" s="8"/>
      <c r="AXL212" s="8"/>
      <c r="AXM212" s="8"/>
      <c r="AXN212" s="8"/>
      <c r="AXO212" s="8"/>
      <c r="AXP212" s="8"/>
      <c r="AXQ212" s="8"/>
      <c r="AXR212" s="8"/>
      <c r="AXS212" s="8"/>
      <c r="AXT212" s="8"/>
      <c r="AXU212" s="8"/>
      <c r="AXV212" s="8"/>
      <c r="AXW212" s="8"/>
      <c r="AXX212" s="8"/>
      <c r="AXY212" s="8"/>
      <c r="AXZ212" s="8"/>
      <c r="AYA212" s="8"/>
      <c r="AYB212" s="8"/>
      <c r="AYC212" s="8"/>
      <c r="AYD212" s="8"/>
      <c r="AYE212" s="8"/>
      <c r="AYF212" s="8"/>
      <c r="AYG212" s="8"/>
      <c r="AYH212" s="8"/>
      <c r="AYI212" s="8"/>
      <c r="AYJ212" s="8"/>
      <c r="AYK212" s="8"/>
      <c r="AYL212" s="8"/>
      <c r="AYM212" s="8"/>
      <c r="AYN212" s="8"/>
      <c r="AYO212" s="8"/>
      <c r="AYP212" s="8"/>
      <c r="AYQ212" s="8"/>
      <c r="AYR212" s="8"/>
      <c r="AYS212" s="8"/>
      <c r="AYT212" s="8"/>
      <c r="AYU212" s="8"/>
      <c r="AYV212" s="8"/>
      <c r="AYW212" s="8"/>
      <c r="AYX212" s="8"/>
      <c r="AYY212" s="8"/>
      <c r="AYZ212" s="8"/>
      <c r="AZA212" s="8"/>
      <c r="AZB212" s="8"/>
      <c r="AZC212" s="8"/>
      <c r="AZD212" s="8"/>
      <c r="AZE212" s="8"/>
      <c r="AZF212" s="8"/>
      <c r="AZG212" s="8"/>
      <c r="AZH212" s="8"/>
      <c r="AZI212" s="8"/>
      <c r="AZJ212" s="8"/>
      <c r="AZK212" s="8"/>
      <c r="AZL212" s="8"/>
      <c r="AZM212" s="8"/>
      <c r="AZN212" s="8"/>
      <c r="AZO212" s="8"/>
      <c r="AZP212" s="8"/>
      <c r="AZQ212" s="8"/>
      <c r="AZR212" s="8"/>
      <c r="AZS212" s="8"/>
      <c r="AZT212" s="8"/>
      <c r="AZU212" s="8"/>
      <c r="AZV212" s="8"/>
      <c r="AZW212" s="8"/>
      <c r="AZX212" s="8"/>
      <c r="AZY212" s="8"/>
      <c r="AZZ212" s="8"/>
      <c r="BAA212" s="8"/>
      <c r="BAB212" s="8"/>
      <c r="BAC212" s="8"/>
      <c r="BAD212" s="8"/>
      <c r="BAE212" s="8"/>
      <c r="BAF212" s="8"/>
      <c r="BAG212" s="8"/>
      <c r="BAH212" s="8"/>
      <c r="BAI212" s="8"/>
      <c r="BAJ212" s="8"/>
      <c r="BAK212" s="8"/>
      <c r="BAL212" s="8"/>
      <c r="BAM212" s="8"/>
      <c r="BAN212" s="8"/>
      <c r="BAO212" s="8"/>
      <c r="BAP212" s="8"/>
      <c r="BAQ212" s="8"/>
      <c r="BAR212" s="8"/>
      <c r="BAS212" s="8"/>
      <c r="BAT212" s="8"/>
      <c r="BAU212" s="8"/>
      <c r="BAV212" s="8"/>
      <c r="BAW212" s="8"/>
      <c r="BAX212" s="8"/>
      <c r="BAY212" s="8"/>
      <c r="BAZ212" s="8"/>
      <c r="BBA212" s="8"/>
      <c r="BBB212" s="8"/>
      <c r="BBC212" s="8"/>
      <c r="BBD212" s="8"/>
      <c r="BBE212" s="8"/>
      <c r="BBF212" s="8"/>
      <c r="BBG212" s="8"/>
      <c r="BBH212" s="8"/>
      <c r="BBI212" s="8"/>
      <c r="BBJ212" s="8"/>
      <c r="BBK212" s="8"/>
      <c r="BBL212" s="8"/>
      <c r="BBM212" s="8"/>
      <c r="BBN212" s="8"/>
      <c r="BBO212" s="8"/>
      <c r="BBP212" s="8"/>
      <c r="BBQ212" s="8"/>
      <c r="BBR212" s="8"/>
      <c r="BBS212" s="8"/>
      <c r="BBT212" s="8"/>
      <c r="BBU212" s="8"/>
      <c r="BBV212" s="8"/>
      <c r="BBW212" s="8"/>
      <c r="BBX212" s="8"/>
      <c r="BBY212" s="8"/>
      <c r="BBZ212" s="8"/>
      <c r="BCA212" s="8"/>
      <c r="BCB212" s="8"/>
      <c r="BCC212" s="8"/>
      <c r="BCD212" s="8"/>
      <c r="BCE212" s="8"/>
      <c r="BCF212" s="8"/>
      <c r="BCG212" s="8"/>
      <c r="BCH212" s="8"/>
      <c r="BCI212" s="8"/>
      <c r="BCJ212" s="8"/>
      <c r="BCK212" s="8"/>
      <c r="BCL212" s="8"/>
      <c r="BCM212" s="8"/>
      <c r="BCN212" s="8"/>
      <c r="BCO212" s="8"/>
      <c r="BCP212" s="8"/>
      <c r="BCQ212" s="8"/>
      <c r="BCR212" s="8"/>
      <c r="BCS212" s="8"/>
      <c r="BCT212" s="8"/>
      <c r="BCU212" s="8"/>
      <c r="BCV212" s="8"/>
      <c r="BCW212" s="8"/>
      <c r="BCX212" s="8"/>
      <c r="BCY212" s="8"/>
      <c r="BCZ212" s="8"/>
      <c r="BDA212" s="8"/>
      <c r="BDB212" s="8"/>
      <c r="BDC212" s="8"/>
      <c r="BDD212" s="8"/>
      <c r="BDE212" s="8"/>
      <c r="BDF212" s="8"/>
      <c r="BDG212" s="8"/>
      <c r="BDH212" s="8"/>
      <c r="BDI212" s="8"/>
      <c r="BDJ212" s="8"/>
      <c r="BDK212" s="8"/>
      <c r="BDL212" s="8"/>
      <c r="BDM212" s="8"/>
      <c r="BDN212" s="8"/>
      <c r="BDO212" s="8"/>
      <c r="BDP212" s="8"/>
      <c r="BDQ212" s="8"/>
      <c r="BDR212" s="8"/>
      <c r="BDS212" s="8"/>
      <c r="BDT212" s="8"/>
      <c r="BDU212" s="8"/>
      <c r="BDV212" s="8"/>
      <c r="BDW212" s="8"/>
      <c r="BDX212" s="8"/>
      <c r="BDY212" s="8"/>
      <c r="BDZ212" s="8"/>
      <c r="BEA212" s="8"/>
      <c r="BEB212" s="8"/>
      <c r="BEC212" s="8"/>
      <c r="BED212" s="8"/>
      <c r="BEE212" s="8"/>
      <c r="BEF212" s="8"/>
      <c r="BEG212" s="8"/>
      <c r="BEH212" s="8"/>
      <c r="BEI212" s="8"/>
      <c r="BEJ212" s="8"/>
      <c r="BEK212" s="8"/>
      <c r="BEL212" s="8"/>
      <c r="BEM212" s="8"/>
      <c r="BEN212" s="8"/>
      <c r="BEO212" s="8"/>
      <c r="BEP212" s="8"/>
      <c r="BEQ212" s="8"/>
      <c r="BER212" s="8"/>
      <c r="BES212" s="8"/>
      <c r="BET212" s="8"/>
      <c r="BEU212" s="8"/>
      <c r="BEV212" s="8"/>
      <c r="BEW212" s="8"/>
      <c r="BEX212" s="8"/>
      <c r="BEY212" s="8"/>
      <c r="BEZ212" s="8"/>
      <c r="BFA212" s="8"/>
      <c r="BFB212" s="8"/>
      <c r="BFC212" s="8"/>
      <c r="BFD212" s="8"/>
      <c r="BFE212" s="8"/>
      <c r="BFF212" s="8"/>
      <c r="BFG212" s="8"/>
      <c r="BFH212" s="8"/>
      <c r="BFI212" s="8"/>
      <c r="BFJ212" s="8"/>
      <c r="BFK212" s="8"/>
      <c r="BFL212" s="8"/>
      <c r="BFM212" s="8"/>
      <c r="BFN212" s="8"/>
      <c r="BFO212" s="8"/>
      <c r="BFP212" s="8"/>
      <c r="BFQ212" s="8"/>
      <c r="BFR212" s="8"/>
      <c r="BFS212" s="8"/>
      <c r="BFT212" s="8"/>
      <c r="BFU212" s="8"/>
      <c r="BFV212" s="8"/>
      <c r="BFW212" s="8"/>
      <c r="BFX212" s="8"/>
      <c r="BFY212" s="8"/>
      <c r="BFZ212" s="8"/>
      <c r="BGA212" s="8"/>
      <c r="BGB212" s="8"/>
      <c r="BGC212" s="8"/>
      <c r="BGD212" s="8"/>
      <c r="BGE212" s="8"/>
      <c r="BGF212" s="8"/>
      <c r="BGG212" s="8"/>
      <c r="BGH212" s="8"/>
      <c r="BGI212" s="8"/>
      <c r="BGJ212" s="8"/>
      <c r="BGK212" s="8"/>
      <c r="BGL212" s="8"/>
      <c r="BGM212" s="8"/>
      <c r="BGN212" s="8"/>
      <c r="BGO212" s="8"/>
      <c r="BGP212" s="8"/>
      <c r="BGQ212" s="8"/>
      <c r="BGR212" s="8"/>
      <c r="BGS212" s="8"/>
      <c r="BGT212" s="8"/>
      <c r="BGU212" s="8"/>
      <c r="BGV212" s="8"/>
      <c r="BGW212" s="8"/>
      <c r="BGX212" s="8"/>
      <c r="BGY212" s="8"/>
      <c r="BGZ212" s="8"/>
      <c r="BHA212" s="8"/>
      <c r="BHB212" s="8"/>
      <c r="BHC212" s="8"/>
      <c r="BHD212" s="8"/>
      <c r="BHE212" s="8"/>
      <c r="BHF212" s="8"/>
      <c r="BHG212" s="8"/>
      <c r="BHH212" s="8"/>
      <c r="BHI212" s="8"/>
      <c r="BHJ212" s="8"/>
      <c r="BHK212" s="8"/>
      <c r="BHL212" s="8"/>
      <c r="BHM212" s="8"/>
      <c r="BHN212" s="8"/>
      <c r="BHO212" s="8"/>
      <c r="BHP212" s="8"/>
      <c r="BHQ212" s="8"/>
      <c r="BHR212" s="8"/>
      <c r="BHS212" s="8"/>
      <c r="BHT212" s="8"/>
      <c r="BHU212" s="8"/>
      <c r="BHV212" s="8"/>
      <c r="BHW212" s="8"/>
      <c r="BHX212" s="8"/>
      <c r="BHY212" s="8"/>
      <c r="BHZ212" s="8"/>
      <c r="BIA212" s="8"/>
      <c r="BIB212" s="8"/>
      <c r="BIC212" s="8"/>
      <c r="BID212" s="8"/>
      <c r="BIE212" s="8"/>
      <c r="BIF212" s="8"/>
      <c r="BIG212" s="8"/>
      <c r="BIH212" s="8"/>
      <c r="BII212" s="8"/>
      <c r="BIJ212" s="8"/>
      <c r="BIK212" s="8"/>
      <c r="BIL212" s="8"/>
      <c r="BIM212" s="8"/>
      <c r="BIN212" s="8"/>
      <c r="BIO212" s="8"/>
      <c r="BIP212" s="8"/>
      <c r="BIQ212" s="8"/>
      <c r="BIR212" s="8"/>
      <c r="BIS212" s="8"/>
      <c r="BIT212" s="8"/>
      <c r="BIU212" s="8"/>
      <c r="BIV212" s="8"/>
      <c r="BIW212" s="8"/>
      <c r="BIX212" s="8"/>
      <c r="BIY212" s="8"/>
      <c r="BIZ212" s="8"/>
      <c r="BJA212" s="8"/>
      <c r="BJB212" s="8"/>
      <c r="BJC212" s="8"/>
      <c r="BJD212" s="8"/>
      <c r="BJE212" s="8"/>
      <c r="BJF212" s="8"/>
      <c r="BJG212" s="8"/>
      <c r="BJH212" s="8"/>
      <c r="BJI212" s="8"/>
      <c r="BJJ212" s="8"/>
      <c r="BJK212" s="8"/>
      <c r="BJL212" s="8"/>
      <c r="BJM212" s="8"/>
      <c r="BJN212" s="8"/>
      <c r="BJO212" s="8"/>
      <c r="BJP212" s="8"/>
      <c r="BJQ212" s="8"/>
      <c r="BJR212" s="8"/>
      <c r="BJS212" s="8"/>
      <c r="BJT212" s="8"/>
      <c r="BJU212" s="8"/>
      <c r="BJV212" s="8"/>
      <c r="BJW212" s="8"/>
      <c r="BJX212" s="8"/>
      <c r="BJY212" s="8"/>
      <c r="BJZ212" s="8"/>
      <c r="BKA212" s="8"/>
      <c r="BKB212" s="8"/>
      <c r="BKC212" s="8"/>
      <c r="BKD212" s="8"/>
      <c r="BKE212" s="8"/>
      <c r="BKF212" s="8"/>
      <c r="BKG212" s="8"/>
      <c r="BKH212" s="8"/>
      <c r="BKI212" s="8"/>
      <c r="BKJ212" s="8"/>
      <c r="BKK212" s="8"/>
      <c r="BKL212" s="8"/>
      <c r="BKM212" s="8"/>
      <c r="BKN212" s="8"/>
      <c r="BKO212" s="8"/>
      <c r="BKP212" s="8"/>
      <c r="BKQ212" s="8"/>
      <c r="BKR212" s="8"/>
      <c r="BKS212" s="8"/>
      <c r="BKT212" s="8"/>
      <c r="BKU212" s="8"/>
      <c r="BKV212" s="8"/>
      <c r="BKW212" s="8"/>
      <c r="BKX212" s="8"/>
      <c r="BKY212" s="8"/>
      <c r="BKZ212" s="8"/>
      <c r="BLA212" s="8"/>
      <c r="BLB212" s="8"/>
      <c r="BLC212" s="8"/>
      <c r="BLD212" s="8"/>
      <c r="BLE212" s="8"/>
      <c r="BLF212" s="8"/>
      <c r="BLG212" s="8"/>
      <c r="BLH212" s="8"/>
      <c r="BLI212" s="8"/>
      <c r="BLJ212" s="8"/>
      <c r="BLK212" s="8"/>
      <c r="BLL212" s="8"/>
      <c r="BLM212" s="8"/>
      <c r="BLN212" s="8"/>
      <c r="BLO212" s="8"/>
      <c r="BLP212" s="8"/>
      <c r="BLQ212" s="8"/>
      <c r="BLR212" s="8"/>
      <c r="BLS212" s="8"/>
      <c r="BLT212" s="8"/>
      <c r="BLU212" s="8"/>
      <c r="BLV212" s="8"/>
      <c r="BLW212" s="8"/>
      <c r="BLX212" s="8"/>
      <c r="BLY212" s="8"/>
      <c r="BLZ212" s="8"/>
      <c r="BMA212" s="8"/>
      <c r="BMB212" s="8"/>
      <c r="BMC212" s="8"/>
      <c r="BMD212" s="8"/>
      <c r="BME212" s="8"/>
      <c r="BMF212" s="8"/>
      <c r="BMG212" s="8"/>
      <c r="BMH212" s="8"/>
      <c r="BMI212" s="8"/>
      <c r="BMJ212" s="8"/>
      <c r="BMK212" s="8"/>
      <c r="BML212" s="8"/>
      <c r="BMM212" s="8"/>
      <c r="BMN212" s="8"/>
      <c r="BMO212" s="8"/>
      <c r="BMP212" s="8"/>
      <c r="BMQ212" s="8"/>
      <c r="BMR212" s="8"/>
      <c r="BMS212" s="8"/>
      <c r="BMT212" s="8"/>
      <c r="BMU212" s="8"/>
      <c r="BMV212" s="8"/>
      <c r="BMW212" s="8"/>
      <c r="BMX212" s="8"/>
      <c r="BMY212" s="8"/>
      <c r="BMZ212" s="8"/>
      <c r="BNA212" s="8"/>
      <c r="BNB212" s="8"/>
      <c r="BNC212" s="8"/>
      <c r="BND212" s="8"/>
      <c r="BNE212" s="8"/>
      <c r="BNF212" s="8"/>
      <c r="BNG212" s="8"/>
      <c r="BNH212" s="8"/>
      <c r="BNI212" s="8"/>
      <c r="BNJ212" s="8"/>
      <c r="BNK212" s="8"/>
      <c r="BNL212" s="8"/>
      <c r="BNM212" s="8"/>
      <c r="BNN212" s="8"/>
      <c r="BNO212" s="8"/>
      <c r="BNP212" s="8"/>
      <c r="BNQ212" s="8"/>
      <c r="BNR212" s="8"/>
      <c r="BNS212" s="8"/>
      <c r="BNT212" s="8"/>
      <c r="BNU212" s="8"/>
      <c r="BNV212" s="8"/>
      <c r="BNW212" s="8"/>
      <c r="BNX212" s="8"/>
      <c r="BNY212" s="8"/>
      <c r="BNZ212" s="8"/>
      <c r="BOA212" s="8"/>
      <c r="BOB212" s="8"/>
      <c r="BOC212" s="8"/>
      <c r="BOD212" s="8"/>
      <c r="BOE212" s="8"/>
      <c r="BOF212" s="8"/>
      <c r="BOG212" s="8"/>
      <c r="BOH212" s="8"/>
      <c r="BOI212" s="8"/>
      <c r="BOJ212" s="8"/>
      <c r="BOK212" s="8"/>
      <c r="BOL212" s="8"/>
      <c r="BOM212" s="8"/>
      <c r="BON212" s="8"/>
      <c r="BOO212" s="8"/>
      <c r="BOP212" s="8"/>
      <c r="BOQ212" s="8"/>
      <c r="BOR212" s="8"/>
      <c r="BOS212" s="8"/>
      <c r="BOT212" s="8"/>
      <c r="BOU212" s="8"/>
      <c r="BOV212" s="8"/>
      <c r="BOW212" s="8"/>
      <c r="BOX212" s="8"/>
      <c r="BOY212" s="8"/>
      <c r="BOZ212" s="8"/>
      <c r="BPA212" s="8"/>
      <c r="BPB212" s="8"/>
      <c r="BPC212" s="8"/>
      <c r="BPD212" s="8"/>
      <c r="BPE212" s="8"/>
      <c r="BPF212" s="8"/>
      <c r="BPG212" s="8"/>
      <c r="BPH212" s="8"/>
      <c r="BPI212" s="8"/>
      <c r="BPJ212" s="8"/>
      <c r="BPK212" s="8"/>
      <c r="BPL212" s="8"/>
      <c r="BPM212" s="8"/>
      <c r="BPN212" s="8"/>
      <c r="BPO212" s="8"/>
      <c r="BPP212" s="8"/>
      <c r="BPQ212" s="8"/>
      <c r="BPR212" s="8"/>
      <c r="BPS212" s="8"/>
      <c r="BPT212" s="8"/>
      <c r="BPU212" s="8"/>
      <c r="BPV212" s="8"/>
      <c r="BPW212" s="8"/>
      <c r="BPX212" s="8"/>
      <c r="BPY212" s="8"/>
      <c r="BPZ212" s="8"/>
      <c r="BQA212" s="8"/>
      <c r="BQB212" s="8"/>
      <c r="BQC212" s="8"/>
      <c r="BQD212" s="8"/>
      <c r="BQE212" s="8"/>
      <c r="BQF212" s="8"/>
      <c r="BQG212" s="8"/>
      <c r="BQH212" s="8"/>
      <c r="BQI212" s="8"/>
      <c r="BQJ212" s="8"/>
      <c r="BQK212" s="8"/>
      <c r="BQL212" s="8"/>
      <c r="BQM212" s="8"/>
      <c r="BQN212" s="8"/>
      <c r="BQO212" s="8"/>
      <c r="BQP212" s="8"/>
      <c r="BQQ212" s="8"/>
      <c r="BQR212" s="8"/>
      <c r="BQS212" s="8"/>
      <c r="BQT212" s="8"/>
      <c r="BQU212" s="8"/>
      <c r="BQV212" s="8"/>
      <c r="BQW212" s="8"/>
      <c r="BQX212" s="8"/>
      <c r="BQY212" s="8"/>
      <c r="BQZ212" s="8"/>
      <c r="BRA212" s="8"/>
      <c r="BRB212" s="8"/>
      <c r="BRC212" s="8"/>
      <c r="BRD212" s="8"/>
      <c r="BRE212" s="8"/>
      <c r="BRF212" s="8"/>
      <c r="BRG212" s="8"/>
      <c r="BRH212" s="8"/>
      <c r="BRI212" s="8"/>
      <c r="BRJ212" s="8"/>
      <c r="BRK212" s="8"/>
      <c r="BRL212" s="8"/>
      <c r="BRM212" s="8"/>
      <c r="BRN212" s="8"/>
      <c r="BRO212" s="8"/>
      <c r="BRP212" s="8"/>
      <c r="BRQ212" s="8"/>
      <c r="BRR212" s="8"/>
      <c r="BRS212" s="8"/>
      <c r="BRT212" s="8"/>
      <c r="BRU212" s="8"/>
      <c r="BRV212" s="8"/>
      <c r="BRW212" s="8"/>
      <c r="BRX212" s="8"/>
      <c r="BRY212" s="8"/>
      <c r="BRZ212" s="8"/>
      <c r="BSA212" s="8"/>
      <c r="BSB212" s="8"/>
      <c r="BSC212" s="8"/>
      <c r="BSD212" s="8"/>
      <c r="BSE212" s="8"/>
      <c r="BSF212" s="8"/>
      <c r="BSG212" s="8"/>
      <c r="BSH212" s="8"/>
      <c r="BSI212" s="8"/>
      <c r="BSJ212" s="8"/>
      <c r="BSK212" s="8"/>
      <c r="BSL212" s="8"/>
      <c r="BSM212" s="8"/>
      <c r="BSN212" s="8"/>
      <c r="BSO212" s="8"/>
      <c r="BSP212" s="8"/>
      <c r="BSQ212" s="8"/>
      <c r="BSR212" s="8"/>
      <c r="BSS212" s="8"/>
      <c r="BST212" s="8"/>
      <c r="BSU212" s="8"/>
      <c r="BSV212" s="8"/>
      <c r="BSW212" s="8"/>
      <c r="BSX212" s="8"/>
      <c r="BSY212" s="8"/>
      <c r="BSZ212" s="8"/>
      <c r="BTA212" s="8"/>
      <c r="BTB212" s="8"/>
      <c r="BTC212" s="8"/>
      <c r="BTD212" s="8"/>
      <c r="BTE212" s="8"/>
      <c r="BTF212" s="8"/>
      <c r="BTG212" s="8"/>
      <c r="BTH212" s="8"/>
      <c r="BTI212" s="8"/>
      <c r="BTJ212" s="8"/>
      <c r="BTK212" s="8"/>
      <c r="BTL212" s="8"/>
      <c r="BTM212" s="8"/>
      <c r="BTN212" s="8"/>
      <c r="BTO212" s="8"/>
      <c r="BTP212" s="8"/>
      <c r="BTQ212" s="8"/>
      <c r="BTR212" s="8"/>
      <c r="BTS212" s="8"/>
      <c r="BTT212" s="8"/>
      <c r="BTU212" s="8"/>
      <c r="BTV212" s="8"/>
      <c r="BTW212" s="8"/>
      <c r="BTX212" s="8"/>
      <c r="BTY212" s="8"/>
      <c r="BTZ212" s="8"/>
      <c r="BUA212" s="8"/>
      <c r="BUB212" s="8"/>
      <c r="BUC212" s="8"/>
      <c r="BUD212" s="8"/>
      <c r="BUE212" s="8"/>
      <c r="BUF212" s="8"/>
      <c r="BUG212" s="8"/>
      <c r="BUH212" s="8"/>
      <c r="BUI212" s="8"/>
      <c r="BUJ212" s="8"/>
      <c r="BUK212" s="8"/>
      <c r="BUL212" s="8"/>
      <c r="BUM212" s="8"/>
      <c r="BUN212" s="8"/>
      <c r="BUO212" s="8"/>
      <c r="BUP212" s="8"/>
      <c r="BUQ212" s="8"/>
      <c r="BUR212" s="8"/>
      <c r="BUS212" s="8"/>
      <c r="BUT212" s="8"/>
      <c r="BUU212" s="8"/>
      <c r="BUV212" s="8"/>
      <c r="BUW212" s="8"/>
      <c r="BUX212" s="8"/>
      <c r="BUY212" s="8"/>
      <c r="BUZ212" s="8"/>
      <c r="BVA212" s="8"/>
      <c r="BVB212" s="8"/>
      <c r="BVC212" s="8"/>
      <c r="BVD212" s="8"/>
      <c r="BVE212" s="8"/>
      <c r="BVF212" s="8"/>
      <c r="BVG212" s="8"/>
      <c r="BVH212" s="8"/>
      <c r="BVI212" s="8"/>
      <c r="BVJ212" s="8"/>
      <c r="BVK212" s="8"/>
      <c r="BVL212" s="8"/>
      <c r="BVM212" s="8"/>
      <c r="BVN212" s="8"/>
      <c r="BVO212" s="8"/>
      <c r="BVP212" s="8"/>
      <c r="BVQ212" s="8"/>
      <c r="BVR212" s="8"/>
      <c r="BVS212" s="8"/>
      <c r="BVT212" s="8"/>
      <c r="BVU212" s="8"/>
      <c r="BVV212" s="8"/>
      <c r="BVW212" s="8"/>
      <c r="BVX212" s="8"/>
      <c r="BVY212" s="8"/>
      <c r="BVZ212" s="8"/>
      <c r="BWA212" s="8"/>
      <c r="BWB212" s="8"/>
      <c r="BWC212" s="8"/>
      <c r="BWD212" s="8"/>
      <c r="BWE212" s="8"/>
      <c r="BWF212" s="8"/>
      <c r="BWG212" s="8"/>
      <c r="BWH212" s="8"/>
      <c r="BWI212" s="8"/>
      <c r="BWJ212" s="8"/>
      <c r="BWK212" s="8"/>
      <c r="BWL212" s="8"/>
      <c r="BWM212" s="8"/>
      <c r="BWN212" s="8"/>
      <c r="BWO212" s="8"/>
      <c r="BWP212" s="8"/>
      <c r="BWQ212" s="8"/>
      <c r="BWR212" s="8"/>
      <c r="BWS212" s="8"/>
      <c r="BWT212" s="8"/>
      <c r="BWU212" s="8"/>
      <c r="BWV212" s="8"/>
      <c r="BWW212" s="8"/>
      <c r="BWX212" s="8"/>
      <c r="BWY212" s="8"/>
      <c r="BWZ212" s="8"/>
      <c r="BXA212" s="8"/>
      <c r="BXB212" s="8"/>
      <c r="BXC212" s="8"/>
      <c r="BXD212" s="8"/>
      <c r="BXE212" s="8"/>
      <c r="BXF212" s="8"/>
      <c r="BXG212" s="8"/>
      <c r="BXH212" s="8"/>
      <c r="BXI212" s="8"/>
      <c r="BXJ212" s="8"/>
      <c r="BXK212" s="8"/>
      <c r="BXL212" s="8"/>
      <c r="BXM212" s="8"/>
      <c r="BXN212" s="8"/>
      <c r="BXO212" s="8"/>
      <c r="BXP212" s="8"/>
      <c r="BXQ212" s="8"/>
      <c r="BXR212" s="8"/>
      <c r="BXS212" s="8"/>
      <c r="BXT212" s="8"/>
      <c r="BXU212" s="8"/>
      <c r="BXV212" s="8"/>
      <c r="BXW212" s="8"/>
      <c r="BXX212" s="8"/>
      <c r="BXY212" s="8"/>
      <c r="BXZ212" s="8"/>
      <c r="BYA212" s="8"/>
      <c r="BYB212" s="8"/>
      <c r="BYC212" s="8"/>
      <c r="BYD212" s="8"/>
      <c r="BYE212" s="8"/>
      <c r="BYF212" s="8"/>
      <c r="BYG212" s="8"/>
      <c r="BYH212" s="8"/>
      <c r="BYI212" s="8"/>
      <c r="BYJ212" s="8"/>
      <c r="BYK212" s="8"/>
      <c r="BYL212" s="8"/>
      <c r="BYM212" s="8"/>
      <c r="BYN212" s="8"/>
      <c r="BYO212" s="8"/>
      <c r="BYP212" s="8"/>
      <c r="BYQ212" s="8"/>
      <c r="BYR212" s="8"/>
      <c r="BYS212" s="8"/>
      <c r="BYT212" s="8"/>
      <c r="BYU212" s="8"/>
      <c r="BYV212" s="8"/>
      <c r="BYW212" s="8"/>
      <c r="BYX212" s="8"/>
      <c r="BYY212" s="8"/>
      <c r="BYZ212" s="8"/>
      <c r="BZA212" s="8"/>
      <c r="BZB212" s="8"/>
      <c r="BZC212" s="8"/>
      <c r="BZD212" s="8"/>
      <c r="BZE212" s="8"/>
      <c r="BZF212" s="8"/>
      <c r="BZG212" s="8"/>
      <c r="BZH212" s="8"/>
      <c r="BZI212" s="8"/>
      <c r="BZJ212" s="8"/>
      <c r="BZK212" s="8"/>
      <c r="BZL212" s="8"/>
      <c r="BZM212" s="8"/>
      <c r="BZN212" s="8"/>
      <c r="BZO212" s="8"/>
      <c r="BZP212" s="8"/>
      <c r="BZQ212" s="8"/>
      <c r="BZR212" s="8"/>
      <c r="BZS212" s="8"/>
      <c r="BZT212" s="8"/>
      <c r="BZU212" s="8"/>
      <c r="BZV212" s="8"/>
      <c r="BZW212" s="8"/>
      <c r="BZX212" s="8"/>
      <c r="BZY212" s="8"/>
      <c r="BZZ212" s="8"/>
      <c r="CAA212" s="8"/>
      <c r="CAB212" s="8"/>
      <c r="CAC212" s="8"/>
      <c r="CAD212" s="8"/>
      <c r="CAE212" s="8"/>
      <c r="CAF212" s="8"/>
      <c r="CAG212" s="8"/>
      <c r="CAH212" s="8"/>
      <c r="CAI212" s="8"/>
      <c r="CAJ212" s="8"/>
      <c r="CAK212" s="8"/>
      <c r="CAL212" s="8"/>
      <c r="CAM212" s="8"/>
      <c r="CAN212" s="8"/>
      <c r="CAO212" s="8"/>
      <c r="CAP212" s="8"/>
      <c r="CAQ212" s="8"/>
      <c r="CAR212" s="8"/>
      <c r="CAS212" s="8"/>
      <c r="CAT212" s="8"/>
      <c r="CAU212" s="8"/>
      <c r="CAV212" s="8"/>
      <c r="CAW212" s="8"/>
      <c r="CAX212" s="8"/>
      <c r="CAY212" s="8"/>
      <c r="CAZ212" s="8"/>
      <c r="CBA212" s="8"/>
      <c r="CBB212" s="8"/>
      <c r="CBC212" s="8"/>
      <c r="CBD212" s="8"/>
      <c r="CBE212" s="8"/>
      <c r="CBF212" s="8"/>
      <c r="CBG212" s="8"/>
      <c r="CBH212" s="8"/>
      <c r="CBI212" s="8"/>
      <c r="CBJ212" s="8"/>
      <c r="CBK212" s="8"/>
      <c r="CBL212" s="8"/>
      <c r="CBM212" s="8"/>
      <c r="CBN212" s="8"/>
      <c r="CBO212" s="8"/>
      <c r="CBP212" s="8"/>
      <c r="CBQ212" s="8"/>
      <c r="CBR212" s="8"/>
      <c r="CBS212" s="8"/>
      <c r="CBT212" s="8"/>
      <c r="CBU212" s="8"/>
      <c r="CBV212" s="8"/>
      <c r="CBW212" s="8"/>
      <c r="CBX212" s="8"/>
      <c r="CBY212" s="8"/>
      <c r="CBZ212" s="8"/>
      <c r="CCA212" s="8"/>
      <c r="CCB212" s="8"/>
      <c r="CCC212" s="8"/>
      <c r="CCD212" s="8"/>
      <c r="CCE212" s="8"/>
      <c r="CCF212" s="8"/>
      <c r="CCG212" s="8"/>
      <c r="CCH212" s="8"/>
      <c r="CCI212" s="8"/>
      <c r="CCJ212" s="8"/>
      <c r="CCK212" s="8"/>
      <c r="CCL212" s="8"/>
      <c r="CCM212" s="8"/>
      <c r="CCN212" s="8"/>
      <c r="CCO212" s="8"/>
      <c r="CCP212" s="8"/>
      <c r="CCQ212" s="8"/>
      <c r="CCR212" s="8"/>
      <c r="CCS212" s="8"/>
      <c r="CCT212" s="8"/>
      <c r="CCU212" s="8"/>
      <c r="CCV212" s="8"/>
      <c r="CCW212" s="8"/>
      <c r="CCX212" s="8"/>
      <c r="CCY212" s="8"/>
      <c r="CCZ212" s="8"/>
      <c r="CDA212" s="8"/>
      <c r="CDB212" s="8"/>
      <c r="CDC212" s="8"/>
      <c r="CDD212" s="8"/>
      <c r="CDE212" s="8"/>
      <c r="CDF212" s="8"/>
      <c r="CDG212" s="8"/>
      <c r="CDH212" s="8"/>
      <c r="CDI212" s="8"/>
      <c r="CDJ212" s="8"/>
      <c r="CDK212" s="8"/>
      <c r="CDL212" s="8"/>
      <c r="CDM212" s="8"/>
      <c r="CDN212" s="8"/>
      <c r="CDO212" s="8"/>
      <c r="CDP212" s="8"/>
      <c r="CDQ212" s="8"/>
      <c r="CDR212" s="8"/>
      <c r="CDS212" s="8"/>
      <c r="CDT212" s="8"/>
      <c r="CDU212" s="8"/>
      <c r="CDV212" s="8"/>
      <c r="CDW212" s="8"/>
      <c r="CDX212" s="8"/>
      <c r="CDY212" s="8"/>
      <c r="CDZ212" s="8"/>
      <c r="CEA212" s="8"/>
      <c r="CEB212" s="8"/>
      <c r="CEC212" s="8"/>
      <c r="CED212" s="8"/>
      <c r="CEE212" s="8"/>
      <c r="CEF212" s="8"/>
      <c r="CEG212" s="8"/>
      <c r="CEH212" s="8"/>
      <c r="CEI212" s="8"/>
      <c r="CEJ212" s="8"/>
      <c r="CEK212" s="8"/>
      <c r="CEL212" s="8"/>
      <c r="CEM212" s="8"/>
      <c r="CEN212" s="8"/>
      <c r="CEO212" s="8"/>
      <c r="CEP212" s="8"/>
      <c r="CEQ212" s="8"/>
      <c r="CER212" s="8"/>
      <c r="CES212" s="8"/>
      <c r="CET212" s="8"/>
      <c r="CEU212" s="8"/>
      <c r="CEV212" s="8"/>
      <c r="CEW212" s="8"/>
      <c r="CEX212" s="8"/>
      <c r="CEY212" s="8"/>
      <c r="CEZ212" s="8"/>
      <c r="CFA212" s="8"/>
      <c r="CFB212" s="8"/>
      <c r="CFC212" s="8"/>
      <c r="CFD212" s="8"/>
      <c r="CFE212" s="8"/>
      <c r="CFF212" s="8"/>
      <c r="CFG212" s="8"/>
      <c r="CFH212" s="8"/>
      <c r="CFI212" s="8"/>
      <c r="CFJ212" s="8"/>
      <c r="CFK212" s="8"/>
      <c r="CFL212" s="8"/>
      <c r="CFM212" s="8"/>
      <c r="CFN212" s="8"/>
      <c r="CFO212" s="8"/>
      <c r="CFP212" s="8"/>
      <c r="CFQ212" s="8"/>
      <c r="CFR212" s="8"/>
      <c r="CFS212" s="8"/>
      <c r="CFT212" s="8"/>
      <c r="CFU212" s="8"/>
      <c r="CFV212" s="8"/>
      <c r="CFW212" s="8"/>
      <c r="CFX212" s="8"/>
      <c r="CFY212" s="8"/>
      <c r="CFZ212" s="8"/>
      <c r="CGA212" s="8"/>
      <c r="CGB212" s="8"/>
      <c r="CGC212" s="8"/>
      <c r="CGD212" s="8"/>
      <c r="CGE212" s="8"/>
      <c r="CGF212" s="8"/>
      <c r="CGG212" s="8"/>
      <c r="CGH212" s="8"/>
      <c r="CGI212" s="8"/>
      <c r="CGJ212" s="8"/>
      <c r="CGK212" s="8"/>
      <c r="CGL212" s="8"/>
      <c r="CGM212" s="8"/>
      <c r="CGN212" s="8"/>
      <c r="CGO212" s="8"/>
      <c r="CGP212" s="8"/>
      <c r="CGQ212" s="8"/>
      <c r="CGR212" s="8"/>
      <c r="CGS212" s="8"/>
      <c r="CGT212" s="8"/>
      <c r="CGU212" s="8"/>
      <c r="CGV212" s="8"/>
      <c r="CGW212" s="8"/>
      <c r="CGX212" s="8"/>
      <c r="CGY212" s="8"/>
      <c r="CGZ212" s="8"/>
      <c r="CHA212" s="8"/>
      <c r="CHB212" s="8"/>
      <c r="CHC212" s="8"/>
      <c r="CHD212" s="8"/>
      <c r="CHE212" s="8"/>
      <c r="CHF212" s="8"/>
      <c r="CHG212" s="8"/>
      <c r="CHH212" s="8"/>
      <c r="CHI212" s="8"/>
      <c r="CHJ212" s="8"/>
      <c r="CHK212" s="8"/>
      <c r="CHL212" s="8"/>
      <c r="CHM212" s="8"/>
      <c r="CHN212" s="8"/>
      <c r="CHO212" s="8"/>
      <c r="CHP212" s="8"/>
      <c r="CHQ212" s="8"/>
      <c r="CHR212" s="8"/>
      <c r="CHS212" s="8"/>
      <c r="CHT212" s="8"/>
      <c r="CHU212" s="8"/>
      <c r="CHV212" s="8"/>
      <c r="CHW212" s="8"/>
      <c r="CHX212" s="8"/>
      <c r="CHY212" s="8"/>
      <c r="CHZ212" s="8"/>
      <c r="CIA212" s="8"/>
      <c r="CIB212" s="8"/>
      <c r="CIC212" s="8"/>
      <c r="CID212" s="8"/>
      <c r="CIE212" s="8"/>
      <c r="CIF212" s="8"/>
      <c r="CIG212" s="8"/>
      <c r="CIH212" s="8"/>
      <c r="CII212" s="8"/>
      <c r="CIJ212" s="8"/>
      <c r="CIK212" s="8"/>
      <c r="CIL212" s="8"/>
      <c r="CIM212" s="8"/>
      <c r="CIN212" s="8"/>
      <c r="CIO212" s="8"/>
      <c r="CIP212" s="8"/>
      <c r="CIQ212" s="8"/>
      <c r="CIR212" s="8"/>
      <c r="CIS212" s="8"/>
      <c r="CIT212" s="8"/>
      <c r="CIU212" s="8"/>
      <c r="CIV212" s="8"/>
      <c r="CIW212" s="8"/>
      <c r="CIX212" s="8"/>
      <c r="CIY212" s="8"/>
      <c r="CIZ212" s="8"/>
      <c r="CJA212" s="8"/>
      <c r="CJB212" s="8"/>
      <c r="CJC212" s="8"/>
      <c r="CJD212" s="8"/>
      <c r="CJE212" s="8"/>
      <c r="CJF212" s="8"/>
      <c r="CJG212" s="8"/>
      <c r="CJH212" s="8"/>
      <c r="CJI212" s="8"/>
      <c r="CJJ212" s="8"/>
      <c r="CJK212" s="8"/>
      <c r="CJL212" s="8"/>
      <c r="CJM212" s="8"/>
      <c r="CJN212" s="8"/>
      <c r="CJO212" s="8"/>
      <c r="CJP212" s="8"/>
      <c r="CJQ212" s="8"/>
      <c r="CJR212" s="8"/>
      <c r="CJS212" s="8"/>
      <c r="CJT212" s="8"/>
      <c r="CJU212" s="8"/>
      <c r="CJV212" s="8"/>
      <c r="CJW212" s="8"/>
      <c r="CJX212" s="8"/>
      <c r="CJY212" s="8"/>
      <c r="CJZ212" s="8"/>
      <c r="CKA212" s="8"/>
      <c r="CKB212" s="8"/>
      <c r="CKC212" s="8"/>
      <c r="CKD212" s="8"/>
      <c r="CKE212" s="8"/>
      <c r="CKF212" s="8"/>
      <c r="CKG212" s="8"/>
      <c r="CKH212" s="8"/>
      <c r="CKI212" s="8"/>
      <c r="CKJ212" s="8"/>
      <c r="CKK212" s="8"/>
      <c r="CKL212" s="8"/>
      <c r="CKM212" s="8"/>
      <c r="CKN212" s="8"/>
      <c r="CKO212" s="8"/>
      <c r="CKP212" s="8"/>
      <c r="CKQ212" s="8"/>
      <c r="CKR212" s="8"/>
      <c r="CKS212" s="8"/>
      <c r="CKT212" s="8"/>
      <c r="CKU212" s="8"/>
      <c r="CKV212" s="8"/>
      <c r="CKW212" s="8"/>
      <c r="CKX212" s="8"/>
      <c r="CKY212" s="8"/>
      <c r="CKZ212" s="8"/>
      <c r="CLA212" s="8"/>
      <c r="CLB212" s="8"/>
      <c r="CLC212" s="8"/>
      <c r="CLD212" s="8"/>
      <c r="CLE212" s="8"/>
      <c r="CLF212" s="8"/>
      <c r="CLG212" s="8"/>
      <c r="CLH212" s="8"/>
      <c r="CLI212" s="8"/>
      <c r="CLJ212" s="8"/>
      <c r="CLK212" s="8"/>
      <c r="CLL212" s="8"/>
      <c r="CLM212" s="8"/>
      <c r="CLN212" s="8"/>
      <c r="CLO212" s="8"/>
      <c r="CLP212" s="8"/>
      <c r="CLQ212" s="8"/>
      <c r="CLR212" s="8"/>
      <c r="CLS212" s="8"/>
      <c r="CLT212" s="8"/>
      <c r="CLU212" s="8"/>
      <c r="CLV212" s="8"/>
      <c r="CLW212" s="8"/>
      <c r="CLX212" s="8"/>
      <c r="CLY212" s="8"/>
      <c r="CLZ212" s="8"/>
      <c r="CMA212" s="8"/>
      <c r="CMB212" s="8"/>
      <c r="CMC212" s="8"/>
      <c r="CMD212" s="8"/>
      <c r="CME212" s="8"/>
      <c r="CMF212" s="8"/>
      <c r="CMG212" s="8"/>
      <c r="CMH212" s="8"/>
      <c r="CMI212" s="8"/>
      <c r="CMJ212" s="8"/>
      <c r="CMK212" s="8"/>
      <c r="CML212" s="8"/>
      <c r="CMM212" s="8"/>
      <c r="CMN212" s="8"/>
      <c r="CMO212" s="8"/>
      <c r="CMP212" s="8"/>
      <c r="CMQ212" s="8"/>
      <c r="CMR212" s="8"/>
      <c r="CMS212" s="8"/>
      <c r="CMT212" s="8"/>
      <c r="CMU212" s="8"/>
      <c r="CMV212" s="8"/>
      <c r="CMW212" s="8"/>
      <c r="CMX212" s="8"/>
      <c r="CMY212" s="8"/>
      <c r="CMZ212" s="8"/>
      <c r="CNA212" s="8"/>
      <c r="CNB212" s="8"/>
      <c r="CNC212" s="8"/>
      <c r="CND212" s="8"/>
      <c r="CNE212" s="8"/>
      <c r="CNF212" s="8"/>
      <c r="CNG212" s="8"/>
      <c r="CNH212" s="8"/>
      <c r="CNI212" s="8"/>
      <c r="CNJ212" s="8"/>
      <c r="CNK212" s="8"/>
      <c r="CNL212" s="8"/>
      <c r="CNM212" s="8"/>
      <c r="CNN212" s="8"/>
      <c r="CNO212" s="8"/>
      <c r="CNP212" s="8"/>
      <c r="CNQ212" s="8"/>
      <c r="CNR212" s="8"/>
      <c r="CNS212" s="8"/>
      <c r="CNT212" s="8"/>
      <c r="CNU212" s="8"/>
      <c r="CNV212" s="8"/>
      <c r="CNW212" s="8"/>
      <c r="CNX212" s="8"/>
      <c r="CNY212" s="8"/>
      <c r="CNZ212" s="8"/>
      <c r="COA212" s="8"/>
      <c r="COB212" s="8"/>
      <c r="COC212" s="8"/>
      <c r="COD212" s="8"/>
      <c r="COE212" s="8"/>
      <c r="COF212" s="8"/>
      <c r="COG212" s="8"/>
      <c r="COH212" s="8"/>
      <c r="COI212" s="8"/>
      <c r="COJ212" s="8"/>
      <c r="COK212" s="8"/>
      <c r="COL212" s="8"/>
      <c r="COM212" s="8"/>
      <c r="CON212" s="8"/>
      <c r="COO212" s="8"/>
      <c r="COP212" s="8"/>
      <c r="COQ212" s="8"/>
      <c r="COR212" s="8"/>
      <c r="COS212" s="8"/>
      <c r="COT212" s="8"/>
      <c r="COU212" s="8"/>
      <c r="COV212" s="8"/>
      <c r="COW212" s="8"/>
      <c r="COX212" s="8"/>
      <c r="COY212" s="8"/>
      <c r="COZ212" s="8"/>
      <c r="CPA212" s="8"/>
      <c r="CPB212" s="8"/>
      <c r="CPC212" s="8"/>
      <c r="CPD212" s="8"/>
      <c r="CPE212" s="8"/>
      <c r="CPF212" s="8"/>
      <c r="CPG212" s="8"/>
      <c r="CPH212" s="8"/>
      <c r="CPI212" s="8"/>
      <c r="CPJ212" s="8"/>
      <c r="CPK212" s="8"/>
      <c r="CPL212" s="8"/>
      <c r="CPM212" s="8"/>
      <c r="CPN212" s="8"/>
      <c r="CPO212" s="8"/>
      <c r="CPP212" s="8"/>
      <c r="CPQ212" s="8"/>
      <c r="CPR212" s="8"/>
      <c r="CPS212" s="8"/>
      <c r="CPT212" s="8"/>
      <c r="CPU212" s="8"/>
      <c r="CPV212" s="8"/>
      <c r="CPW212" s="8"/>
      <c r="CPX212" s="8"/>
      <c r="CPY212" s="8"/>
      <c r="CPZ212" s="8"/>
      <c r="CQA212" s="8"/>
      <c r="CQB212" s="8"/>
      <c r="CQC212" s="8"/>
      <c r="CQD212" s="8"/>
      <c r="CQE212" s="8"/>
      <c r="CQF212" s="8"/>
      <c r="CQG212" s="8"/>
      <c r="CQH212" s="8"/>
      <c r="CQI212" s="8"/>
      <c r="CQJ212" s="8"/>
      <c r="CQK212" s="8"/>
      <c r="CQL212" s="8"/>
      <c r="CQM212" s="8"/>
      <c r="CQN212" s="8"/>
      <c r="CQO212" s="8"/>
      <c r="CQP212" s="8"/>
      <c r="CQQ212" s="8"/>
      <c r="CQR212" s="8"/>
      <c r="CQS212" s="8"/>
      <c r="CQT212" s="8"/>
      <c r="CQU212" s="8"/>
      <c r="CQV212" s="8"/>
      <c r="CQW212" s="8"/>
      <c r="CQX212" s="8"/>
      <c r="CQY212" s="8"/>
      <c r="CQZ212" s="8"/>
      <c r="CRA212" s="8"/>
      <c r="CRB212" s="8"/>
      <c r="CRC212" s="8"/>
      <c r="CRD212" s="8"/>
      <c r="CRE212" s="8"/>
      <c r="CRF212" s="8"/>
      <c r="CRG212" s="8"/>
      <c r="CRH212" s="8"/>
      <c r="CRI212" s="8"/>
      <c r="CRJ212" s="8"/>
      <c r="CRK212" s="8"/>
      <c r="CRL212" s="8"/>
      <c r="CRM212" s="8"/>
      <c r="CRN212" s="8"/>
      <c r="CRO212" s="8"/>
      <c r="CRP212" s="8"/>
      <c r="CRQ212" s="8"/>
      <c r="CRR212" s="8"/>
      <c r="CRS212" s="8"/>
      <c r="CRT212" s="8"/>
      <c r="CRU212" s="8"/>
      <c r="CRV212" s="8"/>
      <c r="CRW212" s="8"/>
      <c r="CRX212" s="8"/>
      <c r="CRY212" s="8"/>
      <c r="CRZ212" s="8"/>
      <c r="CSA212" s="8"/>
      <c r="CSB212" s="8"/>
      <c r="CSC212" s="8"/>
      <c r="CSD212" s="8"/>
      <c r="CSE212" s="8"/>
      <c r="CSF212" s="8"/>
      <c r="CSG212" s="8"/>
      <c r="CSH212" s="8"/>
      <c r="CSI212" s="8"/>
      <c r="CSJ212" s="8"/>
      <c r="CSK212" s="8"/>
      <c r="CSL212" s="8"/>
      <c r="CSM212" s="8"/>
      <c r="CSN212" s="8"/>
      <c r="CSO212" s="8"/>
      <c r="CSP212" s="8"/>
      <c r="CSQ212" s="8"/>
      <c r="CSR212" s="8"/>
      <c r="CSS212" s="8"/>
      <c r="CST212" s="8"/>
      <c r="CSU212" s="8"/>
      <c r="CSV212" s="8"/>
      <c r="CSW212" s="8"/>
      <c r="CSX212" s="8"/>
      <c r="CSY212" s="8"/>
      <c r="CSZ212" s="8"/>
      <c r="CTA212" s="8"/>
      <c r="CTB212" s="8"/>
      <c r="CTC212" s="8"/>
      <c r="CTD212" s="8"/>
      <c r="CTE212" s="8"/>
      <c r="CTF212" s="8"/>
      <c r="CTG212" s="8"/>
      <c r="CTH212" s="8"/>
      <c r="CTI212" s="8"/>
      <c r="CTJ212" s="8"/>
      <c r="CTK212" s="8"/>
      <c r="CTL212" s="8"/>
      <c r="CTM212" s="8"/>
      <c r="CTN212" s="8"/>
      <c r="CTO212" s="8"/>
      <c r="CTP212" s="8"/>
      <c r="CTQ212" s="8"/>
      <c r="CTR212" s="8"/>
      <c r="CTS212" s="8"/>
      <c r="CTT212" s="8"/>
      <c r="CTU212" s="8"/>
      <c r="CTV212" s="8"/>
      <c r="CTW212" s="8"/>
      <c r="CTX212" s="8"/>
      <c r="CTY212" s="8"/>
      <c r="CTZ212" s="8"/>
      <c r="CUA212" s="8"/>
      <c r="CUB212" s="8"/>
      <c r="CUC212" s="8"/>
      <c r="CUD212" s="8"/>
      <c r="CUE212" s="8"/>
      <c r="CUF212" s="8"/>
      <c r="CUG212" s="8"/>
      <c r="CUH212" s="8"/>
      <c r="CUI212" s="8"/>
      <c r="CUJ212" s="8"/>
      <c r="CUK212" s="8"/>
      <c r="CUL212" s="8"/>
      <c r="CUM212" s="8"/>
      <c r="CUN212" s="8"/>
      <c r="CUO212" s="8"/>
      <c r="CUP212" s="8"/>
      <c r="CUQ212" s="8"/>
      <c r="CUR212" s="8"/>
      <c r="CUS212" s="8"/>
      <c r="CUT212" s="8"/>
      <c r="CUU212" s="8"/>
      <c r="CUV212" s="8"/>
      <c r="CUW212" s="8"/>
      <c r="CUX212" s="8"/>
      <c r="CUY212" s="8"/>
      <c r="CUZ212" s="8"/>
      <c r="CVA212" s="8"/>
      <c r="CVB212" s="8"/>
      <c r="CVC212" s="8"/>
      <c r="CVD212" s="8"/>
      <c r="CVE212" s="8"/>
      <c r="CVF212" s="8"/>
      <c r="CVG212" s="8"/>
      <c r="CVH212" s="8"/>
      <c r="CVI212" s="8"/>
      <c r="CVJ212" s="8"/>
      <c r="CVK212" s="8"/>
      <c r="CVL212" s="8"/>
      <c r="CVM212" s="8"/>
      <c r="CVN212" s="8"/>
      <c r="CVO212" s="8"/>
      <c r="CVP212" s="8"/>
      <c r="CVQ212" s="8"/>
      <c r="CVR212" s="8"/>
      <c r="CVS212" s="8"/>
      <c r="CVT212" s="8"/>
      <c r="CVU212" s="8"/>
      <c r="CVV212" s="8"/>
      <c r="CVW212" s="8"/>
      <c r="CVX212" s="8"/>
      <c r="CVY212" s="8"/>
      <c r="CVZ212" s="8"/>
      <c r="CWA212" s="8"/>
      <c r="CWB212" s="8"/>
      <c r="CWC212" s="8"/>
      <c r="CWD212" s="8"/>
      <c r="CWE212" s="8"/>
      <c r="CWF212" s="8"/>
      <c r="CWG212" s="8"/>
      <c r="CWH212" s="8"/>
      <c r="CWI212" s="8"/>
      <c r="CWJ212" s="8"/>
      <c r="CWK212" s="8"/>
      <c r="CWL212" s="8"/>
      <c r="CWM212" s="8"/>
      <c r="CWN212" s="8"/>
      <c r="CWO212" s="8"/>
      <c r="CWP212" s="8"/>
      <c r="CWQ212" s="8"/>
      <c r="CWR212" s="8"/>
      <c r="CWS212" s="8"/>
      <c r="CWT212" s="8"/>
      <c r="CWU212" s="8"/>
      <c r="CWV212" s="8"/>
      <c r="CWW212" s="8"/>
      <c r="CWX212" s="8"/>
      <c r="CWY212" s="8"/>
      <c r="CWZ212" s="8"/>
      <c r="CXA212" s="8"/>
      <c r="CXB212" s="8"/>
      <c r="CXC212" s="8"/>
      <c r="CXD212" s="8"/>
      <c r="CXE212" s="8"/>
      <c r="CXF212" s="8"/>
      <c r="CXG212" s="8"/>
      <c r="CXH212" s="8"/>
      <c r="CXI212" s="8"/>
      <c r="CXJ212" s="8"/>
      <c r="CXK212" s="8"/>
      <c r="CXL212" s="8"/>
      <c r="CXM212" s="8"/>
      <c r="CXN212" s="8"/>
      <c r="CXO212" s="8"/>
      <c r="CXP212" s="8"/>
      <c r="CXQ212" s="8"/>
      <c r="CXR212" s="8"/>
      <c r="CXS212" s="8"/>
      <c r="CXT212" s="8"/>
      <c r="CXU212" s="8"/>
      <c r="CXV212" s="8"/>
      <c r="CXW212" s="8"/>
      <c r="CXX212" s="8"/>
      <c r="CXY212" s="8"/>
      <c r="CXZ212" s="8"/>
      <c r="CYA212" s="8"/>
      <c r="CYB212" s="8"/>
      <c r="CYC212" s="8"/>
      <c r="CYD212" s="8"/>
      <c r="CYE212" s="8"/>
      <c r="CYF212" s="8"/>
      <c r="CYG212" s="8"/>
      <c r="CYH212" s="8"/>
      <c r="CYI212" s="8"/>
      <c r="CYJ212" s="8"/>
      <c r="CYK212" s="8"/>
      <c r="CYL212" s="8"/>
      <c r="CYM212" s="8"/>
      <c r="CYN212" s="8"/>
      <c r="CYO212" s="8"/>
      <c r="CYP212" s="8"/>
      <c r="CYQ212" s="8"/>
      <c r="CYR212" s="8"/>
      <c r="CYS212" s="8"/>
      <c r="CYT212" s="8"/>
      <c r="CYU212" s="8"/>
      <c r="CYV212" s="8"/>
      <c r="CYW212" s="8"/>
      <c r="CYX212" s="8"/>
      <c r="CYY212" s="8"/>
      <c r="CYZ212" s="8"/>
      <c r="CZA212" s="8"/>
      <c r="CZB212" s="8"/>
      <c r="CZC212" s="8"/>
      <c r="CZD212" s="8"/>
      <c r="CZE212" s="8"/>
      <c r="CZF212" s="8"/>
      <c r="CZG212" s="8"/>
      <c r="CZH212" s="8"/>
      <c r="CZI212" s="8"/>
      <c r="CZJ212" s="8"/>
      <c r="CZK212" s="8"/>
      <c r="CZL212" s="8"/>
      <c r="CZM212" s="8"/>
      <c r="CZN212" s="8"/>
      <c r="CZO212" s="8"/>
      <c r="CZP212" s="8"/>
      <c r="CZQ212" s="8"/>
      <c r="CZR212" s="8"/>
      <c r="CZS212" s="8"/>
      <c r="CZT212" s="8"/>
      <c r="CZU212" s="8"/>
      <c r="CZV212" s="8"/>
      <c r="CZW212" s="8"/>
      <c r="CZX212" s="8"/>
      <c r="CZY212" s="8"/>
      <c r="CZZ212" s="8"/>
      <c r="DAA212" s="8"/>
      <c r="DAB212" s="8"/>
      <c r="DAC212" s="8"/>
      <c r="DAD212" s="8"/>
      <c r="DAE212" s="8"/>
      <c r="DAF212" s="8"/>
      <c r="DAG212" s="8"/>
      <c r="DAH212" s="8"/>
      <c r="DAI212" s="8"/>
      <c r="DAJ212" s="8"/>
      <c r="DAK212" s="8"/>
      <c r="DAL212" s="8"/>
      <c r="DAM212" s="8"/>
      <c r="DAN212" s="8"/>
      <c r="DAO212" s="8"/>
      <c r="DAP212" s="8"/>
      <c r="DAQ212" s="8"/>
      <c r="DAR212" s="8"/>
      <c r="DAS212" s="8"/>
      <c r="DAT212" s="8"/>
      <c r="DAU212" s="8"/>
      <c r="DAV212" s="8"/>
      <c r="DAW212" s="8"/>
      <c r="DAX212" s="8"/>
      <c r="DAY212" s="8"/>
      <c r="DAZ212" s="8"/>
      <c r="DBA212" s="8"/>
      <c r="DBB212" s="8"/>
      <c r="DBC212" s="8"/>
      <c r="DBD212" s="8"/>
      <c r="DBE212" s="8"/>
      <c r="DBF212" s="8"/>
      <c r="DBG212" s="8"/>
      <c r="DBH212" s="8"/>
      <c r="DBI212" s="8"/>
      <c r="DBJ212" s="8"/>
      <c r="DBK212" s="8"/>
      <c r="DBL212" s="8"/>
      <c r="DBM212" s="8"/>
      <c r="DBN212" s="8"/>
      <c r="DBO212" s="8"/>
      <c r="DBP212" s="8"/>
      <c r="DBQ212" s="8"/>
      <c r="DBR212" s="8"/>
      <c r="DBS212" s="8"/>
      <c r="DBT212" s="8"/>
      <c r="DBU212" s="8"/>
      <c r="DBV212" s="8"/>
      <c r="DBW212" s="8"/>
      <c r="DBX212" s="8"/>
      <c r="DBY212" s="8"/>
      <c r="DBZ212" s="8"/>
      <c r="DCA212" s="8"/>
      <c r="DCB212" s="8"/>
      <c r="DCC212" s="8"/>
      <c r="DCD212" s="8"/>
      <c r="DCE212" s="8"/>
      <c r="DCF212" s="8"/>
      <c r="DCG212" s="8"/>
      <c r="DCH212" s="8"/>
      <c r="DCI212" s="8"/>
      <c r="DCJ212" s="8"/>
      <c r="DCK212" s="8"/>
      <c r="DCL212" s="8"/>
      <c r="DCM212" s="8"/>
      <c r="DCN212" s="8"/>
      <c r="DCO212" s="8"/>
      <c r="DCP212" s="8"/>
      <c r="DCQ212" s="8"/>
      <c r="DCR212" s="8"/>
      <c r="DCS212" s="8"/>
      <c r="DCT212" s="8"/>
      <c r="DCU212" s="8"/>
      <c r="DCV212" s="8"/>
      <c r="DCW212" s="8"/>
      <c r="DCX212" s="8"/>
      <c r="DCY212" s="8"/>
      <c r="DCZ212" s="8"/>
      <c r="DDA212" s="8"/>
      <c r="DDB212" s="8"/>
      <c r="DDC212" s="8"/>
      <c r="DDD212" s="8"/>
      <c r="DDE212" s="8"/>
      <c r="DDF212" s="8"/>
      <c r="DDG212" s="8"/>
      <c r="DDH212" s="8"/>
      <c r="DDI212" s="8"/>
      <c r="DDJ212" s="8"/>
      <c r="DDK212" s="8"/>
      <c r="DDL212" s="8"/>
      <c r="DDM212" s="8"/>
      <c r="DDN212" s="8"/>
      <c r="DDO212" s="8"/>
      <c r="DDP212" s="8"/>
      <c r="DDQ212" s="8"/>
      <c r="DDR212" s="8"/>
      <c r="DDS212" s="8"/>
      <c r="DDT212" s="8"/>
      <c r="DDU212" s="8"/>
      <c r="DDV212" s="8"/>
      <c r="DDW212" s="8"/>
      <c r="DDX212" s="8"/>
      <c r="DDY212" s="8"/>
      <c r="DDZ212" s="8"/>
      <c r="DEA212" s="8"/>
      <c r="DEB212" s="8"/>
      <c r="DEC212" s="8"/>
      <c r="DED212" s="8"/>
      <c r="DEE212" s="8"/>
      <c r="DEF212" s="8"/>
      <c r="DEG212" s="8"/>
      <c r="DEH212" s="8"/>
      <c r="DEI212" s="8"/>
      <c r="DEJ212" s="8"/>
      <c r="DEK212" s="8"/>
      <c r="DEL212" s="8"/>
      <c r="DEM212" s="8"/>
      <c r="DEN212" s="8"/>
      <c r="DEO212" s="8"/>
      <c r="DEP212" s="8"/>
      <c r="DEQ212" s="8"/>
      <c r="DER212" s="8"/>
      <c r="DES212" s="8"/>
      <c r="DET212" s="8"/>
      <c r="DEU212" s="8"/>
      <c r="DEV212" s="8"/>
      <c r="DEW212" s="8"/>
      <c r="DEX212" s="8"/>
      <c r="DEY212" s="8"/>
      <c r="DEZ212" s="8"/>
      <c r="DFA212" s="8"/>
      <c r="DFB212" s="8"/>
      <c r="DFC212" s="8"/>
      <c r="DFD212" s="8"/>
      <c r="DFE212" s="8"/>
      <c r="DFF212" s="8"/>
      <c r="DFG212" s="8"/>
      <c r="DFH212" s="8"/>
      <c r="DFI212" s="8"/>
      <c r="DFJ212" s="8"/>
      <c r="DFK212" s="8"/>
      <c r="DFL212" s="8"/>
      <c r="DFM212" s="8"/>
      <c r="DFN212" s="8"/>
      <c r="DFO212" s="8"/>
      <c r="DFP212" s="8"/>
      <c r="DFQ212" s="8"/>
      <c r="DFR212" s="8"/>
      <c r="DFS212" s="8"/>
      <c r="DFT212" s="8"/>
      <c r="DFU212" s="8"/>
      <c r="DFV212" s="8"/>
      <c r="DFW212" s="8"/>
      <c r="DFX212" s="8"/>
      <c r="DFY212" s="8"/>
      <c r="DFZ212" s="8"/>
      <c r="DGA212" s="8"/>
      <c r="DGB212" s="8"/>
      <c r="DGC212" s="8"/>
      <c r="DGD212" s="8"/>
      <c r="DGE212" s="8"/>
      <c r="DGF212" s="8"/>
      <c r="DGG212" s="8"/>
      <c r="DGH212" s="8"/>
      <c r="DGI212" s="8"/>
      <c r="DGJ212" s="8"/>
      <c r="DGK212" s="8"/>
      <c r="DGL212" s="8"/>
      <c r="DGM212" s="8"/>
      <c r="DGN212" s="8"/>
      <c r="DGO212" s="8"/>
      <c r="DGP212" s="8"/>
      <c r="DGQ212" s="8"/>
      <c r="DGR212" s="8"/>
      <c r="DGS212" s="8"/>
      <c r="DGT212" s="8"/>
      <c r="DGU212" s="8"/>
      <c r="DGV212" s="8"/>
      <c r="DGW212" s="8"/>
      <c r="DGX212" s="8"/>
      <c r="DGY212" s="8"/>
      <c r="DGZ212" s="8"/>
      <c r="DHA212" s="8"/>
      <c r="DHB212" s="8"/>
      <c r="DHC212" s="8"/>
      <c r="DHD212" s="8"/>
      <c r="DHE212" s="8"/>
      <c r="DHF212" s="8"/>
      <c r="DHG212" s="8"/>
      <c r="DHH212" s="8"/>
      <c r="DHI212" s="8"/>
      <c r="DHJ212" s="8"/>
      <c r="DHK212" s="8"/>
      <c r="DHL212" s="8"/>
      <c r="DHM212" s="8"/>
      <c r="DHN212" s="8"/>
      <c r="DHO212" s="8"/>
      <c r="DHP212" s="8"/>
      <c r="DHQ212" s="8"/>
      <c r="DHR212" s="8"/>
      <c r="DHS212" s="8"/>
      <c r="DHT212" s="8"/>
      <c r="DHU212" s="8"/>
      <c r="DHV212" s="8"/>
      <c r="DHW212" s="8"/>
      <c r="DHX212" s="8"/>
      <c r="DHY212" s="8"/>
      <c r="DHZ212" s="8"/>
      <c r="DIA212" s="8"/>
      <c r="DIB212" s="8"/>
      <c r="DIC212" s="8"/>
      <c r="DID212" s="8"/>
      <c r="DIE212" s="8"/>
      <c r="DIF212" s="8"/>
      <c r="DIG212" s="8"/>
      <c r="DIH212" s="8"/>
      <c r="DII212" s="8"/>
      <c r="DIJ212" s="8"/>
      <c r="DIK212" s="8"/>
      <c r="DIL212" s="8"/>
      <c r="DIM212" s="8"/>
      <c r="DIN212" s="8"/>
      <c r="DIO212" s="8"/>
      <c r="DIP212" s="8"/>
      <c r="DIQ212" s="8"/>
      <c r="DIR212" s="8"/>
      <c r="DIS212" s="8"/>
      <c r="DIT212" s="8"/>
      <c r="DIU212" s="8"/>
      <c r="DIV212" s="8"/>
      <c r="DIW212" s="8"/>
      <c r="DIX212" s="8"/>
      <c r="DIY212" s="8"/>
      <c r="DIZ212" s="8"/>
      <c r="DJA212" s="8"/>
      <c r="DJB212" s="8"/>
      <c r="DJC212" s="8"/>
      <c r="DJD212" s="8"/>
      <c r="DJE212" s="8"/>
      <c r="DJF212" s="8"/>
      <c r="DJG212" s="8"/>
      <c r="DJH212" s="8"/>
      <c r="DJI212" s="8"/>
      <c r="DJJ212" s="8"/>
      <c r="DJK212" s="8"/>
      <c r="DJL212" s="8"/>
      <c r="DJM212" s="8"/>
      <c r="DJN212" s="8"/>
      <c r="DJO212" s="8"/>
      <c r="DJP212" s="8"/>
      <c r="DJQ212" s="8"/>
      <c r="DJR212" s="8"/>
      <c r="DJS212" s="8"/>
      <c r="DJT212" s="8"/>
      <c r="DJU212" s="8"/>
      <c r="DJV212" s="8"/>
      <c r="DJW212" s="8"/>
      <c r="DJX212" s="8"/>
      <c r="DJY212" s="8"/>
      <c r="DJZ212" s="8"/>
      <c r="DKA212" s="8"/>
      <c r="DKB212" s="8"/>
      <c r="DKC212" s="8"/>
      <c r="DKD212" s="8"/>
      <c r="DKE212" s="8"/>
      <c r="DKF212" s="8"/>
      <c r="DKG212" s="8"/>
      <c r="DKH212" s="8"/>
      <c r="DKI212" s="8"/>
      <c r="DKJ212" s="8"/>
      <c r="DKK212" s="8"/>
      <c r="DKL212" s="8"/>
      <c r="DKM212" s="8"/>
      <c r="DKN212" s="8"/>
      <c r="DKO212" s="8"/>
      <c r="DKP212" s="8"/>
      <c r="DKQ212" s="8"/>
      <c r="DKR212" s="8"/>
      <c r="DKS212" s="8"/>
      <c r="DKT212" s="8"/>
      <c r="DKU212" s="8"/>
      <c r="DKV212" s="8"/>
      <c r="DKW212" s="8"/>
      <c r="DKX212" s="8"/>
      <c r="DKY212" s="8"/>
      <c r="DKZ212" s="8"/>
      <c r="DLA212" s="8"/>
      <c r="DLB212" s="8"/>
      <c r="DLC212" s="8"/>
      <c r="DLD212" s="8"/>
      <c r="DLE212" s="8"/>
      <c r="DLF212" s="8"/>
      <c r="DLG212" s="8"/>
      <c r="DLH212" s="8"/>
      <c r="DLI212" s="8"/>
      <c r="DLJ212" s="8"/>
      <c r="DLK212" s="8"/>
      <c r="DLL212" s="8"/>
      <c r="DLM212" s="8"/>
      <c r="DLN212" s="8"/>
      <c r="DLO212" s="8"/>
      <c r="DLP212" s="8"/>
      <c r="DLQ212" s="8"/>
      <c r="DLR212" s="8"/>
      <c r="DLS212" s="8"/>
      <c r="DLT212" s="8"/>
      <c r="DLU212" s="8"/>
      <c r="DLV212" s="8"/>
      <c r="DLW212" s="8"/>
      <c r="DLX212" s="8"/>
      <c r="DLY212" s="8"/>
      <c r="DLZ212" s="8"/>
      <c r="DMA212" s="8"/>
      <c r="DMB212" s="8"/>
      <c r="DMC212" s="8"/>
      <c r="DMD212" s="8"/>
      <c r="DME212" s="8"/>
      <c r="DMF212" s="8"/>
      <c r="DMG212" s="8"/>
      <c r="DMH212" s="8"/>
      <c r="DMI212" s="8"/>
      <c r="DMJ212" s="8"/>
      <c r="DMK212" s="8"/>
      <c r="DML212" s="8"/>
      <c r="DMM212" s="8"/>
      <c r="DMN212" s="8"/>
      <c r="DMO212" s="8"/>
      <c r="DMP212" s="8"/>
      <c r="DMQ212" s="8"/>
      <c r="DMR212" s="8"/>
      <c r="DMS212" s="8"/>
      <c r="DMT212" s="8"/>
      <c r="DMU212" s="8"/>
      <c r="DMV212" s="8"/>
      <c r="DMW212" s="8"/>
      <c r="DMX212" s="8"/>
      <c r="DMY212" s="8"/>
      <c r="DMZ212" s="8"/>
      <c r="DNA212" s="8"/>
      <c r="DNB212" s="8"/>
      <c r="DNC212" s="8"/>
      <c r="DND212" s="8"/>
      <c r="DNE212" s="8"/>
      <c r="DNF212" s="8"/>
      <c r="DNG212" s="8"/>
      <c r="DNH212" s="8"/>
      <c r="DNI212" s="8"/>
      <c r="DNJ212" s="8"/>
      <c r="DNK212" s="8"/>
      <c r="DNL212" s="8"/>
      <c r="DNM212" s="8"/>
      <c r="DNN212" s="8"/>
      <c r="DNO212" s="8"/>
      <c r="DNP212" s="8"/>
      <c r="DNQ212" s="8"/>
      <c r="DNR212" s="8"/>
      <c r="DNS212" s="8"/>
      <c r="DNT212" s="8"/>
      <c r="DNU212" s="8"/>
      <c r="DNV212" s="8"/>
      <c r="DNW212" s="8"/>
      <c r="DNX212" s="8"/>
      <c r="DNY212" s="8"/>
      <c r="DNZ212" s="8"/>
      <c r="DOA212" s="8"/>
      <c r="DOB212" s="8"/>
      <c r="DOC212" s="8"/>
      <c r="DOD212" s="8"/>
      <c r="DOE212" s="8"/>
      <c r="DOF212" s="8"/>
      <c r="DOG212" s="8"/>
      <c r="DOH212" s="8"/>
      <c r="DOI212" s="8"/>
      <c r="DOJ212" s="8"/>
      <c r="DOK212" s="8"/>
      <c r="DOL212" s="8"/>
      <c r="DOM212" s="8"/>
      <c r="DON212" s="8"/>
      <c r="DOO212" s="8"/>
      <c r="DOP212" s="8"/>
      <c r="DOQ212" s="8"/>
      <c r="DOR212" s="8"/>
      <c r="DOS212" s="8"/>
      <c r="DOT212" s="8"/>
      <c r="DOU212" s="8"/>
      <c r="DOV212" s="8"/>
      <c r="DOW212" s="8"/>
      <c r="DOX212" s="8"/>
      <c r="DOY212" s="8"/>
      <c r="DOZ212" s="8"/>
      <c r="DPA212" s="8"/>
      <c r="DPB212" s="8"/>
      <c r="DPC212" s="8"/>
      <c r="DPD212" s="8"/>
      <c r="DPE212" s="8"/>
      <c r="DPF212" s="8"/>
      <c r="DPG212" s="8"/>
      <c r="DPH212" s="8"/>
      <c r="DPI212" s="8"/>
      <c r="DPJ212" s="8"/>
      <c r="DPK212" s="8"/>
      <c r="DPL212" s="8"/>
      <c r="DPM212" s="8"/>
      <c r="DPN212" s="8"/>
      <c r="DPO212" s="8"/>
      <c r="DPP212" s="8"/>
      <c r="DPQ212" s="8"/>
      <c r="DPR212" s="8"/>
      <c r="DPS212" s="8"/>
      <c r="DPT212" s="8"/>
      <c r="DPU212" s="8"/>
      <c r="DPV212" s="8"/>
      <c r="DPW212" s="8"/>
      <c r="DPX212" s="8"/>
      <c r="DPY212" s="8"/>
      <c r="DPZ212" s="8"/>
      <c r="DQA212" s="8"/>
      <c r="DQB212" s="8"/>
      <c r="DQC212" s="8"/>
      <c r="DQD212" s="8"/>
      <c r="DQE212" s="8"/>
      <c r="DQF212" s="8"/>
      <c r="DQG212" s="8"/>
      <c r="DQH212" s="8"/>
      <c r="DQI212" s="8"/>
      <c r="DQJ212" s="8"/>
      <c r="DQK212" s="8"/>
      <c r="DQL212" s="8"/>
      <c r="DQM212" s="8"/>
      <c r="DQN212" s="8"/>
      <c r="DQO212" s="8"/>
      <c r="DQP212" s="8"/>
      <c r="DQQ212" s="8"/>
      <c r="DQR212" s="8"/>
      <c r="DQS212" s="8"/>
      <c r="DQT212" s="8"/>
      <c r="DQU212" s="8"/>
      <c r="DQV212" s="8"/>
      <c r="DQW212" s="8"/>
      <c r="DQX212" s="8"/>
      <c r="DQY212" s="8"/>
      <c r="DQZ212" s="8"/>
      <c r="DRA212" s="8"/>
      <c r="DRB212" s="8"/>
      <c r="DRC212" s="8"/>
      <c r="DRD212" s="8"/>
      <c r="DRE212" s="8"/>
      <c r="DRF212" s="8"/>
      <c r="DRG212" s="8"/>
      <c r="DRH212" s="8"/>
      <c r="DRI212" s="8"/>
      <c r="DRJ212" s="8"/>
      <c r="DRK212" s="8"/>
      <c r="DRL212" s="8"/>
      <c r="DRM212" s="8"/>
      <c r="DRN212" s="8"/>
      <c r="DRO212" s="8"/>
      <c r="DRP212" s="8"/>
      <c r="DRQ212" s="8"/>
      <c r="DRR212" s="8"/>
      <c r="DRS212" s="8"/>
      <c r="DRT212" s="8"/>
      <c r="DRU212" s="8"/>
      <c r="DRV212" s="8"/>
      <c r="DRW212" s="8"/>
      <c r="DRX212" s="8"/>
      <c r="DRY212" s="8"/>
      <c r="DRZ212" s="8"/>
      <c r="DSA212" s="8"/>
      <c r="DSB212" s="8"/>
      <c r="DSC212" s="8"/>
      <c r="DSD212" s="8"/>
      <c r="DSE212" s="8"/>
      <c r="DSF212" s="8"/>
      <c r="DSG212" s="8"/>
      <c r="DSH212" s="8"/>
      <c r="DSI212" s="8"/>
      <c r="DSJ212" s="8"/>
      <c r="DSK212" s="8"/>
      <c r="DSL212" s="8"/>
      <c r="DSM212" s="8"/>
      <c r="DSN212" s="8"/>
      <c r="DSO212" s="8"/>
      <c r="DSP212" s="8"/>
      <c r="DSQ212" s="8"/>
      <c r="DSR212" s="8"/>
      <c r="DSS212" s="8"/>
      <c r="DST212" s="8"/>
      <c r="DSU212" s="8"/>
      <c r="DSV212" s="8"/>
      <c r="DSW212" s="8"/>
      <c r="DSX212" s="8"/>
      <c r="DSY212" s="8"/>
      <c r="DSZ212" s="8"/>
      <c r="DTA212" s="8"/>
      <c r="DTB212" s="8"/>
      <c r="DTC212" s="8"/>
      <c r="DTD212" s="8"/>
      <c r="DTE212" s="8"/>
      <c r="DTF212" s="8"/>
      <c r="DTG212" s="8"/>
      <c r="DTH212" s="8"/>
      <c r="DTI212" s="8"/>
      <c r="DTJ212" s="8"/>
      <c r="DTK212" s="8"/>
      <c r="DTL212" s="8"/>
      <c r="DTM212" s="8"/>
      <c r="DTN212" s="8"/>
      <c r="DTO212" s="8"/>
      <c r="DTP212" s="8"/>
      <c r="DTQ212" s="8"/>
      <c r="DTR212" s="8"/>
      <c r="DTS212" s="8"/>
      <c r="DTT212" s="8"/>
      <c r="DTU212" s="8"/>
      <c r="DTV212" s="8"/>
      <c r="DTW212" s="8"/>
      <c r="DTX212" s="8"/>
      <c r="DTY212" s="8"/>
      <c r="DTZ212" s="8"/>
      <c r="DUA212" s="8"/>
      <c r="DUB212" s="8"/>
      <c r="DUC212" s="8"/>
      <c r="DUD212" s="8"/>
      <c r="DUE212" s="8"/>
      <c r="DUF212" s="8"/>
      <c r="DUG212" s="8"/>
      <c r="DUH212" s="8"/>
      <c r="DUI212" s="8"/>
      <c r="DUJ212" s="8"/>
      <c r="DUK212" s="8"/>
      <c r="DUL212" s="8"/>
      <c r="DUM212" s="8"/>
      <c r="DUN212" s="8"/>
      <c r="DUO212" s="8"/>
      <c r="DUP212" s="8"/>
      <c r="DUQ212" s="8"/>
      <c r="DUR212" s="8"/>
      <c r="DUS212" s="8"/>
      <c r="DUT212" s="8"/>
      <c r="DUU212" s="8"/>
      <c r="DUV212" s="8"/>
      <c r="DUW212" s="8"/>
      <c r="DUX212" s="8"/>
      <c r="DUY212" s="8"/>
      <c r="DUZ212" s="8"/>
      <c r="DVA212" s="8"/>
      <c r="DVB212" s="8"/>
      <c r="DVC212" s="8"/>
      <c r="DVD212" s="8"/>
      <c r="DVE212" s="8"/>
      <c r="DVF212" s="8"/>
      <c r="DVG212" s="8"/>
      <c r="DVH212" s="8"/>
      <c r="DVI212" s="8"/>
      <c r="DVJ212" s="8"/>
      <c r="DVK212" s="8"/>
      <c r="DVL212" s="8"/>
      <c r="DVM212" s="8"/>
      <c r="DVN212" s="8"/>
      <c r="DVO212" s="8"/>
      <c r="DVP212" s="8"/>
      <c r="DVQ212" s="8"/>
      <c r="DVR212" s="8"/>
      <c r="DVS212" s="8"/>
      <c r="DVT212" s="8"/>
      <c r="DVU212" s="8"/>
      <c r="DVV212" s="8"/>
      <c r="DVW212" s="8"/>
      <c r="DVX212" s="8"/>
      <c r="DVY212" s="8"/>
      <c r="DVZ212" s="8"/>
      <c r="DWA212" s="8"/>
      <c r="DWB212" s="8"/>
      <c r="DWC212" s="8"/>
      <c r="DWD212" s="8"/>
      <c r="DWE212" s="8"/>
      <c r="DWF212" s="8"/>
      <c r="DWG212" s="8"/>
      <c r="DWH212" s="8"/>
      <c r="DWI212" s="8"/>
      <c r="DWJ212" s="8"/>
      <c r="DWK212" s="8"/>
      <c r="DWL212" s="8"/>
      <c r="DWM212" s="8"/>
      <c r="DWN212" s="8"/>
      <c r="DWO212" s="8"/>
      <c r="DWP212" s="8"/>
      <c r="DWQ212" s="8"/>
      <c r="DWR212" s="8"/>
      <c r="DWS212" s="8"/>
      <c r="DWT212" s="8"/>
      <c r="DWU212" s="8"/>
      <c r="DWV212" s="8"/>
      <c r="DWW212" s="8"/>
      <c r="DWX212" s="8"/>
      <c r="DWY212" s="8"/>
      <c r="DWZ212" s="8"/>
      <c r="DXA212" s="8"/>
      <c r="DXB212" s="8"/>
      <c r="DXC212" s="8"/>
      <c r="DXD212" s="8"/>
      <c r="DXE212" s="8"/>
      <c r="DXF212" s="8"/>
      <c r="DXG212" s="8"/>
      <c r="DXH212" s="8"/>
      <c r="DXI212" s="8"/>
      <c r="DXJ212" s="8"/>
      <c r="DXK212" s="8"/>
      <c r="DXL212" s="8"/>
      <c r="DXM212" s="8"/>
      <c r="DXN212" s="8"/>
      <c r="DXO212" s="8"/>
      <c r="DXP212" s="8"/>
      <c r="DXQ212" s="8"/>
      <c r="DXR212" s="8"/>
      <c r="DXS212" s="8"/>
      <c r="DXT212" s="8"/>
      <c r="DXU212" s="8"/>
      <c r="DXV212" s="8"/>
      <c r="DXW212" s="8"/>
      <c r="DXX212" s="8"/>
      <c r="DXY212" s="8"/>
      <c r="DXZ212" s="8"/>
      <c r="DYA212" s="8"/>
      <c r="DYB212" s="8"/>
      <c r="DYC212" s="8"/>
      <c r="DYD212" s="8"/>
      <c r="DYE212" s="8"/>
      <c r="DYF212" s="8"/>
      <c r="DYG212" s="8"/>
      <c r="DYH212" s="8"/>
      <c r="DYI212" s="8"/>
      <c r="DYJ212" s="8"/>
      <c r="DYK212" s="8"/>
      <c r="DYL212" s="8"/>
      <c r="DYM212" s="8"/>
      <c r="DYN212" s="8"/>
      <c r="DYO212" s="8"/>
      <c r="DYP212" s="8"/>
      <c r="DYQ212" s="8"/>
      <c r="DYR212" s="8"/>
      <c r="DYS212" s="8"/>
      <c r="DYT212" s="8"/>
      <c r="DYU212" s="8"/>
      <c r="DYV212" s="8"/>
      <c r="DYW212" s="8"/>
      <c r="DYX212" s="8"/>
      <c r="DYY212" s="8"/>
      <c r="DYZ212" s="8"/>
      <c r="DZA212" s="8"/>
      <c r="DZB212" s="8"/>
      <c r="DZC212" s="8"/>
      <c r="DZD212" s="8"/>
      <c r="DZE212" s="8"/>
      <c r="DZF212" s="8"/>
      <c r="DZG212" s="8"/>
      <c r="DZH212" s="8"/>
      <c r="DZI212" s="8"/>
      <c r="DZJ212" s="8"/>
      <c r="DZK212" s="8"/>
      <c r="DZL212" s="8"/>
      <c r="DZM212" s="8"/>
      <c r="DZN212" s="8"/>
      <c r="DZO212" s="8"/>
      <c r="DZP212" s="8"/>
      <c r="DZQ212" s="8"/>
      <c r="DZR212" s="8"/>
      <c r="DZS212" s="8"/>
      <c r="DZT212" s="8"/>
      <c r="DZU212" s="8"/>
      <c r="DZV212" s="8"/>
      <c r="DZW212" s="8"/>
      <c r="DZX212" s="8"/>
      <c r="DZY212" s="8"/>
      <c r="DZZ212" s="8"/>
      <c r="EAA212" s="8"/>
      <c r="EAB212" s="8"/>
      <c r="EAC212" s="8"/>
      <c r="EAD212" s="8"/>
      <c r="EAE212" s="8"/>
      <c r="EAF212" s="8"/>
      <c r="EAG212" s="8"/>
      <c r="EAH212" s="8"/>
      <c r="EAI212" s="8"/>
      <c r="EAJ212" s="8"/>
      <c r="EAK212" s="8"/>
      <c r="EAL212" s="8"/>
      <c r="EAM212" s="8"/>
      <c r="EAN212" s="8"/>
      <c r="EAO212" s="8"/>
      <c r="EAP212" s="8"/>
      <c r="EAQ212" s="8"/>
      <c r="EAR212" s="8"/>
      <c r="EAS212" s="8"/>
      <c r="EAT212" s="8"/>
      <c r="EAU212" s="8"/>
      <c r="EAV212" s="8"/>
      <c r="EAW212" s="8"/>
      <c r="EAX212" s="8"/>
      <c r="EAY212" s="8"/>
      <c r="EAZ212" s="8"/>
      <c r="EBA212" s="8"/>
      <c r="EBB212" s="8"/>
      <c r="EBC212" s="8"/>
      <c r="EBD212" s="8"/>
      <c r="EBE212" s="8"/>
      <c r="EBF212" s="8"/>
      <c r="EBG212" s="8"/>
      <c r="EBH212" s="8"/>
      <c r="EBI212" s="8"/>
      <c r="EBJ212" s="8"/>
      <c r="EBK212" s="8"/>
      <c r="EBL212" s="8"/>
      <c r="EBM212" s="8"/>
      <c r="EBN212" s="8"/>
      <c r="EBO212" s="8"/>
      <c r="EBP212" s="8"/>
      <c r="EBQ212" s="8"/>
      <c r="EBR212" s="8"/>
      <c r="EBS212" s="8"/>
      <c r="EBT212" s="8"/>
      <c r="EBU212" s="8"/>
      <c r="EBV212" s="8"/>
      <c r="EBW212" s="8"/>
      <c r="EBX212" s="8"/>
      <c r="EBY212" s="8"/>
      <c r="EBZ212" s="8"/>
      <c r="ECA212" s="8"/>
      <c r="ECB212" s="8"/>
      <c r="ECC212" s="8"/>
      <c r="ECD212" s="8"/>
      <c r="ECE212" s="8"/>
      <c r="ECF212" s="8"/>
      <c r="ECG212" s="8"/>
      <c r="ECH212" s="8"/>
      <c r="ECI212" s="8"/>
      <c r="ECJ212" s="8"/>
      <c r="ECK212" s="8"/>
      <c r="ECL212" s="8"/>
      <c r="ECM212" s="8"/>
      <c r="ECN212" s="8"/>
      <c r="ECO212" s="8"/>
      <c r="ECP212" s="8"/>
      <c r="ECQ212" s="8"/>
      <c r="ECR212" s="8"/>
      <c r="ECS212" s="8"/>
      <c r="ECT212" s="8"/>
      <c r="ECU212" s="8"/>
      <c r="ECV212" s="8"/>
      <c r="ECW212" s="8"/>
      <c r="ECX212" s="8"/>
      <c r="ECY212" s="8"/>
      <c r="ECZ212" s="8"/>
      <c r="EDA212" s="8"/>
      <c r="EDB212" s="8"/>
      <c r="EDC212" s="8"/>
      <c r="EDD212" s="8"/>
      <c r="EDE212" s="8"/>
      <c r="EDF212" s="8"/>
      <c r="EDG212" s="8"/>
      <c r="EDH212" s="8"/>
      <c r="EDI212" s="8"/>
      <c r="EDJ212" s="8"/>
      <c r="EDK212" s="8"/>
      <c r="EDL212" s="8"/>
      <c r="EDM212" s="8"/>
      <c r="EDN212" s="8"/>
      <c r="EDO212" s="8"/>
      <c r="EDP212" s="8"/>
      <c r="EDQ212" s="8"/>
      <c r="EDR212" s="8"/>
      <c r="EDS212" s="8"/>
      <c r="EDT212" s="8"/>
      <c r="EDU212" s="8"/>
      <c r="EDV212" s="8"/>
      <c r="EDW212" s="8"/>
      <c r="EDX212" s="8"/>
      <c r="EDY212" s="8"/>
      <c r="EDZ212" s="8"/>
      <c r="EEA212" s="8"/>
      <c r="EEB212" s="8"/>
      <c r="EEC212" s="8"/>
      <c r="EED212" s="8"/>
      <c r="EEE212" s="8"/>
      <c r="EEF212" s="8"/>
      <c r="EEG212" s="8"/>
      <c r="EEH212" s="8"/>
      <c r="EEI212" s="8"/>
      <c r="EEJ212" s="8"/>
      <c r="EEK212" s="8"/>
      <c r="EEL212" s="8"/>
      <c r="EEM212" s="8"/>
      <c r="EEN212" s="8"/>
      <c r="EEO212" s="8"/>
      <c r="EEP212" s="8"/>
      <c r="EEQ212" s="8"/>
      <c r="EER212" s="8"/>
      <c r="EES212" s="8"/>
      <c r="EET212" s="8"/>
      <c r="EEU212" s="8"/>
      <c r="EEV212" s="8"/>
      <c r="EEW212" s="8"/>
      <c r="EEX212" s="8"/>
      <c r="EEY212" s="8"/>
      <c r="EEZ212" s="8"/>
      <c r="EFA212" s="8"/>
      <c r="EFB212" s="8"/>
      <c r="EFC212" s="8"/>
      <c r="EFD212" s="8"/>
      <c r="EFE212" s="8"/>
      <c r="EFF212" s="8"/>
      <c r="EFG212" s="8"/>
      <c r="EFH212" s="8"/>
      <c r="EFI212" s="8"/>
      <c r="EFJ212" s="8"/>
      <c r="EFK212" s="8"/>
      <c r="EFL212" s="8"/>
      <c r="EFM212" s="8"/>
      <c r="EFN212" s="8"/>
      <c r="EFO212" s="8"/>
      <c r="EFP212" s="8"/>
      <c r="EFQ212" s="8"/>
      <c r="EFR212" s="8"/>
      <c r="EFS212" s="8"/>
      <c r="EFT212" s="8"/>
      <c r="EFU212" s="8"/>
      <c r="EFV212" s="8"/>
      <c r="EFW212" s="8"/>
      <c r="EFX212" s="8"/>
      <c r="EFY212" s="8"/>
      <c r="EFZ212" s="8"/>
      <c r="EGA212" s="8"/>
      <c r="EGB212" s="8"/>
      <c r="EGC212" s="8"/>
      <c r="EGD212" s="8"/>
      <c r="EGE212" s="8"/>
      <c r="EGF212" s="8"/>
      <c r="EGG212" s="8"/>
      <c r="EGH212" s="8"/>
      <c r="EGI212" s="8"/>
      <c r="EGJ212" s="8"/>
      <c r="EGK212" s="8"/>
      <c r="EGL212" s="8"/>
      <c r="EGM212" s="8"/>
      <c r="EGN212" s="8"/>
      <c r="EGO212" s="8"/>
      <c r="EGP212" s="8"/>
      <c r="EGQ212" s="8"/>
      <c r="EGR212" s="8"/>
      <c r="EGS212" s="8"/>
      <c r="EGT212" s="8"/>
      <c r="EGU212" s="8"/>
      <c r="EGV212" s="8"/>
      <c r="EGW212" s="8"/>
      <c r="EGX212" s="8"/>
      <c r="EGY212" s="8"/>
      <c r="EGZ212" s="8"/>
      <c r="EHA212" s="8"/>
      <c r="EHB212" s="8"/>
      <c r="EHC212" s="8"/>
      <c r="EHD212" s="8"/>
      <c r="EHE212" s="8"/>
      <c r="EHF212" s="8"/>
      <c r="EHG212" s="8"/>
      <c r="EHH212" s="8"/>
      <c r="EHI212" s="8"/>
      <c r="EHJ212" s="8"/>
      <c r="EHK212" s="8"/>
      <c r="EHL212" s="8"/>
      <c r="EHM212" s="8"/>
      <c r="EHN212" s="8"/>
      <c r="EHO212" s="8"/>
      <c r="EHP212" s="8"/>
      <c r="EHQ212" s="8"/>
      <c r="EHR212" s="8"/>
      <c r="EHS212" s="8"/>
      <c r="EHT212" s="8"/>
      <c r="EHU212" s="8"/>
      <c r="EHV212" s="8"/>
      <c r="EHW212" s="8"/>
      <c r="EHX212" s="8"/>
      <c r="EHY212" s="8"/>
      <c r="EHZ212" s="8"/>
      <c r="EIA212" s="8"/>
      <c r="EIB212" s="8"/>
      <c r="EIC212" s="8"/>
      <c r="EID212" s="8"/>
      <c r="EIE212" s="8"/>
      <c r="EIF212" s="8"/>
      <c r="EIG212" s="8"/>
      <c r="EIH212" s="8"/>
      <c r="EII212" s="8"/>
      <c r="EIJ212" s="8"/>
      <c r="EIK212" s="8"/>
      <c r="EIL212" s="8"/>
      <c r="EIM212" s="8"/>
      <c r="EIN212" s="8"/>
      <c r="EIO212" s="8"/>
      <c r="EIP212" s="8"/>
      <c r="EIQ212" s="8"/>
      <c r="EIR212" s="8"/>
      <c r="EIS212" s="8"/>
      <c r="EIT212" s="8"/>
      <c r="EIU212" s="8"/>
      <c r="EIV212" s="8"/>
      <c r="EIW212" s="8"/>
      <c r="EIX212" s="8"/>
      <c r="EIY212" s="8"/>
      <c r="EIZ212" s="8"/>
      <c r="EJA212" s="8"/>
      <c r="EJB212" s="8"/>
      <c r="EJC212" s="8"/>
      <c r="EJD212" s="8"/>
      <c r="EJE212" s="8"/>
      <c r="EJF212" s="8"/>
      <c r="EJG212" s="8"/>
      <c r="EJH212" s="8"/>
      <c r="EJI212" s="8"/>
      <c r="EJJ212" s="8"/>
      <c r="EJK212" s="8"/>
      <c r="EJL212" s="8"/>
      <c r="EJM212" s="8"/>
      <c r="EJN212" s="8"/>
      <c r="EJO212" s="8"/>
      <c r="EJP212" s="8"/>
      <c r="EJQ212" s="8"/>
      <c r="EJR212" s="8"/>
      <c r="EJS212" s="8"/>
      <c r="EJT212" s="8"/>
      <c r="EJU212" s="8"/>
      <c r="EJV212" s="8"/>
      <c r="EJW212" s="8"/>
      <c r="EJX212" s="8"/>
      <c r="EJY212" s="8"/>
      <c r="EJZ212" s="8"/>
      <c r="EKA212" s="8"/>
      <c r="EKB212" s="8"/>
      <c r="EKC212" s="8"/>
      <c r="EKD212" s="8"/>
      <c r="EKE212" s="8"/>
      <c r="EKF212" s="8"/>
      <c r="EKG212" s="8"/>
      <c r="EKH212" s="8"/>
      <c r="EKI212" s="8"/>
      <c r="EKJ212" s="8"/>
      <c r="EKK212" s="8"/>
      <c r="EKL212" s="8"/>
      <c r="EKM212" s="8"/>
      <c r="EKN212" s="8"/>
      <c r="EKO212" s="8"/>
      <c r="EKP212" s="8"/>
      <c r="EKQ212" s="8"/>
      <c r="EKR212" s="8"/>
      <c r="EKS212" s="8"/>
      <c r="EKT212" s="8"/>
      <c r="EKU212" s="8"/>
      <c r="EKV212" s="8"/>
      <c r="EKW212" s="8"/>
      <c r="EKX212" s="8"/>
      <c r="EKY212" s="8"/>
      <c r="EKZ212" s="8"/>
      <c r="ELA212" s="8"/>
      <c r="ELB212" s="8"/>
      <c r="ELC212" s="8"/>
      <c r="ELD212" s="8"/>
      <c r="ELE212" s="8"/>
      <c r="ELF212" s="8"/>
      <c r="ELG212" s="8"/>
      <c r="ELH212" s="8"/>
      <c r="ELI212" s="8"/>
      <c r="ELJ212" s="8"/>
      <c r="ELK212" s="8"/>
      <c r="ELL212" s="8"/>
      <c r="ELM212" s="8"/>
      <c r="ELN212" s="8"/>
      <c r="ELO212" s="8"/>
      <c r="ELP212" s="8"/>
      <c r="ELQ212" s="8"/>
      <c r="ELR212" s="8"/>
      <c r="ELS212" s="8"/>
      <c r="ELT212" s="8"/>
      <c r="ELU212" s="8"/>
      <c r="ELV212" s="8"/>
      <c r="ELW212" s="8"/>
      <c r="ELX212" s="8"/>
      <c r="ELY212" s="8"/>
      <c r="ELZ212" s="8"/>
      <c r="EMA212" s="8"/>
      <c r="EMB212" s="8"/>
      <c r="EMC212" s="8"/>
      <c r="EMD212" s="8"/>
      <c r="EME212" s="8"/>
      <c r="EMF212" s="8"/>
      <c r="EMG212" s="8"/>
      <c r="EMH212" s="8"/>
      <c r="EMI212" s="8"/>
      <c r="EMJ212" s="8"/>
      <c r="EMK212" s="8"/>
      <c r="EML212" s="8"/>
      <c r="EMM212" s="8"/>
      <c r="EMN212" s="8"/>
      <c r="EMO212" s="8"/>
      <c r="EMP212" s="8"/>
      <c r="EMQ212" s="8"/>
      <c r="EMR212" s="8"/>
      <c r="EMS212" s="8"/>
      <c r="EMT212" s="8"/>
      <c r="EMU212" s="8"/>
      <c r="EMV212" s="8"/>
      <c r="EMW212" s="8"/>
      <c r="EMX212" s="8"/>
      <c r="EMY212" s="8"/>
      <c r="EMZ212" s="8"/>
      <c r="ENA212" s="8"/>
      <c r="ENB212" s="8"/>
      <c r="ENC212" s="8"/>
      <c r="END212" s="8"/>
      <c r="ENE212" s="8"/>
      <c r="ENF212" s="8"/>
      <c r="ENG212" s="8"/>
      <c r="ENH212" s="8"/>
      <c r="ENI212" s="8"/>
      <c r="ENJ212" s="8"/>
      <c r="ENK212" s="8"/>
      <c r="ENL212" s="8"/>
      <c r="ENM212" s="8"/>
      <c r="ENN212" s="8"/>
      <c r="ENO212" s="8"/>
      <c r="ENP212" s="8"/>
      <c r="ENQ212" s="8"/>
      <c r="ENR212" s="8"/>
      <c r="ENS212" s="8"/>
      <c r="ENT212" s="8"/>
      <c r="ENU212" s="8"/>
      <c r="ENV212" s="8"/>
      <c r="ENW212" s="8"/>
      <c r="ENX212" s="8"/>
      <c r="ENY212" s="8"/>
      <c r="ENZ212" s="8"/>
      <c r="EOA212" s="8"/>
      <c r="EOB212" s="8"/>
      <c r="EOC212" s="8"/>
      <c r="EOD212" s="8"/>
      <c r="EOE212" s="8"/>
      <c r="EOF212" s="8"/>
      <c r="EOG212" s="8"/>
      <c r="EOH212" s="8"/>
      <c r="EOI212" s="8"/>
      <c r="EOJ212" s="8"/>
      <c r="EOK212" s="8"/>
      <c r="EOL212" s="8"/>
      <c r="EOM212" s="8"/>
      <c r="EON212" s="8"/>
      <c r="EOO212" s="8"/>
      <c r="EOP212" s="8"/>
      <c r="EOQ212" s="8"/>
      <c r="EOR212" s="8"/>
      <c r="EOS212" s="8"/>
      <c r="EOT212" s="8"/>
      <c r="EOU212" s="8"/>
      <c r="EOV212" s="8"/>
      <c r="EOW212" s="8"/>
      <c r="EOX212" s="8"/>
      <c r="EOY212" s="8"/>
      <c r="EOZ212" s="8"/>
      <c r="EPA212" s="8"/>
      <c r="EPB212" s="8"/>
      <c r="EPC212" s="8"/>
      <c r="EPD212" s="8"/>
      <c r="EPE212" s="8"/>
      <c r="EPF212" s="8"/>
      <c r="EPG212" s="8"/>
      <c r="EPH212" s="8"/>
      <c r="EPI212" s="8"/>
      <c r="EPJ212" s="8"/>
      <c r="EPK212" s="8"/>
      <c r="EPL212" s="8"/>
      <c r="EPM212" s="8"/>
      <c r="EPN212" s="8"/>
      <c r="EPO212" s="8"/>
      <c r="EPP212" s="8"/>
      <c r="EPQ212" s="8"/>
      <c r="EPR212" s="8"/>
      <c r="EPS212" s="8"/>
      <c r="EPT212" s="8"/>
      <c r="EPU212" s="8"/>
      <c r="EPV212" s="8"/>
      <c r="EPW212" s="8"/>
      <c r="EPX212" s="8"/>
      <c r="EPY212" s="8"/>
      <c r="EPZ212" s="8"/>
      <c r="EQA212" s="8"/>
      <c r="EQB212" s="8"/>
      <c r="EQC212" s="8"/>
      <c r="EQD212" s="8"/>
      <c r="EQE212" s="8"/>
      <c r="EQF212" s="8"/>
      <c r="EQG212" s="8"/>
      <c r="EQH212" s="8"/>
      <c r="EQI212" s="8"/>
      <c r="EQJ212" s="8"/>
      <c r="EQK212" s="8"/>
      <c r="EQL212" s="8"/>
      <c r="EQM212" s="8"/>
      <c r="EQN212" s="8"/>
      <c r="EQO212" s="8"/>
      <c r="EQP212" s="8"/>
      <c r="EQQ212" s="8"/>
      <c r="EQR212" s="8"/>
      <c r="EQS212" s="8"/>
      <c r="EQT212" s="8"/>
      <c r="EQU212" s="8"/>
      <c r="EQV212" s="8"/>
      <c r="EQW212" s="8"/>
      <c r="EQX212" s="8"/>
      <c r="EQY212" s="8"/>
      <c r="EQZ212" s="8"/>
      <c r="ERA212" s="8"/>
      <c r="ERB212" s="8"/>
      <c r="ERC212" s="8"/>
      <c r="ERD212" s="8"/>
      <c r="ERE212" s="8"/>
      <c r="ERF212" s="8"/>
      <c r="ERG212" s="8"/>
      <c r="ERH212" s="8"/>
      <c r="ERI212" s="8"/>
      <c r="ERJ212" s="8"/>
      <c r="ERK212" s="8"/>
      <c r="ERL212" s="8"/>
      <c r="ERM212" s="8"/>
      <c r="ERN212" s="8"/>
      <c r="ERO212" s="8"/>
      <c r="ERP212" s="8"/>
      <c r="ERQ212" s="8"/>
      <c r="ERR212" s="8"/>
      <c r="ERS212" s="8"/>
      <c r="ERT212" s="8"/>
      <c r="ERU212" s="8"/>
      <c r="ERV212" s="8"/>
      <c r="ERW212" s="8"/>
      <c r="ERX212" s="8"/>
      <c r="ERY212" s="8"/>
      <c r="ERZ212" s="8"/>
      <c r="ESA212" s="8"/>
      <c r="ESB212" s="8"/>
      <c r="ESC212" s="8"/>
      <c r="ESD212" s="8"/>
      <c r="ESE212" s="8"/>
      <c r="ESF212" s="8"/>
      <c r="ESG212" s="8"/>
      <c r="ESH212" s="8"/>
      <c r="ESI212" s="8"/>
      <c r="ESJ212" s="8"/>
      <c r="ESK212" s="8"/>
      <c r="ESL212" s="8"/>
      <c r="ESM212" s="8"/>
      <c r="ESN212" s="8"/>
      <c r="ESO212" s="8"/>
      <c r="ESP212" s="8"/>
      <c r="ESQ212" s="8"/>
      <c r="ESR212" s="8"/>
      <c r="ESS212" s="8"/>
      <c r="EST212" s="8"/>
      <c r="ESU212" s="8"/>
      <c r="ESV212" s="8"/>
      <c r="ESW212" s="8"/>
      <c r="ESX212" s="8"/>
      <c r="ESY212" s="8"/>
      <c r="ESZ212" s="8"/>
      <c r="ETA212" s="8"/>
      <c r="ETB212" s="8"/>
      <c r="ETC212" s="8"/>
      <c r="ETD212" s="8"/>
      <c r="ETE212" s="8"/>
      <c r="ETF212" s="8"/>
      <c r="ETG212" s="8"/>
      <c r="ETH212" s="8"/>
      <c r="ETI212" s="8"/>
      <c r="ETJ212" s="8"/>
      <c r="ETK212" s="8"/>
      <c r="ETL212" s="8"/>
      <c r="ETM212" s="8"/>
      <c r="ETN212" s="8"/>
      <c r="ETO212" s="8"/>
      <c r="ETP212" s="8"/>
      <c r="ETQ212" s="8"/>
      <c r="ETR212" s="8"/>
      <c r="ETS212" s="8"/>
      <c r="ETT212" s="8"/>
      <c r="ETU212" s="8"/>
      <c r="ETV212" s="8"/>
      <c r="ETW212" s="8"/>
      <c r="ETX212" s="8"/>
      <c r="ETY212" s="8"/>
      <c r="ETZ212" s="8"/>
      <c r="EUA212" s="8"/>
      <c r="EUB212" s="8"/>
      <c r="EUC212" s="8"/>
      <c r="EUD212" s="8"/>
      <c r="EUE212" s="8"/>
      <c r="EUF212" s="8"/>
      <c r="EUG212" s="8"/>
      <c r="EUH212" s="8"/>
      <c r="EUI212" s="8"/>
      <c r="EUJ212" s="8"/>
      <c r="EUK212" s="8"/>
      <c r="EUL212" s="8"/>
      <c r="EUM212" s="8"/>
      <c r="EUN212" s="8"/>
      <c r="EUO212" s="8"/>
      <c r="EUP212" s="8"/>
      <c r="EUQ212" s="8"/>
      <c r="EUR212" s="8"/>
      <c r="EUS212" s="8"/>
      <c r="EUT212" s="8"/>
      <c r="EUU212" s="8"/>
      <c r="EUV212" s="8"/>
      <c r="EUW212" s="8"/>
      <c r="EUX212" s="8"/>
      <c r="EUY212" s="8"/>
      <c r="EUZ212" s="8"/>
      <c r="EVA212" s="8"/>
      <c r="EVB212" s="8"/>
      <c r="EVC212" s="8"/>
      <c r="EVD212" s="8"/>
      <c r="EVE212" s="8"/>
      <c r="EVF212" s="8"/>
      <c r="EVG212" s="8"/>
      <c r="EVH212" s="8"/>
      <c r="EVI212" s="8"/>
      <c r="EVJ212" s="8"/>
      <c r="EVK212" s="8"/>
      <c r="EVL212" s="8"/>
      <c r="EVM212" s="8"/>
      <c r="EVN212" s="8"/>
      <c r="EVO212" s="8"/>
      <c r="EVP212" s="8"/>
      <c r="EVQ212" s="8"/>
      <c r="EVR212" s="8"/>
      <c r="EVS212" s="8"/>
      <c r="EVT212" s="8"/>
      <c r="EVU212" s="8"/>
      <c r="EVV212" s="8"/>
      <c r="EVW212" s="8"/>
      <c r="EVX212" s="8"/>
      <c r="EVY212" s="8"/>
      <c r="EVZ212" s="8"/>
      <c r="EWA212" s="8"/>
      <c r="EWB212" s="8"/>
      <c r="EWC212" s="8"/>
      <c r="EWD212" s="8"/>
      <c r="EWE212" s="8"/>
      <c r="EWF212" s="8"/>
      <c r="EWG212" s="8"/>
      <c r="EWH212" s="8"/>
      <c r="EWI212" s="8"/>
      <c r="EWJ212" s="8"/>
      <c r="EWK212" s="8"/>
      <c r="EWL212" s="8"/>
      <c r="EWM212" s="8"/>
      <c r="EWN212" s="8"/>
      <c r="EWO212" s="8"/>
      <c r="EWP212" s="8"/>
      <c r="EWQ212" s="8"/>
      <c r="EWR212" s="8"/>
      <c r="EWS212" s="8"/>
      <c r="EWT212" s="8"/>
      <c r="EWU212" s="8"/>
      <c r="EWV212" s="8"/>
      <c r="EWW212" s="8"/>
      <c r="EWX212" s="8"/>
      <c r="EWY212" s="8"/>
      <c r="EWZ212" s="8"/>
      <c r="EXA212" s="8"/>
      <c r="EXB212" s="8"/>
      <c r="EXC212" s="8"/>
      <c r="EXD212" s="8"/>
      <c r="EXE212" s="8"/>
      <c r="EXF212" s="8"/>
      <c r="EXG212" s="8"/>
      <c r="EXH212" s="8"/>
      <c r="EXI212" s="8"/>
      <c r="EXJ212" s="8"/>
      <c r="EXK212" s="8"/>
      <c r="EXL212" s="8"/>
      <c r="EXM212" s="8"/>
      <c r="EXN212" s="8"/>
      <c r="EXO212" s="8"/>
      <c r="EXP212" s="8"/>
      <c r="EXQ212" s="8"/>
      <c r="EXR212" s="8"/>
      <c r="EXS212" s="8"/>
      <c r="EXT212" s="8"/>
      <c r="EXU212" s="8"/>
      <c r="EXV212" s="8"/>
      <c r="EXW212" s="8"/>
      <c r="EXX212" s="8"/>
      <c r="EXY212" s="8"/>
      <c r="EXZ212" s="8"/>
      <c r="EYA212" s="8"/>
      <c r="EYB212" s="8"/>
      <c r="EYC212" s="8"/>
      <c r="EYD212" s="8"/>
      <c r="EYE212" s="8"/>
      <c r="EYF212" s="8"/>
      <c r="EYG212" s="8"/>
      <c r="EYH212" s="8"/>
      <c r="EYI212" s="8"/>
      <c r="EYJ212" s="8"/>
      <c r="EYK212" s="8"/>
      <c r="EYL212" s="8"/>
      <c r="EYM212" s="8"/>
      <c r="EYN212" s="8"/>
      <c r="EYO212" s="8"/>
      <c r="EYP212" s="8"/>
      <c r="EYQ212" s="8"/>
      <c r="EYR212" s="8"/>
      <c r="EYS212" s="8"/>
      <c r="EYT212" s="8"/>
      <c r="EYU212" s="8"/>
      <c r="EYV212" s="8"/>
      <c r="EYW212" s="8"/>
      <c r="EYX212" s="8"/>
      <c r="EYY212" s="8"/>
      <c r="EYZ212" s="8"/>
      <c r="EZA212" s="8"/>
      <c r="EZB212" s="8"/>
      <c r="EZC212" s="8"/>
      <c r="EZD212" s="8"/>
      <c r="EZE212" s="8"/>
      <c r="EZF212" s="8"/>
      <c r="EZG212" s="8"/>
      <c r="EZH212" s="8"/>
      <c r="EZI212" s="8"/>
      <c r="EZJ212" s="8"/>
      <c r="EZK212" s="8"/>
      <c r="EZL212" s="8"/>
      <c r="EZM212" s="8"/>
      <c r="EZN212" s="8"/>
      <c r="EZO212" s="8"/>
      <c r="EZP212" s="8"/>
      <c r="EZQ212" s="8"/>
      <c r="EZR212" s="8"/>
      <c r="EZS212" s="8"/>
      <c r="EZT212" s="8"/>
      <c r="EZU212" s="8"/>
      <c r="EZV212" s="8"/>
      <c r="EZW212" s="8"/>
      <c r="EZX212" s="8"/>
      <c r="EZY212" s="8"/>
      <c r="EZZ212" s="8"/>
      <c r="FAA212" s="8"/>
      <c r="FAB212" s="8"/>
      <c r="FAC212" s="8"/>
      <c r="FAD212" s="8"/>
      <c r="FAE212" s="8"/>
      <c r="FAF212" s="8"/>
      <c r="FAG212" s="8"/>
      <c r="FAH212" s="8"/>
      <c r="FAI212" s="8"/>
      <c r="FAJ212" s="8"/>
      <c r="FAK212" s="8"/>
      <c r="FAL212" s="8"/>
      <c r="FAM212" s="8"/>
      <c r="FAN212" s="8"/>
      <c r="FAO212" s="8"/>
      <c r="FAP212" s="8"/>
      <c r="FAQ212" s="8"/>
      <c r="FAR212" s="8"/>
      <c r="FAS212" s="8"/>
      <c r="FAT212" s="8"/>
      <c r="FAU212" s="8"/>
      <c r="FAV212" s="8"/>
      <c r="FAW212" s="8"/>
      <c r="FAX212" s="8"/>
      <c r="FAY212" s="8"/>
      <c r="FAZ212" s="8"/>
      <c r="FBA212" s="8"/>
      <c r="FBB212" s="8"/>
      <c r="FBC212" s="8"/>
      <c r="FBD212" s="8"/>
      <c r="FBE212" s="8"/>
      <c r="FBF212" s="8"/>
      <c r="FBG212" s="8"/>
      <c r="FBH212" s="8"/>
      <c r="FBI212" s="8"/>
      <c r="FBJ212" s="8"/>
      <c r="FBK212" s="8"/>
      <c r="FBL212" s="8"/>
      <c r="FBM212" s="8"/>
      <c r="FBN212" s="8"/>
      <c r="FBO212" s="8"/>
      <c r="FBP212" s="8"/>
      <c r="FBQ212" s="8"/>
      <c r="FBR212" s="8"/>
      <c r="FBS212" s="8"/>
      <c r="FBT212" s="8"/>
      <c r="FBU212" s="8"/>
      <c r="FBV212" s="8"/>
      <c r="FBW212" s="8"/>
      <c r="FBX212" s="8"/>
      <c r="FBY212" s="8"/>
      <c r="FBZ212" s="8"/>
      <c r="FCA212" s="8"/>
      <c r="FCB212" s="8"/>
      <c r="FCC212" s="8"/>
      <c r="FCD212" s="8"/>
      <c r="FCE212" s="8"/>
      <c r="FCF212" s="8"/>
      <c r="FCG212" s="8"/>
      <c r="FCH212" s="8"/>
      <c r="FCI212" s="8"/>
      <c r="FCJ212" s="8"/>
      <c r="FCK212" s="8"/>
      <c r="FCL212" s="8"/>
      <c r="FCM212" s="8"/>
      <c r="FCN212" s="8"/>
      <c r="FCO212" s="8"/>
      <c r="FCP212" s="8"/>
      <c r="FCQ212" s="8"/>
      <c r="FCR212" s="8"/>
      <c r="FCS212" s="8"/>
      <c r="FCT212" s="8"/>
      <c r="FCU212" s="8"/>
      <c r="FCV212" s="8"/>
      <c r="FCW212" s="8"/>
      <c r="FCX212" s="8"/>
      <c r="FCY212" s="8"/>
      <c r="FCZ212" s="8"/>
      <c r="FDA212" s="8"/>
      <c r="FDB212" s="8"/>
      <c r="FDC212" s="8"/>
      <c r="FDD212" s="8"/>
      <c r="FDE212" s="8"/>
      <c r="FDF212" s="8"/>
      <c r="FDG212" s="8"/>
      <c r="FDH212" s="8"/>
      <c r="FDI212" s="8"/>
      <c r="FDJ212" s="8"/>
      <c r="FDK212" s="8"/>
      <c r="FDL212" s="8"/>
      <c r="FDM212" s="8"/>
      <c r="FDN212" s="8"/>
      <c r="FDO212" s="8"/>
      <c r="FDP212" s="8"/>
      <c r="FDQ212" s="8"/>
      <c r="FDR212" s="8"/>
      <c r="FDS212" s="8"/>
      <c r="FDT212" s="8"/>
      <c r="FDU212" s="8"/>
      <c r="FDV212" s="8"/>
      <c r="FDW212" s="8"/>
      <c r="FDX212" s="8"/>
      <c r="FDY212" s="8"/>
      <c r="FDZ212" s="8"/>
      <c r="FEA212" s="8"/>
      <c r="FEB212" s="8"/>
      <c r="FEC212" s="8"/>
      <c r="FED212" s="8"/>
      <c r="FEE212" s="8"/>
      <c r="FEF212" s="8"/>
      <c r="FEG212" s="8"/>
      <c r="FEH212" s="8"/>
      <c r="FEI212" s="8"/>
      <c r="FEJ212" s="8"/>
      <c r="FEK212" s="8"/>
      <c r="FEL212" s="8"/>
      <c r="FEM212" s="8"/>
      <c r="FEN212" s="8"/>
      <c r="FEO212" s="8"/>
      <c r="FEP212" s="8"/>
      <c r="FEQ212" s="8"/>
      <c r="FER212" s="8"/>
      <c r="FES212" s="8"/>
      <c r="FET212" s="8"/>
      <c r="FEU212" s="8"/>
      <c r="FEV212" s="8"/>
      <c r="FEW212" s="8"/>
      <c r="FEX212" s="8"/>
      <c r="FEY212" s="8"/>
      <c r="FEZ212" s="8"/>
      <c r="FFA212" s="8"/>
      <c r="FFB212" s="8"/>
      <c r="FFC212" s="8"/>
      <c r="FFD212" s="8"/>
      <c r="FFE212" s="8"/>
      <c r="FFF212" s="8"/>
      <c r="FFG212" s="8"/>
      <c r="FFH212" s="8"/>
      <c r="FFI212" s="8"/>
      <c r="FFJ212" s="8"/>
      <c r="FFK212" s="8"/>
      <c r="FFL212" s="8"/>
      <c r="FFM212" s="8"/>
      <c r="FFN212" s="8"/>
      <c r="FFO212" s="8"/>
      <c r="FFP212" s="8"/>
      <c r="FFQ212" s="8"/>
      <c r="FFR212" s="8"/>
      <c r="FFS212" s="8"/>
      <c r="FFT212" s="8"/>
      <c r="FFU212" s="8"/>
      <c r="FFV212" s="8"/>
      <c r="FFW212" s="8"/>
      <c r="FFX212" s="8"/>
      <c r="FFY212" s="8"/>
      <c r="FFZ212" s="8"/>
      <c r="FGA212" s="8"/>
      <c r="FGB212" s="8"/>
      <c r="FGC212" s="8"/>
      <c r="FGD212" s="8"/>
      <c r="FGE212" s="8"/>
      <c r="FGF212" s="8"/>
      <c r="FGG212" s="8"/>
      <c r="FGH212" s="8"/>
      <c r="FGI212" s="8"/>
      <c r="FGJ212" s="8"/>
      <c r="FGK212" s="8"/>
      <c r="FGL212" s="8"/>
      <c r="FGM212" s="8"/>
      <c r="FGN212" s="8"/>
      <c r="FGO212" s="8"/>
      <c r="FGP212" s="8"/>
      <c r="FGQ212" s="8"/>
      <c r="FGR212" s="8"/>
      <c r="FGS212" s="8"/>
      <c r="FGT212" s="8"/>
      <c r="FGU212" s="8"/>
      <c r="FGV212" s="8"/>
      <c r="FGW212" s="8"/>
      <c r="FGX212" s="8"/>
      <c r="FGY212" s="8"/>
      <c r="FGZ212" s="8"/>
      <c r="FHA212" s="8"/>
      <c r="FHB212" s="8"/>
      <c r="FHC212" s="8"/>
      <c r="FHD212" s="8"/>
      <c r="FHE212" s="8"/>
      <c r="FHF212" s="8"/>
      <c r="FHG212" s="8"/>
      <c r="FHH212" s="8"/>
      <c r="FHI212" s="8"/>
      <c r="FHJ212" s="8"/>
      <c r="FHK212" s="8"/>
      <c r="FHL212" s="8"/>
      <c r="FHM212" s="8"/>
      <c r="FHN212" s="8"/>
      <c r="FHO212" s="8"/>
      <c r="FHP212" s="8"/>
      <c r="FHQ212" s="8"/>
      <c r="FHR212" s="8"/>
      <c r="FHS212" s="8"/>
      <c r="FHT212" s="8"/>
      <c r="FHU212" s="8"/>
      <c r="FHV212" s="8"/>
      <c r="FHW212" s="8"/>
      <c r="FHX212" s="8"/>
      <c r="FHY212" s="8"/>
      <c r="FHZ212" s="8"/>
      <c r="FIA212" s="8"/>
      <c r="FIB212" s="8"/>
      <c r="FIC212" s="8"/>
      <c r="FID212" s="8"/>
      <c r="FIE212" s="8"/>
      <c r="FIF212" s="8"/>
      <c r="FIG212" s="8"/>
      <c r="FIH212" s="8"/>
      <c r="FII212" s="8"/>
      <c r="FIJ212" s="8"/>
      <c r="FIK212" s="8"/>
      <c r="FIL212" s="8"/>
      <c r="FIM212" s="8"/>
      <c r="FIN212" s="8"/>
      <c r="FIO212" s="8"/>
      <c r="FIP212" s="8"/>
      <c r="FIQ212" s="8"/>
      <c r="FIR212" s="8"/>
      <c r="FIS212" s="8"/>
      <c r="FIT212" s="8"/>
      <c r="FIU212" s="8"/>
      <c r="FIV212" s="8"/>
      <c r="FIW212" s="8"/>
      <c r="FIX212" s="8"/>
      <c r="FIY212" s="8"/>
      <c r="FIZ212" s="8"/>
      <c r="FJA212" s="8"/>
      <c r="FJB212" s="8"/>
      <c r="FJC212" s="8"/>
      <c r="FJD212" s="8"/>
      <c r="FJE212" s="8"/>
      <c r="FJF212" s="8"/>
      <c r="FJG212" s="8"/>
      <c r="FJH212" s="8"/>
      <c r="FJI212" s="8"/>
      <c r="FJJ212" s="8"/>
      <c r="FJK212" s="8"/>
      <c r="FJL212" s="8"/>
      <c r="FJM212" s="8"/>
      <c r="FJN212" s="8"/>
      <c r="FJO212" s="8"/>
      <c r="FJP212" s="8"/>
      <c r="FJQ212" s="8"/>
      <c r="FJR212" s="8"/>
      <c r="FJS212" s="8"/>
      <c r="FJT212" s="8"/>
      <c r="FJU212" s="8"/>
      <c r="FJV212" s="8"/>
      <c r="FJW212" s="8"/>
      <c r="FJX212" s="8"/>
      <c r="FJY212" s="8"/>
      <c r="FJZ212" s="8"/>
      <c r="FKA212" s="8"/>
      <c r="FKB212" s="8"/>
      <c r="FKC212" s="8"/>
      <c r="FKD212" s="8"/>
      <c r="FKE212" s="8"/>
      <c r="FKF212" s="8"/>
      <c r="FKG212" s="8"/>
      <c r="FKH212" s="8"/>
      <c r="FKI212" s="8"/>
      <c r="FKJ212" s="8"/>
      <c r="FKK212" s="8"/>
      <c r="FKL212" s="8"/>
      <c r="FKM212" s="8"/>
      <c r="FKN212" s="8"/>
      <c r="FKO212" s="8"/>
      <c r="FKP212" s="8"/>
      <c r="FKQ212" s="8"/>
      <c r="FKR212" s="8"/>
      <c r="FKS212" s="8"/>
      <c r="FKT212" s="8"/>
      <c r="FKU212" s="8"/>
      <c r="FKV212" s="8"/>
      <c r="FKW212" s="8"/>
      <c r="FKX212" s="8"/>
      <c r="FKY212" s="8"/>
      <c r="FKZ212" s="8"/>
      <c r="FLA212" s="8"/>
      <c r="FLB212" s="8"/>
      <c r="FLC212" s="8"/>
      <c r="FLD212" s="8"/>
      <c r="FLE212" s="8"/>
      <c r="FLF212" s="8"/>
      <c r="FLG212" s="8"/>
      <c r="FLH212" s="8"/>
      <c r="FLI212" s="8"/>
      <c r="FLJ212" s="8"/>
      <c r="FLK212" s="8"/>
      <c r="FLL212" s="8"/>
      <c r="FLM212" s="8"/>
      <c r="FLN212" s="8"/>
      <c r="FLO212" s="8"/>
      <c r="FLP212" s="8"/>
      <c r="FLQ212" s="8"/>
      <c r="FLR212" s="8"/>
      <c r="FLS212" s="8"/>
      <c r="FLT212" s="8"/>
      <c r="FLU212" s="8"/>
      <c r="FLV212" s="8"/>
      <c r="FLW212" s="8"/>
      <c r="FLX212" s="8"/>
      <c r="FLY212" s="8"/>
      <c r="FLZ212" s="8"/>
      <c r="FMA212" s="8"/>
      <c r="FMB212" s="8"/>
      <c r="FMC212" s="8"/>
      <c r="FMD212" s="8"/>
      <c r="FME212" s="8"/>
      <c r="FMF212" s="8"/>
      <c r="FMG212" s="8"/>
      <c r="FMH212" s="8"/>
      <c r="FMI212" s="8"/>
      <c r="FMJ212" s="8"/>
      <c r="FMK212" s="8"/>
      <c r="FML212" s="8"/>
      <c r="FMM212" s="8"/>
      <c r="FMN212" s="8"/>
      <c r="FMO212" s="8"/>
      <c r="FMP212" s="8"/>
      <c r="FMQ212" s="8"/>
      <c r="FMR212" s="8"/>
      <c r="FMS212" s="8"/>
      <c r="FMT212" s="8"/>
      <c r="FMU212" s="8"/>
      <c r="FMV212" s="8"/>
      <c r="FMW212" s="8"/>
      <c r="FMX212" s="8"/>
      <c r="FMY212" s="8"/>
      <c r="FMZ212" s="8"/>
      <c r="FNA212" s="8"/>
      <c r="FNB212" s="8"/>
      <c r="FNC212" s="8"/>
      <c r="FND212" s="8"/>
      <c r="FNE212" s="8"/>
      <c r="FNF212" s="8"/>
      <c r="FNG212" s="8"/>
      <c r="FNH212" s="8"/>
      <c r="FNI212" s="8"/>
      <c r="FNJ212" s="8"/>
      <c r="FNK212" s="8"/>
      <c r="FNL212" s="8"/>
      <c r="FNM212" s="8"/>
      <c r="FNN212" s="8"/>
      <c r="FNO212" s="8"/>
      <c r="FNP212" s="8"/>
      <c r="FNQ212" s="8"/>
      <c r="FNR212" s="8"/>
      <c r="FNS212" s="8"/>
      <c r="FNT212" s="8"/>
      <c r="FNU212" s="8"/>
      <c r="FNV212" s="8"/>
      <c r="FNW212" s="8"/>
      <c r="FNX212" s="8"/>
      <c r="FNY212" s="8"/>
      <c r="FNZ212" s="8"/>
      <c r="FOA212" s="8"/>
      <c r="FOB212" s="8"/>
      <c r="FOC212" s="8"/>
      <c r="FOD212" s="8"/>
      <c r="FOE212" s="8"/>
      <c r="FOF212" s="8"/>
      <c r="FOG212" s="8"/>
      <c r="FOH212" s="8"/>
      <c r="FOI212" s="8"/>
      <c r="FOJ212" s="8"/>
      <c r="FOK212" s="8"/>
      <c r="FOL212" s="8"/>
      <c r="FOM212" s="8"/>
      <c r="FON212" s="8"/>
      <c r="FOO212" s="8"/>
      <c r="FOP212" s="8"/>
      <c r="FOQ212" s="8"/>
      <c r="FOR212" s="8"/>
      <c r="FOS212" s="8"/>
      <c r="FOT212" s="8"/>
      <c r="FOU212" s="8"/>
      <c r="FOV212" s="8"/>
      <c r="FOW212" s="8"/>
      <c r="FOX212" s="8"/>
      <c r="FOY212" s="8"/>
      <c r="FOZ212" s="8"/>
      <c r="FPA212" s="8"/>
      <c r="FPB212" s="8"/>
      <c r="FPC212" s="8"/>
      <c r="FPD212" s="8"/>
      <c r="FPE212" s="8"/>
      <c r="FPF212" s="8"/>
      <c r="FPG212" s="8"/>
      <c r="FPH212" s="8"/>
      <c r="FPI212" s="8"/>
      <c r="FPJ212" s="8"/>
      <c r="FPK212" s="8"/>
      <c r="FPL212" s="8"/>
      <c r="FPM212" s="8"/>
      <c r="FPN212" s="8"/>
      <c r="FPO212" s="8"/>
      <c r="FPP212" s="8"/>
      <c r="FPQ212" s="8"/>
      <c r="FPR212" s="8"/>
      <c r="FPS212" s="8"/>
      <c r="FPT212" s="8"/>
      <c r="FPU212" s="8"/>
      <c r="FPV212" s="8"/>
      <c r="FPW212" s="8"/>
      <c r="FPX212" s="8"/>
      <c r="FPY212" s="8"/>
      <c r="FPZ212" s="8"/>
      <c r="FQA212" s="8"/>
      <c r="FQB212" s="8"/>
      <c r="FQC212" s="8"/>
      <c r="FQD212" s="8"/>
      <c r="FQE212" s="8"/>
      <c r="FQF212" s="8"/>
      <c r="FQG212" s="8"/>
      <c r="FQH212" s="8"/>
      <c r="FQI212" s="8"/>
      <c r="FQJ212" s="8"/>
      <c r="FQK212" s="8"/>
      <c r="FQL212" s="8"/>
      <c r="FQM212" s="8"/>
      <c r="FQN212" s="8"/>
      <c r="FQO212" s="8"/>
      <c r="FQP212" s="8"/>
      <c r="FQQ212" s="8"/>
      <c r="FQR212" s="8"/>
      <c r="FQS212" s="8"/>
      <c r="FQT212" s="8"/>
      <c r="FQU212" s="8"/>
      <c r="FQV212" s="8"/>
      <c r="FQW212" s="8"/>
      <c r="FQX212" s="8"/>
      <c r="FQY212" s="8"/>
      <c r="FQZ212" s="8"/>
      <c r="FRA212" s="8"/>
      <c r="FRB212" s="8"/>
      <c r="FRC212" s="8"/>
      <c r="FRD212" s="8"/>
      <c r="FRE212" s="8"/>
      <c r="FRF212" s="8"/>
      <c r="FRG212" s="8"/>
      <c r="FRH212" s="8"/>
      <c r="FRI212" s="8"/>
      <c r="FRJ212" s="8"/>
      <c r="FRK212" s="8"/>
      <c r="FRL212" s="8"/>
      <c r="FRM212" s="8"/>
      <c r="FRN212" s="8"/>
      <c r="FRO212" s="8"/>
      <c r="FRP212" s="8"/>
      <c r="FRQ212" s="8"/>
      <c r="FRR212" s="8"/>
      <c r="FRS212" s="8"/>
      <c r="FRT212" s="8"/>
      <c r="FRU212" s="8"/>
      <c r="FRV212" s="8"/>
      <c r="FRW212" s="8"/>
      <c r="FRX212" s="8"/>
      <c r="FRY212" s="8"/>
      <c r="FRZ212" s="8"/>
      <c r="FSA212" s="8"/>
      <c r="FSB212" s="8"/>
      <c r="FSC212" s="8"/>
      <c r="FSD212" s="8"/>
      <c r="FSE212" s="8"/>
      <c r="FSF212" s="8"/>
      <c r="FSG212" s="8"/>
      <c r="FSH212" s="8"/>
      <c r="FSI212" s="8"/>
      <c r="FSJ212" s="8"/>
      <c r="FSK212" s="8"/>
      <c r="FSL212" s="8"/>
      <c r="FSM212" s="8"/>
      <c r="FSN212" s="8"/>
      <c r="FSO212" s="8"/>
      <c r="FSP212" s="8"/>
      <c r="FSQ212" s="8"/>
      <c r="FSR212" s="8"/>
      <c r="FSS212" s="8"/>
      <c r="FST212" s="8"/>
      <c r="FSU212" s="8"/>
      <c r="FSV212" s="8"/>
      <c r="FSW212" s="8"/>
      <c r="FSX212" s="8"/>
      <c r="FSY212" s="8"/>
      <c r="FSZ212" s="8"/>
      <c r="FTA212" s="8"/>
      <c r="FTB212" s="8"/>
      <c r="FTC212" s="8"/>
      <c r="FTD212" s="8"/>
      <c r="FTE212" s="8"/>
      <c r="FTF212" s="8"/>
      <c r="FTG212" s="8"/>
      <c r="FTH212" s="8"/>
      <c r="FTI212" s="8"/>
      <c r="FTJ212" s="8"/>
      <c r="FTK212" s="8"/>
      <c r="FTL212" s="8"/>
      <c r="FTM212" s="8"/>
      <c r="FTN212" s="8"/>
      <c r="FTO212" s="8"/>
      <c r="FTP212" s="8"/>
      <c r="FTQ212" s="8"/>
      <c r="FTR212" s="8"/>
      <c r="FTS212" s="8"/>
      <c r="FTT212" s="8"/>
      <c r="FTU212" s="8"/>
      <c r="FTV212" s="8"/>
      <c r="FTW212" s="8"/>
      <c r="FTX212" s="8"/>
      <c r="FTY212" s="8"/>
      <c r="FTZ212" s="8"/>
      <c r="FUA212" s="8"/>
      <c r="FUB212" s="8"/>
      <c r="FUC212" s="8"/>
      <c r="FUD212" s="8"/>
      <c r="FUE212" s="8"/>
      <c r="FUF212" s="8"/>
      <c r="FUG212" s="8"/>
      <c r="FUH212" s="8"/>
      <c r="FUI212" s="8"/>
      <c r="FUJ212" s="8"/>
      <c r="FUK212" s="8"/>
      <c r="FUL212" s="8"/>
      <c r="FUM212" s="8"/>
      <c r="FUN212" s="8"/>
      <c r="FUO212" s="8"/>
      <c r="FUP212" s="8"/>
      <c r="FUQ212" s="8"/>
      <c r="FUR212" s="8"/>
      <c r="FUS212" s="8"/>
      <c r="FUT212" s="8"/>
      <c r="FUU212" s="8"/>
      <c r="FUV212" s="8"/>
      <c r="FUW212" s="8"/>
      <c r="FUX212" s="8"/>
      <c r="FUY212" s="8"/>
      <c r="FUZ212" s="8"/>
      <c r="FVA212" s="8"/>
      <c r="FVB212" s="8"/>
      <c r="FVC212" s="8"/>
      <c r="FVD212" s="8"/>
      <c r="FVE212" s="8"/>
      <c r="FVF212" s="8"/>
      <c r="FVG212" s="8"/>
      <c r="FVH212" s="8"/>
      <c r="FVI212" s="8"/>
      <c r="FVJ212" s="8"/>
      <c r="FVK212" s="8"/>
      <c r="FVL212" s="8"/>
      <c r="FVM212" s="8"/>
      <c r="FVN212" s="8"/>
      <c r="FVO212" s="8"/>
      <c r="FVP212" s="8"/>
      <c r="FVQ212" s="8"/>
      <c r="FVR212" s="8"/>
      <c r="FVS212" s="8"/>
      <c r="FVT212" s="8"/>
      <c r="FVU212" s="8"/>
      <c r="FVV212" s="8"/>
      <c r="FVW212" s="8"/>
      <c r="FVX212" s="8"/>
      <c r="FVY212" s="8"/>
      <c r="FVZ212" s="8"/>
      <c r="FWA212" s="8"/>
      <c r="FWB212" s="8"/>
      <c r="FWC212" s="8"/>
      <c r="FWD212" s="8"/>
      <c r="FWE212" s="8"/>
      <c r="FWF212" s="8"/>
      <c r="FWG212" s="8"/>
      <c r="FWH212" s="8"/>
      <c r="FWI212" s="8"/>
      <c r="FWJ212" s="8"/>
      <c r="FWK212" s="8"/>
      <c r="FWL212" s="8"/>
      <c r="FWM212" s="8"/>
      <c r="FWN212" s="8"/>
      <c r="FWO212" s="8"/>
      <c r="FWP212" s="8"/>
      <c r="FWQ212" s="8"/>
      <c r="FWR212" s="8"/>
      <c r="FWS212" s="8"/>
      <c r="FWT212" s="8"/>
      <c r="FWU212" s="8"/>
      <c r="FWV212" s="8"/>
      <c r="FWW212" s="8"/>
      <c r="FWX212" s="8"/>
      <c r="FWY212" s="8"/>
      <c r="FWZ212" s="8"/>
      <c r="FXA212" s="8"/>
      <c r="FXB212" s="8"/>
      <c r="FXC212" s="8"/>
      <c r="FXD212" s="8"/>
      <c r="FXE212" s="8"/>
      <c r="FXF212" s="8"/>
      <c r="FXG212" s="8"/>
      <c r="FXH212" s="8"/>
      <c r="FXI212" s="8"/>
      <c r="FXJ212" s="8"/>
      <c r="FXK212" s="8"/>
      <c r="FXL212" s="8"/>
      <c r="FXM212" s="8"/>
      <c r="FXN212" s="8"/>
      <c r="FXO212" s="8"/>
      <c r="FXP212" s="8"/>
      <c r="FXQ212" s="8"/>
      <c r="FXR212" s="8"/>
      <c r="FXS212" s="8"/>
      <c r="FXT212" s="8"/>
      <c r="FXU212" s="8"/>
      <c r="FXV212" s="8"/>
      <c r="FXW212" s="8"/>
      <c r="FXX212" s="8"/>
      <c r="FXY212" s="8"/>
      <c r="FXZ212" s="8"/>
      <c r="FYA212" s="8"/>
      <c r="FYB212" s="8"/>
      <c r="FYC212" s="8"/>
      <c r="FYD212" s="8"/>
      <c r="FYE212" s="8"/>
      <c r="FYF212" s="8"/>
      <c r="FYG212" s="8"/>
      <c r="FYH212" s="8"/>
      <c r="FYI212" s="8"/>
      <c r="FYJ212" s="8"/>
      <c r="FYK212" s="8"/>
      <c r="FYL212" s="8"/>
      <c r="FYM212" s="8"/>
      <c r="FYN212" s="8"/>
      <c r="FYO212" s="8"/>
      <c r="FYP212" s="8"/>
      <c r="FYQ212" s="8"/>
      <c r="FYR212" s="8"/>
      <c r="FYS212" s="8"/>
      <c r="FYT212" s="8"/>
      <c r="FYU212" s="8"/>
      <c r="FYV212" s="8"/>
      <c r="FYW212" s="8"/>
      <c r="FYX212" s="8"/>
      <c r="FYY212" s="8"/>
      <c r="FYZ212" s="8"/>
      <c r="FZA212" s="8"/>
      <c r="FZB212" s="8"/>
      <c r="FZC212" s="8"/>
      <c r="FZD212" s="8"/>
      <c r="FZE212" s="8"/>
      <c r="FZF212" s="8"/>
      <c r="FZG212" s="8"/>
      <c r="FZH212" s="8"/>
      <c r="FZI212" s="8"/>
      <c r="FZJ212" s="8"/>
      <c r="FZK212" s="8"/>
      <c r="FZL212" s="8"/>
      <c r="FZM212" s="8"/>
      <c r="FZN212" s="8"/>
      <c r="FZO212" s="8"/>
      <c r="FZP212" s="8"/>
      <c r="FZQ212" s="8"/>
      <c r="FZR212" s="8"/>
      <c r="FZS212" s="8"/>
      <c r="FZT212" s="8"/>
      <c r="FZU212" s="8"/>
      <c r="FZV212" s="8"/>
      <c r="FZW212" s="8"/>
      <c r="FZX212" s="8"/>
      <c r="FZY212" s="8"/>
      <c r="FZZ212" s="8"/>
      <c r="GAA212" s="8"/>
      <c r="GAB212" s="8"/>
      <c r="GAC212" s="8"/>
      <c r="GAD212" s="8"/>
      <c r="GAE212" s="8"/>
      <c r="GAF212" s="8"/>
      <c r="GAG212" s="8"/>
      <c r="GAH212" s="8"/>
      <c r="GAI212" s="8"/>
      <c r="GAJ212" s="8"/>
      <c r="GAK212" s="8"/>
      <c r="GAL212" s="8"/>
      <c r="GAM212" s="8"/>
      <c r="GAN212" s="8"/>
      <c r="GAO212" s="8"/>
      <c r="GAP212" s="8"/>
      <c r="GAQ212" s="8"/>
      <c r="GAR212" s="8"/>
      <c r="GAS212" s="8"/>
      <c r="GAT212" s="8"/>
      <c r="GAU212" s="8"/>
      <c r="GAV212" s="8"/>
      <c r="GAW212" s="8"/>
      <c r="GAX212" s="8"/>
      <c r="GAY212" s="8"/>
      <c r="GAZ212" s="8"/>
      <c r="GBA212" s="8"/>
      <c r="GBB212" s="8"/>
      <c r="GBC212" s="8"/>
      <c r="GBD212" s="8"/>
      <c r="GBE212" s="8"/>
      <c r="GBF212" s="8"/>
      <c r="GBG212" s="8"/>
      <c r="GBH212" s="8"/>
      <c r="GBI212" s="8"/>
      <c r="GBJ212" s="8"/>
      <c r="GBK212" s="8"/>
      <c r="GBL212" s="8"/>
      <c r="GBM212" s="8"/>
      <c r="GBN212" s="8"/>
      <c r="GBO212" s="8"/>
      <c r="GBP212" s="8"/>
      <c r="GBQ212" s="8"/>
      <c r="GBR212" s="8"/>
      <c r="GBS212" s="8"/>
      <c r="GBT212" s="8"/>
      <c r="GBU212" s="8"/>
      <c r="GBV212" s="8"/>
      <c r="GBW212" s="8"/>
      <c r="GBX212" s="8"/>
      <c r="GBY212" s="8"/>
      <c r="GBZ212" s="8"/>
      <c r="GCA212" s="8"/>
      <c r="GCB212" s="8"/>
      <c r="GCC212" s="8"/>
      <c r="GCD212" s="8"/>
      <c r="GCE212" s="8"/>
      <c r="GCF212" s="8"/>
      <c r="GCG212" s="8"/>
      <c r="GCH212" s="8"/>
      <c r="GCI212" s="8"/>
      <c r="GCJ212" s="8"/>
      <c r="GCK212" s="8"/>
      <c r="GCL212" s="8"/>
      <c r="GCM212" s="8"/>
      <c r="GCN212" s="8"/>
      <c r="GCO212" s="8"/>
      <c r="GCP212" s="8"/>
      <c r="GCQ212" s="8"/>
      <c r="GCR212" s="8"/>
      <c r="GCS212" s="8"/>
      <c r="GCT212" s="8"/>
      <c r="GCU212" s="8"/>
      <c r="GCV212" s="8"/>
      <c r="GCW212" s="8"/>
      <c r="GCX212" s="8"/>
      <c r="GCY212" s="8"/>
      <c r="GCZ212" s="8"/>
      <c r="GDA212" s="8"/>
      <c r="GDB212" s="8"/>
      <c r="GDC212" s="8"/>
      <c r="GDD212" s="8"/>
      <c r="GDE212" s="8"/>
      <c r="GDF212" s="8"/>
      <c r="GDG212" s="8"/>
      <c r="GDH212" s="8"/>
      <c r="GDI212" s="8"/>
      <c r="GDJ212" s="8"/>
      <c r="GDK212" s="8"/>
      <c r="GDL212" s="8"/>
      <c r="GDM212" s="8"/>
      <c r="GDN212" s="8"/>
      <c r="GDO212" s="8"/>
      <c r="GDP212" s="8"/>
      <c r="GDQ212" s="8"/>
      <c r="GDR212" s="8"/>
      <c r="GDS212" s="8"/>
      <c r="GDT212" s="8"/>
      <c r="GDU212" s="8"/>
      <c r="GDV212" s="8"/>
      <c r="GDW212" s="8"/>
      <c r="GDX212" s="8"/>
      <c r="GDY212" s="8"/>
      <c r="GDZ212" s="8"/>
      <c r="GEA212" s="8"/>
      <c r="GEB212" s="8"/>
      <c r="GEC212" s="8"/>
      <c r="GED212" s="8"/>
      <c r="GEE212" s="8"/>
      <c r="GEF212" s="8"/>
      <c r="GEG212" s="8"/>
      <c r="GEH212" s="8"/>
      <c r="GEI212" s="8"/>
      <c r="GEJ212" s="8"/>
      <c r="GEK212" s="8"/>
      <c r="GEL212" s="8"/>
      <c r="GEM212" s="8"/>
      <c r="GEN212" s="8"/>
      <c r="GEO212" s="8"/>
      <c r="GEP212" s="8"/>
      <c r="GEQ212" s="8"/>
      <c r="GER212" s="8"/>
      <c r="GES212" s="8"/>
      <c r="GET212" s="8"/>
      <c r="GEU212" s="8"/>
      <c r="GEV212" s="8"/>
      <c r="GEW212" s="8"/>
      <c r="GEX212" s="8"/>
      <c r="GEY212" s="8"/>
      <c r="GEZ212" s="8"/>
      <c r="GFA212" s="8"/>
      <c r="GFB212" s="8"/>
      <c r="GFC212" s="8"/>
      <c r="GFD212" s="8"/>
      <c r="GFE212" s="8"/>
      <c r="GFF212" s="8"/>
      <c r="GFG212" s="8"/>
      <c r="GFH212" s="8"/>
      <c r="GFI212" s="8"/>
      <c r="GFJ212" s="8"/>
      <c r="GFK212" s="8"/>
      <c r="GFL212" s="8"/>
      <c r="GFM212" s="8"/>
      <c r="GFN212" s="8"/>
      <c r="GFO212" s="8"/>
      <c r="GFP212" s="8"/>
      <c r="GFQ212" s="8"/>
      <c r="GFR212" s="8"/>
      <c r="GFS212" s="8"/>
      <c r="GFT212" s="8"/>
      <c r="GFU212" s="8"/>
      <c r="GFV212" s="8"/>
      <c r="GFW212" s="8"/>
      <c r="GFX212" s="8"/>
      <c r="GFY212" s="8"/>
      <c r="GFZ212" s="8"/>
      <c r="GGA212" s="8"/>
      <c r="GGB212" s="8"/>
      <c r="GGC212" s="8"/>
      <c r="GGD212" s="8"/>
      <c r="GGE212" s="8"/>
      <c r="GGF212" s="8"/>
      <c r="GGG212" s="8"/>
      <c r="GGH212" s="8"/>
      <c r="GGI212" s="8"/>
      <c r="GGJ212" s="8"/>
      <c r="GGK212" s="8"/>
      <c r="GGL212" s="8"/>
      <c r="GGM212" s="8"/>
      <c r="GGN212" s="8"/>
      <c r="GGO212" s="8"/>
      <c r="GGP212" s="8"/>
      <c r="GGQ212" s="8"/>
      <c r="GGR212" s="8"/>
      <c r="GGS212" s="8"/>
      <c r="GGT212" s="8"/>
      <c r="GGU212" s="8"/>
      <c r="GGV212" s="8"/>
      <c r="GGW212" s="8"/>
      <c r="GGX212" s="8"/>
      <c r="GGY212" s="8"/>
      <c r="GGZ212" s="8"/>
      <c r="GHA212" s="8"/>
      <c r="GHB212" s="8"/>
      <c r="GHC212" s="8"/>
      <c r="GHD212" s="8"/>
      <c r="GHE212" s="8"/>
      <c r="GHF212" s="8"/>
      <c r="GHG212" s="8"/>
      <c r="GHH212" s="8"/>
      <c r="GHI212" s="8"/>
      <c r="GHJ212" s="8"/>
      <c r="GHK212" s="8"/>
      <c r="GHL212" s="8"/>
      <c r="GHM212" s="8"/>
      <c r="GHN212" s="8"/>
      <c r="GHO212" s="8"/>
      <c r="GHP212" s="8"/>
      <c r="GHQ212" s="8"/>
      <c r="GHR212" s="8"/>
      <c r="GHS212" s="8"/>
      <c r="GHT212" s="8"/>
      <c r="GHU212" s="8"/>
      <c r="GHV212" s="8"/>
      <c r="GHW212" s="8"/>
      <c r="GHX212" s="8"/>
      <c r="GHY212" s="8"/>
      <c r="GHZ212" s="8"/>
      <c r="GIA212" s="8"/>
      <c r="GIB212" s="8"/>
      <c r="GIC212" s="8"/>
      <c r="GID212" s="8"/>
      <c r="GIE212" s="8"/>
      <c r="GIF212" s="8"/>
      <c r="GIG212" s="8"/>
      <c r="GIH212" s="8"/>
      <c r="GII212" s="8"/>
      <c r="GIJ212" s="8"/>
      <c r="GIK212" s="8"/>
      <c r="GIL212" s="8"/>
      <c r="GIM212" s="8"/>
      <c r="GIN212" s="8"/>
      <c r="GIO212" s="8"/>
      <c r="GIP212" s="8"/>
      <c r="GIQ212" s="8"/>
      <c r="GIR212" s="8"/>
      <c r="GIS212" s="8"/>
      <c r="GIT212" s="8"/>
      <c r="GIU212" s="8"/>
      <c r="GIV212" s="8"/>
      <c r="GIW212" s="8"/>
      <c r="GIX212" s="8"/>
      <c r="GIY212" s="8"/>
      <c r="GIZ212" s="8"/>
      <c r="GJA212" s="8"/>
      <c r="GJB212" s="8"/>
      <c r="GJC212" s="8"/>
      <c r="GJD212" s="8"/>
      <c r="GJE212" s="8"/>
      <c r="GJF212" s="8"/>
      <c r="GJG212" s="8"/>
      <c r="GJH212" s="8"/>
      <c r="GJI212" s="8"/>
      <c r="GJJ212" s="8"/>
      <c r="GJK212" s="8"/>
      <c r="GJL212" s="8"/>
      <c r="GJM212" s="8"/>
      <c r="GJN212" s="8"/>
      <c r="GJO212" s="8"/>
      <c r="GJP212" s="8"/>
      <c r="GJQ212" s="8"/>
      <c r="GJR212" s="8"/>
      <c r="GJS212" s="8"/>
      <c r="GJT212" s="8"/>
      <c r="GJU212" s="8"/>
      <c r="GJV212" s="8"/>
      <c r="GJW212" s="8"/>
      <c r="GJX212" s="8"/>
      <c r="GJY212" s="8"/>
      <c r="GJZ212" s="8"/>
      <c r="GKA212" s="8"/>
      <c r="GKB212" s="8"/>
      <c r="GKC212" s="8"/>
      <c r="GKD212" s="8"/>
      <c r="GKE212" s="8"/>
      <c r="GKF212" s="8"/>
      <c r="GKG212" s="8"/>
      <c r="GKH212" s="8"/>
      <c r="GKI212" s="8"/>
      <c r="GKJ212" s="8"/>
      <c r="GKK212" s="8"/>
      <c r="GKL212" s="8"/>
      <c r="GKM212" s="8"/>
      <c r="GKN212" s="8"/>
      <c r="GKO212" s="8"/>
      <c r="GKP212" s="8"/>
      <c r="GKQ212" s="8"/>
      <c r="GKR212" s="8"/>
      <c r="GKS212" s="8"/>
      <c r="GKT212" s="8"/>
      <c r="GKU212" s="8"/>
      <c r="GKV212" s="8"/>
      <c r="GKW212" s="8"/>
      <c r="GKX212" s="8"/>
      <c r="GKY212" s="8"/>
      <c r="GKZ212" s="8"/>
      <c r="GLA212" s="8"/>
      <c r="GLB212" s="8"/>
      <c r="GLC212" s="8"/>
      <c r="GLD212" s="8"/>
      <c r="GLE212" s="8"/>
      <c r="GLF212" s="8"/>
      <c r="GLG212" s="8"/>
      <c r="GLH212" s="8"/>
      <c r="GLI212" s="8"/>
      <c r="GLJ212" s="8"/>
      <c r="GLK212" s="8"/>
      <c r="GLL212" s="8"/>
      <c r="GLM212" s="8"/>
      <c r="GLN212" s="8"/>
      <c r="GLO212" s="8"/>
      <c r="GLP212" s="8"/>
      <c r="GLQ212" s="8"/>
      <c r="GLR212" s="8"/>
      <c r="GLS212" s="8"/>
      <c r="GLT212" s="8"/>
      <c r="GLU212" s="8"/>
      <c r="GLV212" s="8"/>
      <c r="GLW212" s="8"/>
      <c r="GLX212" s="8"/>
      <c r="GLY212" s="8"/>
      <c r="GLZ212" s="8"/>
      <c r="GMA212" s="8"/>
      <c r="GMB212" s="8"/>
      <c r="GMC212" s="8"/>
      <c r="GMD212" s="8"/>
      <c r="GME212" s="8"/>
      <c r="GMF212" s="8"/>
      <c r="GMG212" s="8"/>
      <c r="GMH212" s="8"/>
      <c r="GMI212" s="8"/>
      <c r="GMJ212" s="8"/>
      <c r="GMK212" s="8"/>
      <c r="GML212" s="8"/>
      <c r="GMM212" s="8"/>
      <c r="GMN212" s="8"/>
      <c r="GMO212" s="8"/>
      <c r="GMP212" s="8"/>
      <c r="GMQ212" s="8"/>
      <c r="GMR212" s="8"/>
      <c r="GMS212" s="8"/>
      <c r="GMT212" s="8"/>
      <c r="GMU212" s="8"/>
      <c r="GMV212" s="8"/>
      <c r="GMW212" s="8"/>
      <c r="GMX212" s="8"/>
      <c r="GMY212" s="8"/>
      <c r="GMZ212" s="8"/>
      <c r="GNA212" s="8"/>
      <c r="GNB212" s="8"/>
      <c r="GNC212" s="8"/>
      <c r="GND212" s="8"/>
      <c r="GNE212" s="8"/>
      <c r="GNF212" s="8"/>
      <c r="GNG212" s="8"/>
      <c r="GNH212" s="8"/>
      <c r="GNI212" s="8"/>
      <c r="GNJ212" s="8"/>
      <c r="GNK212" s="8"/>
      <c r="GNL212" s="8"/>
      <c r="GNM212" s="8"/>
      <c r="GNN212" s="8"/>
      <c r="GNO212" s="8"/>
      <c r="GNP212" s="8"/>
      <c r="GNQ212" s="8"/>
      <c r="GNR212" s="8"/>
      <c r="GNS212" s="8"/>
      <c r="GNT212" s="8"/>
      <c r="GNU212" s="8"/>
      <c r="GNV212" s="8"/>
      <c r="GNW212" s="8"/>
      <c r="GNX212" s="8"/>
      <c r="GNY212" s="8"/>
      <c r="GNZ212" s="8"/>
      <c r="GOA212" s="8"/>
      <c r="GOB212" s="8"/>
      <c r="GOC212" s="8"/>
      <c r="GOD212" s="8"/>
      <c r="GOE212" s="8"/>
      <c r="GOF212" s="8"/>
      <c r="GOG212" s="8"/>
      <c r="GOH212" s="8"/>
      <c r="GOI212" s="8"/>
      <c r="GOJ212" s="8"/>
      <c r="GOK212" s="8"/>
      <c r="GOL212" s="8"/>
      <c r="GOM212" s="8"/>
      <c r="GON212" s="8"/>
      <c r="GOO212" s="8"/>
      <c r="GOP212" s="8"/>
      <c r="GOQ212" s="8"/>
      <c r="GOR212" s="8"/>
      <c r="GOS212" s="8"/>
      <c r="GOT212" s="8"/>
      <c r="GOU212" s="8"/>
      <c r="GOV212" s="8"/>
      <c r="GOW212" s="8"/>
      <c r="GOX212" s="8"/>
      <c r="GOY212" s="8"/>
      <c r="GOZ212" s="8"/>
      <c r="GPA212" s="8"/>
      <c r="GPB212" s="8"/>
      <c r="GPC212" s="8"/>
      <c r="GPD212" s="8"/>
      <c r="GPE212" s="8"/>
      <c r="GPF212" s="8"/>
      <c r="GPG212" s="8"/>
      <c r="GPH212" s="8"/>
      <c r="GPI212" s="8"/>
      <c r="GPJ212" s="8"/>
      <c r="GPK212" s="8"/>
      <c r="GPL212" s="8"/>
      <c r="GPM212" s="8"/>
      <c r="GPN212" s="8"/>
      <c r="GPO212" s="8"/>
      <c r="GPP212" s="8"/>
      <c r="GPQ212" s="8"/>
      <c r="GPR212" s="8"/>
      <c r="GPS212" s="8"/>
      <c r="GPT212" s="8"/>
      <c r="GPU212" s="8"/>
      <c r="GPV212" s="8"/>
      <c r="GPW212" s="8"/>
      <c r="GPX212" s="8"/>
      <c r="GPY212" s="8"/>
      <c r="GPZ212" s="8"/>
      <c r="GQA212" s="8"/>
      <c r="GQB212" s="8"/>
      <c r="GQC212" s="8"/>
      <c r="GQD212" s="8"/>
      <c r="GQE212" s="8"/>
      <c r="GQF212" s="8"/>
      <c r="GQG212" s="8"/>
      <c r="GQH212" s="8"/>
      <c r="GQI212" s="8"/>
      <c r="GQJ212" s="8"/>
      <c r="GQK212" s="8"/>
      <c r="GQL212" s="8"/>
      <c r="GQM212" s="8"/>
      <c r="GQN212" s="8"/>
      <c r="GQO212" s="8"/>
      <c r="GQP212" s="8"/>
      <c r="GQQ212" s="8"/>
      <c r="GQR212" s="8"/>
      <c r="GQS212" s="8"/>
      <c r="GQT212" s="8"/>
      <c r="GQU212" s="8"/>
      <c r="GQV212" s="8"/>
      <c r="GQW212" s="8"/>
      <c r="GQX212" s="8"/>
      <c r="GQY212" s="8"/>
      <c r="GQZ212" s="8"/>
      <c r="GRA212" s="8"/>
      <c r="GRB212" s="8"/>
      <c r="GRC212" s="8"/>
      <c r="GRD212" s="8"/>
      <c r="GRE212" s="8"/>
      <c r="GRF212" s="8"/>
      <c r="GRG212" s="8"/>
      <c r="GRH212" s="8"/>
      <c r="GRI212" s="8"/>
      <c r="GRJ212" s="8"/>
      <c r="GRK212" s="8"/>
      <c r="GRL212" s="8"/>
      <c r="GRM212" s="8"/>
      <c r="GRN212" s="8"/>
      <c r="GRO212" s="8"/>
      <c r="GRP212" s="8"/>
      <c r="GRQ212" s="8"/>
      <c r="GRR212" s="8"/>
      <c r="GRS212" s="8"/>
      <c r="GRT212" s="8"/>
      <c r="GRU212" s="8"/>
      <c r="GRV212" s="8"/>
      <c r="GRW212" s="8"/>
      <c r="GRX212" s="8"/>
      <c r="GRY212" s="8"/>
      <c r="GRZ212" s="8"/>
      <c r="GSA212" s="8"/>
      <c r="GSB212" s="8"/>
      <c r="GSC212" s="8"/>
      <c r="GSD212" s="8"/>
      <c r="GSE212" s="8"/>
      <c r="GSF212" s="8"/>
      <c r="GSG212" s="8"/>
      <c r="GSH212" s="8"/>
      <c r="GSI212" s="8"/>
      <c r="GSJ212" s="8"/>
      <c r="GSK212" s="8"/>
      <c r="GSL212" s="8"/>
      <c r="GSM212" s="8"/>
      <c r="GSN212" s="8"/>
      <c r="GSO212" s="8"/>
      <c r="GSP212" s="8"/>
      <c r="GSQ212" s="8"/>
      <c r="GSR212" s="8"/>
      <c r="GSS212" s="8"/>
      <c r="GST212" s="8"/>
      <c r="GSU212" s="8"/>
      <c r="GSV212" s="8"/>
      <c r="GSW212" s="8"/>
      <c r="GSX212" s="8"/>
      <c r="GSY212" s="8"/>
      <c r="GSZ212" s="8"/>
      <c r="GTA212" s="8"/>
      <c r="GTB212" s="8"/>
      <c r="GTC212" s="8"/>
      <c r="GTD212" s="8"/>
      <c r="GTE212" s="8"/>
      <c r="GTF212" s="8"/>
      <c r="GTG212" s="8"/>
      <c r="GTH212" s="8"/>
      <c r="GTI212" s="8"/>
      <c r="GTJ212" s="8"/>
      <c r="GTK212" s="8"/>
      <c r="GTL212" s="8"/>
      <c r="GTM212" s="8"/>
      <c r="GTN212" s="8"/>
      <c r="GTO212" s="8"/>
      <c r="GTP212" s="8"/>
      <c r="GTQ212" s="8"/>
      <c r="GTR212" s="8"/>
      <c r="GTS212" s="8"/>
      <c r="GTT212" s="8"/>
      <c r="GTU212" s="8"/>
      <c r="GTV212" s="8"/>
      <c r="GTW212" s="8"/>
      <c r="GTX212" s="8"/>
      <c r="GTY212" s="8"/>
      <c r="GTZ212" s="8"/>
      <c r="GUA212" s="8"/>
      <c r="GUB212" s="8"/>
      <c r="GUC212" s="8"/>
      <c r="GUD212" s="8"/>
      <c r="GUE212" s="8"/>
      <c r="GUF212" s="8"/>
      <c r="GUG212" s="8"/>
      <c r="GUH212" s="8"/>
      <c r="GUI212" s="8"/>
      <c r="GUJ212" s="8"/>
      <c r="GUK212" s="8"/>
      <c r="GUL212" s="8"/>
      <c r="GUM212" s="8"/>
      <c r="GUN212" s="8"/>
      <c r="GUO212" s="8"/>
      <c r="GUP212" s="8"/>
      <c r="GUQ212" s="8"/>
      <c r="GUR212" s="8"/>
      <c r="GUS212" s="8"/>
      <c r="GUT212" s="8"/>
      <c r="GUU212" s="8"/>
      <c r="GUV212" s="8"/>
      <c r="GUW212" s="8"/>
      <c r="GUX212" s="8"/>
      <c r="GUY212" s="8"/>
      <c r="GUZ212" s="8"/>
      <c r="GVA212" s="8"/>
      <c r="GVB212" s="8"/>
      <c r="GVC212" s="8"/>
      <c r="GVD212" s="8"/>
      <c r="GVE212" s="8"/>
      <c r="GVF212" s="8"/>
      <c r="GVG212" s="8"/>
      <c r="GVH212" s="8"/>
      <c r="GVI212" s="8"/>
      <c r="GVJ212" s="8"/>
      <c r="GVK212" s="8"/>
      <c r="GVL212" s="8"/>
      <c r="GVM212" s="8"/>
      <c r="GVN212" s="8"/>
      <c r="GVO212" s="8"/>
      <c r="GVP212" s="8"/>
      <c r="GVQ212" s="8"/>
      <c r="GVR212" s="8"/>
      <c r="GVS212" s="8"/>
      <c r="GVT212" s="8"/>
      <c r="GVU212" s="8"/>
      <c r="GVV212" s="8"/>
      <c r="GVW212" s="8"/>
      <c r="GVX212" s="8"/>
      <c r="GVY212" s="8"/>
      <c r="GVZ212" s="8"/>
      <c r="GWA212" s="8"/>
      <c r="GWB212" s="8"/>
      <c r="GWC212" s="8"/>
      <c r="GWD212" s="8"/>
      <c r="GWE212" s="8"/>
      <c r="GWF212" s="8"/>
      <c r="GWG212" s="8"/>
      <c r="GWH212" s="8"/>
      <c r="GWI212" s="8"/>
      <c r="GWJ212" s="8"/>
      <c r="GWK212" s="8"/>
      <c r="GWL212" s="8"/>
      <c r="GWM212" s="8"/>
      <c r="GWN212" s="8"/>
      <c r="GWO212" s="8"/>
      <c r="GWP212" s="8"/>
      <c r="GWQ212" s="8"/>
      <c r="GWR212" s="8"/>
      <c r="GWS212" s="8"/>
      <c r="GWT212" s="8"/>
      <c r="GWU212" s="8"/>
      <c r="GWV212" s="8"/>
      <c r="GWW212" s="8"/>
      <c r="GWX212" s="8"/>
      <c r="GWY212" s="8"/>
      <c r="GWZ212" s="8"/>
      <c r="GXA212" s="8"/>
      <c r="GXB212" s="8"/>
      <c r="GXC212" s="8"/>
      <c r="GXD212" s="8"/>
      <c r="GXE212" s="8"/>
      <c r="GXF212" s="8"/>
      <c r="GXG212" s="8"/>
      <c r="GXH212" s="8"/>
      <c r="GXI212" s="8"/>
      <c r="GXJ212" s="8"/>
      <c r="GXK212" s="8"/>
      <c r="GXL212" s="8"/>
      <c r="GXM212" s="8"/>
      <c r="GXN212" s="8"/>
      <c r="GXO212" s="8"/>
      <c r="GXP212" s="8"/>
      <c r="GXQ212" s="8"/>
      <c r="GXR212" s="8"/>
      <c r="GXS212" s="8"/>
      <c r="GXT212" s="8"/>
      <c r="GXU212" s="8"/>
      <c r="GXV212" s="8"/>
      <c r="GXW212" s="8"/>
      <c r="GXX212" s="8"/>
      <c r="GXY212" s="8"/>
      <c r="GXZ212" s="8"/>
      <c r="GYA212" s="8"/>
      <c r="GYB212" s="8"/>
      <c r="GYC212" s="8"/>
      <c r="GYD212" s="8"/>
      <c r="GYE212" s="8"/>
      <c r="GYF212" s="8"/>
      <c r="GYG212" s="8"/>
      <c r="GYH212" s="8"/>
      <c r="GYI212" s="8"/>
      <c r="GYJ212" s="8"/>
      <c r="GYK212" s="8"/>
      <c r="GYL212" s="8"/>
      <c r="GYM212" s="8"/>
      <c r="GYN212" s="8"/>
      <c r="GYO212" s="8"/>
      <c r="GYP212" s="8"/>
      <c r="GYQ212" s="8"/>
      <c r="GYR212" s="8"/>
      <c r="GYS212" s="8"/>
      <c r="GYT212" s="8"/>
      <c r="GYU212" s="8"/>
      <c r="GYV212" s="8"/>
      <c r="GYW212" s="8"/>
      <c r="GYX212" s="8"/>
      <c r="GYY212" s="8"/>
      <c r="GYZ212" s="8"/>
      <c r="GZA212" s="8"/>
      <c r="GZB212" s="8"/>
      <c r="GZC212" s="8"/>
      <c r="GZD212" s="8"/>
      <c r="GZE212" s="8"/>
      <c r="GZF212" s="8"/>
      <c r="GZG212" s="8"/>
      <c r="GZH212" s="8"/>
      <c r="GZI212" s="8"/>
      <c r="GZJ212" s="8"/>
      <c r="GZK212" s="8"/>
      <c r="GZL212" s="8"/>
      <c r="GZM212" s="8"/>
      <c r="GZN212" s="8"/>
      <c r="GZO212" s="8"/>
      <c r="GZP212" s="8"/>
      <c r="GZQ212" s="8"/>
      <c r="GZR212" s="8"/>
      <c r="GZS212" s="8"/>
      <c r="GZT212" s="8"/>
      <c r="GZU212" s="8"/>
      <c r="GZV212" s="8"/>
      <c r="GZW212" s="8"/>
      <c r="GZX212" s="8"/>
      <c r="GZY212" s="8"/>
      <c r="GZZ212" s="8"/>
      <c r="HAA212" s="8"/>
      <c r="HAB212" s="8"/>
      <c r="HAC212" s="8"/>
      <c r="HAD212" s="8"/>
      <c r="HAE212" s="8"/>
      <c r="HAF212" s="8"/>
      <c r="HAG212" s="8"/>
      <c r="HAH212" s="8"/>
      <c r="HAI212" s="8"/>
      <c r="HAJ212" s="8"/>
      <c r="HAK212" s="8"/>
      <c r="HAL212" s="8"/>
      <c r="HAM212" s="8"/>
      <c r="HAN212" s="8"/>
      <c r="HAO212" s="8"/>
      <c r="HAP212" s="8"/>
      <c r="HAQ212" s="8"/>
      <c r="HAR212" s="8"/>
      <c r="HAS212" s="8"/>
      <c r="HAT212" s="8"/>
      <c r="HAU212" s="8"/>
      <c r="HAV212" s="8"/>
      <c r="HAW212" s="8"/>
      <c r="HAX212" s="8"/>
      <c r="HAY212" s="8"/>
      <c r="HAZ212" s="8"/>
      <c r="HBA212" s="8"/>
      <c r="HBB212" s="8"/>
      <c r="HBC212" s="8"/>
      <c r="HBD212" s="8"/>
      <c r="HBE212" s="8"/>
      <c r="HBF212" s="8"/>
      <c r="HBG212" s="8"/>
      <c r="HBH212" s="8"/>
      <c r="HBI212" s="8"/>
      <c r="HBJ212" s="8"/>
      <c r="HBK212" s="8"/>
      <c r="HBL212" s="8"/>
      <c r="HBM212" s="8"/>
      <c r="HBN212" s="8"/>
      <c r="HBO212" s="8"/>
      <c r="HBP212" s="8"/>
      <c r="HBQ212" s="8"/>
      <c r="HBR212" s="8"/>
      <c r="HBS212" s="8"/>
      <c r="HBT212" s="8"/>
      <c r="HBU212" s="8"/>
      <c r="HBV212" s="8"/>
      <c r="HBW212" s="8"/>
      <c r="HBX212" s="8"/>
      <c r="HBY212" s="8"/>
      <c r="HBZ212" s="8"/>
      <c r="HCA212" s="8"/>
      <c r="HCB212" s="8"/>
      <c r="HCC212" s="8"/>
      <c r="HCD212" s="8"/>
      <c r="HCE212" s="8"/>
      <c r="HCF212" s="8"/>
      <c r="HCG212" s="8"/>
      <c r="HCH212" s="8"/>
      <c r="HCI212" s="8"/>
      <c r="HCJ212" s="8"/>
      <c r="HCK212" s="8"/>
      <c r="HCL212" s="8"/>
      <c r="HCM212" s="8"/>
      <c r="HCN212" s="8"/>
      <c r="HCO212" s="8"/>
      <c r="HCP212" s="8"/>
      <c r="HCQ212" s="8"/>
      <c r="HCR212" s="8"/>
      <c r="HCS212" s="8"/>
      <c r="HCT212" s="8"/>
      <c r="HCU212" s="8"/>
      <c r="HCV212" s="8"/>
      <c r="HCW212" s="8"/>
      <c r="HCX212" s="8"/>
      <c r="HCY212" s="8"/>
      <c r="HCZ212" s="8"/>
      <c r="HDA212" s="8"/>
      <c r="HDB212" s="8"/>
      <c r="HDC212" s="8"/>
      <c r="HDD212" s="8"/>
      <c r="HDE212" s="8"/>
      <c r="HDF212" s="8"/>
      <c r="HDG212" s="8"/>
      <c r="HDH212" s="8"/>
      <c r="HDI212" s="8"/>
      <c r="HDJ212" s="8"/>
      <c r="HDK212" s="8"/>
      <c r="HDL212" s="8"/>
      <c r="HDM212" s="8"/>
      <c r="HDN212" s="8"/>
      <c r="HDO212" s="8"/>
      <c r="HDP212" s="8"/>
      <c r="HDQ212" s="8"/>
      <c r="HDR212" s="8"/>
      <c r="HDS212" s="8"/>
      <c r="HDT212" s="8"/>
      <c r="HDU212" s="8"/>
      <c r="HDV212" s="8"/>
      <c r="HDW212" s="8"/>
      <c r="HDX212" s="8"/>
      <c r="HDY212" s="8"/>
      <c r="HDZ212" s="8"/>
      <c r="HEA212" s="8"/>
      <c r="HEB212" s="8"/>
      <c r="HEC212" s="8"/>
      <c r="HED212" s="8"/>
      <c r="HEE212" s="8"/>
      <c r="HEF212" s="8"/>
      <c r="HEG212" s="8"/>
      <c r="HEH212" s="8"/>
      <c r="HEI212" s="8"/>
      <c r="HEJ212" s="8"/>
      <c r="HEK212" s="8"/>
      <c r="HEL212" s="8"/>
      <c r="HEM212" s="8"/>
      <c r="HEN212" s="8"/>
      <c r="HEO212" s="8"/>
      <c r="HEP212" s="8"/>
      <c r="HEQ212" s="8"/>
      <c r="HER212" s="8"/>
      <c r="HES212" s="8"/>
      <c r="HET212" s="8"/>
      <c r="HEU212" s="8"/>
      <c r="HEV212" s="8"/>
      <c r="HEW212" s="8"/>
      <c r="HEX212" s="8"/>
      <c r="HEY212" s="8"/>
      <c r="HEZ212" s="8"/>
      <c r="HFA212" s="8"/>
      <c r="HFB212" s="8"/>
      <c r="HFC212" s="8"/>
      <c r="HFD212" s="8"/>
      <c r="HFE212" s="8"/>
      <c r="HFF212" s="8"/>
      <c r="HFG212" s="8"/>
      <c r="HFH212" s="8"/>
      <c r="HFI212" s="8"/>
      <c r="HFJ212" s="8"/>
      <c r="HFK212" s="8"/>
      <c r="HFL212" s="8"/>
      <c r="HFM212" s="8"/>
      <c r="HFN212" s="8"/>
      <c r="HFO212" s="8"/>
      <c r="HFP212" s="8"/>
      <c r="HFQ212" s="8"/>
      <c r="HFR212" s="8"/>
      <c r="HFS212" s="8"/>
      <c r="HFT212" s="8"/>
      <c r="HFU212" s="8"/>
      <c r="HFV212" s="8"/>
      <c r="HFW212" s="8"/>
      <c r="HFX212" s="8"/>
      <c r="HFY212" s="8"/>
      <c r="HFZ212" s="8"/>
      <c r="HGA212" s="8"/>
      <c r="HGB212" s="8"/>
      <c r="HGC212" s="8"/>
      <c r="HGD212" s="8"/>
      <c r="HGE212" s="8"/>
      <c r="HGF212" s="8"/>
      <c r="HGG212" s="8"/>
      <c r="HGH212" s="8"/>
      <c r="HGI212" s="8"/>
      <c r="HGJ212" s="8"/>
      <c r="HGK212" s="8"/>
      <c r="HGL212" s="8"/>
      <c r="HGM212" s="8"/>
      <c r="HGN212" s="8"/>
      <c r="HGO212" s="8"/>
      <c r="HGP212" s="8"/>
      <c r="HGQ212" s="8"/>
      <c r="HGR212" s="8"/>
      <c r="HGS212" s="8"/>
      <c r="HGT212" s="8"/>
      <c r="HGU212" s="8"/>
      <c r="HGV212" s="8"/>
      <c r="HGW212" s="8"/>
      <c r="HGX212" s="8"/>
      <c r="HGY212" s="8"/>
      <c r="HGZ212" s="8"/>
      <c r="HHA212" s="8"/>
      <c r="HHB212" s="8"/>
      <c r="HHC212" s="8"/>
      <c r="HHD212" s="8"/>
      <c r="HHE212" s="8"/>
      <c r="HHF212" s="8"/>
      <c r="HHG212" s="8"/>
      <c r="HHH212" s="8"/>
      <c r="HHI212" s="8"/>
      <c r="HHJ212" s="8"/>
      <c r="HHK212" s="8"/>
      <c r="HHL212" s="8"/>
      <c r="HHM212" s="8"/>
      <c r="HHN212" s="8"/>
      <c r="HHO212" s="8"/>
      <c r="HHP212" s="8"/>
      <c r="HHQ212" s="8"/>
      <c r="HHR212" s="8"/>
      <c r="HHS212" s="8"/>
      <c r="HHT212" s="8"/>
      <c r="HHU212" s="8"/>
      <c r="HHV212" s="8"/>
      <c r="HHW212" s="8"/>
      <c r="HHX212" s="8"/>
      <c r="HHY212" s="8"/>
      <c r="HHZ212" s="8"/>
      <c r="HIA212" s="8"/>
      <c r="HIB212" s="8"/>
      <c r="HIC212" s="8"/>
      <c r="HID212" s="8"/>
      <c r="HIE212" s="8"/>
      <c r="HIF212" s="8"/>
      <c r="HIG212" s="8"/>
      <c r="HIH212" s="8"/>
      <c r="HII212" s="8"/>
      <c r="HIJ212" s="8"/>
      <c r="HIK212" s="8"/>
      <c r="HIL212" s="8"/>
      <c r="HIM212" s="8"/>
      <c r="HIN212" s="8"/>
      <c r="HIO212" s="8"/>
      <c r="HIP212" s="8"/>
      <c r="HIQ212" s="8"/>
      <c r="HIR212" s="8"/>
      <c r="HIS212" s="8"/>
      <c r="HIT212" s="8"/>
      <c r="HIU212" s="8"/>
      <c r="HIV212" s="8"/>
      <c r="HIW212" s="8"/>
      <c r="HIX212" s="8"/>
      <c r="HIY212" s="8"/>
      <c r="HIZ212" s="8"/>
      <c r="HJA212" s="8"/>
      <c r="HJB212" s="8"/>
      <c r="HJC212" s="8"/>
      <c r="HJD212" s="8"/>
      <c r="HJE212" s="8"/>
      <c r="HJF212" s="8"/>
      <c r="HJG212" s="8"/>
      <c r="HJH212" s="8"/>
      <c r="HJI212" s="8"/>
      <c r="HJJ212" s="8"/>
      <c r="HJK212" s="8"/>
      <c r="HJL212" s="8"/>
      <c r="HJM212" s="8"/>
      <c r="HJN212" s="8"/>
      <c r="HJO212" s="8"/>
      <c r="HJP212" s="8"/>
      <c r="HJQ212" s="8"/>
      <c r="HJR212" s="8"/>
      <c r="HJS212" s="8"/>
      <c r="HJT212" s="8"/>
      <c r="HJU212" s="8"/>
      <c r="HJV212" s="8"/>
      <c r="HJW212" s="8"/>
      <c r="HJX212" s="8"/>
      <c r="HJY212" s="8"/>
      <c r="HJZ212" s="8"/>
      <c r="HKA212" s="8"/>
      <c r="HKB212" s="8"/>
      <c r="HKC212" s="8"/>
      <c r="HKD212" s="8"/>
      <c r="HKE212" s="8"/>
      <c r="HKF212" s="8"/>
      <c r="HKG212" s="8"/>
      <c r="HKH212" s="8"/>
      <c r="HKI212" s="8"/>
      <c r="HKJ212" s="8"/>
      <c r="HKK212" s="8"/>
      <c r="HKL212" s="8"/>
      <c r="HKM212" s="8"/>
      <c r="HKN212" s="8"/>
      <c r="HKO212" s="8"/>
      <c r="HKP212" s="8"/>
      <c r="HKQ212" s="8"/>
      <c r="HKR212" s="8"/>
      <c r="HKS212" s="8"/>
      <c r="HKT212" s="8"/>
      <c r="HKU212" s="8"/>
      <c r="HKV212" s="8"/>
      <c r="HKW212" s="8"/>
      <c r="HKX212" s="8"/>
      <c r="HKY212" s="8"/>
      <c r="HKZ212" s="8"/>
      <c r="HLA212" s="8"/>
      <c r="HLB212" s="8"/>
      <c r="HLC212" s="8"/>
      <c r="HLD212" s="8"/>
      <c r="HLE212" s="8"/>
      <c r="HLF212" s="8"/>
      <c r="HLG212" s="8"/>
      <c r="HLH212" s="8"/>
      <c r="HLI212" s="8"/>
      <c r="HLJ212" s="8"/>
      <c r="HLK212" s="8"/>
      <c r="HLL212" s="8"/>
      <c r="HLM212" s="8"/>
      <c r="HLN212" s="8"/>
      <c r="HLO212" s="8"/>
      <c r="HLP212" s="8"/>
      <c r="HLQ212" s="8"/>
      <c r="HLR212" s="8"/>
      <c r="HLS212" s="8"/>
      <c r="HLT212" s="8"/>
      <c r="HLU212" s="8"/>
      <c r="HLV212" s="8"/>
      <c r="HLW212" s="8"/>
      <c r="HLX212" s="8"/>
      <c r="HLY212" s="8"/>
      <c r="HLZ212" s="8"/>
      <c r="HMA212" s="8"/>
      <c r="HMB212" s="8"/>
      <c r="HMC212" s="8"/>
      <c r="HMD212" s="8"/>
      <c r="HME212" s="8"/>
      <c r="HMF212" s="8"/>
      <c r="HMG212" s="8"/>
      <c r="HMH212" s="8"/>
      <c r="HMI212" s="8"/>
      <c r="HMJ212" s="8"/>
      <c r="HMK212" s="8"/>
      <c r="HML212" s="8"/>
      <c r="HMM212" s="8"/>
      <c r="HMN212" s="8"/>
      <c r="HMO212" s="8"/>
      <c r="HMP212" s="8"/>
      <c r="HMQ212" s="8"/>
      <c r="HMR212" s="8"/>
      <c r="HMS212" s="8"/>
      <c r="HMT212" s="8"/>
      <c r="HMU212" s="8"/>
      <c r="HMV212" s="8"/>
      <c r="HMW212" s="8"/>
      <c r="HMX212" s="8"/>
      <c r="HMY212" s="8"/>
      <c r="HMZ212" s="8"/>
      <c r="HNA212" s="8"/>
      <c r="HNB212" s="8"/>
      <c r="HNC212" s="8"/>
      <c r="HND212" s="8"/>
      <c r="HNE212" s="8"/>
      <c r="HNF212" s="8"/>
      <c r="HNG212" s="8"/>
      <c r="HNH212" s="8"/>
      <c r="HNI212" s="8"/>
      <c r="HNJ212" s="8"/>
      <c r="HNK212" s="8"/>
      <c r="HNL212" s="8"/>
      <c r="HNM212" s="8"/>
      <c r="HNN212" s="8"/>
      <c r="HNO212" s="8"/>
      <c r="HNP212" s="8"/>
      <c r="HNQ212" s="8"/>
      <c r="HNR212" s="8"/>
      <c r="HNS212" s="8"/>
      <c r="HNT212" s="8"/>
      <c r="HNU212" s="8"/>
      <c r="HNV212" s="8"/>
      <c r="HNW212" s="8"/>
      <c r="HNX212" s="8"/>
      <c r="HNY212" s="8"/>
      <c r="HNZ212" s="8"/>
      <c r="HOA212" s="8"/>
      <c r="HOB212" s="8"/>
      <c r="HOC212" s="8"/>
      <c r="HOD212" s="8"/>
      <c r="HOE212" s="8"/>
      <c r="HOF212" s="8"/>
      <c r="HOG212" s="8"/>
      <c r="HOH212" s="8"/>
      <c r="HOI212" s="8"/>
      <c r="HOJ212" s="8"/>
      <c r="HOK212" s="8"/>
      <c r="HOL212" s="8"/>
      <c r="HOM212" s="8"/>
      <c r="HON212" s="8"/>
      <c r="HOO212" s="8"/>
      <c r="HOP212" s="8"/>
      <c r="HOQ212" s="8"/>
      <c r="HOR212" s="8"/>
      <c r="HOS212" s="8"/>
      <c r="HOT212" s="8"/>
      <c r="HOU212" s="8"/>
      <c r="HOV212" s="8"/>
      <c r="HOW212" s="8"/>
      <c r="HOX212" s="8"/>
      <c r="HOY212" s="8"/>
      <c r="HOZ212" s="8"/>
      <c r="HPA212" s="8"/>
      <c r="HPB212" s="8"/>
      <c r="HPC212" s="8"/>
      <c r="HPD212" s="8"/>
      <c r="HPE212" s="8"/>
      <c r="HPF212" s="8"/>
      <c r="HPG212" s="8"/>
      <c r="HPH212" s="8"/>
      <c r="HPI212" s="8"/>
      <c r="HPJ212" s="8"/>
      <c r="HPK212" s="8"/>
      <c r="HPL212" s="8"/>
      <c r="HPM212" s="8"/>
      <c r="HPN212" s="8"/>
      <c r="HPO212" s="8"/>
      <c r="HPP212" s="8"/>
      <c r="HPQ212" s="8"/>
      <c r="HPR212" s="8"/>
      <c r="HPS212" s="8"/>
      <c r="HPT212" s="8"/>
      <c r="HPU212" s="8"/>
      <c r="HPV212" s="8"/>
      <c r="HPW212" s="8"/>
      <c r="HPX212" s="8"/>
      <c r="HPY212" s="8"/>
      <c r="HPZ212" s="8"/>
      <c r="HQA212" s="8"/>
      <c r="HQB212" s="8"/>
      <c r="HQC212" s="8"/>
      <c r="HQD212" s="8"/>
      <c r="HQE212" s="8"/>
      <c r="HQF212" s="8"/>
      <c r="HQG212" s="8"/>
      <c r="HQH212" s="8"/>
      <c r="HQI212" s="8"/>
      <c r="HQJ212" s="8"/>
      <c r="HQK212" s="8"/>
      <c r="HQL212" s="8"/>
      <c r="HQM212" s="8"/>
      <c r="HQN212" s="8"/>
      <c r="HQO212" s="8"/>
      <c r="HQP212" s="8"/>
      <c r="HQQ212" s="8"/>
      <c r="HQR212" s="8"/>
      <c r="HQS212" s="8"/>
      <c r="HQT212" s="8"/>
      <c r="HQU212" s="8"/>
      <c r="HQV212" s="8"/>
      <c r="HQW212" s="8"/>
      <c r="HQX212" s="8"/>
      <c r="HQY212" s="8"/>
      <c r="HQZ212" s="8"/>
      <c r="HRA212" s="8"/>
      <c r="HRB212" s="8"/>
      <c r="HRC212" s="8"/>
      <c r="HRD212" s="8"/>
      <c r="HRE212" s="8"/>
      <c r="HRF212" s="8"/>
      <c r="HRG212" s="8"/>
      <c r="HRH212" s="8"/>
      <c r="HRI212" s="8"/>
      <c r="HRJ212" s="8"/>
      <c r="HRK212" s="8"/>
      <c r="HRL212" s="8"/>
      <c r="HRM212" s="8"/>
      <c r="HRN212" s="8"/>
      <c r="HRO212" s="8"/>
      <c r="HRP212" s="8"/>
      <c r="HRQ212" s="8"/>
      <c r="HRR212" s="8"/>
      <c r="HRS212" s="8"/>
      <c r="HRT212" s="8"/>
      <c r="HRU212" s="8"/>
      <c r="HRV212" s="8"/>
      <c r="HRW212" s="8"/>
      <c r="HRX212" s="8"/>
      <c r="HRY212" s="8"/>
      <c r="HRZ212" s="8"/>
      <c r="HSA212" s="8"/>
      <c r="HSB212" s="8"/>
      <c r="HSC212" s="8"/>
      <c r="HSD212" s="8"/>
      <c r="HSE212" s="8"/>
      <c r="HSF212" s="8"/>
      <c r="HSG212" s="8"/>
      <c r="HSH212" s="8"/>
      <c r="HSI212" s="8"/>
      <c r="HSJ212" s="8"/>
      <c r="HSK212" s="8"/>
      <c r="HSL212" s="8"/>
      <c r="HSM212" s="8"/>
      <c r="HSN212" s="8"/>
      <c r="HSO212" s="8"/>
      <c r="HSP212" s="8"/>
      <c r="HSQ212" s="8"/>
      <c r="HSR212" s="8"/>
      <c r="HSS212" s="8"/>
      <c r="HST212" s="8"/>
      <c r="HSU212" s="8"/>
      <c r="HSV212" s="8"/>
      <c r="HSW212" s="8"/>
      <c r="HSX212" s="8"/>
      <c r="HSY212" s="8"/>
      <c r="HSZ212" s="8"/>
      <c r="HTA212" s="8"/>
      <c r="HTB212" s="8"/>
      <c r="HTC212" s="8"/>
      <c r="HTD212" s="8"/>
      <c r="HTE212" s="8"/>
      <c r="HTF212" s="8"/>
      <c r="HTG212" s="8"/>
      <c r="HTH212" s="8"/>
      <c r="HTI212" s="8"/>
      <c r="HTJ212" s="8"/>
      <c r="HTK212" s="8"/>
      <c r="HTL212" s="8"/>
      <c r="HTM212" s="8"/>
      <c r="HTN212" s="8"/>
      <c r="HTO212" s="8"/>
      <c r="HTP212" s="8"/>
      <c r="HTQ212" s="8"/>
      <c r="HTR212" s="8"/>
      <c r="HTS212" s="8"/>
      <c r="HTT212" s="8"/>
      <c r="HTU212" s="8"/>
      <c r="HTV212" s="8"/>
      <c r="HTW212" s="8"/>
      <c r="HTX212" s="8"/>
      <c r="HTY212" s="8"/>
      <c r="HTZ212" s="8"/>
      <c r="HUA212" s="8"/>
      <c r="HUB212" s="8"/>
      <c r="HUC212" s="8"/>
      <c r="HUD212" s="8"/>
      <c r="HUE212" s="8"/>
      <c r="HUF212" s="8"/>
      <c r="HUG212" s="8"/>
      <c r="HUH212" s="8"/>
      <c r="HUI212" s="8"/>
      <c r="HUJ212" s="8"/>
      <c r="HUK212" s="8"/>
      <c r="HUL212" s="8"/>
      <c r="HUM212" s="8"/>
      <c r="HUN212" s="8"/>
      <c r="HUO212" s="8"/>
      <c r="HUP212" s="8"/>
      <c r="HUQ212" s="8"/>
      <c r="HUR212" s="8"/>
      <c r="HUS212" s="8"/>
      <c r="HUT212" s="8"/>
      <c r="HUU212" s="8"/>
      <c r="HUV212" s="8"/>
      <c r="HUW212" s="8"/>
      <c r="HUX212" s="8"/>
      <c r="HUY212" s="8"/>
      <c r="HUZ212" s="8"/>
      <c r="HVA212" s="8"/>
      <c r="HVB212" s="8"/>
      <c r="HVC212" s="8"/>
      <c r="HVD212" s="8"/>
      <c r="HVE212" s="8"/>
      <c r="HVF212" s="8"/>
      <c r="HVG212" s="8"/>
      <c r="HVH212" s="8"/>
      <c r="HVI212" s="8"/>
      <c r="HVJ212" s="8"/>
      <c r="HVK212" s="8"/>
      <c r="HVL212" s="8"/>
      <c r="HVM212" s="8"/>
      <c r="HVN212" s="8"/>
      <c r="HVO212" s="8"/>
      <c r="HVP212" s="8"/>
      <c r="HVQ212" s="8"/>
      <c r="HVR212" s="8"/>
      <c r="HVS212" s="8"/>
      <c r="HVT212" s="8"/>
      <c r="HVU212" s="8"/>
      <c r="HVV212" s="8"/>
      <c r="HVW212" s="8"/>
      <c r="HVX212" s="8"/>
      <c r="HVY212" s="8"/>
      <c r="HVZ212" s="8"/>
      <c r="HWA212" s="8"/>
      <c r="HWB212" s="8"/>
      <c r="HWC212" s="8"/>
      <c r="HWD212" s="8"/>
      <c r="HWE212" s="8"/>
      <c r="HWF212" s="8"/>
      <c r="HWG212" s="8"/>
      <c r="HWH212" s="8"/>
      <c r="HWI212" s="8"/>
      <c r="HWJ212" s="8"/>
      <c r="HWK212" s="8"/>
      <c r="HWL212" s="8"/>
      <c r="HWM212" s="8"/>
      <c r="HWN212" s="8"/>
      <c r="HWO212" s="8"/>
      <c r="HWP212" s="8"/>
      <c r="HWQ212" s="8"/>
      <c r="HWR212" s="8"/>
      <c r="HWS212" s="8"/>
      <c r="HWT212" s="8"/>
      <c r="HWU212" s="8"/>
      <c r="HWV212" s="8"/>
      <c r="HWW212" s="8"/>
      <c r="HWX212" s="8"/>
      <c r="HWY212" s="8"/>
      <c r="HWZ212" s="8"/>
      <c r="HXA212" s="8"/>
      <c r="HXB212" s="8"/>
      <c r="HXC212" s="8"/>
      <c r="HXD212" s="8"/>
      <c r="HXE212" s="8"/>
      <c r="HXF212" s="8"/>
      <c r="HXG212" s="8"/>
      <c r="HXH212" s="8"/>
      <c r="HXI212" s="8"/>
      <c r="HXJ212" s="8"/>
      <c r="HXK212" s="8"/>
      <c r="HXL212" s="8"/>
      <c r="HXM212" s="8"/>
      <c r="HXN212" s="8"/>
      <c r="HXO212" s="8"/>
      <c r="HXP212" s="8"/>
      <c r="HXQ212" s="8"/>
      <c r="HXR212" s="8"/>
      <c r="HXS212" s="8"/>
      <c r="HXT212" s="8"/>
      <c r="HXU212" s="8"/>
      <c r="HXV212" s="8"/>
      <c r="HXW212" s="8"/>
      <c r="HXX212" s="8"/>
      <c r="HXY212" s="8"/>
      <c r="HXZ212" s="8"/>
      <c r="HYA212" s="8"/>
      <c r="HYB212" s="8"/>
      <c r="HYC212" s="8"/>
      <c r="HYD212" s="8"/>
      <c r="HYE212" s="8"/>
      <c r="HYF212" s="8"/>
      <c r="HYG212" s="8"/>
      <c r="HYH212" s="8"/>
      <c r="HYI212" s="8"/>
      <c r="HYJ212" s="8"/>
      <c r="HYK212" s="8"/>
      <c r="HYL212" s="8"/>
      <c r="HYM212" s="8"/>
      <c r="HYN212" s="8"/>
      <c r="HYO212" s="8"/>
      <c r="HYP212" s="8"/>
      <c r="HYQ212" s="8"/>
      <c r="HYR212" s="8"/>
      <c r="HYS212" s="8"/>
      <c r="HYT212" s="8"/>
      <c r="HYU212" s="8"/>
      <c r="HYV212" s="8"/>
      <c r="HYW212" s="8"/>
      <c r="HYX212" s="8"/>
      <c r="HYY212" s="8"/>
      <c r="HYZ212" s="8"/>
      <c r="HZA212" s="8"/>
      <c r="HZB212" s="8"/>
      <c r="HZC212" s="8"/>
      <c r="HZD212" s="8"/>
      <c r="HZE212" s="8"/>
      <c r="HZF212" s="8"/>
      <c r="HZG212" s="8"/>
      <c r="HZH212" s="8"/>
      <c r="HZI212" s="8"/>
      <c r="HZJ212" s="8"/>
      <c r="HZK212" s="8"/>
      <c r="HZL212" s="8"/>
      <c r="HZM212" s="8"/>
      <c r="HZN212" s="8"/>
      <c r="HZO212" s="8"/>
      <c r="HZP212" s="8"/>
      <c r="HZQ212" s="8"/>
      <c r="HZR212" s="8"/>
      <c r="HZS212" s="8"/>
      <c r="HZT212" s="8"/>
      <c r="HZU212" s="8"/>
      <c r="HZV212" s="8"/>
      <c r="HZW212" s="8"/>
      <c r="HZX212" s="8"/>
      <c r="HZY212" s="8"/>
      <c r="HZZ212" s="8"/>
      <c r="IAA212" s="8"/>
      <c r="IAB212" s="8"/>
      <c r="IAC212" s="8"/>
      <c r="IAD212" s="8"/>
      <c r="IAE212" s="8"/>
      <c r="IAF212" s="8"/>
      <c r="IAG212" s="8"/>
      <c r="IAH212" s="8"/>
      <c r="IAI212" s="8"/>
      <c r="IAJ212" s="8"/>
      <c r="IAK212" s="8"/>
      <c r="IAL212" s="8"/>
      <c r="IAM212" s="8"/>
      <c r="IAN212" s="8"/>
      <c r="IAO212" s="8"/>
      <c r="IAP212" s="8"/>
      <c r="IAQ212" s="8"/>
      <c r="IAR212" s="8"/>
      <c r="IAS212" s="8"/>
      <c r="IAT212" s="8"/>
      <c r="IAU212" s="8"/>
      <c r="IAV212" s="8"/>
      <c r="IAW212" s="8"/>
      <c r="IAX212" s="8"/>
      <c r="IAY212" s="8"/>
      <c r="IAZ212" s="8"/>
      <c r="IBA212" s="8"/>
      <c r="IBB212" s="8"/>
      <c r="IBC212" s="8"/>
      <c r="IBD212" s="8"/>
      <c r="IBE212" s="8"/>
      <c r="IBF212" s="8"/>
      <c r="IBG212" s="8"/>
      <c r="IBH212" s="8"/>
      <c r="IBI212" s="8"/>
      <c r="IBJ212" s="8"/>
      <c r="IBK212" s="8"/>
      <c r="IBL212" s="8"/>
      <c r="IBM212" s="8"/>
      <c r="IBN212" s="8"/>
      <c r="IBO212" s="8"/>
      <c r="IBP212" s="8"/>
      <c r="IBQ212" s="8"/>
      <c r="IBR212" s="8"/>
      <c r="IBS212" s="8"/>
      <c r="IBT212" s="8"/>
      <c r="IBU212" s="8"/>
      <c r="IBV212" s="8"/>
      <c r="IBW212" s="8"/>
      <c r="IBX212" s="8"/>
      <c r="IBY212" s="8"/>
      <c r="IBZ212" s="8"/>
      <c r="ICA212" s="8"/>
      <c r="ICB212" s="8"/>
      <c r="ICC212" s="8"/>
      <c r="ICD212" s="8"/>
      <c r="ICE212" s="8"/>
      <c r="ICF212" s="8"/>
      <c r="ICG212" s="8"/>
      <c r="ICH212" s="8"/>
      <c r="ICI212" s="8"/>
      <c r="ICJ212" s="8"/>
      <c r="ICK212" s="8"/>
      <c r="ICL212" s="8"/>
      <c r="ICM212" s="8"/>
      <c r="ICN212" s="8"/>
      <c r="ICO212" s="8"/>
      <c r="ICP212" s="8"/>
      <c r="ICQ212" s="8"/>
      <c r="ICR212" s="8"/>
      <c r="ICS212" s="8"/>
      <c r="ICT212" s="8"/>
      <c r="ICU212" s="8"/>
      <c r="ICV212" s="8"/>
      <c r="ICW212" s="8"/>
      <c r="ICX212" s="8"/>
      <c r="ICY212" s="8"/>
      <c r="ICZ212" s="8"/>
      <c r="IDA212" s="8"/>
      <c r="IDB212" s="8"/>
      <c r="IDC212" s="8"/>
      <c r="IDD212" s="8"/>
      <c r="IDE212" s="8"/>
      <c r="IDF212" s="8"/>
      <c r="IDG212" s="8"/>
      <c r="IDH212" s="8"/>
      <c r="IDI212" s="8"/>
      <c r="IDJ212" s="8"/>
      <c r="IDK212" s="8"/>
      <c r="IDL212" s="8"/>
      <c r="IDM212" s="8"/>
      <c r="IDN212" s="8"/>
      <c r="IDO212" s="8"/>
      <c r="IDP212" s="8"/>
      <c r="IDQ212" s="8"/>
      <c r="IDR212" s="8"/>
      <c r="IDS212" s="8"/>
      <c r="IDT212" s="8"/>
      <c r="IDU212" s="8"/>
      <c r="IDV212" s="8"/>
      <c r="IDW212" s="8"/>
      <c r="IDX212" s="8"/>
      <c r="IDY212" s="8"/>
      <c r="IDZ212" s="8"/>
      <c r="IEA212" s="8"/>
      <c r="IEB212" s="8"/>
      <c r="IEC212" s="8"/>
      <c r="IED212" s="8"/>
      <c r="IEE212" s="8"/>
      <c r="IEF212" s="8"/>
      <c r="IEG212" s="8"/>
      <c r="IEH212" s="8"/>
      <c r="IEI212" s="8"/>
      <c r="IEJ212" s="8"/>
      <c r="IEK212" s="8"/>
      <c r="IEL212" s="8"/>
      <c r="IEM212" s="8"/>
      <c r="IEN212" s="8"/>
      <c r="IEO212" s="8"/>
      <c r="IEP212" s="8"/>
      <c r="IEQ212" s="8"/>
      <c r="IER212" s="8"/>
      <c r="IES212" s="8"/>
      <c r="IET212" s="8"/>
      <c r="IEU212" s="8"/>
      <c r="IEV212" s="8"/>
      <c r="IEW212" s="8"/>
      <c r="IEX212" s="8"/>
      <c r="IEY212" s="8"/>
      <c r="IEZ212" s="8"/>
      <c r="IFA212" s="8"/>
      <c r="IFB212" s="8"/>
      <c r="IFC212" s="8"/>
      <c r="IFD212" s="8"/>
      <c r="IFE212" s="8"/>
      <c r="IFF212" s="8"/>
      <c r="IFG212" s="8"/>
      <c r="IFH212" s="8"/>
      <c r="IFI212" s="8"/>
      <c r="IFJ212" s="8"/>
      <c r="IFK212" s="8"/>
      <c r="IFL212" s="8"/>
      <c r="IFM212" s="8"/>
      <c r="IFN212" s="8"/>
      <c r="IFO212" s="8"/>
      <c r="IFP212" s="8"/>
      <c r="IFQ212" s="8"/>
      <c r="IFR212" s="8"/>
      <c r="IFS212" s="8"/>
      <c r="IFT212" s="8"/>
      <c r="IFU212" s="8"/>
      <c r="IFV212" s="8"/>
      <c r="IFW212" s="8"/>
      <c r="IFX212" s="8"/>
      <c r="IFY212" s="8"/>
      <c r="IFZ212" s="8"/>
      <c r="IGA212" s="8"/>
      <c r="IGB212" s="8"/>
      <c r="IGC212" s="8"/>
      <c r="IGD212" s="8"/>
      <c r="IGE212" s="8"/>
      <c r="IGF212" s="8"/>
      <c r="IGG212" s="8"/>
      <c r="IGH212" s="8"/>
      <c r="IGI212" s="8"/>
      <c r="IGJ212" s="8"/>
      <c r="IGK212" s="8"/>
      <c r="IGL212" s="8"/>
      <c r="IGM212" s="8"/>
      <c r="IGN212" s="8"/>
      <c r="IGO212" s="8"/>
      <c r="IGP212" s="8"/>
      <c r="IGQ212" s="8"/>
      <c r="IGR212" s="8"/>
      <c r="IGS212" s="8"/>
      <c r="IGT212" s="8"/>
      <c r="IGU212" s="8"/>
      <c r="IGV212" s="8"/>
      <c r="IGW212" s="8"/>
      <c r="IGX212" s="8"/>
      <c r="IGY212" s="8"/>
      <c r="IGZ212" s="8"/>
      <c r="IHA212" s="8"/>
      <c r="IHB212" s="8"/>
      <c r="IHC212" s="8"/>
      <c r="IHD212" s="8"/>
      <c r="IHE212" s="8"/>
      <c r="IHF212" s="8"/>
      <c r="IHG212" s="8"/>
      <c r="IHH212" s="8"/>
      <c r="IHI212" s="8"/>
      <c r="IHJ212" s="8"/>
      <c r="IHK212" s="8"/>
      <c r="IHL212" s="8"/>
      <c r="IHM212" s="8"/>
      <c r="IHN212" s="8"/>
      <c r="IHO212" s="8"/>
      <c r="IHP212" s="8"/>
      <c r="IHQ212" s="8"/>
      <c r="IHR212" s="8"/>
      <c r="IHS212" s="8"/>
      <c r="IHT212" s="8"/>
      <c r="IHU212" s="8"/>
      <c r="IHV212" s="8"/>
      <c r="IHW212" s="8"/>
      <c r="IHX212" s="8"/>
      <c r="IHY212" s="8"/>
      <c r="IHZ212" s="8"/>
      <c r="IIA212" s="8"/>
      <c r="IIB212" s="8"/>
      <c r="IIC212" s="8"/>
      <c r="IID212" s="8"/>
      <c r="IIE212" s="8"/>
      <c r="IIF212" s="8"/>
      <c r="IIG212" s="8"/>
      <c r="IIH212" s="8"/>
      <c r="III212" s="8"/>
      <c r="IIJ212" s="8"/>
      <c r="IIK212" s="8"/>
      <c r="IIL212" s="8"/>
      <c r="IIM212" s="8"/>
      <c r="IIN212" s="8"/>
      <c r="IIO212" s="8"/>
      <c r="IIP212" s="8"/>
      <c r="IIQ212" s="8"/>
      <c r="IIR212" s="8"/>
      <c r="IIS212" s="8"/>
      <c r="IIT212" s="8"/>
      <c r="IIU212" s="8"/>
      <c r="IIV212" s="8"/>
      <c r="IIW212" s="8"/>
      <c r="IIX212" s="8"/>
      <c r="IIY212" s="8"/>
      <c r="IIZ212" s="8"/>
      <c r="IJA212" s="8"/>
      <c r="IJB212" s="8"/>
      <c r="IJC212" s="8"/>
      <c r="IJD212" s="8"/>
      <c r="IJE212" s="8"/>
      <c r="IJF212" s="8"/>
      <c r="IJG212" s="8"/>
      <c r="IJH212" s="8"/>
      <c r="IJI212" s="8"/>
      <c r="IJJ212" s="8"/>
      <c r="IJK212" s="8"/>
      <c r="IJL212" s="8"/>
      <c r="IJM212" s="8"/>
      <c r="IJN212" s="8"/>
      <c r="IJO212" s="8"/>
      <c r="IJP212" s="8"/>
      <c r="IJQ212" s="8"/>
      <c r="IJR212" s="8"/>
      <c r="IJS212" s="8"/>
      <c r="IJT212" s="8"/>
      <c r="IJU212" s="8"/>
      <c r="IJV212" s="8"/>
      <c r="IJW212" s="8"/>
      <c r="IJX212" s="8"/>
      <c r="IJY212" s="8"/>
      <c r="IJZ212" s="8"/>
      <c r="IKA212" s="8"/>
      <c r="IKB212" s="8"/>
      <c r="IKC212" s="8"/>
      <c r="IKD212" s="8"/>
      <c r="IKE212" s="8"/>
      <c r="IKF212" s="8"/>
      <c r="IKG212" s="8"/>
      <c r="IKH212" s="8"/>
      <c r="IKI212" s="8"/>
      <c r="IKJ212" s="8"/>
      <c r="IKK212" s="8"/>
      <c r="IKL212" s="8"/>
      <c r="IKM212" s="8"/>
      <c r="IKN212" s="8"/>
      <c r="IKO212" s="8"/>
      <c r="IKP212" s="8"/>
      <c r="IKQ212" s="8"/>
      <c r="IKR212" s="8"/>
      <c r="IKS212" s="8"/>
      <c r="IKT212" s="8"/>
      <c r="IKU212" s="8"/>
      <c r="IKV212" s="8"/>
      <c r="IKW212" s="8"/>
      <c r="IKX212" s="8"/>
      <c r="IKY212" s="8"/>
      <c r="IKZ212" s="8"/>
      <c r="ILA212" s="8"/>
      <c r="ILB212" s="8"/>
      <c r="ILC212" s="8"/>
      <c r="ILD212" s="8"/>
      <c r="ILE212" s="8"/>
      <c r="ILF212" s="8"/>
      <c r="ILG212" s="8"/>
      <c r="ILH212" s="8"/>
      <c r="ILI212" s="8"/>
      <c r="ILJ212" s="8"/>
      <c r="ILK212" s="8"/>
      <c r="ILL212" s="8"/>
      <c r="ILM212" s="8"/>
      <c r="ILN212" s="8"/>
      <c r="ILO212" s="8"/>
      <c r="ILP212" s="8"/>
      <c r="ILQ212" s="8"/>
      <c r="ILR212" s="8"/>
      <c r="ILS212" s="8"/>
      <c r="ILT212" s="8"/>
      <c r="ILU212" s="8"/>
      <c r="ILV212" s="8"/>
      <c r="ILW212" s="8"/>
      <c r="ILX212" s="8"/>
      <c r="ILY212" s="8"/>
      <c r="ILZ212" s="8"/>
      <c r="IMA212" s="8"/>
      <c r="IMB212" s="8"/>
      <c r="IMC212" s="8"/>
      <c r="IMD212" s="8"/>
      <c r="IME212" s="8"/>
      <c r="IMF212" s="8"/>
      <c r="IMG212" s="8"/>
      <c r="IMH212" s="8"/>
      <c r="IMI212" s="8"/>
      <c r="IMJ212" s="8"/>
      <c r="IMK212" s="8"/>
      <c r="IML212" s="8"/>
      <c r="IMM212" s="8"/>
      <c r="IMN212" s="8"/>
      <c r="IMO212" s="8"/>
      <c r="IMP212" s="8"/>
      <c r="IMQ212" s="8"/>
      <c r="IMR212" s="8"/>
      <c r="IMS212" s="8"/>
      <c r="IMT212" s="8"/>
      <c r="IMU212" s="8"/>
      <c r="IMV212" s="8"/>
      <c r="IMW212" s="8"/>
      <c r="IMX212" s="8"/>
      <c r="IMY212" s="8"/>
      <c r="IMZ212" s="8"/>
      <c r="INA212" s="8"/>
      <c r="INB212" s="8"/>
      <c r="INC212" s="8"/>
      <c r="IND212" s="8"/>
      <c r="INE212" s="8"/>
      <c r="INF212" s="8"/>
      <c r="ING212" s="8"/>
      <c r="INH212" s="8"/>
      <c r="INI212" s="8"/>
      <c r="INJ212" s="8"/>
      <c r="INK212" s="8"/>
      <c r="INL212" s="8"/>
      <c r="INM212" s="8"/>
      <c r="INN212" s="8"/>
      <c r="INO212" s="8"/>
      <c r="INP212" s="8"/>
      <c r="INQ212" s="8"/>
      <c r="INR212" s="8"/>
      <c r="INS212" s="8"/>
      <c r="INT212" s="8"/>
      <c r="INU212" s="8"/>
      <c r="INV212" s="8"/>
      <c r="INW212" s="8"/>
      <c r="INX212" s="8"/>
      <c r="INY212" s="8"/>
      <c r="INZ212" s="8"/>
      <c r="IOA212" s="8"/>
      <c r="IOB212" s="8"/>
      <c r="IOC212" s="8"/>
      <c r="IOD212" s="8"/>
      <c r="IOE212" s="8"/>
      <c r="IOF212" s="8"/>
      <c r="IOG212" s="8"/>
      <c r="IOH212" s="8"/>
      <c r="IOI212" s="8"/>
      <c r="IOJ212" s="8"/>
      <c r="IOK212" s="8"/>
      <c r="IOL212" s="8"/>
      <c r="IOM212" s="8"/>
      <c r="ION212" s="8"/>
      <c r="IOO212" s="8"/>
      <c r="IOP212" s="8"/>
      <c r="IOQ212" s="8"/>
      <c r="IOR212" s="8"/>
      <c r="IOS212" s="8"/>
      <c r="IOT212" s="8"/>
      <c r="IOU212" s="8"/>
      <c r="IOV212" s="8"/>
      <c r="IOW212" s="8"/>
      <c r="IOX212" s="8"/>
      <c r="IOY212" s="8"/>
      <c r="IOZ212" s="8"/>
      <c r="IPA212" s="8"/>
      <c r="IPB212" s="8"/>
      <c r="IPC212" s="8"/>
      <c r="IPD212" s="8"/>
      <c r="IPE212" s="8"/>
      <c r="IPF212" s="8"/>
      <c r="IPG212" s="8"/>
      <c r="IPH212" s="8"/>
      <c r="IPI212" s="8"/>
      <c r="IPJ212" s="8"/>
      <c r="IPK212" s="8"/>
      <c r="IPL212" s="8"/>
      <c r="IPM212" s="8"/>
      <c r="IPN212" s="8"/>
      <c r="IPO212" s="8"/>
      <c r="IPP212" s="8"/>
      <c r="IPQ212" s="8"/>
      <c r="IPR212" s="8"/>
      <c r="IPS212" s="8"/>
      <c r="IPT212" s="8"/>
      <c r="IPU212" s="8"/>
      <c r="IPV212" s="8"/>
      <c r="IPW212" s="8"/>
      <c r="IPX212" s="8"/>
      <c r="IPY212" s="8"/>
      <c r="IPZ212" s="8"/>
      <c r="IQA212" s="8"/>
      <c r="IQB212" s="8"/>
      <c r="IQC212" s="8"/>
      <c r="IQD212" s="8"/>
      <c r="IQE212" s="8"/>
      <c r="IQF212" s="8"/>
      <c r="IQG212" s="8"/>
      <c r="IQH212" s="8"/>
      <c r="IQI212" s="8"/>
      <c r="IQJ212" s="8"/>
      <c r="IQK212" s="8"/>
      <c r="IQL212" s="8"/>
      <c r="IQM212" s="8"/>
      <c r="IQN212" s="8"/>
      <c r="IQO212" s="8"/>
      <c r="IQP212" s="8"/>
      <c r="IQQ212" s="8"/>
      <c r="IQR212" s="8"/>
      <c r="IQS212" s="8"/>
      <c r="IQT212" s="8"/>
      <c r="IQU212" s="8"/>
      <c r="IQV212" s="8"/>
      <c r="IQW212" s="8"/>
      <c r="IQX212" s="8"/>
      <c r="IQY212" s="8"/>
      <c r="IQZ212" s="8"/>
      <c r="IRA212" s="8"/>
      <c r="IRB212" s="8"/>
      <c r="IRC212" s="8"/>
      <c r="IRD212" s="8"/>
      <c r="IRE212" s="8"/>
      <c r="IRF212" s="8"/>
      <c r="IRG212" s="8"/>
      <c r="IRH212" s="8"/>
      <c r="IRI212" s="8"/>
      <c r="IRJ212" s="8"/>
      <c r="IRK212" s="8"/>
      <c r="IRL212" s="8"/>
      <c r="IRM212" s="8"/>
      <c r="IRN212" s="8"/>
      <c r="IRO212" s="8"/>
      <c r="IRP212" s="8"/>
      <c r="IRQ212" s="8"/>
      <c r="IRR212" s="8"/>
      <c r="IRS212" s="8"/>
      <c r="IRT212" s="8"/>
      <c r="IRU212" s="8"/>
      <c r="IRV212" s="8"/>
      <c r="IRW212" s="8"/>
      <c r="IRX212" s="8"/>
      <c r="IRY212" s="8"/>
      <c r="IRZ212" s="8"/>
      <c r="ISA212" s="8"/>
      <c r="ISB212" s="8"/>
      <c r="ISC212" s="8"/>
      <c r="ISD212" s="8"/>
      <c r="ISE212" s="8"/>
      <c r="ISF212" s="8"/>
      <c r="ISG212" s="8"/>
      <c r="ISH212" s="8"/>
      <c r="ISI212" s="8"/>
      <c r="ISJ212" s="8"/>
      <c r="ISK212" s="8"/>
      <c r="ISL212" s="8"/>
      <c r="ISM212" s="8"/>
      <c r="ISN212" s="8"/>
      <c r="ISO212" s="8"/>
      <c r="ISP212" s="8"/>
      <c r="ISQ212" s="8"/>
      <c r="ISR212" s="8"/>
      <c r="ISS212" s="8"/>
      <c r="IST212" s="8"/>
      <c r="ISU212" s="8"/>
      <c r="ISV212" s="8"/>
      <c r="ISW212" s="8"/>
      <c r="ISX212" s="8"/>
      <c r="ISY212" s="8"/>
      <c r="ISZ212" s="8"/>
      <c r="ITA212" s="8"/>
      <c r="ITB212" s="8"/>
      <c r="ITC212" s="8"/>
      <c r="ITD212" s="8"/>
      <c r="ITE212" s="8"/>
      <c r="ITF212" s="8"/>
      <c r="ITG212" s="8"/>
      <c r="ITH212" s="8"/>
      <c r="ITI212" s="8"/>
      <c r="ITJ212" s="8"/>
      <c r="ITK212" s="8"/>
      <c r="ITL212" s="8"/>
      <c r="ITM212" s="8"/>
      <c r="ITN212" s="8"/>
      <c r="ITO212" s="8"/>
      <c r="ITP212" s="8"/>
      <c r="ITQ212" s="8"/>
      <c r="ITR212" s="8"/>
      <c r="ITS212" s="8"/>
      <c r="ITT212" s="8"/>
      <c r="ITU212" s="8"/>
      <c r="ITV212" s="8"/>
      <c r="ITW212" s="8"/>
      <c r="ITX212" s="8"/>
      <c r="ITY212" s="8"/>
      <c r="ITZ212" s="8"/>
      <c r="IUA212" s="8"/>
      <c r="IUB212" s="8"/>
      <c r="IUC212" s="8"/>
      <c r="IUD212" s="8"/>
      <c r="IUE212" s="8"/>
      <c r="IUF212" s="8"/>
      <c r="IUG212" s="8"/>
      <c r="IUH212" s="8"/>
      <c r="IUI212" s="8"/>
      <c r="IUJ212" s="8"/>
      <c r="IUK212" s="8"/>
      <c r="IUL212" s="8"/>
      <c r="IUM212" s="8"/>
      <c r="IUN212" s="8"/>
      <c r="IUO212" s="8"/>
      <c r="IUP212" s="8"/>
      <c r="IUQ212" s="8"/>
      <c r="IUR212" s="8"/>
      <c r="IUS212" s="8"/>
      <c r="IUT212" s="8"/>
      <c r="IUU212" s="8"/>
      <c r="IUV212" s="8"/>
      <c r="IUW212" s="8"/>
      <c r="IUX212" s="8"/>
      <c r="IUY212" s="8"/>
      <c r="IUZ212" s="8"/>
      <c r="IVA212" s="8"/>
      <c r="IVB212" s="8"/>
      <c r="IVC212" s="8"/>
      <c r="IVD212" s="8"/>
      <c r="IVE212" s="8"/>
      <c r="IVF212" s="8"/>
      <c r="IVG212" s="8"/>
      <c r="IVH212" s="8"/>
      <c r="IVI212" s="8"/>
      <c r="IVJ212" s="8"/>
      <c r="IVK212" s="8"/>
      <c r="IVL212" s="8"/>
      <c r="IVM212" s="8"/>
      <c r="IVN212" s="8"/>
      <c r="IVO212" s="8"/>
      <c r="IVP212" s="8"/>
      <c r="IVQ212" s="8"/>
      <c r="IVR212" s="8"/>
      <c r="IVS212" s="8"/>
      <c r="IVT212" s="8"/>
      <c r="IVU212" s="8"/>
      <c r="IVV212" s="8"/>
      <c r="IVW212" s="8"/>
      <c r="IVX212" s="8"/>
      <c r="IVY212" s="8"/>
      <c r="IVZ212" s="8"/>
      <c r="IWA212" s="8"/>
      <c r="IWB212" s="8"/>
      <c r="IWC212" s="8"/>
      <c r="IWD212" s="8"/>
      <c r="IWE212" s="8"/>
      <c r="IWF212" s="8"/>
      <c r="IWG212" s="8"/>
      <c r="IWH212" s="8"/>
      <c r="IWI212" s="8"/>
      <c r="IWJ212" s="8"/>
      <c r="IWK212" s="8"/>
      <c r="IWL212" s="8"/>
      <c r="IWM212" s="8"/>
      <c r="IWN212" s="8"/>
      <c r="IWO212" s="8"/>
      <c r="IWP212" s="8"/>
      <c r="IWQ212" s="8"/>
      <c r="IWR212" s="8"/>
      <c r="IWS212" s="8"/>
      <c r="IWT212" s="8"/>
      <c r="IWU212" s="8"/>
      <c r="IWV212" s="8"/>
      <c r="IWW212" s="8"/>
      <c r="IWX212" s="8"/>
      <c r="IWY212" s="8"/>
      <c r="IWZ212" s="8"/>
      <c r="IXA212" s="8"/>
      <c r="IXB212" s="8"/>
      <c r="IXC212" s="8"/>
      <c r="IXD212" s="8"/>
      <c r="IXE212" s="8"/>
      <c r="IXF212" s="8"/>
      <c r="IXG212" s="8"/>
      <c r="IXH212" s="8"/>
      <c r="IXI212" s="8"/>
      <c r="IXJ212" s="8"/>
      <c r="IXK212" s="8"/>
      <c r="IXL212" s="8"/>
      <c r="IXM212" s="8"/>
      <c r="IXN212" s="8"/>
      <c r="IXO212" s="8"/>
      <c r="IXP212" s="8"/>
      <c r="IXQ212" s="8"/>
      <c r="IXR212" s="8"/>
      <c r="IXS212" s="8"/>
      <c r="IXT212" s="8"/>
      <c r="IXU212" s="8"/>
      <c r="IXV212" s="8"/>
      <c r="IXW212" s="8"/>
      <c r="IXX212" s="8"/>
      <c r="IXY212" s="8"/>
      <c r="IXZ212" s="8"/>
      <c r="IYA212" s="8"/>
      <c r="IYB212" s="8"/>
      <c r="IYC212" s="8"/>
      <c r="IYD212" s="8"/>
      <c r="IYE212" s="8"/>
      <c r="IYF212" s="8"/>
      <c r="IYG212" s="8"/>
      <c r="IYH212" s="8"/>
      <c r="IYI212" s="8"/>
      <c r="IYJ212" s="8"/>
      <c r="IYK212" s="8"/>
      <c r="IYL212" s="8"/>
      <c r="IYM212" s="8"/>
      <c r="IYN212" s="8"/>
      <c r="IYO212" s="8"/>
      <c r="IYP212" s="8"/>
      <c r="IYQ212" s="8"/>
      <c r="IYR212" s="8"/>
      <c r="IYS212" s="8"/>
      <c r="IYT212" s="8"/>
      <c r="IYU212" s="8"/>
      <c r="IYV212" s="8"/>
      <c r="IYW212" s="8"/>
      <c r="IYX212" s="8"/>
      <c r="IYY212" s="8"/>
      <c r="IYZ212" s="8"/>
      <c r="IZA212" s="8"/>
      <c r="IZB212" s="8"/>
      <c r="IZC212" s="8"/>
      <c r="IZD212" s="8"/>
      <c r="IZE212" s="8"/>
      <c r="IZF212" s="8"/>
      <c r="IZG212" s="8"/>
      <c r="IZH212" s="8"/>
      <c r="IZI212" s="8"/>
      <c r="IZJ212" s="8"/>
      <c r="IZK212" s="8"/>
      <c r="IZL212" s="8"/>
      <c r="IZM212" s="8"/>
      <c r="IZN212" s="8"/>
      <c r="IZO212" s="8"/>
      <c r="IZP212" s="8"/>
      <c r="IZQ212" s="8"/>
      <c r="IZR212" s="8"/>
      <c r="IZS212" s="8"/>
      <c r="IZT212" s="8"/>
      <c r="IZU212" s="8"/>
      <c r="IZV212" s="8"/>
      <c r="IZW212" s="8"/>
      <c r="IZX212" s="8"/>
      <c r="IZY212" s="8"/>
      <c r="IZZ212" s="8"/>
      <c r="JAA212" s="8"/>
      <c r="JAB212" s="8"/>
      <c r="JAC212" s="8"/>
      <c r="JAD212" s="8"/>
      <c r="JAE212" s="8"/>
      <c r="JAF212" s="8"/>
      <c r="JAG212" s="8"/>
      <c r="JAH212" s="8"/>
      <c r="JAI212" s="8"/>
      <c r="JAJ212" s="8"/>
      <c r="JAK212" s="8"/>
      <c r="JAL212" s="8"/>
      <c r="JAM212" s="8"/>
      <c r="JAN212" s="8"/>
      <c r="JAO212" s="8"/>
      <c r="JAP212" s="8"/>
      <c r="JAQ212" s="8"/>
      <c r="JAR212" s="8"/>
      <c r="JAS212" s="8"/>
      <c r="JAT212" s="8"/>
      <c r="JAU212" s="8"/>
      <c r="JAV212" s="8"/>
      <c r="JAW212" s="8"/>
      <c r="JAX212" s="8"/>
      <c r="JAY212" s="8"/>
      <c r="JAZ212" s="8"/>
      <c r="JBA212" s="8"/>
      <c r="JBB212" s="8"/>
      <c r="JBC212" s="8"/>
      <c r="JBD212" s="8"/>
      <c r="JBE212" s="8"/>
      <c r="JBF212" s="8"/>
      <c r="JBG212" s="8"/>
      <c r="JBH212" s="8"/>
      <c r="JBI212" s="8"/>
      <c r="JBJ212" s="8"/>
      <c r="JBK212" s="8"/>
      <c r="JBL212" s="8"/>
      <c r="JBM212" s="8"/>
      <c r="JBN212" s="8"/>
      <c r="JBO212" s="8"/>
      <c r="JBP212" s="8"/>
      <c r="JBQ212" s="8"/>
      <c r="JBR212" s="8"/>
      <c r="JBS212" s="8"/>
      <c r="JBT212" s="8"/>
      <c r="JBU212" s="8"/>
      <c r="JBV212" s="8"/>
      <c r="JBW212" s="8"/>
      <c r="JBX212" s="8"/>
      <c r="JBY212" s="8"/>
      <c r="JBZ212" s="8"/>
      <c r="JCA212" s="8"/>
      <c r="JCB212" s="8"/>
      <c r="JCC212" s="8"/>
      <c r="JCD212" s="8"/>
      <c r="JCE212" s="8"/>
      <c r="JCF212" s="8"/>
      <c r="JCG212" s="8"/>
      <c r="JCH212" s="8"/>
      <c r="JCI212" s="8"/>
      <c r="JCJ212" s="8"/>
      <c r="JCK212" s="8"/>
      <c r="JCL212" s="8"/>
      <c r="JCM212" s="8"/>
      <c r="JCN212" s="8"/>
      <c r="JCO212" s="8"/>
      <c r="JCP212" s="8"/>
      <c r="JCQ212" s="8"/>
      <c r="JCR212" s="8"/>
      <c r="JCS212" s="8"/>
      <c r="JCT212" s="8"/>
      <c r="JCU212" s="8"/>
      <c r="JCV212" s="8"/>
      <c r="JCW212" s="8"/>
      <c r="JCX212" s="8"/>
      <c r="JCY212" s="8"/>
      <c r="JCZ212" s="8"/>
      <c r="JDA212" s="8"/>
      <c r="JDB212" s="8"/>
      <c r="JDC212" s="8"/>
      <c r="JDD212" s="8"/>
      <c r="JDE212" s="8"/>
      <c r="JDF212" s="8"/>
      <c r="JDG212" s="8"/>
      <c r="JDH212" s="8"/>
      <c r="JDI212" s="8"/>
      <c r="JDJ212" s="8"/>
      <c r="JDK212" s="8"/>
      <c r="JDL212" s="8"/>
      <c r="JDM212" s="8"/>
      <c r="JDN212" s="8"/>
      <c r="JDO212" s="8"/>
      <c r="JDP212" s="8"/>
      <c r="JDQ212" s="8"/>
      <c r="JDR212" s="8"/>
      <c r="JDS212" s="8"/>
      <c r="JDT212" s="8"/>
      <c r="JDU212" s="8"/>
      <c r="JDV212" s="8"/>
      <c r="JDW212" s="8"/>
      <c r="JDX212" s="8"/>
      <c r="JDY212" s="8"/>
      <c r="JDZ212" s="8"/>
      <c r="JEA212" s="8"/>
      <c r="JEB212" s="8"/>
      <c r="JEC212" s="8"/>
      <c r="JED212" s="8"/>
      <c r="JEE212" s="8"/>
      <c r="JEF212" s="8"/>
      <c r="JEG212" s="8"/>
      <c r="JEH212" s="8"/>
      <c r="JEI212" s="8"/>
      <c r="JEJ212" s="8"/>
      <c r="JEK212" s="8"/>
      <c r="JEL212" s="8"/>
      <c r="JEM212" s="8"/>
      <c r="JEN212" s="8"/>
      <c r="JEO212" s="8"/>
      <c r="JEP212" s="8"/>
      <c r="JEQ212" s="8"/>
      <c r="JER212" s="8"/>
      <c r="JES212" s="8"/>
      <c r="JET212" s="8"/>
      <c r="JEU212" s="8"/>
      <c r="JEV212" s="8"/>
      <c r="JEW212" s="8"/>
      <c r="JEX212" s="8"/>
      <c r="JEY212" s="8"/>
      <c r="JEZ212" s="8"/>
      <c r="JFA212" s="8"/>
      <c r="JFB212" s="8"/>
      <c r="JFC212" s="8"/>
      <c r="JFD212" s="8"/>
      <c r="JFE212" s="8"/>
      <c r="JFF212" s="8"/>
      <c r="JFG212" s="8"/>
      <c r="JFH212" s="8"/>
      <c r="JFI212" s="8"/>
      <c r="JFJ212" s="8"/>
      <c r="JFK212" s="8"/>
      <c r="JFL212" s="8"/>
      <c r="JFM212" s="8"/>
      <c r="JFN212" s="8"/>
      <c r="JFO212" s="8"/>
      <c r="JFP212" s="8"/>
      <c r="JFQ212" s="8"/>
      <c r="JFR212" s="8"/>
      <c r="JFS212" s="8"/>
      <c r="JFT212" s="8"/>
      <c r="JFU212" s="8"/>
      <c r="JFV212" s="8"/>
      <c r="JFW212" s="8"/>
      <c r="JFX212" s="8"/>
      <c r="JFY212" s="8"/>
      <c r="JFZ212" s="8"/>
      <c r="JGA212" s="8"/>
      <c r="JGB212" s="8"/>
      <c r="JGC212" s="8"/>
      <c r="JGD212" s="8"/>
      <c r="JGE212" s="8"/>
      <c r="JGF212" s="8"/>
      <c r="JGG212" s="8"/>
      <c r="JGH212" s="8"/>
      <c r="JGI212" s="8"/>
      <c r="JGJ212" s="8"/>
      <c r="JGK212" s="8"/>
      <c r="JGL212" s="8"/>
      <c r="JGM212" s="8"/>
      <c r="JGN212" s="8"/>
      <c r="JGO212" s="8"/>
      <c r="JGP212" s="8"/>
      <c r="JGQ212" s="8"/>
      <c r="JGR212" s="8"/>
      <c r="JGS212" s="8"/>
      <c r="JGT212" s="8"/>
      <c r="JGU212" s="8"/>
      <c r="JGV212" s="8"/>
      <c r="JGW212" s="8"/>
      <c r="JGX212" s="8"/>
      <c r="JGY212" s="8"/>
      <c r="JGZ212" s="8"/>
      <c r="JHA212" s="8"/>
      <c r="JHB212" s="8"/>
      <c r="JHC212" s="8"/>
      <c r="JHD212" s="8"/>
      <c r="JHE212" s="8"/>
      <c r="JHF212" s="8"/>
      <c r="JHG212" s="8"/>
      <c r="JHH212" s="8"/>
      <c r="JHI212" s="8"/>
      <c r="JHJ212" s="8"/>
      <c r="JHK212" s="8"/>
      <c r="JHL212" s="8"/>
      <c r="JHM212" s="8"/>
      <c r="JHN212" s="8"/>
      <c r="JHO212" s="8"/>
      <c r="JHP212" s="8"/>
      <c r="JHQ212" s="8"/>
      <c r="JHR212" s="8"/>
      <c r="JHS212" s="8"/>
      <c r="JHT212" s="8"/>
      <c r="JHU212" s="8"/>
      <c r="JHV212" s="8"/>
      <c r="JHW212" s="8"/>
      <c r="JHX212" s="8"/>
      <c r="JHY212" s="8"/>
      <c r="JHZ212" s="8"/>
      <c r="JIA212" s="8"/>
      <c r="JIB212" s="8"/>
      <c r="JIC212" s="8"/>
      <c r="JID212" s="8"/>
      <c r="JIE212" s="8"/>
      <c r="JIF212" s="8"/>
      <c r="JIG212" s="8"/>
      <c r="JIH212" s="8"/>
      <c r="JII212" s="8"/>
      <c r="JIJ212" s="8"/>
      <c r="JIK212" s="8"/>
      <c r="JIL212" s="8"/>
      <c r="JIM212" s="8"/>
      <c r="JIN212" s="8"/>
      <c r="JIO212" s="8"/>
      <c r="JIP212" s="8"/>
      <c r="JIQ212" s="8"/>
      <c r="JIR212" s="8"/>
      <c r="JIS212" s="8"/>
      <c r="JIT212" s="8"/>
      <c r="JIU212" s="8"/>
      <c r="JIV212" s="8"/>
      <c r="JIW212" s="8"/>
      <c r="JIX212" s="8"/>
      <c r="JIY212" s="8"/>
      <c r="JIZ212" s="8"/>
      <c r="JJA212" s="8"/>
      <c r="JJB212" s="8"/>
      <c r="JJC212" s="8"/>
      <c r="JJD212" s="8"/>
      <c r="JJE212" s="8"/>
      <c r="JJF212" s="8"/>
      <c r="JJG212" s="8"/>
      <c r="JJH212" s="8"/>
      <c r="JJI212" s="8"/>
      <c r="JJJ212" s="8"/>
      <c r="JJK212" s="8"/>
      <c r="JJL212" s="8"/>
      <c r="JJM212" s="8"/>
      <c r="JJN212" s="8"/>
      <c r="JJO212" s="8"/>
      <c r="JJP212" s="8"/>
      <c r="JJQ212" s="8"/>
      <c r="JJR212" s="8"/>
      <c r="JJS212" s="8"/>
      <c r="JJT212" s="8"/>
      <c r="JJU212" s="8"/>
      <c r="JJV212" s="8"/>
      <c r="JJW212" s="8"/>
      <c r="JJX212" s="8"/>
      <c r="JJY212" s="8"/>
      <c r="JJZ212" s="8"/>
      <c r="JKA212" s="8"/>
      <c r="JKB212" s="8"/>
      <c r="JKC212" s="8"/>
    </row>
    <row r="213" spans="1:7049" s="10" customFormat="1" x14ac:dyDescent="0.2">
      <c r="A213" s="12"/>
      <c r="B213" s="8"/>
      <c r="C213" s="8"/>
      <c r="D213" s="8"/>
      <c r="E213" s="8"/>
      <c r="F213" s="8"/>
      <c r="G213" s="8"/>
      <c r="H213" s="11"/>
      <c r="I213" s="11"/>
      <c r="J213" s="11"/>
      <c r="K213" s="11"/>
      <c r="L213" s="11"/>
      <c r="M213" s="69"/>
      <c r="N213" s="69"/>
      <c r="O213" s="11"/>
      <c r="P213" s="11"/>
      <c r="U213" s="9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  <c r="CA213" s="8"/>
      <c r="CB213" s="8"/>
      <c r="CC213" s="8"/>
      <c r="CD213" s="8"/>
      <c r="CE213" s="8"/>
      <c r="CF213" s="8"/>
      <c r="CG213" s="8"/>
      <c r="CH213" s="8"/>
      <c r="CI213" s="8"/>
      <c r="CJ213" s="8"/>
      <c r="CK213" s="8"/>
      <c r="CL213" s="8"/>
      <c r="CM213" s="8"/>
      <c r="CN213" s="8"/>
      <c r="CO213" s="8"/>
      <c r="CP213" s="8"/>
      <c r="CQ213" s="8"/>
      <c r="CR213" s="8"/>
      <c r="CS213" s="8"/>
      <c r="CT213" s="8"/>
      <c r="CU213" s="8"/>
      <c r="CV213" s="8"/>
      <c r="CW213" s="8"/>
      <c r="CX213" s="8"/>
      <c r="CY213" s="8"/>
      <c r="CZ213" s="8"/>
      <c r="DA213" s="8"/>
      <c r="DB213" s="8"/>
      <c r="DC213" s="8"/>
      <c r="DD213" s="8"/>
      <c r="DE213" s="8"/>
      <c r="DF213" s="8"/>
      <c r="DG213" s="8"/>
      <c r="DH213" s="8"/>
      <c r="DI213" s="8"/>
      <c r="DJ213" s="8"/>
      <c r="DK213" s="8"/>
      <c r="DL213" s="8"/>
      <c r="DM213" s="8"/>
      <c r="DN213" s="8"/>
      <c r="DO213" s="8"/>
      <c r="DP213" s="8"/>
      <c r="DQ213" s="8"/>
      <c r="DR213" s="8"/>
      <c r="DS213" s="8"/>
      <c r="DT213" s="8"/>
      <c r="DU213" s="8"/>
      <c r="DV213" s="8"/>
      <c r="DW213" s="8"/>
      <c r="DX213" s="8"/>
      <c r="DY213" s="8"/>
      <c r="DZ213" s="8"/>
      <c r="EA213" s="8"/>
      <c r="EB213" s="8"/>
      <c r="EC213" s="8"/>
      <c r="ED213" s="8"/>
      <c r="EE213" s="8"/>
      <c r="EF213" s="8"/>
      <c r="EG213" s="8"/>
      <c r="EH213" s="8"/>
      <c r="EI213" s="8"/>
      <c r="EJ213" s="8"/>
      <c r="EK213" s="8"/>
      <c r="EL213" s="8"/>
      <c r="EM213" s="8"/>
      <c r="EN213" s="8"/>
      <c r="EO213" s="8"/>
      <c r="EP213" s="8"/>
      <c r="EQ213" s="8"/>
      <c r="ER213" s="8"/>
      <c r="ES213" s="8"/>
      <c r="ET213" s="8"/>
      <c r="EU213" s="8"/>
      <c r="EV213" s="8"/>
      <c r="EW213" s="8"/>
      <c r="EX213" s="8"/>
      <c r="EY213" s="8"/>
      <c r="EZ213" s="8"/>
      <c r="FA213" s="8"/>
      <c r="FB213" s="8"/>
      <c r="FC213" s="8"/>
      <c r="FD213" s="8"/>
      <c r="FE213" s="8"/>
      <c r="FF213" s="8"/>
      <c r="FG213" s="8"/>
      <c r="FH213" s="8"/>
      <c r="FI213" s="8"/>
      <c r="FJ213" s="8"/>
      <c r="FK213" s="8"/>
      <c r="FL213" s="8"/>
      <c r="FM213" s="8"/>
      <c r="FN213" s="8"/>
      <c r="FO213" s="8"/>
      <c r="FP213" s="8"/>
      <c r="FQ213" s="8"/>
      <c r="FR213" s="8"/>
      <c r="FS213" s="8"/>
      <c r="FT213" s="8"/>
      <c r="FU213" s="8"/>
      <c r="FV213" s="8"/>
      <c r="FW213" s="8"/>
      <c r="FX213" s="8"/>
      <c r="FY213" s="8"/>
      <c r="FZ213" s="8"/>
      <c r="GA213" s="8"/>
      <c r="GB213" s="8"/>
      <c r="GC213" s="8"/>
      <c r="GD213" s="8"/>
      <c r="GE213" s="8"/>
      <c r="GF213" s="8"/>
      <c r="GG213" s="8"/>
      <c r="GH213" s="8"/>
      <c r="GI213" s="8"/>
      <c r="GJ213" s="8"/>
      <c r="GK213" s="8"/>
      <c r="GL213" s="8"/>
      <c r="GM213" s="8"/>
      <c r="GN213" s="8"/>
      <c r="GO213" s="8"/>
      <c r="GP213" s="8"/>
      <c r="GQ213" s="8"/>
      <c r="GR213" s="8"/>
      <c r="GS213" s="8"/>
      <c r="GT213" s="8"/>
      <c r="GU213" s="8"/>
      <c r="GV213" s="8"/>
      <c r="GW213" s="8"/>
      <c r="GX213" s="8"/>
      <c r="GY213" s="8"/>
      <c r="GZ213" s="8"/>
      <c r="HA213" s="8"/>
      <c r="HB213" s="8"/>
      <c r="HC213" s="8"/>
      <c r="HD213" s="8"/>
      <c r="HE213" s="8"/>
      <c r="HF213" s="8"/>
      <c r="HG213" s="8"/>
      <c r="HH213" s="8"/>
      <c r="HI213" s="8"/>
      <c r="HJ213" s="8"/>
      <c r="HK213" s="8"/>
      <c r="HL213" s="8"/>
      <c r="HM213" s="8"/>
      <c r="HN213" s="8"/>
      <c r="HO213" s="8"/>
      <c r="HP213" s="8"/>
      <c r="HQ213" s="8"/>
      <c r="HR213" s="8"/>
      <c r="HS213" s="8"/>
      <c r="HT213" s="8"/>
      <c r="HU213" s="8"/>
      <c r="HV213" s="8"/>
      <c r="HW213" s="8"/>
      <c r="HX213" s="8"/>
      <c r="HY213" s="8"/>
      <c r="HZ213" s="8"/>
      <c r="IA213" s="8"/>
      <c r="IB213" s="8"/>
      <c r="IC213" s="8"/>
      <c r="ID213" s="8"/>
      <c r="IE213" s="8"/>
      <c r="IF213" s="8"/>
      <c r="IG213" s="8"/>
      <c r="IH213" s="8"/>
      <c r="II213" s="8"/>
      <c r="IJ213" s="8"/>
      <c r="IK213" s="8"/>
      <c r="IL213" s="8"/>
      <c r="IM213" s="8"/>
      <c r="IN213" s="8"/>
      <c r="IO213" s="8"/>
      <c r="IP213" s="8"/>
      <c r="IQ213" s="8"/>
      <c r="IR213" s="8"/>
      <c r="IS213" s="8"/>
      <c r="IT213" s="8"/>
      <c r="IU213" s="8"/>
      <c r="IV213" s="8"/>
      <c r="IW213" s="8"/>
      <c r="IX213" s="8"/>
      <c r="IY213" s="8"/>
      <c r="IZ213" s="8"/>
      <c r="JA213" s="8"/>
      <c r="JB213" s="8"/>
      <c r="JC213" s="8"/>
      <c r="JD213" s="8"/>
      <c r="JE213" s="8"/>
      <c r="JF213" s="8"/>
      <c r="JG213" s="8"/>
      <c r="JH213" s="8"/>
      <c r="JI213" s="8"/>
      <c r="JJ213" s="8"/>
      <c r="JK213" s="8"/>
      <c r="JL213" s="8"/>
      <c r="JM213" s="8"/>
      <c r="JN213" s="8"/>
      <c r="JO213" s="8"/>
      <c r="JP213" s="8"/>
      <c r="JQ213" s="8"/>
      <c r="JR213" s="8"/>
      <c r="JS213" s="8"/>
      <c r="JT213" s="8"/>
      <c r="JU213" s="8"/>
      <c r="JV213" s="8"/>
      <c r="JW213" s="8"/>
      <c r="JX213" s="8"/>
      <c r="JY213" s="8"/>
      <c r="JZ213" s="8"/>
      <c r="KA213" s="8"/>
      <c r="KB213" s="8"/>
      <c r="KC213" s="8"/>
      <c r="KD213" s="8"/>
      <c r="KE213" s="8"/>
      <c r="KF213" s="8"/>
      <c r="KG213" s="8"/>
      <c r="KH213" s="8"/>
      <c r="KI213" s="8"/>
      <c r="KJ213" s="8"/>
      <c r="KK213" s="8"/>
      <c r="KL213" s="8"/>
      <c r="KM213" s="8"/>
      <c r="KN213" s="8"/>
      <c r="KO213" s="8"/>
      <c r="KP213" s="8"/>
      <c r="KQ213" s="8"/>
      <c r="KR213" s="8"/>
      <c r="KS213" s="8"/>
      <c r="KT213" s="8"/>
      <c r="KU213" s="8"/>
      <c r="KV213" s="8"/>
      <c r="KW213" s="8"/>
      <c r="KX213" s="8"/>
      <c r="KY213" s="8"/>
      <c r="KZ213" s="8"/>
      <c r="LA213" s="8"/>
      <c r="LB213" s="8"/>
      <c r="LC213" s="8"/>
      <c r="LD213" s="8"/>
      <c r="LE213" s="8"/>
      <c r="LF213" s="8"/>
      <c r="LG213" s="8"/>
      <c r="LH213" s="8"/>
      <c r="LI213" s="8"/>
      <c r="LJ213" s="8"/>
      <c r="LK213" s="8"/>
      <c r="LL213" s="8"/>
      <c r="LM213" s="8"/>
      <c r="LN213" s="8"/>
      <c r="LO213" s="8"/>
      <c r="LP213" s="8"/>
      <c r="LQ213" s="8"/>
      <c r="LR213" s="8"/>
      <c r="LS213" s="8"/>
      <c r="LT213" s="8"/>
      <c r="LU213" s="8"/>
      <c r="LV213" s="8"/>
      <c r="LW213" s="8"/>
      <c r="LX213" s="8"/>
      <c r="LY213" s="8"/>
      <c r="LZ213" s="8"/>
      <c r="MA213" s="8"/>
      <c r="MB213" s="8"/>
      <c r="MC213" s="8"/>
      <c r="MD213" s="8"/>
      <c r="ME213" s="8"/>
      <c r="MF213" s="8"/>
      <c r="MG213" s="8"/>
      <c r="MH213" s="8"/>
      <c r="MI213" s="8"/>
      <c r="MJ213" s="8"/>
      <c r="MK213" s="8"/>
      <c r="ML213" s="8"/>
      <c r="MM213" s="8"/>
      <c r="MN213" s="8"/>
      <c r="MO213" s="8"/>
      <c r="MP213" s="8"/>
      <c r="MQ213" s="8"/>
      <c r="MR213" s="8"/>
      <c r="MS213" s="8"/>
      <c r="MT213" s="8"/>
      <c r="MU213" s="8"/>
      <c r="MV213" s="8"/>
      <c r="MW213" s="8"/>
      <c r="MX213" s="8"/>
      <c r="MY213" s="8"/>
      <c r="MZ213" s="8"/>
      <c r="NA213" s="8"/>
      <c r="NB213" s="8"/>
      <c r="NC213" s="8"/>
      <c r="ND213" s="8"/>
      <c r="NE213" s="8"/>
      <c r="NF213" s="8"/>
      <c r="NG213" s="8"/>
      <c r="NH213" s="8"/>
      <c r="NI213" s="8"/>
      <c r="NJ213" s="8"/>
      <c r="NK213" s="8"/>
      <c r="NL213" s="8"/>
      <c r="NM213" s="8"/>
      <c r="NN213" s="8"/>
      <c r="NO213" s="8"/>
      <c r="NP213" s="8"/>
      <c r="NQ213" s="8"/>
      <c r="NR213" s="8"/>
      <c r="NS213" s="8"/>
      <c r="NT213" s="8"/>
      <c r="NU213" s="8"/>
      <c r="NV213" s="8"/>
      <c r="NW213" s="8"/>
      <c r="NX213" s="8"/>
      <c r="NY213" s="8"/>
      <c r="NZ213" s="8"/>
      <c r="OA213" s="8"/>
      <c r="OB213" s="8"/>
      <c r="OC213" s="8"/>
      <c r="OD213" s="8"/>
      <c r="OE213" s="8"/>
      <c r="OF213" s="8"/>
      <c r="OG213" s="8"/>
      <c r="OH213" s="8"/>
      <c r="OI213" s="8"/>
      <c r="OJ213" s="8"/>
      <c r="OK213" s="8"/>
      <c r="OL213" s="8"/>
      <c r="OM213" s="8"/>
      <c r="ON213" s="8"/>
      <c r="OO213" s="8"/>
      <c r="OP213" s="8"/>
      <c r="OQ213" s="8"/>
      <c r="OR213" s="8"/>
      <c r="OS213" s="8"/>
      <c r="OT213" s="8"/>
      <c r="OU213" s="8"/>
      <c r="OV213" s="8"/>
      <c r="OW213" s="8"/>
      <c r="OX213" s="8"/>
      <c r="OY213" s="8"/>
      <c r="OZ213" s="8"/>
      <c r="PA213" s="8"/>
      <c r="PB213" s="8"/>
      <c r="PC213" s="8"/>
      <c r="PD213" s="8"/>
      <c r="PE213" s="8"/>
      <c r="PF213" s="8"/>
      <c r="PG213" s="8"/>
      <c r="PH213" s="8"/>
      <c r="PI213" s="8"/>
      <c r="PJ213" s="8"/>
      <c r="PK213" s="8"/>
      <c r="PL213" s="8"/>
      <c r="PM213" s="8"/>
      <c r="PN213" s="8"/>
      <c r="PO213" s="8"/>
      <c r="PP213" s="8"/>
      <c r="PQ213" s="8"/>
      <c r="PR213" s="8"/>
      <c r="PS213" s="8"/>
      <c r="PT213" s="8"/>
      <c r="PU213" s="8"/>
      <c r="PV213" s="8"/>
      <c r="PW213" s="8"/>
      <c r="PX213" s="8"/>
      <c r="PY213" s="8"/>
      <c r="PZ213" s="8"/>
      <c r="QA213" s="8"/>
      <c r="QB213" s="8"/>
      <c r="QC213" s="8"/>
      <c r="QD213" s="8"/>
      <c r="QE213" s="8"/>
      <c r="QF213" s="8"/>
      <c r="QG213" s="8"/>
      <c r="QH213" s="8"/>
      <c r="QI213" s="8"/>
      <c r="QJ213" s="8"/>
      <c r="QK213" s="8"/>
      <c r="QL213" s="8"/>
      <c r="QM213" s="8"/>
      <c r="QN213" s="8"/>
      <c r="QO213" s="8"/>
      <c r="QP213" s="8"/>
      <c r="QQ213" s="8"/>
      <c r="QR213" s="8"/>
      <c r="QS213" s="8"/>
      <c r="QT213" s="8"/>
      <c r="QU213" s="8"/>
      <c r="QV213" s="8"/>
      <c r="QW213" s="8"/>
      <c r="QX213" s="8"/>
      <c r="QY213" s="8"/>
      <c r="QZ213" s="8"/>
      <c r="RA213" s="8"/>
      <c r="RB213" s="8"/>
      <c r="RC213" s="8"/>
      <c r="RD213" s="8"/>
      <c r="RE213" s="8"/>
      <c r="RF213" s="8"/>
      <c r="RG213" s="8"/>
      <c r="RH213" s="8"/>
      <c r="RI213" s="8"/>
      <c r="RJ213" s="8"/>
      <c r="RK213" s="8"/>
      <c r="RL213" s="8"/>
      <c r="RM213" s="8"/>
      <c r="RN213" s="8"/>
      <c r="RO213" s="8"/>
      <c r="RP213" s="8"/>
      <c r="RQ213" s="8"/>
      <c r="RR213" s="8"/>
      <c r="RS213" s="8"/>
      <c r="RT213" s="8"/>
      <c r="RU213" s="8"/>
      <c r="RV213" s="8"/>
      <c r="RW213" s="8"/>
      <c r="RX213" s="8"/>
      <c r="RY213" s="8"/>
      <c r="RZ213" s="8"/>
      <c r="SA213" s="8"/>
      <c r="SB213" s="8"/>
      <c r="SC213" s="8"/>
      <c r="SD213" s="8"/>
      <c r="SE213" s="8"/>
      <c r="SF213" s="8"/>
      <c r="SG213" s="8"/>
      <c r="SH213" s="8"/>
      <c r="SI213" s="8"/>
      <c r="SJ213" s="8"/>
      <c r="SK213" s="8"/>
      <c r="SL213" s="8"/>
      <c r="SM213" s="8"/>
      <c r="SN213" s="8"/>
      <c r="SO213" s="8"/>
      <c r="SP213" s="8"/>
      <c r="SQ213" s="8"/>
      <c r="SR213" s="8"/>
      <c r="SS213" s="8"/>
      <c r="ST213" s="8"/>
      <c r="SU213" s="8"/>
      <c r="SV213" s="8"/>
      <c r="SW213" s="8"/>
      <c r="SX213" s="8"/>
      <c r="SY213" s="8"/>
      <c r="SZ213" s="8"/>
      <c r="TA213" s="8"/>
      <c r="TB213" s="8"/>
      <c r="TC213" s="8"/>
      <c r="TD213" s="8"/>
      <c r="TE213" s="8"/>
      <c r="TF213" s="8"/>
      <c r="TG213" s="8"/>
      <c r="TH213" s="8"/>
      <c r="TI213" s="8"/>
      <c r="TJ213" s="8"/>
      <c r="TK213" s="8"/>
      <c r="TL213" s="8"/>
      <c r="TM213" s="8"/>
      <c r="TN213" s="8"/>
      <c r="TO213" s="8"/>
      <c r="TP213" s="8"/>
      <c r="TQ213" s="8"/>
      <c r="TR213" s="8"/>
      <c r="TS213" s="8"/>
      <c r="TT213" s="8"/>
      <c r="TU213" s="8"/>
      <c r="TV213" s="8"/>
      <c r="TW213" s="8"/>
      <c r="TX213" s="8"/>
      <c r="TY213" s="8"/>
      <c r="TZ213" s="8"/>
      <c r="UA213" s="8"/>
      <c r="UB213" s="8"/>
      <c r="UC213" s="8"/>
      <c r="UD213" s="8"/>
      <c r="UE213" s="8"/>
      <c r="UF213" s="8"/>
      <c r="UG213" s="8"/>
      <c r="UH213" s="8"/>
      <c r="UI213" s="8"/>
      <c r="UJ213" s="8"/>
      <c r="UK213" s="8"/>
      <c r="UL213" s="8"/>
      <c r="UM213" s="8"/>
      <c r="UN213" s="8"/>
      <c r="UO213" s="8"/>
      <c r="UP213" s="8"/>
      <c r="UQ213" s="8"/>
      <c r="UR213" s="8"/>
      <c r="US213" s="8"/>
      <c r="UT213" s="8"/>
      <c r="UU213" s="8"/>
      <c r="UV213" s="8"/>
      <c r="UW213" s="8"/>
      <c r="UX213" s="8"/>
      <c r="UY213" s="8"/>
      <c r="UZ213" s="8"/>
      <c r="VA213" s="8"/>
      <c r="VB213" s="8"/>
      <c r="VC213" s="8"/>
      <c r="VD213" s="8"/>
      <c r="VE213" s="8"/>
      <c r="VF213" s="8"/>
      <c r="VG213" s="8"/>
      <c r="VH213" s="8"/>
      <c r="VI213" s="8"/>
      <c r="VJ213" s="8"/>
      <c r="VK213" s="8"/>
      <c r="VL213" s="8"/>
      <c r="VM213" s="8"/>
      <c r="VN213" s="8"/>
      <c r="VO213" s="8"/>
      <c r="VP213" s="8"/>
      <c r="VQ213" s="8"/>
      <c r="VR213" s="8"/>
      <c r="VS213" s="8"/>
      <c r="VT213" s="8"/>
      <c r="VU213" s="8"/>
      <c r="VV213" s="8"/>
      <c r="VW213" s="8"/>
      <c r="VX213" s="8"/>
      <c r="VY213" s="8"/>
      <c r="VZ213" s="8"/>
      <c r="WA213" s="8"/>
      <c r="WB213" s="8"/>
      <c r="WC213" s="8"/>
      <c r="WD213" s="8"/>
      <c r="WE213" s="8"/>
      <c r="WF213" s="8"/>
      <c r="WG213" s="8"/>
      <c r="WH213" s="8"/>
      <c r="WI213" s="8"/>
      <c r="WJ213" s="8"/>
      <c r="WK213" s="8"/>
      <c r="WL213" s="8"/>
      <c r="WM213" s="8"/>
      <c r="WN213" s="8"/>
      <c r="WO213" s="8"/>
      <c r="WP213" s="8"/>
      <c r="WQ213" s="8"/>
      <c r="WR213" s="8"/>
      <c r="WS213" s="8"/>
      <c r="WT213" s="8"/>
      <c r="WU213" s="8"/>
      <c r="WV213" s="8"/>
      <c r="WW213" s="8"/>
      <c r="WX213" s="8"/>
      <c r="WY213" s="8"/>
      <c r="WZ213" s="8"/>
      <c r="XA213" s="8"/>
      <c r="XB213" s="8"/>
      <c r="XC213" s="8"/>
      <c r="XD213" s="8"/>
      <c r="XE213" s="8"/>
      <c r="XF213" s="8"/>
      <c r="XG213" s="8"/>
      <c r="XH213" s="8"/>
      <c r="XI213" s="8"/>
      <c r="XJ213" s="8"/>
      <c r="XK213" s="8"/>
      <c r="XL213" s="8"/>
      <c r="XM213" s="8"/>
      <c r="XN213" s="8"/>
      <c r="XO213" s="8"/>
      <c r="XP213" s="8"/>
      <c r="XQ213" s="8"/>
      <c r="XR213" s="8"/>
      <c r="XS213" s="8"/>
      <c r="XT213" s="8"/>
      <c r="XU213" s="8"/>
      <c r="XV213" s="8"/>
      <c r="XW213" s="8"/>
      <c r="XX213" s="8"/>
      <c r="XY213" s="8"/>
      <c r="XZ213" s="8"/>
      <c r="YA213" s="8"/>
      <c r="YB213" s="8"/>
      <c r="YC213" s="8"/>
      <c r="YD213" s="8"/>
      <c r="YE213" s="8"/>
      <c r="YF213" s="8"/>
      <c r="YG213" s="8"/>
      <c r="YH213" s="8"/>
      <c r="YI213" s="8"/>
      <c r="YJ213" s="8"/>
      <c r="YK213" s="8"/>
      <c r="YL213" s="8"/>
      <c r="YM213" s="8"/>
      <c r="YN213" s="8"/>
      <c r="YO213" s="8"/>
      <c r="YP213" s="8"/>
      <c r="YQ213" s="8"/>
      <c r="YR213" s="8"/>
      <c r="YS213" s="8"/>
      <c r="YT213" s="8"/>
      <c r="YU213" s="8"/>
      <c r="YV213" s="8"/>
      <c r="YW213" s="8"/>
      <c r="YX213" s="8"/>
      <c r="YY213" s="8"/>
      <c r="YZ213" s="8"/>
      <c r="ZA213" s="8"/>
      <c r="ZB213" s="8"/>
      <c r="ZC213" s="8"/>
      <c r="ZD213" s="8"/>
      <c r="ZE213" s="8"/>
      <c r="ZF213" s="8"/>
      <c r="ZG213" s="8"/>
      <c r="ZH213" s="8"/>
      <c r="ZI213" s="8"/>
      <c r="ZJ213" s="8"/>
      <c r="ZK213" s="8"/>
      <c r="ZL213" s="8"/>
      <c r="ZM213" s="8"/>
      <c r="ZN213" s="8"/>
      <c r="ZO213" s="8"/>
      <c r="ZP213" s="8"/>
      <c r="ZQ213" s="8"/>
      <c r="ZR213" s="8"/>
      <c r="ZS213" s="8"/>
      <c r="ZT213" s="8"/>
      <c r="ZU213" s="8"/>
      <c r="ZV213" s="8"/>
      <c r="ZW213" s="8"/>
      <c r="ZX213" s="8"/>
      <c r="ZY213" s="8"/>
      <c r="ZZ213" s="8"/>
      <c r="AAA213" s="8"/>
      <c r="AAB213" s="8"/>
      <c r="AAC213" s="8"/>
      <c r="AAD213" s="8"/>
      <c r="AAE213" s="8"/>
      <c r="AAF213" s="8"/>
      <c r="AAG213" s="8"/>
      <c r="AAH213" s="8"/>
      <c r="AAI213" s="8"/>
      <c r="AAJ213" s="8"/>
      <c r="AAK213" s="8"/>
      <c r="AAL213" s="8"/>
      <c r="AAM213" s="8"/>
      <c r="AAN213" s="8"/>
      <c r="AAO213" s="8"/>
      <c r="AAP213" s="8"/>
      <c r="AAQ213" s="8"/>
      <c r="AAR213" s="8"/>
      <c r="AAS213" s="8"/>
      <c r="AAT213" s="8"/>
      <c r="AAU213" s="8"/>
      <c r="AAV213" s="8"/>
      <c r="AAW213" s="8"/>
      <c r="AAX213" s="8"/>
      <c r="AAY213" s="8"/>
      <c r="AAZ213" s="8"/>
      <c r="ABA213" s="8"/>
      <c r="ABB213" s="8"/>
      <c r="ABC213" s="8"/>
      <c r="ABD213" s="8"/>
      <c r="ABE213" s="8"/>
      <c r="ABF213" s="8"/>
      <c r="ABG213" s="8"/>
      <c r="ABH213" s="8"/>
      <c r="ABI213" s="8"/>
      <c r="ABJ213" s="8"/>
      <c r="ABK213" s="8"/>
      <c r="ABL213" s="8"/>
      <c r="ABM213" s="8"/>
      <c r="ABN213" s="8"/>
      <c r="ABO213" s="8"/>
      <c r="ABP213" s="8"/>
      <c r="ABQ213" s="8"/>
      <c r="ABR213" s="8"/>
      <c r="ABS213" s="8"/>
      <c r="ABT213" s="8"/>
      <c r="ABU213" s="8"/>
      <c r="ABV213" s="8"/>
      <c r="ABW213" s="8"/>
      <c r="ABX213" s="8"/>
      <c r="ABY213" s="8"/>
      <c r="ABZ213" s="8"/>
      <c r="ACA213" s="8"/>
      <c r="ACB213" s="8"/>
      <c r="ACC213" s="8"/>
      <c r="ACD213" s="8"/>
      <c r="ACE213" s="8"/>
      <c r="ACF213" s="8"/>
      <c r="ACG213" s="8"/>
      <c r="ACH213" s="8"/>
      <c r="ACI213" s="8"/>
      <c r="ACJ213" s="8"/>
      <c r="ACK213" s="8"/>
      <c r="ACL213" s="8"/>
      <c r="ACM213" s="8"/>
      <c r="ACN213" s="8"/>
      <c r="ACO213" s="8"/>
      <c r="ACP213" s="8"/>
      <c r="ACQ213" s="8"/>
      <c r="ACR213" s="8"/>
      <c r="ACS213" s="8"/>
      <c r="ACT213" s="8"/>
      <c r="ACU213" s="8"/>
      <c r="ACV213" s="8"/>
      <c r="ACW213" s="8"/>
      <c r="ACX213" s="8"/>
      <c r="ACY213" s="8"/>
      <c r="ACZ213" s="8"/>
      <c r="ADA213" s="8"/>
      <c r="ADB213" s="8"/>
      <c r="ADC213" s="8"/>
      <c r="ADD213" s="8"/>
      <c r="ADE213" s="8"/>
      <c r="ADF213" s="8"/>
      <c r="ADG213" s="8"/>
      <c r="ADH213" s="8"/>
      <c r="ADI213" s="8"/>
      <c r="ADJ213" s="8"/>
      <c r="ADK213" s="8"/>
      <c r="ADL213" s="8"/>
      <c r="ADM213" s="8"/>
      <c r="ADN213" s="8"/>
      <c r="ADO213" s="8"/>
      <c r="ADP213" s="8"/>
      <c r="ADQ213" s="8"/>
      <c r="ADR213" s="8"/>
      <c r="ADS213" s="8"/>
      <c r="ADT213" s="8"/>
      <c r="ADU213" s="8"/>
      <c r="ADV213" s="8"/>
      <c r="ADW213" s="8"/>
      <c r="ADX213" s="8"/>
      <c r="ADY213" s="8"/>
      <c r="ADZ213" s="8"/>
      <c r="AEA213" s="8"/>
      <c r="AEB213" s="8"/>
      <c r="AEC213" s="8"/>
      <c r="AED213" s="8"/>
      <c r="AEE213" s="8"/>
      <c r="AEF213" s="8"/>
      <c r="AEG213" s="8"/>
      <c r="AEH213" s="8"/>
      <c r="AEI213" s="8"/>
      <c r="AEJ213" s="8"/>
      <c r="AEK213" s="8"/>
      <c r="AEL213" s="8"/>
      <c r="AEM213" s="8"/>
      <c r="AEN213" s="8"/>
      <c r="AEO213" s="8"/>
      <c r="AEP213" s="8"/>
      <c r="AEQ213" s="8"/>
      <c r="AER213" s="8"/>
      <c r="AES213" s="8"/>
      <c r="AET213" s="8"/>
      <c r="AEU213" s="8"/>
      <c r="AEV213" s="8"/>
      <c r="AEW213" s="8"/>
      <c r="AEX213" s="8"/>
      <c r="AEY213" s="8"/>
      <c r="AEZ213" s="8"/>
      <c r="AFA213" s="8"/>
      <c r="AFB213" s="8"/>
      <c r="AFC213" s="8"/>
      <c r="AFD213" s="8"/>
      <c r="AFE213" s="8"/>
      <c r="AFF213" s="8"/>
      <c r="AFG213" s="8"/>
      <c r="AFH213" s="8"/>
      <c r="AFI213" s="8"/>
      <c r="AFJ213" s="8"/>
      <c r="AFK213" s="8"/>
      <c r="AFL213" s="8"/>
      <c r="AFM213" s="8"/>
      <c r="AFN213" s="8"/>
      <c r="AFO213" s="8"/>
      <c r="AFP213" s="8"/>
      <c r="AFQ213" s="8"/>
      <c r="AFR213" s="8"/>
      <c r="AFS213" s="8"/>
      <c r="AFT213" s="8"/>
      <c r="AFU213" s="8"/>
      <c r="AFV213" s="8"/>
      <c r="AFW213" s="8"/>
      <c r="AFX213" s="8"/>
      <c r="AFY213" s="8"/>
      <c r="AFZ213" s="8"/>
      <c r="AGA213" s="8"/>
      <c r="AGB213" s="8"/>
      <c r="AGC213" s="8"/>
      <c r="AGD213" s="8"/>
      <c r="AGE213" s="8"/>
      <c r="AGF213" s="8"/>
      <c r="AGG213" s="8"/>
      <c r="AGH213" s="8"/>
      <c r="AGI213" s="8"/>
      <c r="AGJ213" s="8"/>
      <c r="AGK213" s="8"/>
      <c r="AGL213" s="8"/>
      <c r="AGM213" s="8"/>
      <c r="AGN213" s="8"/>
      <c r="AGO213" s="8"/>
      <c r="AGP213" s="8"/>
      <c r="AGQ213" s="8"/>
      <c r="AGR213" s="8"/>
      <c r="AGS213" s="8"/>
      <c r="AGT213" s="8"/>
      <c r="AGU213" s="8"/>
      <c r="AGV213" s="8"/>
      <c r="AGW213" s="8"/>
      <c r="AGX213" s="8"/>
      <c r="AGY213" s="8"/>
      <c r="AGZ213" s="8"/>
      <c r="AHA213" s="8"/>
      <c r="AHB213" s="8"/>
      <c r="AHC213" s="8"/>
      <c r="AHD213" s="8"/>
      <c r="AHE213" s="8"/>
      <c r="AHF213" s="8"/>
      <c r="AHG213" s="8"/>
      <c r="AHH213" s="8"/>
      <c r="AHI213" s="8"/>
      <c r="AHJ213" s="8"/>
      <c r="AHK213" s="8"/>
      <c r="AHL213" s="8"/>
      <c r="AHM213" s="8"/>
      <c r="AHN213" s="8"/>
      <c r="AHO213" s="8"/>
      <c r="AHP213" s="8"/>
      <c r="AHQ213" s="8"/>
      <c r="AHR213" s="8"/>
      <c r="AHS213" s="8"/>
      <c r="AHT213" s="8"/>
      <c r="AHU213" s="8"/>
      <c r="AHV213" s="8"/>
      <c r="AHW213" s="8"/>
      <c r="AHX213" s="8"/>
      <c r="AHY213" s="8"/>
      <c r="AHZ213" s="8"/>
      <c r="AIA213" s="8"/>
      <c r="AIB213" s="8"/>
      <c r="AIC213" s="8"/>
      <c r="AID213" s="8"/>
      <c r="AIE213" s="8"/>
      <c r="AIF213" s="8"/>
      <c r="AIG213" s="8"/>
      <c r="AIH213" s="8"/>
      <c r="AII213" s="8"/>
      <c r="AIJ213" s="8"/>
      <c r="AIK213" s="8"/>
      <c r="AIL213" s="8"/>
      <c r="AIM213" s="8"/>
      <c r="AIN213" s="8"/>
      <c r="AIO213" s="8"/>
      <c r="AIP213" s="8"/>
      <c r="AIQ213" s="8"/>
      <c r="AIR213" s="8"/>
      <c r="AIS213" s="8"/>
      <c r="AIT213" s="8"/>
      <c r="AIU213" s="8"/>
      <c r="AIV213" s="8"/>
      <c r="AIW213" s="8"/>
      <c r="AIX213" s="8"/>
      <c r="AIY213" s="8"/>
      <c r="AIZ213" s="8"/>
      <c r="AJA213" s="8"/>
      <c r="AJB213" s="8"/>
      <c r="AJC213" s="8"/>
      <c r="AJD213" s="8"/>
      <c r="AJE213" s="8"/>
      <c r="AJF213" s="8"/>
      <c r="AJG213" s="8"/>
      <c r="AJH213" s="8"/>
      <c r="AJI213" s="8"/>
      <c r="AJJ213" s="8"/>
      <c r="AJK213" s="8"/>
      <c r="AJL213" s="8"/>
      <c r="AJM213" s="8"/>
      <c r="AJN213" s="8"/>
      <c r="AJO213" s="8"/>
      <c r="AJP213" s="8"/>
      <c r="AJQ213" s="8"/>
      <c r="AJR213" s="8"/>
      <c r="AJS213" s="8"/>
      <c r="AJT213" s="8"/>
      <c r="AJU213" s="8"/>
      <c r="AJV213" s="8"/>
      <c r="AJW213" s="8"/>
      <c r="AJX213" s="8"/>
      <c r="AJY213" s="8"/>
      <c r="AJZ213" s="8"/>
      <c r="AKA213" s="8"/>
      <c r="AKB213" s="8"/>
      <c r="AKC213" s="8"/>
      <c r="AKD213" s="8"/>
      <c r="AKE213" s="8"/>
      <c r="AKF213" s="8"/>
      <c r="AKG213" s="8"/>
      <c r="AKH213" s="8"/>
      <c r="AKI213" s="8"/>
      <c r="AKJ213" s="8"/>
      <c r="AKK213" s="8"/>
      <c r="AKL213" s="8"/>
      <c r="AKM213" s="8"/>
      <c r="AKN213" s="8"/>
      <c r="AKO213" s="8"/>
      <c r="AKP213" s="8"/>
      <c r="AKQ213" s="8"/>
      <c r="AKR213" s="8"/>
      <c r="AKS213" s="8"/>
      <c r="AKT213" s="8"/>
      <c r="AKU213" s="8"/>
      <c r="AKV213" s="8"/>
      <c r="AKW213" s="8"/>
      <c r="AKX213" s="8"/>
      <c r="AKY213" s="8"/>
      <c r="AKZ213" s="8"/>
      <c r="ALA213" s="8"/>
      <c r="ALB213" s="8"/>
      <c r="ALC213" s="8"/>
      <c r="ALD213" s="8"/>
      <c r="ALE213" s="8"/>
      <c r="ALF213" s="8"/>
      <c r="ALG213" s="8"/>
      <c r="ALH213" s="8"/>
      <c r="ALI213" s="8"/>
      <c r="ALJ213" s="8"/>
      <c r="ALK213" s="8"/>
      <c r="ALL213" s="8"/>
      <c r="ALM213" s="8"/>
      <c r="ALN213" s="8"/>
      <c r="ALO213" s="8"/>
      <c r="ALP213" s="8"/>
      <c r="ALQ213" s="8"/>
      <c r="ALR213" s="8"/>
      <c r="ALS213" s="8"/>
      <c r="ALT213" s="8"/>
      <c r="ALU213" s="8"/>
      <c r="ALV213" s="8"/>
      <c r="ALW213" s="8"/>
      <c r="ALX213" s="8"/>
      <c r="ALY213" s="8"/>
      <c r="ALZ213" s="8"/>
      <c r="AMA213" s="8"/>
      <c r="AMB213" s="8"/>
      <c r="AMC213" s="8"/>
      <c r="AMD213" s="8"/>
      <c r="AME213" s="8"/>
      <c r="AMF213" s="8"/>
      <c r="AMG213" s="8"/>
      <c r="AMH213" s="8"/>
      <c r="AMI213" s="8"/>
      <c r="AMJ213" s="8"/>
      <c r="AMK213" s="8"/>
      <c r="AML213" s="8"/>
      <c r="AMM213" s="8"/>
      <c r="AMN213" s="8"/>
      <c r="AMO213" s="8"/>
      <c r="AMP213" s="8"/>
      <c r="AMQ213" s="8"/>
      <c r="AMR213" s="8"/>
      <c r="AMS213" s="8"/>
      <c r="AMT213" s="8"/>
      <c r="AMU213" s="8"/>
      <c r="AMV213" s="8"/>
      <c r="AMW213" s="8"/>
      <c r="AMX213" s="8"/>
      <c r="AMY213" s="8"/>
      <c r="AMZ213" s="8"/>
      <c r="ANA213" s="8"/>
      <c r="ANB213" s="8"/>
      <c r="ANC213" s="8"/>
      <c r="AND213" s="8"/>
      <c r="ANE213" s="8"/>
      <c r="ANF213" s="8"/>
      <c r="ANG213" s="8"/>
      <c r="ANH213" s="8"/>
      <c r="ANI213" s="8"/>
      <c r="ANJ213" s="8"/>
      <c r="ANK213" s="8"/>
      <c r="ANL213" s="8"/>
      <c r="ANM213" s="8"/>
      <c r="ANN213" s="8"/>
      <c r="ANO213" s="8"/>
      <c r="ANP213" s="8"/>
      <c r="ANQ213" s="8"/>
      <c r="ANR213" s="8"/>
      <c r="ANS213" s="8"/>
      <c r="ANT213" s="8"/>
      <c r="ANU213" s="8"/>
      <c r="ANV213" s="8"/>
      <c r="ANW213" s="8"/>
      <c r="ANX213" s="8"/>
      <c r="ANY213" s="8"/>
      <c r="ANZ213" s="8"/>
      <c r="AOA213" s="8"/>
      <c r="AOB213" s="8"/>
      <c r="AOC213" s="8"/>
      <c r="AOD213" s="8"/>
      <c r="AOE213" s="8"/>
      <c r="AOF213" s="8"/>
      <c r="AOG213" s="8"/>
      <c r="AOH213" s="8"/>
      <c r="AOI213" s="8"/>
      <c r="AOJ213" s="8"/>
      <c r="AOK213" s="8"/>
      <c r="AOL213" s="8"/>
      <c r="AOM213" s="8"/>
      <c r="AON213" s="8"/>
      <c r="AOO213" s="8"/>
      <c r="AOP213" s="8"/>
      <c r="AOQ213" s="8"/>
      <c r="AOR213" s="8"/>
      <c r="AOS213" s="8"/>
      <c r="AOT213" s="8"/>
      <c r="AOU213" s="8"/>
      <c r="AOV213" s="8"/>
      <c r="AOW213" s="8"/>
      <c r="AOX213" s="8"/>
      <c r="AOY213" s="8"/>
      <c r="AOZ213" s="8"/>
      <c r="APA213" s="8"/>
      <c r="APB213" s="8"/>
      <c r="APC213" s="8"/>
      <c r="APD213" s="8"/>
      <c r="APE213" s="8"/>
      <c r="APF213" s="8"/>
      <c r="APG213" s="8"/>
      <c r="APH213" s="8"/>
      <c r="API213" s="8"/>
      <c r="APJ213" s="8"/>
      <c r="APK213" s="8"/>
      <c r="APL213" s="8"/>
      <c r="APM213" s="8"/>
      <c r="APN213" s="8"/>
      <c r="APO213" s="8"/>
      <c r="APP213" s="8"/>
      <c r="APQ213" s="8"/>
      <c r="APR213" s="8"/>
      <c r="APS213" s="8"/>
      <c r="APT213" s="8"/>
      <c r="APU213" s="8"/>
      <c r="APV213" s="8"/>
      <c r="APW213" s="8"/>
      <c r="APX213" s="8"/>
      <c r="APY213" s="8"/>
      <c r="APZ213" s="8"/>
      <c r="AQA213" s="8"/>
      <c r="AQB213" s="8"/>
      <c r="AQC213" s="8"/>
      <c r="AQD213" s="8"/>
      <c r="AQE213" s="8"/>
      <c r="AQF213" s="8"/>
      <c r="AQG213" s="8"/>
      <c r="AQH213" s="8"/>
      <c r="AQI213" s="8"/>
      <c r="AQJ213" s="8"/>
      <c r="AQK213" s="8"/>
      <c r="AQL213" s="8"/>
      <c r="AQM213" s="8"/>
      <c r="AQN213" s="8"/>
      <c r="AQO213" s="8"/>
      <c r="AQP213" s="8"/>
      <c r="AQQ213" s="8"/>
      <c r="AQR213" s="8"/>
      <c r="AQS213" s="8"/>
      <c r="AQT213" s="8"/>
      <c r="AQU213" s="8"/>
      <c r="AQV213" s="8"/>
      <c r="AQW213" s="8"/>
      <c r="AQX213" s="8"/>
      <c r="AQY213" s="8"/>
      <c r="AQZ213" s="8"/>
      <c r="ARA213" s="8"/>
      <c r="ARB213" s="8"/>
      <c r="ARC213" s="8"/>
      <c r="ARD213" s="8"/>
      <c r="ARE213" s="8"/>
      <c r="ARF213" s="8"/>
      <c r="ARG213" s="8"/>
      <c r="ARH213" s="8"/>
      <c r="ARI213" s="8"/>
      <c r="ARJ213" s="8"/>
      <c r="ARK213" s="8"/>
      <c r="ARL213" s="8"/>
      <c r="ARM213" s="8"/>
      <c r="ARN213" s="8"/>
      <c r="ARO213" s="8"/>
      <c r="ARP213" s="8"/>
      <c r="ARQ213" s="8"/>
      <c r="ARR213" s="8"/>
      <c r="ARS213" s="8"/>
      <c r="ART213" s="8"/>
      <c r="ARU213" s="8"/>
      <c r="ARV213" s="8"/>
      <c r="ARW213" s="8"/>
      <c r="ARX213" s="8"/>
      <c r="ARY213" s="8"/>
      <c r="ARZ213" s="8"/>
      <c r="ASA213" s="8"/>
      <c r="ASB213" s="8"/>
      <c r="ASC213" s="8"/>
      <c r="ASD213" s="8"/>
      <c r="ASE213" s="8"/>
      <c r="ASF213" s="8"/>
      <c r="ASG213" s="8"/>
      <c r="ASH213" s="8"/>
      <c r="ASI213" s="8"/>
      <c r="ASJ213" s="8"/>
      <c r="ASK213" s="8"/>
      <c r="ASL213" s="8"/>
      <c r="ASM213" s="8"/>
      <c r="ASN213" s="8"/>
      <c r="ASO213" s="8"/>
      <c r="ASP213" s="8"/>
      <c r="ASQ213" s="8"/>
      <c r="ASR213" s="8"/>
      <c r="ASS213" s="8"/>
      <c r="AST213" s="8"/>
      <c r="ASU213" s="8"/>
      <c r="ASV213" s="8"/>
      <c r="ASW213" s="8"/>
      <c r="ASX213" s="8"/>
      <c r="ASY213" s="8"/>
      <c r="ASZ213" s="8"/>
      <c r="ATA213" s="8"/>
      <c r="ATB213" s="8"/>
      <c r="ATC213" s="8"/>
      <c r="ATD213" s="8"/>
      <c r="ATE213" s="8"/>
      <c r="ATF213" s="8"/>
      <c r="ATG213" s="8"/>
      <c r="ATH213" s="8"/>
      <c r="ATI213" s="8"/>
      <c r="ATJ213" s="8"/>
      <c r="ATK213" s="8"/>
      <c r="ATL213" s="8"/>
      <c r="ATM213" s="8"/>
      <c r="ATN213" s="8"/>
      <c r="ATO213" s="8"/>
      <c r="ATP213" s="8"/>
      <c r="ATQ213" s="8"/>
      <c r="ATR213" s="8"/>
      <c r="ATS213" s="8"/>
      <c r="ATT213" s="8"/>
      <c r="ATU213" s="8"/>
      <c r="ATV213" s="8"/>
      <c r="ATW213" s="8"/>
      <c r="ATX213" s="8"/>
      <c r="ATY213" s="8"/>
      <c r="ATZ213" s="8"/>
      <c r="AUA213" s="8"/>
      <c r="AUB213" s="8"/>
      <c r="AUC213" s="8"/>
      <c r="AUD213" s="8"/>
      <c r="AUE213" s="8"/>
      <c r="AUF213" s="8"/>
      <c r="AUG213" s="8"/>
      <c r="AUH213" s="8"/>
      <c r="AUI213" s="8"/>
      <c r="AUJ213" s="8"/>
      <c r="AUK213" s="8"/>
      <c r="AUL213" s="8"/>
      <c r="AUM213" s="8"/>
      <c r="AUN213" s="8"/>
      <c r="AUO213" s="8"/>
      <c r="AUP213" s="8"/>
      <c r="AUQ213" s="8"/>
      <c r="AUR213" s="8"/>
      <c r="AUS213" s="8"/>
      <c r="AUT213" s="8"/>
      <c r="AUU213" s="8"/>
      <c r="AUV213" s="8"/>
      <c r="AUW213" s="8"/>
      <c r="AUX213" s="8"/>
      <c r="AUY213" s="8"/>
      <c r="AUZ213" s="8"/>
      <c r="AVA213" s="8"/>
      <c r="AVB213" s="8"/>
      <c r="AVC213" s="8"/>
      <c r="AVD213" s="8"/>
      <c r="AVE213" s="8"/>
      <c r="AVF213" s="8"/>
      <c r="AVG213" s="8"/>
      <c r="AVH213" s="8"/>
      <c r="AVI213" s="8"/>
      <c r="AVJ213" s="8"/>
      <c r="AVK213" s="8"/>
      <c r="AVL213" s="8"/>
      <c r="AVM213" s="8"/>
      <c r="AVN213" s="8"/>
      <c r="AVO213" s="8"/>
      <c r="AVP213" s="8"/>
      <c r="AVQ213" s="8"/>
      <c r="AVR213" s="8"/>
      <c r="AVS213" s="8"/>
      <c r="AVT213" s="8"/>
      <c r="AVU213" s="8"/>
      <c r="AVV213" s="8"/>
      <c r="AVW213" s="8"/>
      <c r="AVX213" s="8"/>
      <c r="AVY213" s="8"/>
      <c r="AVZ213" s="8"/>
      <c r="AWA213" s="8"/>
      <c r="AWB213" s="8"/>
      <c r="AWC213" s="8"/>
      <c r="AWD213" s="8"/>
      <c r="AWE213" s="8"/>
      <c r="AWF213" s="8"/>
      <c r="AWG213" s="8"/>
      <c r="AWH213" s="8"/>
      <c r="AWI213" s="8"/>
      <c r="AWJ213" s="8"/>
      <c r="AWK213" s="8"/>
      <c r="AWL213" s="8"/>
      <c r="AWM213" s="8"/>
      <c r="AWN213" s="8"/>
      <c r="AWO213" s="8"/>
      <c r="AWP213" s="8"/>
      <c r="AWQ213" s="8"/>
      <c r="AWR213" s="8"/>
      <c r="AWS213" s="8"/>
      <c r="AWT213" s="8"/>
      <c r="AWU213" s="8"/>
      <c r="AWV213" s="8"/>
      <c r="AWW213" s="8"/>
      <c r="AWX213" s="8"/>
      <c r="AWY213" s="8"/>
      <c r="AWZ213" s="8"/>
      <c r="AXA213" s="8"/>
      <c r="AXB213" s="8"/>
      <c r="AXC213" s="8"/>
      <c r="AXD213" s="8"/>
      <c r="AXE213" s="8"/>
      <c r="AXF213" s="8"/>
      <c r="AXG213" s="8"/>
      <c r="AXH213" s="8"/>
      <c r="AXI213" s="8"/>
      <c r="AXJ213" s="8"/>
      <c r="AXK213" s="8"/>
      <c r="AXL213" s="8"/>
      <c r="AXM213" s="8"/>
      <c r="AXN213" s="8"/>
      <c r="AXO213" s="8"/>
      <c r="AXP213" s="8"/>
      <c r="AXQ213" s="8"/>
      <c r="AXR213" s="8"/>
      <c r="AXS213" s="8"/>
      <c r="AXT213" s="8"/>
      <c r="AXU213" s="8"/>
      <c r="AXV213" s="8"/>
      <c r="AXW213" s="8"/>
      <c r="AXX213" s="8"/>
      <c r="AXY213" s="8"/>
      <c r="AXZ213" s="8"/>
      <c r="AYA213" s="8"/>
      <c r="AYB213" s="8"/>
      <c r="AYC213" s="8"/>
      <c r="AYD213" s="8"/>
      <c r="AYE213" s="8"/>
      <c r="AYF213" s="8"/>
      <c r="AYG213" s="8"/>
      <c r="AYH213" s="8"/>
      <c r="AYI213" s="8"/>
      <c r="AYJ213" s="8"/>
      <c r="AYK213" s="8"/>
      <c r="AYL213" s="8"/>
      <c r="AYM213" s="8"/>
      <c r="AYN213" s="8"/>
      <c r="AYO213" s="8"/>
      <c r="AYP213" s="8"/>
      <c r="AYQ213" s="8"/>
      <c r="AYR213" s="8"/>
      <c r="AYS213" s="8"/>
      <c r="AYT213" s="8"/>
      <c r="AYU213" s="8"/>
      <c r="AYV213" s="8"/>
      <c r="AYW213" s="8"/>
      <c r="AYX213" s="8"/>
      <c r="AYY213" s="8"/>
      <c r="AYZ213" s="8"/>
      <c r="AZA213" s="8"/>
      <c r="AZB213" s="8"/>
      <c r="AZC213" s="8"/>
      <c r="AZD213" s="8"/>
      <c r="AZE213" s="8"/>
      <c r="AZF213" s="8"/>
      <c r="AZG213" s="8"/>
      <c r="AZH213" s="8"/>
      <c r="AZI213" s="8"/>
      <c r="AZJ213" s="8"/>
      <c r="AZK213" s="8"/>
      <c r="AZL213" s="8"/>
      <c r="AZM213" s="8"/>
      <c r="AZN213" s="8"/>
      <c r="AZO213" s="8"/>
      <c r="AZP213" s="8"/>
      <c r="AZQ213" s="8"/>
      <c r="AZR213" s="8"/>
      <c r="AZS213" s="8"/>
      <c r="AZT213" s="8"/>
      <c r="AZU213" s="8"/>
      <c r="AZV213" s="8"/>
      <c r="AZW213" s="8"/>
      <c r="AZX213" s="8"/>
      <c r="AZY213" s="8"/>
      <c r="AZZ213" s="8"/>
      <c r="BAA213" s="8"/>
      <c r="BAB213" s="8"/>
      <c r="BAC213" s="8"/>
      <c r="BAD213" s="8"/>
      <c r="BAE213" s="8"/>
      <c r="BAF213" s="8"/>
      <c r="BAG213" s="8"/>
      <c r="BAH213" s="8"/>
      <c r="BAI213" s="8"/>
      <c r="BAJ213" s="8"/>
      <c r="BAK213" s="8"/>
      <c r="BAL213" s="8"/>
      <c r="BAM213" s="8"/>
      <c r="BAN213" s="8"/>
      <c r="BAO213" s="8"/>
      <c r="BAP213" s="8"/>
      <c r="BAQ213" s="8"/>
      <c r="BAR213" s="8"/>
      <c r="BAS213" s="8"/>
      <c r="BAT213" s="8"/>
      <c r="BAU213" s="8"/>
      <c r="BAV213" s="8"/>
      <c r="BAW213" s="8"/>
      <c r="BAX213" s="8"/>
      <c r="BAY213" s="8"/>
      <c r="BAZ213" s="8"/>
      <c r="BBA213" s="8"/>
      <c r="BBB213" s="8"/>
      <c r="BBC213" s="8"/>
      <c r="BBD213" s="8"/>
      <c r="BBE213" s="8"/>
      <c r="BBF213" s="8"/>
      <c r="BBG213" s="8"/>
      <c r="BBH213" s="8"/>
      <c r="BBI213" s="8"/>
      <c r="BBJ213" s="8"/>
      <c r="BBK213" s="8"/>
      <c r="BBL213" s="8"/>
      <c r="BBM213" s="8"/>
      <c r="BBN213" s="8"/>
      <c r="BBO213" s="8"/>
      <c r="BBP213" s="8"/>
      <c r="BBQ213" s="8"/>
      <c r="BBR213" s="8"/>
      <c r="BBS213" s="8"/>
      <c r="BBT213" s="8"/>
      <c r="BBU213" s="8"/>
      <c r="BBV213" s="8"/>
      <c r="BBW213" s="8"/>
      <c r="BBX213" s="8"/>
      <c r="BBY213" s="8"/>
      <c r="BBZ213" s="8"/>
      <c r="BCA213" s="8"/>
      <c r="BCB213" s="8"/>
      <c r="BCC213" s="8"/>
      <c r="BCD213" s="8"/>
      <c r="BCE213" s="8"/>
      <c r="BCF213" s="8"/>
      <c r="BCG213" s="8"/>
      <c r="BCH213" s="8"/>
      <c r="BCI213" s="8"/>
      <c r="BCJ213" s="8"/>
      <c r="BCK213" s="8"/>
      <c r="BCL213" s="8"/>
      <c r="BCM213" s="8"/>
      <c r="BCN213" s="8"/>
      <c r="BCO213" s="8"/>
      <c r="BCP213" s="8"/>
      <c r="BCQ213" s="8"/>
      <c r="BCR213" s="8"/>
      <c r="BCS213" s="8"/>
      <c r="BCT213" s="8"/>
      <c r="BCU213" s="8"/>
      <c r="BCV213" s="8"/>
      <c r="BCW213" s="8"/>
      <c r="BCX213" s="8"/>
      <c r="BCY213" s="8"/>
      <c r="BCZ213" s="8"/>
      <c r="BDA213" s="8"/>
      <c r="BDB213" s="8"/>
      <c r="BDC213" s="8"/>
      <c r="BDD213" s="8"/>
      <c r="BDE213" s="8"/>
      <c r="BDF213" s="8"/>
      <c r="BDG213" s="8"/>
      <c r="BDH213" s="8"/>
      <c r="BDI213" s="8"/>
      <c r="BDJ213" s="8"/>
      <c r="BDK213" s="8"/>
      <c r="BDL213" s="8"/>
      <c r="BDM213" s="8"/>
      <c r="BDN213" s="8"/>
      <c r="BDO213" s="8"/>
      <c r="BDP213" s="8"/>
      <c r="BDQ213" s="8"/>
      <c r="BDR213" s="8"/>
      <c r="BDS213" s="8"/>
      <c r="BDT213" s="8"/>
      <c r="BDU213" s="8"/>
      <c r="BDV213" s="8"/>
      <c r="BDW213" s="8"/>
      <c r="BDX213" s="8"/>
      <c r="BDY213" s="8"/>
      <c r="BDZ213" s="8"/>
      <c r="BEA213" s="8"/>
      <c r="BEB213" s="8"/>
      <c r="BEC213" s="8"/>
      <c r="BED213" s="8"/>
      <c r="BEE213" s="8"/>
      <c r="BEF213" s="8"/>
      <c r="BEG213" s="8"/>
      <c r="BEH213" s="8"/>
      <c r="BEI213" s="8"/>
      <c r="BEJ213" s="8"/>
      <c r="BEK213" s="8"/>
      <c r="BEL213" s="8"/>
      <c r="BEM213" s="8"/>
      <c r="BEN213" s="8"/>
      <c r="BEO213" s="8"/>
      <c r="BEP213" s="8"/>
      <c r="BEQ213" s="8"/>
      <c r="BER213" s="8"/>
      <c r="BES213" s="8"/>
      <c r="BET213" s="8"/>
      <c r="BEU213" s="8"/>
      <c r="BEV213" s="8"/>
      <c r="BEW213" s="8"/>
      <c r="BEX213" s="8"/>
      <c r="BEY213" s="8"/>
      <c r="BEZ213" s="8"/>
      <c r="BFA213" s="8"/>
      <c r="BFB213" s="8"/>
      <c r="BFC213" s="8"/>
      <c r="BFD213" s="8"/>
      <c r="BFE213" s="8"/>
      <c r="BFF213" s="8"/>
      <c r="BFG213" s="8"/>
      <c r="BFH213" s="8"/>
      <c r="BFI213" s="8"/>
      <c r="BFJ213" s="8"/>
      <c r="BFK213" s="8"/>
      <c r="BFL213" s="8"/>
      <c r="BFM213" s="8"/>
      <c r="BFN213" s="8"/>
      <c r="BFO213" s="8"/>
      <c r="BFP213" s="8"/>
      <c r="BFQ213" s="8"/>
      <c r="BFR213" s="8"/>
      <c r="BFS213" s="8"/>
      <c r="BFT213" s="8"/>
      <c r="BFU213" s="8"/>
      <c r="BFV213" s="8"/>
      <c r="BFW213" s="8"/>
      <c r="BFX213" s="8"/>
      <c r="BFY213" s="8"/>
      <c r="BFZ213" s="8"/>
      <c r="BGA213" s="8"/>
      <c r="BGB213" s="8"/>
      <c r="BGC213" s="8"/>
      <c r="BGD213" s="8"/>
      <c r="BGE213" s="8"/>
      <c r="BGF213" s="8"/>
      <c r="BGG213" s="8"/>
      <c r="BGH213" s="8"/>
      <c r="BGI213" s="8"/>
      <c r="BGJ213" s="8"/>
      <c r="BGK213" s="8"/>
      <c r="BGL213" s="8"/>
      <c r="BGM213" s="8"/>
      <c r="BGN213" s="8"/>
      <c r="BGO213" s="8"/>
      <c r="BGP213" s="8"/>
      <c r="BGQ213" s="8"/>
      <c r="BGR213" s="8"/>
      <c r="BGS213" s="8"/>
      <c r="BGT213" s="8"/>
      <c r="BGU213" s="8"/>
      <c r="BGV213" s="8"/>
      <c r="BGW213" s="8"/>
      <c r="BGX213" s="8"/>
      <c r="BGY213" s="8"/>
      <c r="BGZ213" s="8"/>
      <c r="BHA213" s="8"/>
      <c r="BHB213" s="8"/>
      <c r="BHC213" s="8"/>
      <c r="BHD213" s="8"/>
      <c r="BHE213" s="8"/>
      <c r="BHF213" s="8"/>
      <c r="BHG213" s="8"/>
      <c r="BHH213" s="8"/>
      <c r="BHI213" s="8"/>
      <c r="BHJ213" s="8"/>
      <c r="BHK213" s="8"/>
      <c r="BHL213" s="8"/>
      <c r="BHM213" s="8"/>
      <c r="BHN213" s="8"/>
      <c r="BHO213" s="8"/>
      <c r="BHP213" s="8"/>
      <c r="BHQ213" s="8"/>
      <c r="BHR213" s="8"/>
      <c r="BHS213" s="8"/>
      <c r="BHT213" s="8"/>
      <c r="BHU213" s="8"/>
      <c r="BHV213" s="8"/>
      <c r="BHW213" s="8"/>
      <c r="BHX213" s="8"/>
      <c r="BHY213" s="8"/>
      <c r="BHZ213" s="8"/>
      <c r="BIA213" s="8"/>
      <c r="BIB213" s="8"/>
      <c r="BIC213" s="8"/>
      <c r="BID213" s="8"/>
      <c r="BIE213" s="8"/>
      <c r="BIF213" s="8"/>
      <c r="BIG213" s="8"/>
      <c r="BIH213" s="8"/>
      <c r="BII213" s="8"/>
      <c r="BIJ213" s="8"/>
      <c r="BIK213" s="8"/>
      <c r="BIL213" s="8"/>
      <c r="BIM213" s="8"/>
      <c r="BIN213" s="8"/>
      <c r="BIO213" s="8"/>
      <c r="BIP213" s="8"/>
      <c r="BIQ213" s="8"/>
      <c r="BIR213" s="8"/>
      <c r="BIS213" s="8"/>
      <c r="BIT213" s="8"/>
      <c r="BIU213" s="8"/>
      <c r="BIV213" s="8"/>
      <c r="BIW213" s="8"/>
      <c r="BIX213" s="8"/>
      <c r="BIY213" s="8"/>
      <c r="BIZ213" s="8"/>
      <c r="BJA213" s="8"/>
      <c r="BJB213" s="8"/>
      <c r="BJC213" s="8"/>
      <c r="BJD213" s="8"/>
      <c r="BJE213" s="8"/>
      <c r="BJF213" s="8"/>
      <c r="BJG213" s="8"/>
      <c r="BJH213" s="8"/>
      <c r="BJI213" s="8"/>
      <c r="BJJ213" s="8"/>
      <c r="BJK213" s="8"/>
      <c r="BJL213" s="8"/>
      <c r="BJM213" s="8"/>
      <c r="BJN213" s="8"/>
      <c r="BJO213" s="8"/>
      <c r="BJP213" s="8"/>
      <c r="BJQ213" s="8"/>
      <c r="BJR213" s="8"/>
      <c r="BJS213" s="8"/>
      <c r="BJT213" s="8"/>
      <c r="BJU213" s="8"/>
      <c r="BJV213" s="8"/>
      <c r="BJW213" s="8"/>
      <c r="BJX213" s="8"/>
      <c r="BJY213" s="8"/>
      <c r="BJZ213" s="8"/>
      <c r="BKA213" s="8"/>
      <c r="BKB213" s="8"/>
      <c r="BKC213" s="8"/>
      <c r="BKD213" s="8"/>
      <c r="BKE213" s="8"/>
      <c r="BKF213" s="8"/>
      <c r="BKG213" s="8"/>
      <c r="BKH213" s="8"/>
      <c r="BKI213" s="8"/>
      <c r="BKJ213" s="8"/>
      <c r="BKK213" s="8"/>
      <c r="BKL213" s="8"/>
      <c r="BKM213" s="8"/>
      <c r="BKN213" s="8"/>
      <c r="BKO213" s="8"/>
      <c r="BKP213" s="8"/>
      <c r="BKQ213" s="8"/>
      <c r="BKR213" s="8"/>
      <c r="BKS213" s="8"/>
      <c r="BKT213" s="8"/>
      <c r="BKU213" s="8"/>
      <c r="BKV213" s="8"/>
      <c r="BKW213" s="8"/>
      <c r="BKX213" s="8"/>
      <c r="BKY213" s="8"/>
      <c r="BKZ213" s="8"/>
      <c r="BLA213" s="8"/>
      <c r="BLB213" s="8"/>
      <c r="BLC213" s="8"/>
      <c r="BLD213" s="8"/>
      <c r="BLE213" s="8"/>
      <c r="BLF213" s="8"/>
      <c r="BLG213" s="8"/>
      <c r="BLH213" s="8"/>
      <c r="BLI213" s="8"/>
      <c r="BLJ213" s="8"/>
      <c r="BLK213" s="8"/>
      <c r="BLL213" s="8"/>
      <c r="BLM213" s="8"/>
      <c r="BLN213" s="8"/>
      <c r="BLO213" s="8"/>
      <c r="BLP213" s="8"/>
      <c r="BLQ213" s="8"/>
      <c r="BLR213" s="8"/>
      <c r="BLS213" s="8"/>
      <c r="BLT213" s="8"/>
      <c r="BLU213" s="8"/>
      <c r="BLV213" s="8"/>
      <c r="BLW213" s="8"/>
      <c r="BLX213" s="8"/>
      <c r="BLY213" s="8"/>
      <c r="BLZ213" s="8"/>
      <c r="BMA213" s="8"/>
      <c r="BMB213" s="8"/>
      <c r="BMC213" s="8"/>
      <c r="BMD213" s="8"/>
      <c r="BME213" s="8"/>
      <c r="BMF213" s="8"/>
      <c r="BMG213" s="8"/>
      <c r="BMH213" s="8"/>
      <c r="BMI213" s="8"/>
      <c r="BMJ213" s="8"/>
      <c r="BMK213" s="8"/>
      <c r="BML213" s="8"/>
      <c r="BMM213" s="8"/>
      <c r="BMN213" s="8"/>
      <c r="BMO213" s="8"/>
      <c r="BMP213" s="8"/>
      <c r="BMQ213" s="8"/>
      <c r="BMR213" s="8"/>
      <c r="BMS213" s="8"/>
      <c r="BMT213" s="8"/>
      <c r="BMU213" s="8"/>
      <c r="BMV213" s="8"/>
      <c r="BMW213" s="8"/>
      <c r="BMX213" s="8"/>
      <c r="BMY213" s="8"/>
      <c r="BMZ213" s="8"/>
      <c r="BNA213" s="8"/>
      <c r="BNB213" s="8"/>
      <c r="BNC213" s="8"/>
      <c r="BND213" s="8"/>
      <c r="BNE213" s="8"/>
      <c r="BNF213" s="8"/>
      <c r="BNG213" s="8"/>
      <c r="BNH213" s="8"/>
      <c r="BNI213" s="8"/>
      <c r="BNJ213" s="8"/>
      <c r="BNK213" s="8"/>
      <c r="BNL213" s="8"/>
      <c r="BNM213" s="8"/>
      <c r="BNN213" s="8"/>
      <c r="BNO213" s="8"/>
      <c r="BNP213" s="8"/>
      <c r="BNQ213" s="8"/>
      <c r="BNR213" s="8"/>
      <c r="BNS213" s="8"/>
      <c r="BNT213" s="8"/>
      <c r="BNU213" s="8"/>
      <c r="BNV213" s="8"/>
      <c r="BNW213" s="8"/>
      <c r="BNX213" s="8"/>
      <c r="BNY213" s="8"/>
      <c r="BNZ213" s="8"/>
      <c r="BOA213" s="8"/>
      <c r="BOB213" s="8"/>
      <c r="BOC213" s="8"/>
      <c r="BOD213" s="8"/>
      <c r="BOE213" s="8"/>
      <c r="BOF213" s="8"/>
      <c r="BOG213" s="8"/>
      <c r="BOH213" s="8"/>
      <c r="BOI213" s="8"/>
      <c r="BOJ213" s="8"/>
      <c r="BOK213" s="8"/>
      <c r="BOL213" s="8"/>
      <c r="BOM213" s="8"/>
      <c r="BON213" s="8"/>
      <c r="BOO213" s="8"/>
      <c r="BOP213" s="8"/>
      <c r="BOQ213" s="8"/>
      <c r="BOR213" s="8"/>
      <c r="BOS213" s="8"/>
      <c r="BOT213" s="8"/>
      <c r="BOU213" s="8"/>
      <c r="BOV213" s="8"/>
      <c r="BOW213" s="8"/>
      <c r="BOX213" s="8"/>
      <c r="BOY213" s="8"/>
      <c r="BOZ213" s="8"/>
      <c r="BPA213" s="8"/>
      <c r="BPB213" s="8"/>
      <c r="BPC213" s="8"/>
      <c r="BPD213" s="8"/>
      <c r="BPE213" s="8"/>
      <c r="BPF213" s="8"/>
      <c r="BPG213" s="8"/>
      <c r="BPH213" s="8"/>
      <c r="BPI213" s="8"/>
      <c r="BPJ213" s="8"/>
      <c r="BPK213" s="8"/>
      <c r="BPL213" s="8"/>
      <c r="BPM213" s="8"/>
      <c r="BPN213" s="8"/>
      <c r="BPO213" s="8"/>
      <c r="BPP213" s="8"/>
      <c r="BPQ213" s="8"/>
      <c r="BPR213" s="8"/>
      <c r="BPS213" s="8"/>
      <c r="BPT213" s="8"/>
      <c r="BPU213" s="8"/>
      <c r="BPV213" s="8"/>
      <c r="BPW213" s="8"/>
      <c r="BPX213" s="8"/>
      <c r="BPY213" s="8"/>
      <c r="BPZ213" s="8"/>
      <c r="BQA213" s="8"/>
      <c r="BQB213" s="8"/>
      <c r="BQC213" s="8"/>
      <c r="BQD213" s="8"/>
      <c r="BQE213" s="8"/>
      <c r="BQF213" s="8"/>
      <c r="BQG213" s="8"/>
      <c r="BQH213" s="8"/>
      <c r="BQI213" s="8"/>
      <c r="BQJ213" s="8"/>
      <c r="BQK213" s="8"/>
      <c r="BQL213" s="8"/>
      <c r="BQM213" s="8"/>
      <c r="BQN213" s="8"/>
      <c r="BQO213" s="8"/>
      <c r="BQP213" s="8"/>
      <c r="BQQ213" s="8"/>
      <c r="BQR213" s="8"/>
      <c r="BQS213" s="8"/>
      <c r="BQT213" s="8"/>
      <c r="BQU213" s="8"/>
      <c r="BQV213" s="8"/>
      <c r="BQW213" s="8"/>
      <c r="BQX213" s="8"/>
      <c r="BQY213" s="8"/>
      <c r="BQZ213" s="8"/>
      <c r="BRA213" s="8"/>
      <c r="BRB213" s="8"/>
      <c r="BRC213" s="8"/>
      <c r="BRD213" s="8"/>
      <c r="BRE213" s="8"/>
      <c r="BRF213" s="8"/>
      <c r="BRG213" s="8"/>
      <c r="BRH213" s="8"/>
      <c r="BRI213" s="8"/>
      <c r="BRJ213" s="8"/>
      <c r="BRK213" s="8"/>
      <c r="BRL213" s="8"/>
      <c r="BRM213" s="8"/>
      <c r="BRN213" s="8"/>
      <c r="BRO213" s="8"/>
      <c r="BRP213" s="8"/>
      <c r="BRQ213" s="8"/>
      <c r="BRR213" s="8"/>
      <c r="BRS213" s="8"/>
      <c r="BRT213" s="8"/>
      <c r="BRU213" s="8"/>
      <c r="BRV213" s="8"/>
      <c r="BRW213" s="8"/>
      <c r="BRX213" s="8"/>
      <c r="BRY213" s="8"/>
      <c r="BRZ213" s="8"/>
      <c r="BSA213" s="8"/>
      <c r="BSB213" s="8"/>
      <c r="BSC213" s="8"/>
      <c r="BSD213" s="8"/>
      <c r="BSE213" s="8"/>
      <c r="BSF213" s="8"/>
      <c r="BSG213" s="8"/>
      <c r="BSH213" s="8"/>
      <c r="BSI213" s="8"/>
      <c r="BSJ213" s="8"/>
      <c r="BSK213" s="8"/>
      <c r="BSL213" s="8"/>
      <c r="BSM213" s="8"/>
      <c r="BSN213" s="8"/>
      <c r="BSO213" s="8"/>
      <c r="BSP213" s="8"/>
      <c r="BSQ213" s="8"/>
      <c r="BSR213" s="8"/>
      <c r="BSS213" s="8"/>
      <c r="BST213" s="8"/>
      <c r="BSU213" s="8"/>
      <c r="BSV213" s="8"/>
      <c r="BSW213" s="8"/>
      <c r="BSX213" s="8"/>
      <c r="BSY213" s="8"/>
      <c r="BSZ213" s="8"/>
      <c r="BTA213" s="8"/>
      <c r="BTB213" s="8"/>
      <c r="BTC213" s="8"/>
      <c r="BTD213" s="8"/>
      <c r="BTE213" s="8"/>
      <c r="BTF213" s="8"/>
      <c r="BTG213" s="8"/>
      <c r="BTH213" s="8"/>
      <c r="BTI213" s="8"/>
      <c r="BTJ213" s="8"/>
      <c r="BTK213" s="8"/>
      <c r="BTL213" s="8"/>
      <c r="BTM213" s="8"/>
      <c r="BTN213" s="8"/>
      <c r="BTO213" s="8"/>
      <c r="BTP213" s="8"/>
      <c r="BTQ213" s="8"/>
      <c r="BTR213" s="8"/>
      <c r="BTS213" s="8"/>
      <c r="BTT213" s="8"/>
      <c r="BTU213" s="8"/>
      <c r="BTV213" s="8"/>
      <c r="BTW213" s="8"/>
      <c r="BTX213" s="8"/>
      <c r="BTY213" s="8"/>
      <c r="BTZ213" s="8"/>
      <c r="BUA213" s="8"/>
      <c r="BUB213" s="8"/>
      <c r="BUC213" s="8"/>
      <c r="BUD213" s="8"/>
      <c r="BUE213" s="8"/>
      <c r="BUF213" s="8"/>
      <c r="BUG213" s="8"/>
      <c r="BUH213" s="8"/>
      <c r="BUI213" s="8"/>
      <c r="BUJ213" s="8"/>
      <c r="BUK213" s="8"/>
      <c r="BUL213" s="8"/>
      <c r="BUM213" s="8"/>
      <c r="BUN213" s="8"/>
      <c r="BUO213" s="8"/>
      <c r="BUP213" s="8"/>
      <c r="BUQ213" s="8"/>
      <c r="BUR213" s="8"/>
      <c r="BUS213" s="8"/>
      <c r="BUT213" s="8"/>
      <c r="BUU213" s="8"/>
      <c r="BUV213" s="8"/>
      <c r="BUW213" s="8"/>
      <c r="BUX213" s="8"/>
      <c r="BUY213" s="8"/>
      <c r="BUZ213" s="8"/>
      <c r="BVA213" s="8"/>
      <c r="BVB213" s="8"/>
      <c r="BVC213" s="8"/>
      <c r="BVD213" s="8"/>
      <c r="BVE213" s="8"/>
      <c r="BVF213" s="8"/>
      <c r="BVG213" s="8"/>
      <c r="BVH213" s="8"/>
      <c r="BVI213" s="8"/>
      <c r="BVJ213" s="8"/>
      <c r="BVK213" s="8"/>
      <c r="BVL213" s="8"/>
      <c r="BVM213" s="8"/>
      <c r="BVN213" s="8"/>
      <c r="BVO213" s="8"/>
      <c r="BVP213" s="8"/>
      <c r="BVQ213" s="8"/>
      <c r="BVR213" s="8"/>
      <c r="BVS213" s="8"/>
      <c r="BVT213" s="8"/>
      <c r="BVU213" s="8"/>
      <c r="BVV213" s="8"/>
      <c r="BVW213" s="8"/>
      <c r="BVX213" s="8"/>
      <c r="BVY213" s="8"/>
      <c r="BVZ213" s="8"/>
      <c r="BWA213" s="8"/>
      <c r="BWB213" s="8"/>
      <c r="BWC213" s="8"/>
      <c r="BWD213" s="8"/>
      <c r="BWE213" s="8"/>
      <c r="BWF213" s="8"/>
      <c r="BWG213" s="8"/>
      <c r="BWH213" s="8"/>
      <c r="BWI213" s="8"/>
      <c r="BWJ213" s="8"/>
      <c r="BWK213" s="8"/>
      <c r="BWL213" s="8"/>
      <c r="BWM213" s="8"/>
      <c r="BWN213" s="8"/>
      <c r="BWO213" s="8"/>
      <c r="BWP213" s="8"/>
      <c r="BWQ213" s="8"/>
      <c r="BWR213" s="8"/>
      <c r="BWS213" s="8"/>
      <c r="BWT213" s="8"/>
      <c r="BWU213" s="8"/>
      <c r="BWV213" s="8"/>
      <c r="BWW213" s="8"/>
      <c r="BWX213" s="8"/>
      <c r="BWY213" s="8"/>
      <c r="BWZ213" s="8"/>
      <c r="BXA213" s="8"/>
      <c r="BXB213" s="8"/>
      <c r="BXC213" s="8"/>
      <c r="BXD213" s="8"/>
      <c r="BXE213" s="8"/>
      <c r="BXF213" s="8"/>
      <c r="BXG213" s="8"/>
      <c r="BXH213" s="8"/>
      <c r="BXI213" s="8"/>
      <c r="BXJ213" s="8"/>
      <c r="BXK213" s="8"/>
      <c r="BXL213" s="8"/>
      <c r="BXM213" s="8"/>
      <c r="BXN213" s="8"/>
      <c r="BXO213" s="8"/>
      <c r="BXP213" s="8"/>
      <c r="BXQ213" s="8"/>
      <c r="BXR213" s="8"/>
      <c r="BXS213" s="8"/>
      <c r="BXT213" s="8"/>
      <c r="BXU213" s="8"/>
      <c r="BXV213" s="8"/>
      <c r="BXW213" s="8"/>
      <c r="BXX213" s="8"/>
      <c r="BXY213" s="8"/>
      <c r="BXZ213" s="8"/>
      <c r="BYA213" s="8"/>
      <c r="BYB213" s="8"/>
      <c r="BYC213" s="8"/>
      <c r="BYD213" s="8"/>
      <c r="BYE213" s="8"/>
      <c r="BYF213" s="8"/>
      <c r="BYG213" s="8"/>
      <c r="BYH213" s="8"/>
      <c r="BYI213" s="8"/>
      <c r="BYJ213" s="8"/>
      <c r="BYK213" s="8"/>
      <c r="BYL213" s="8"/>
      <c r="BYM213" s="8"/>
      <c r="BYN213" s="8"/>
      <c r="BYO213" s="8"/>
      <c r="BYP213" s="8"/>
      <c r="BYQ213" s="8"/>
      <c r="BYR213" s="8"/>
      <c r="BYS213" s="8"/>
      <c r="BYT213" s="8"/>
      <c r="BYU213" s="8"/>
      <c r="BYV213" s="8"/>
      <c r="BYW213" s="8"/>
      <c r="BYX213" s="8"/>
      <c r="BYY213" s="8"/>
      <c r="BYZ213" s="8"/>
      <c r="BZA213" s="8"/>
      <c r="BZB213" s="8"/>
      <c r="BZC213" s="8"/>
      <c r="BZD213" s="8"/>
      <c r="BZE213" s="8"/>
      <c r="BZF213" s="8"/>
      <c r="BZG213" s="8"/>
      <c r="BZH213" s="8"/>
      <c r="BZI213" s="8"/>
      <c r="BZJ213" s="8"/>
      <c r="BZK213" s="8"/>
      <c r="BZL213" s="8"/>
      <c r="BZM213" s="8"/>
      <c r="BZN213" s="8"/>
      <c r="BZO213" s="8"/>
      <c r="BZP213" s="8"/>
      <c r="BZQ213" s="8"/>
      <c r="BZR213" s="8"/>
      <c r="BZS213" s="8"/>
      <c r="BZT213" s="8"/>
      <c r="BZU213" s="8"/>
      <c r="BZV213" s="8"/>
      <c r="BZW213" s="8"/>
      <c r="BZX213" s="8"/>
      <c r="BZY213" s="8"/>
      <c r="BZZ213" s="8"/>
      <c r="CAA213" s="8"/>
      <c r="CAB213" s="8"/>
      <c r="CAC213" s="8"/>
      <c r="CAD213" s="8"/>
      <c r="CAE213" s="8"/>
      <c r="CAF213" s="8"/>
      <c r="CAG213" s="8"/>
      <c r="CAH213" s="8"/>
      <c r="CAI213" s="8"/>
      <c r="CAJ213" s="8"/>
      <c r="CAK213" s="8"/>
      <c r="CAL213" s="8"/>
      <c r="CAM213" s="8"/>
      <c r="CAN213" s="8"/>
      <c r="CAO213" s="8"/>
      <c r="CAP213" s="8"/>
      <c r="CAQ213" s="8"/>
      <c r="CAR213" s="8"/>
      <c r="CAS213" s="8"/>
      <c r="CAT213" s="8"/>
      <c r="CAU213" s="8"/>
      <c r="CAV213" s="8"/>
      <c r="CAW213" s="8"/>
      <c r="CAX213" s="8"/>
      <c r="CAY213" s="8"/>
      <c r="CAZ213" s="8"/>
      <c r="CBA213" s="8"/>
      <c r="CBB213" s="8"/>
      <c r="CBC213" s="8"/>
      <c r="CBD213" s="8"/>
      <c r="CBE213" s="8"/>
      <c r="CBF213" s="8"/>
      <c r="CBG213" s="8"/>
      <c r="CBH213" s="8"/>
      <c r="CBI213" s="8"/>
      <c r="CBJ213" s="8"/>
      <c r="CBK213" s="8"/>
      <c r="CBL213" s="8"/>
      <c r="CBM213" s="8"/>
      <c r="CBN213" s="8"/>
      <c r="CBO213" s="8"/>
      <c r="CBP213" s="8"/>
      <c r="CBQ213" s="8"/>
      <c r="CBR213" s="8"/>
      <c r="CBS213" s="8"/>
      <c r="CBT213" s="8"/>
      <c r="CBU213" s="8"/>
      <c r="CBV213" s="8"/>
      <c r="CBW213" s="8"/>
      <c r="CBX213" s="8"/>
      <c r="CBY213" s="8"/>
      <c r="CBZ213" s="8"/>
      <c r="CCA213" s="8"/>
      <c r="CCB213" s="8"/>
      <c r="CCC213" s="8"/>
      <c r="CCD213" s="8"/>
      <c r="CCE213" s="8"/>
      <c r="CCF213" s="8"/>
      <c r="CCG213" s="8"/>
      <c r="CCH213" s="8"/>
      <c r="CCI213" s="8"/>
      <c r="CCJ213" s="8"/>
      <c r="CCK213" s="8"/>
      <c r="CCL213" s="8"/>
      <c r="CCM213" s="8"/>
      <c r="CCN213" s="8"/>
      <c r="CCO213" s="8"/>
      <c r="CCP213" s="8"/>
      <c r="CCQ213" s="8"/>
      <c r="CCR213" s="8"/>
      <c r="CCS213" s="8"/>
      <c r="CCT213" s="8"/>
      <c r="CCU213" s="8"/>
      <c r="CCV213" s="8"/>
      <c r="CCW213" s="8"/>
      <c r="CCX213" s="8"/>
      <c r="CCY213" s="8"/>
      <c r="CCZ213" s="8"/>
      <c r="CDA213" s="8"/>
      <c r="CDB213" s="8"/>
      <c r="CDC213" s="8"/>
      <c r="CDD213" s="8"/>
      <c r="CDE213" s="8"/>
      <c r="CDF213" s="8"/>
      <c r="CDG213" s="8"/>
      <c r="CDH213" s="8"/>
      <c r="CDI213" s="8"/>
      <c r="CDJ213" s="8"/>
      <c r="CDK213" s="8"/>
      <c r="CDL213" s="8"/>
      <c r="CDM213" s="8"/>
      <c r="CDN213" s="8"/>
      <c r="CDO213" s="8"/>
      <c r="CDP213" s="8"/>
      <c r="CDQ213" s="8"/>
      <c r="CDR213" s="8"/>
      <c r="CDS213" s="8"/>
      <c r="CDT213" s="8"/>
      <c r="CDU213" s="8"/>
      <c r="CDV213" s="8"/>
      <c r="CDW213" s="8"/>
      <c r="CDX213" s="8"/>
      <c r="CDY213" s="8"/>
      <c r="CDZ213" s="8"/>
      <c r="CEA213" s="8"/>
      <c r="CEB213" s="8"/>
      <c r="CEC213" s="8"/>
      <c r="CED213" s="8"/>
      <c r="CEE213" s="8"/>
      <c r="CEF213" s="8"/>
      <c r="CEG213" s="8"/>
      <c r="CEH213" s="8"/>
      <c r="CEI213" s="8"/>
      <c r="CEJ213" s="8"/>
      <c r="CEK213" s="8"/>
      <c r="CEL213" s="8"/>
      <c r="CEM213" s="8"/>
      <c r="CEN213" s="8"/>
      <c r="CEO213" s="8"/>
      <c r="CEP213" s="8"/>
      <c r="CEQ213" s="8"/>
      <c r="CER213" s="8"/>
      <c r="CES213" s="8"/>
      <c r="CET213" s="8"/>
      <c r="CEU213" s="8"/>
      <c r="CEV213" s="8"/>
      <c r="CEW213" s="8"/>
      <c r="CEX213" s="8"/>
      <c r="CEY213" s="8"/>
      <c r="CEZ213" s="8"/>
      <c r="CFA213" s="8"/>
      <c r="CFB213" s="8"/>
      <c r="CFC213" s="8"/>
      <c r="CFD213" s="8"/>
      <c r="CFE213" s="8"/>
      <c r="CFF213" s="8"/>
      <c r="CFG213" s="8"/>
      <c r="CFH213" s="8"/>
      <c r="CFI213" s="8"/>
      <c r="CFJ213" s="8"/>
      <c r="CFK213" s="8"/>
      <c r="CFL213" s="8"/>
      <c r="CFM213" s="8"/>
      <c r="CFN213" s="8"/>
      <c r="CFO213" s="8"/>
      <c r="CFP213" s="8"/>
      <c r="CFQ213" s="8"/>
      <c r="CFR213" s="8"/>
      <c r="CFS213" s="8"/>
      <c r="CFT213" s="8"/>
      <c r="CFU213" s="8"/>
      <c r="CFV213" s="8"/>
      <c r="CFW213" s="8"/>
      <c r="CFX213" s="8"/>
      <c r="CFY213" s="8"/>
      <c r="CFZ213" s="8"/>
      <c r="CGA213" s="8"/>
      <c r="CGB213" s="8"/>
      <c r="CGC213" s="8"/>
      <c r="CGD213" s="8"/>
      <c r="CGE213" s="8"/>
      <c r="CGF213" s="8"/>
      <c r="CGG213" s="8"/>
      <c r="CGH213" s="8"/>
      <c r="CGI213" s="8"/>
      <c r="CGJ213" s="8"/>
      <c r="CGK213" s="8"/>
      <c r="CGL213" s="8"/>
      <c r="CGM213" s="8"/>
      <c r="CGN213" s="8"/>
      <c r="CGO213" s="8"/>
      <c r="CGP213" s="8"/>
      <c r="CGQ213" s="8"/>
      <c r="CGR213" s="8"/>
      <c r="CGS213" s="8"/>
      <c r="CGT213" s="8"/>
      <c r="CGU213" s="8"/>
      <c r="CGV213" s="8"/>
      <c r="CGW213" s="8"/>
      <c r="CGX213" s="8"/>
      <c r="CGY213" s="8"/>
      <c r="CGZ213" s="8"/>
      <c r="CHA213" s="8"/>
      <c r="CHB213" s="8"/>
      <c r="CHC213" s="8"/>
      <c r="CHD213" s="8"/>
      <c r="CHE213" s="8"/>
      <c r="CHF213" s="8"/>
      <c r="CHG213" s="8"/>
      <c r="CHH213" s="8"/>
      <c r="CHI213" s="8"/>
      <c r="CHJ213" s="8"/>
      <c r="CHK213" s="8"/>
      <c r="CHL213" s="8"/>
      <c r="CHM213" s="8"/>
      <c r="CHN213" s="8"/>
      <c r="CHO213" s="8"/>
      <c r="CHP213" s="8"/>
      <c r="CHQ213" s="8"/>
      <c r="CHR213" s="8"/>
      <c r="CHS213" s="8"/>
      <c r="CHT213" s="8"/>
      <c r="CHU213" s="8"/>
      <c r="CHV213" s="8"/>
      <c r="CHW213" s="8"/>
      <c r="CHX213" s="8"/>
      <c r="CHY213" s="8"/>
      <c r="CHZ213" s="8"/>
      <c r="CIA213" s="8"/>
      <c r="CIB213" s="8"/>
      <c r="CIC213" s="8"/>
      <c r="CID213" s="8"/>
      <c r="CIE213" s="8"/>
      <c r="CIF213" s="8"/>
      <c r="CIG213" s="8"/>
      <c r="CIH213" s="8"/>
      <c r="CII213" s="8"/>
      <c r="CIJ213" s="8"/>
      <c r="CIK213" s="8"/>
      <c r="CIL213" s="8"/>
      <c r="CIM213" s="8"/>
      <c r="CIN213" s="8"/>
      <c r="CIO213" s="8"/>
      <c r="CIP213" s="8"/>
      <c r="CIQ213" s="8"/>
      <c r="CIR213" s="8"/>
      <c r="CIS213" s="8"/>
      <c r="CIT213" s="8"/>
      <c r="CIU213" s="8"/>
      <c r="CIV213" s="8"/>
      <c r="CIW213" s="8"/>
      <c r="CIX213" s="8"/>
      <c r="CIY213" s="8"/>
      <c r="CIZ213" s="8"/>
      <c r="CJA213" s="8"/>
      <c r="CJB213" s="8"/>
      <c r="CJC213" s="8"/>
      <c r="CJD213" s="8"/>
      <c r="CJE213" s="8"/>
      <c r="CJF213" s="8"/>
      <c r="CJG213" s="8"/>
      <c r="CJH213" s="8"/>
      <c r="CJI213" s="8"/>
      <c r="CJJ213" s="8"/>
      <c r="CJK213" s="8"/>
      <c r="CJL213" s="8"/>
      <c r="CJM213" s="8"/>
      <c r="CJN213" s="8"/>
      <c r="CJO213" s="8"/>
      <c r="CJP213" s="8"/>
      <c r="CJQ213" s="8"/>
      <c r="CJR213" s="8"/>
      <c r="CJS213" s="8"/>
      <c r="CJT213" s="8"/>
      <c r="CJU213" s="8"/>
      <c r="CJV213" s="8"/>
      <c r="CJW213" s="8"/>
      <c r="CJX213" s="8"/>
      <c r="CJY213" s="8"/>
      <c r="CJZ213" s="8"/>
      <c r="CKA213" s="8"/>
      <c r="CKB213" s="8"/>
      <c r="CKC213" s="8"/>
      <c r="CKD213" s="8"/>
      <c r="CKE213" s="8"/>
      <c r="CKF213" s="8"/>
      <c r="CKG213" s="8"/>
      <c r="CKH213" s="8"/>
      <c r="CKI213" s="8"/>
      <c r="CKJ213" s="8"/>
      <c r="CKK213" s="8"/>
      <c r="CKL213" s="8"/>
      <c r="CKM213" s="8"/>
      <c r="CKN213" s="8"/>
      <c r="CKO213" s="8"/>
      <c r="CKP213" s="8"/>
      <c r="CKQ213" s="8"/>
      <c r="CKR213" s="8"/>
      <c r="CKS213" s="8"/>
      <c r="CKT213" s="8"/>
      <c r="CKU213" s="8"/>
      <c r="CKV213" s="8"/>
      <c r="CKW213" s="8"/>
      <c r="CKX213" s="8"/>
      <c r="CKY213" s="8"/>
      <c r="CKZ213" s="8"/>
      <c r="CLA213" s="8"/>
      <c r="CLB213" s="8"/>
      <c r="CLC213" s="8"/>
      <c r="CLD213" s="8"/>
      <c r="CLE213" s="8"/>
      <c r="CLF213" s="8"/>
      <c r="CLG213" s="8"/>
      <c r="CLH213" s="8"/>
      <c r="CLI213" s="8"/>
      <c r="CLJ213" s="8"/>
      <c r="CLK213" s="8"/>
      <c r="CLL213" s="8"/>
      <c r="CLM213" s="8"/>
      <c r="CLN213" s="8"/>
      <c r="CLO213" s="8"/>
      <c r="CLP213" s="8"/>
      <c r="CLQ213" s="8"/>
      <c r="CLR213" s="8"/>
      <c r="CLS213" s="8"/>
      <c r="CLT213" s="8"/>
      <c r="CLU213" s="8"/>
      <c r="CLV213" s="8"/>
      <c r="CLW213" s="8"/>
      <c r="CLX213" s="8"/>
      <c r="CLY213" s="8"/>
      <c r="CLZ213" s="8"/>
      <c r="CMA213" s="8"/>
      <c r="CMB213" s="8"/>
      <c r="CMC213" s="8"/>
      <c r="CMD213" s="8"/>
      <c r="CME213" s="8"/>
      <c r="CMF213" s="8"/>
      <c r="CMG213" s="8"/>
      <c r="CMH213" s="8"/>
      <c r="CMI213" s="8"/>
      <c r="CMJ213" s="8"/>
      <c r="CMK213" s="8"/>
      <c r="CML213" s="8"/>
      <c r="CMM213" s="8"/>
      <c r="CMN213" s="8"/>
      <c r="CMO213" s="8"/>
      <c r="CMP213" s="8"/>
      <c r="CMQ213" s="8"/>
      <c r="CMR213" s="8"/>
      <c r="CMS213" s="8"/>
      <c r="CMT213" s="8"/>
      <c r="CMU213" s="8"/>
      <c r="CMV213" s="8"/>
      <c r="CMW213" s="8"/>
      <c r="CMX213" s="8"/>
      <c r="CMY213" s="8"/>
      <c r="CMZ213" s="8"/>
      <c r="CNA213" s="8"/>
      <c r="CNB213" s="8"/>
      <c r="CNC213" s="8"/>
      <c r="CND213" s="8"/>
      <c r="CNE213" s="8"/>
      <c r="CNF213" s="8"/>
      <c r="CNG213" s="8"/>
      <c r="CNH213" s="8"/>
      <c r="CNI213" s="8"/>
      <c r="CNJ213" s="8"/>
      <c r="CNK213" s="8"/>
      <c r="CNL213" s="8"/>
      <c r="CNM213" s="8"/>
      <c r="CNN213" s="8"/>
      <c r="CNO213" s="8"/>
      <c r="CNP213" s="8"/>
      <c r="CNQ213" s="8"/>
      <c r="CNR213" s="8"/>
      <c r="CNS213" s="8"/>
      <c r="CNT213" s="8"/>
      <c r="CNU213" s="8"/>
      <c r="CNV213" s="8"/>
      <c r="CNW213" s="8"/>
      <c r="CNX213" s="8"/>
      <c r="CNY213" s="8"/>
      <c r="CNZ213" s="8"/>
      <c r="COA213" s="8"/>
      <c r="COB213" s="8"/>
      <c r="COC213" s="8"/>
      <c r="COD213" s="8"/>
      <c r="COE213" s="8"/>
      <c r="COF213" s="8"/>
      <c r="COG213" s="8"/>
      <c r="COH213" s="8"/>
      <c r="COI213" s="8"/>
      <c r="COJ213" s="8"/>
      <c r="COK213" s="8"/>
      <c r="COL213" s="8"/>
      <c r="COM213" s="8"/>
      <c r="CON213" s="8"/>
      <c r="COO213" s="8"/>
      <c r="COP213" s="8"/>
      <c r="COQ213" s="8"/>
      <c r="COR213" s="8"/>
      <c r="COS213" s="8"/>
      <c r="COT213" s="8"/>
      <c r="COU213" s="8"/>
      <c r="COV213" s="8"/>
      <c r="COW213" s="8"/>
      <c r="COX213" s="8"/>
      <c r="COY213" s="8"/>
      <c r="COZ213" s="8"/>
      <c r="CPA213" s="8"/>
      <c r="CPB213" s="8"/>
      <c r="CPC213" s="8"/>
      <c r="CPD213" s="8"/>
      <c r="CPE213" s="8"/>
      <c r="CPF213" s="8"/>
      <c r="CPG213" s="8"/>
      <c r="CPH213" s="8"/>
      <c r="CPI213" s="8"/>
      <c r="CPJ213" s="8"/>
      <c r="CPK213" s="8"/>
      <c r="CPL213" s="8"/>
      <c r="CPM213" s="8"/>
      <c r="CPN213" s="8"/>
      <c r="CPO213" s="8"/>
      <c r="CPP213" s="8"/>
      <c r="CPQ213" s="8"/>
      <c r="CPR213" s="8"/>
      <c r="CPS213" s="8"/>
      <c r="CPT213" s="8"/>
      <c r="CPU213" s="8"/>
      <c r="CPV213" s="8"/>
      <c r="CPW213" s="8"/>
      <c r="CPX213" s="8"/>
      <c r="CPY213" s="8"/>
      <c r="CPZ213" s="8"/>
      <c r="CQA213" s="8"/>
      <c r="CQB213" s="8"/>
      <c r="CQC213" s="8"/>
      <c r="CQD213" s="8"/>
      <c r="CQE213" s="8"/>
      <c r="CQF213" s="8"/>
      <c r="CQG213" s="8"/>
      <c r="CQH213" s="8"/>
      <c r="CQI213" s="8"/>
      <c r="CQJ213" s="8"/>
      <c r="CQK213" s="8"/>
      <c r="CQL213" s="8"/>
      <c r="CQM213" s="8"/>
      <c r="CQN213" s="8"/>
      <c r="CQO213" s="8"/>
      <c r="CQP213" s="8"/>
      <c r="CQQ213" s="8"/>
      <c r="CQR213" s="8"/>
      <c r="CQS213" s="8"/>
      <c r="CQT213" s="8"/>
      <c r="CQU213" s="8"/>
      <c r="CQV213" s="8"/>
      <c r="CQW213" s="8"/>
      <c r="CQX213" s="8"/>
      <c r="CQY213" s="8"/>
      <c r="CQZ213" s="8"/>
      <c r="CRA213" s="8"/>
      <c r="CRB213" s="8"/>
      <c r="CRC213" s="8"/>
      <c r="CRD213" s="8"/>
      <c r="CRE213" s="8"/>
      <c r="CRF213" s="8"/>
      <c r="CRG213" s="8"/>
      <c r="CRH213" s="8"/>
      <c r="CRI213" s="8"/>
      <c r="CRJ213" s="8"/>
      <c r="CRK213" s="8"/>
      <c r="CRL213" s="8"/>
      <c r="CRM213" s="8"/>
      <c r="CRN213" s="8"/>
      <c r="CRO213" s="8"/>
      <c r="CRP213" s="8"/>
      <c r="CRQ213" s="8"/>
      <c r="CRR213" s="8"/>
      <c r="CRS213" s="8"/>
      <c r="CRT213" s="8"/>
      <c r="CRU213" s="8"/>
      <c r="CRV213" s="8"/>
      <c r="CRW213" s="8"/>
      <c r="CRX213" s="8"/>
      <c r="CRY213" s="8"/>
      <c r="CRZ213" s="8"/>
      <c r="CSA213" s="8"/>
      <c r="CSB213" s="8"/>
      <c r="CSC213" s="8"/>
      <c r="CSD213" s="8"/>
      <c r="CSE213" s="8"/>
      <c r="CSF213" s="8"/>
      <c r="CSG213" s="8"/>
      <c r="CSH213" s="8"/>
      <c r="CSI213" s="8"/>
      <c r="CSJ213" s="8"/>
      <c r="CSK213" s="8"/>
      <c r="CSL213" s="8"/>
      <c r="CSM213" s="8"/>
      <c r="CSN213" s="8"/>
      <c r="CSO213" s="8"/>
      <c r="CSP213" s="8"/>
      <c r="CSQ213" s="8"/>
      <c r="CSR213" s="8"/>
      <c r="CSS213" s="8"/>
      <c r="CST213" s="8"/>
      <c r="CSU213" s="8"/>
      <c r="CSV213" s="8"/>
      <c r="CSW213" s="8"/>
      <c r="CSX213" s="8"/>
      <c r="CSY213" s="8"/>
      <c r="CSZ213" s="8"/>
      <c r="CTA213" s="8"/>
      <c r="CTB213" s="8"/>
      <c r="CTC213" s="8"/>
      <c r="CTD213" s="8"/>
      <c r="CTE213" s="8"/>
      <c r="CTF213" s="8"/>
      <c r="CTG213" s="8"/>
      <c r="CTH213" s="8"/>
      <c r="CTI213" s="8"/>
      <c r="CTJ213" s="8"/>
      <c r="CTK213" s="8"/>
      <c r="CTL213" s="8"/>
      <c r="CTM213" s="8"/>
      <c r="CTN213" s="8"/>
      <c r="CTO213" s="8"/>
      <c r="CTP213" s="8"/>
      <c r="CTQ213" s="8"/>
      <c r="CTR213" s="8"/>
      <c r="CTS213" s="8"/>
      <c r="CTT213" s="8"/>
      <c r="CTU213" s="8"/>
      <c r="CTV213" s="8"/>
      <c r="CTW213" s="8"/>
      <c r="CTX213" s="8"/>
      <c r="CTY213" s="8"/>
      <c r="CTZ213" s="8"/>
      <c r="CUA213" s="8"/>
      <c r="CUB213" s="8"/>
      <c r="CUC213" s="8"/>
      <c r="CUD213" s="8"/>
      <c r="CUE213" s="8"/>
      <c r="CUF213" s="8"/>
      <c r="CUG213" s="8"/>
      <c r="CUH213" s="8"/>
      <c r="CUI213" s="8"/>
      <c r="CUJ213" s="8"/>
      <c r="CUK213" s="8"/>
      <c r="CUL213" s="8"/>
      <c r="CUM213" s="8"/>
      <c r="CUN213" s="8"/>
      <c r="CUO213" s="8"/>
      <c r="CUP213" s="8"/>
      <c r="CUQ213" s="8"/>
      <c r="CUR213" s="8"/>
      <c r="CUS213" s="8"/>
      <c r="CUT213" s="8"/>
      <c r="CUU213" s="8"/>
      <c r="CUV213" s="8"/>
      <c r="CUW213" s="8"/>
      <c r="CUX213" s="8"/>
      <c r="CUY213" s="8"/>
      <c r="CUZ213" s="8"/>
      <c r="CVA213" s="8"/>
      <c r="CVB213" s="8"/>
      <c r="CVC213" s="8"/>
      <c r="CVD213" s="8"/>
      <c r="CVE213" s="8"/>
      <c r="CVF213" s="8"/>
      <c r="CVG213" s="8"/>
      <c r="CVH213" s="8"/>
      <c r="CVI213" s="8"/>
      <c r="CVJ213" s="8"/>
      <c r="CVK213" s="8"/>
      <c r="CVL213" s="8"/>
      <c r="CVM213" s="8"/>
      <c r="CVN213" s="8"/>
      <c r="CVO213" s="8"/>
      <c r="CVP213" s="8"/>
      <c r="CVQ213" s="8"/>
      <c r="CVR213" s="8"/>
      <c r="CVS213" s="8"/>
      <c r="CVT213" s="8"/>
      <c r="CVU213" s="8"/>
      <c r="CVV213" s="8"/>
      <c r="CVW213" s="8"/>
      <c r="CVX213" s="8"/>
      <c r="CVY213" s="8"/>
      <c r="CVZ213" s="8"/>
      <c r="CWA213" s="8"/>
      <c r="CWB213" s="8"/>
      <c r="CWC213" s="8"/>
      <c r="CWD213" s="8"/>
      <c r="CWE213" s="8"/>
      <c r="CWF213" s="8"/>
      <c r="CWG213" s="8"/>
      <c r="CWH213" s="8"/>
      <c r="CWI213" s="8"/>
      <c r="CWJ213" s="8"/>
      <c r="CWK213" s="8"/>
      <c r="CWL213" s="8"/>
      <c r="CWM213" s="8"/>
      <c r="CWN213" s="8"/>
      <c r="CWO213" s="8"/>
      <c r="CWP213" s="8"/>
      <c r="CWQ213" s="8"/>
      <c r="CWR213" s="8"/>
      <c r="CWS213" s="8"/>
      <c r="CWT213" s="8"/>
      <c r="CWU213" s="8"/>
      <c r="CWV213" s="8"/>
      <c r="CWW213" s="8"/>
      <c r="CWX213" s="8"/>
      <c r="CWY213" s="8"/>
      <c r="CWZ213" s="8"/>
      <c r="CXA213" s="8"/>
      <c r="CXB213" s="8"/>
      <c r="CXC213" s="8"/>
      <c r="CXD213" s="8"/>
      <c r="CXE213" s="8"/>
      <c r="CXF213" s="8"/>
      <c r="CXG213" s="8"/>
      <c r="CXH213" s="8"/>
      <c r="CXI213" s="8"/>
      <c r="CXJ213" s="8"/>
      <c r="CXK213" s="8"/>
      <c r="CXL213" s="8"/>
      <c r="CXM213" s="8"/>
      <c r="CXN213" s="8"/>
      <c r="CXO213" s="8"/>
      <c r="CXP213" s="8"/>
      <c r="CXQ213" s="8"/>
      <c r="CXR213" s="8"/>
      <c r="CXS213" s="8"/>
      <c r="CXT213" s="8"/>
      <c r="CXU213" s="8"/>
      <c r="CXV213" s="8"/>
      <c r="CXW213" s="8"/>
      <c r="CXX213" s="8"/>
      <c r="CXY213" s="8"/>
      <c r="CXZ213" s="8"/>
      <c r="CYA213" s="8"/>
      <c r="CYB213" s="8"/>
      <c r="CYC213" s="8"/>
      <c r="CYD213" s="8"/>
      <c r="CYE213" s="8"/>
      <c r="CYF213" s="8"/>
      <c r="CYG213" s="8"/>
      <c r="CYH213" s="8"/>
      <c r="CYI213" s="8"/>
      <c r="CYJ213" s="8"/>
      <c r="CYK213" s="8"/>
      <c r="CYL213" s="8"/>
      <c r="CYM213" s="8"/>
      <c r="CYN213" s="8"/>
      <c r="CYO213" s="8"/>
      <c r="CYP213" s="8"/>
      <c r="CYQ213" s="8"/>
      <c r="CYR213" s="8"/>
      <c r="CYS213" s="8"/>
      <c r="CYT213" s="8"/>
      <c r="CYU213" s="8"/>
      <c r="CYV213" s="8"/>
      <c r="CYW213" s="8"/>
      <c r="CYX213" s="8"/>
      <c r="CYY213" s="8"/>
      <c r="CYZ213" s="8"/>
      <c r="CZA213" s="8"/>
      <c r="CZB213" s="8"/>
      <c r="CZC213" s="8"/>
      <c r="CZD213" s="8"/>
      <c r="CZE213" s="8"/>
      <c r="CZF213" s="8"/>
      <c r="CZG213" s="8"/>
      <c r="CZH213" s="8"/>
      <c r="CZI213" s="8"/>
      <c r="CZJ213" s="8"/>
      <c r="CZK213" s="8"/>
      <c r="CZL213" s="8"/>
      <c r="CZM213" s="8"/>
      <c r="CZN213" s="8"/>
      <c r="CZO213" s="8"/>
      <c r="CZP213" s="8"/>
      <c r="CZQ213" s="8"/>
      <c r="CZR213" s="8"/>
      <c r="CZS213" s="8"/>
      <c r="CZT213" s="8"/>
      <c r="CZU213" s="8"/>
      <c r="CZV213" s="8"/>
      <c r="CZW213" s="8"/>
      <c r="CZX213" s="8"/>
      <c r="CZY213" s="8"/>
      <c r="CZZ213" s="8"/>
      <c r="DAA213" s="8"/>
      <c r="DAB213" s="8"/>
      <c r="DAC213" s="8"/>
      <c r="DAD213" s="8"/>
      <c r="DAE213" s="8"/>
      <c r="DAF213" s="8"/>
      <c r="DAG213" s="8"/>
      <c r="DAH213" s="8"/>
      <c r="DAI213" s="8"/>
      <c r="DAJ213" s="8"/>
      <c r="DAK213" s="8"/>
      <c r="DAL213" s="8"/>
      <c r="DAM213" s="8"/>
      <c r="DAN213" s="8"/>
      <c r="DAO213" s="8"/>
      <c r="DAP213" s="8"/>
      <c r="DAQ213" s="8"/>
      <c r="DAR213" s="8"/>
      <c r="DAS213" s="8"/>
      <c r="DAT213" s="8"/>
      <c r="DAU213" s="8"/>
      <c r="DAV213" s="8"/>
      <c r="DAW213" s="8"/>
      <c r="DAX213" s="8"/>
      <c r="DAY213" s="8"/>
      <c r="DAZ213" s="8"/>
      <c r="DBA213" s="8"/>
      <c r="DBB213" s="8"/>
      <c r="DBC213" s="8"/>
      <c r="DBD213" s="8"/>
      <c r="DBE213" s="8"/>
      <c r="DBF213" s="8"/>
      <c r="DBG213" s="8"/>
      <c r="DBH213" s="8"/>
      <c r="DBI213" s="8"/>
      <c r="DBJ213" s="8"/>
      <c r="DBK213" s="8"/>
      <c r="DBL213" s="8"/>
      <c r="DBM213" s="8"/>
      <c r="DBN213" s="8"/>
      <c r="DBO213" s="8"/>
      <c r="DBP213" s="8"/>
      <c r="DBQ213" s="8"/>
      <c r="DBR213" s="8"/>
      <c r="DBS213" s="8"/>
      <c r="DBT213" s="8"/>
      <c r="DBU213" s="8"/>
      <c r="DBV213" s="8"/>
      <c r="DBW213" s="8"/>
      <c r="DBX213" s="8"/>
      <c r="DBY213" s="8"/>
      <c r="DBZ213" s="8"/>
      <c r="DCA213" s="8"/>
      <c r="DCB213" s="8"/>
      <c r="DCC213" s="8"/>
      <c r="DCD213" s="8"/>
      <c r="DCE213" s="8"/>
      <c r="DCF213" s="8"/>
      <c r="DCG213" s="8"/>
      <c r="DCH213" s="8"/>
      <c r="DCI213" s="8"/>
      <c r="DCJ213" s="8"/>
      <c r="DCK213" s="8"/>
      <c r="DCL213" s="8"/>
      <c r="DCM213" s="8"/>
      <c r="DCN213" s="8"/>
      <c r="DCO213" s="8"/>
      <c r="DCP213" s="8"/>
      <c r="DCQ213" s="8"/>
      <c r="DCR213" s="8"/>
      <c r="DCS213" s="8"/>
      <c r="DCT213" s="8"/>
      <c r="DCU213" s="8"/>
      <c r="DCV213" s="8"/>
      <c r="DCW213" s="8"/>
      <c r="DCX213" s="8"/>
      <c r="DCY213" s="8"/>
      <c r="DCZ213" s="8"/>
      <c r="DDA213" s="8"/>
      <c r="DDB213" s="8"/>
      <c r="DDC213" s="8"/>
      <c r="DDD213" s="8"/>
      <c r="DDE213" s="8"/>
      <c r="DDF213" s="8"/>
      <c r="DDG213" s="8"/>
      <c r="DDH213" s="8"/>
      <c r="DDI213" s="8"/>
      <c r="DDJ213" s="8"/>
      <c r="DDK213" s="8"/>
      <c r="DDL213" s="8"/>
      <c r="DDM213" s="8"/>
      <c r="DDN213" s="8"/>
      <c r="DDO213" s="8"/>
      <c r="DDP213" s="8"/>
      <c r="DDQ213" s="8"/>
      <c r="DDR213" s="8"/>
      <c r="DDS213" s="8"/>
      <c r="DDT213" s="8"/>
      <c r="DDU213" s="8"/>
      <c r="DDV213" s="8"/>
      <c r="DDW213" s="8"/>
      <c r="DDX213" s="8"/>
      <c r="DDY213" s="8"/>
      <c r="DDZ213" s="8"/>
      <c r="DEA213" s="8"/>
      <c r="DEB213" s="8"/>
      <c r="DEC213" s="8"/>
      <c r="DED213" s="8"/>
      <c r="DEE213" s="8"/>
      <c r="DEF213" s="8"/>
      <c r="DEG213" s="8"/>
      <c r="DEH213" s="8"/>
      <c r="DEI213" s="8"/>
      <c r="DEJ213" s="8"/>
      <c r="DEK213" s="8"/>
      <c r="DEL213" s="8"/>
      <c r="DEM213" s="8"/>
      <c r="DEN213" s="8"/>
      <c r="DEO213" s="8"/>
      <c r="DEP213" s="8"/>
      <c r="DEQ213" s="8"/>
      <c r="DER213" s="8"/>
      <c r="DES213" s="8"/>
      <c r="DET213" s="8"/>
      <c r="DEU213" s="8"/>
      <c r="DEV213" s="8"/>
      <c r="DEW213" s="8"/>
      <c r="DEX213" s="8"/>
      <c r="DEY213" s="8"/>
      <c r="DEZ213" s="8"/>
      <c r="DFA213" s="8"/>
      <c r="DFB213" s="8"/>
      <c r="DFC213" s="8"/>
      <c r="DFD213" s="8"/>
      <c r="DFE213" s="8"/>
      <c r="DFF213" s="8"/>
      <c r="DFG213" s="8"/>
      <c r="DFH213" s="8"/>
      <c r="DFI213" s="8"/>
      <c r="DFJ213" s="8"/>
      <c r="DFK213" s="8"/>
      <c r="DFL213" s="8"/>
      <c r="DFM213" s="8"/>
      <c r="DFN213" s="8"/>
      <c r="DFO213" s="8"/>
      <c r="DFP213" s="8"/>
      <c r="DFQ213" s="8"/>
      <c r="DFR213" s="8"/>
      <c r="DFS213" s="8"/>
      <c r="DFT213" s="8"/>
      <c r="DFU213" s="8"/>
      <c r="DFV213" s="8"/>
      <c r="DFW213" s="8"/>
      <c r="DFX213" s="8"/>
      <c r="DFY213" s="8"/>
      <c r="DFZ213" s="8"/>
      <c r="DGA213" s="8"/>
      <c r="DGB213" s="8"/>
      <c r="DGC213" s="8"/>
      <c r="DGD213" s="8"/>
      <c r="DGE213" s="8"/>
      <c r="DGF213" s="8"/>
      <c r="DGG213" s="8"/>
      <c r="DGH213" s="8"/>
      <c r="DGI213" s="8"/>
      <c r="DGJ213" s="8"/>
      <c r="DGK213" s="8"/>
      <c r="DGL213" s="8"/>
      <c r="DGM213" s="8"/>
      <c r="DGN213" s="8"/>
      <c r="DGO213" s="8"/>
      <c r="DGP213" s="8"/>
      <c r="DGQ213" s="8"/>
      <c r="DGR213" s="8"/>
      <c r="DGS213" s="8"/>
      <c r="DGT213" s="8"/>
      <c r="DGU213" s="8"/>
      <c r="DGV213" s="8"/>
      <c r="DGW213" s="8"/>
      <c r="DGX213" s="8"/>
      <c r="DGY213" s="8"/>
      <c r="DGZ213" s="8"/>
      <c r="DHA213" s="8"/>
      <c r="DHB213" s="8"/>
      <c r="DHC213" s="8"/>
      <c r="DHD213" s="8"/>
      <c r="DHE213" s="8"/>
      <c r="DHF213" s="8"/>
      <c r="DHG213" s="8"/>
      <c r="DHH213" s="8"/>
      <c r="DHI213" s="8"/>
      <c r="DHJ213" s="8"/>
      <c r="DHK213" s="8"/>
      <c r="DHL213" s="8"/>
      <c r="DHM213" s="8"/>
      <c r="DHN213" s="8"/>
      <c r="DHO213" s="8"/>
      <c r="DHP213" s="8"/>
      <c r="DHQ213" s="8"/>
      <c r="DHR213" s="8"/>
      <c r="DHS213" s="8"/>
      <c r="DHT213" s="8"/>
      <c r="DHU213" s="8"/>
      <c r="DHV213" s="8"/>
      <c r="DHW213" s="8"/>
      <c r="DHX213" s="8"/>
      <c r="DHY213" s="8"/>
      <c r="DHZ213" s="8"/>
      <c r="DIA213" s="8"/>
      <c r="DIB213" s="8"/>
      <c r="DIC213" s="8"/>
      <c r="DID213" s="8"/>
      <c r="DIE213" s="8"/>
      <c r="DIF213" s="8"/>
      <c r="DIG213" s="8"/>
      <c r="DIH213" s="8"/>
      <c r="DII213" s="8"/>
      <c r="DIJ213" s="8"/>
      <c r="DIK213" s="8"/>
      <c r="DIL213" s="8"/>
      <c r="DIM213" s="8"/>
      <c r="DIN213" s="8"/>
      <c r="DIO213" s="8"/>
      <c r="DIP213" s="8"/>
      <c r="DIQ213" s="8"/>
      <c r="DIR213" s="8"/>
      <c r="DIS213" s="8"/>
      <c r="DIT213" s="8"/>
      <c r="DIU213" s="8"/>
      <c r="DIV213" s="8"/>
      <c r="DIW213" s="8"/>
      <c r="DIX213" s="8"/>
      <c r="DIY213" s="8"/>
      <c r="DIZ213" s="8"/>
      <c r="DJA213" s="8"/>
      <c r="DJB213" s="8"/>
      <c r="DJC213" s="8"/>
      <c r="DJD213" s="8"/>
      <c r="DJE213" s="8"/>
      <c r="DJF213" s="8"/>
      <c r="DJG213" s="8"/>
      <c r="DJH213" s="8"/>
      <c r="DJI213" s="8"/>
      <c r="DJJ213" s="8"/>
      <c r="DJK213" s="8"/>
      <c r="DJL213" s="8"/>
      <c r="DJM213" s="8"/>
      <c r="DJN213" s="8"/>
      <c r="DJO213" s="8"/>
      <c r="DJP213" s="8"/>
      <c r="DJQ213" s="8"/>
      <c r="DJR213" s="8"/>
      <c r="DJS213" s="8"/>
      <c r="DJT213" s="8"/>
      <c r="DJU213" s="8"/>
      <c r="DJV213" s="8"/>
      <c r="DJW213" s="8"/>
      <c r="DJX213" s="8"/>
      <c r="DJY213" s="8"/>
      <c r="DJZ213" s="8"/>
      <c r="DKA213" s="8"/>
      <c r="DKB213" s="8"/>
      <c r="DKC213" s="8"/>
      <c r="DKD213" s="8"/>
      <c r="DKE213" s="8"/>
      <c r="DKF213" s="8"/>
      <c r="DKG213" s="8"/>
      <c r="DKH213" s="8"/>
      <c r="DKI213" s="8"/>
      <c r="DKJ213" s="8"/>
      <c r="DKK213" s="8"/>
      <c r="DKL213" s="8"/>
      <c r="DKM213" s="8"/>
      <c r="DKN213" s="8"/>
      <c r="DKO213" s="8"/>
      <c r="DKP213" s="8"/>
      <c r="DKQ213" s="8"/>
      <c r="DKR213" s="8"/>
      <c r="DKS213" s="8"/>
      <c r="DKT213" s="8"/>
      <c r="DKU213" s="8"/>
      <c r="DKV213" s="8"/>
      <c r="DKW213" s="8"/>
      <c r="DKX213" s="8"/>
      <c r="DKY213" s="8"/>
      <c r="DKZ213" s="8"/>
      <c r="DLA213" s="8"/>
      <c r="DLB213" s="8"/>
      <c r="DLC213" s="8"/>
      <c r="DLD213" s="8"/>
      <c r="DLE213" s="8"/>
      <c r="DLF213" s="8"/>
      <c r="DLG213" s="8"/>
      <c r="DLH213" s="8"/>
      <c r="DLI213" s="8"/>
      <c r="DLJ213" s="8"/>
      <c r="DLK213" s="8"/>
      <c r="DLL213" s="8"/>
      <c r="DLM213" s="8"/>
      <c r="DLN213" s="8"/>
      <c r="DLO213" s="8"/>
      <c r="DLP213" s="8"/>
      <c r="DLQ213" s="8"/>
      <c r="DLR213" s="8"/>
      <c r="DLS213" s="8"/>
      <c r="DLT213" s="8"/>
      <c r="DLU213" s="8"/>
      <c r="DLV213" s="8"/>
      <c r="DLW213" s="8"/>
      <c r="DLX213" s="8"/>
      <c r="DLY213" s="8"/>
      <c r="DLZ213" s="8"/>
      <c r="DMA213" s="8"/>
      <c r="DMB213" s="8"/>
      <c r="DMC213" s="8"/>
      <c r="DMD213" s="8"/>
      <c r="DME213" s="8"/>
      <c r="DMF213" s="8"/>
      <c r="DMG213" s="8"/>
      <c r="DMH213" s="8"/>
      <c r="DMI213" s="8"/>
      <c r="DMJ213" s="8"/>
      <c r="DMK213" s="8"/>
      <c r="DML213" s="8"/>
      <c r="DMM213" s="8"/>
      <c r="DMN213" s="8"/>
      <c r="DMO213" s="8"/>
      <c r="DMP213" s="8"/>
      <c r="DMQ213" s="8"/>
      <c r="DMR213" s="8"/>
      <c r="DMS213" s="8"/>
      <c r="DMT213" s="8"/>
      <c r="DMU213" s="8"/>
      <c r="DMV213" s="8"/>
      <c r="DMW213" s="8"/>
      <c r="DMX213" s="8"/>
      <c r="DMY213" s="8"/>
      <c r="DMZ213" s="8"/>
      <c r="DNA213" s="8"/>
      <c r="DNB213" s="8"/>
      <c r="DNC213" s="8"/>
      <c r="DND213" s="8"/>
      <c r="DNE213" s="8"/>
      <c r="DNF213" s="8"/>
      <c r="DNG213" s="8"/>
      <c r="DNH213" s="8"/>
      <c r="DNI213" s="8"/>
      <c r="DNJ213" s="8"/>
      <c r="DNK213" s="8"/>
      <c r="DNL213" s="8"/>
      <c r="DNM213" s="8"/>
      <c r="DNN213" s="8"/>
      <c r="DNO213" s="8"/>
      <c r="DNP213" s="8"/>
      <c r="DNQ213" s="8"/>
      <c r="DNR213" s="8"/>
      <c r="DNS213" s="8"/>
      <c r="DNT213" s="8"/>
      <c r="DNU213" s="8"/>
      <c r="DNV213" s="8"/>
      <c r="DNW213" s="8"/>
      <c r="DNX213" s="8"/>
      <c r="DNY213" s="8"/>
      <c r="DNZ213" s="8"/>
      <c r="DOA213" s="8"/>
      <c r="DOB213" s="8"/>
      <c r="DOC213" s="8"/>
      <c r="DOD213" s="8"/>
      <c r="DOE213" s="8"/>
      <c r="DOF213" s="8"/>
      <c r="DOG213" s="8"/>
      <c r="DOH213" s="8"/>
      <c r="DOI213" s="8"/>
      <c r="DOJ213" s="8"/>
      <c r="DOK213" s="8"/>
      <c r="DOL213" s="8"/>
      <c r="DOM213" s="8"/>
      <c r="DON213" s="8"/>
      <c r="DOO213" s="8"/>
      <c r="DOP213" s="8"/>
      <c r="DOQ213" s="8"/>
      <c r="DOR213" s="8"/>
      <c r="DOS213" s="8"/>
      <c r="DOT213" s="8"/>
      <c r="DOU213" s="8"/>
      <c r="DOV213" s="8"/>
      <c r="DOW213" s="8"/>
      <c r="DOX213" s="8"/>
      <c r="DOY213" s="8"/>
      <c r="DOZ213" s="8"/>
      <c r="DPA213" s="8"/>
      <c r="DPB213" s="8"/>
      <c r="DPC213" s="8"/>
      <c r="DPD213" s="8"/>
      <c r="DPE213" s="8"/>
      <c r="DPF213" s="8"/>
      <c r="DPG213" s="8"/>
      <c r="DPH213" s="8"/>
      <c r="DPI213" s="8"/>
      <c r="DPJ213" s="8"/>
      <c r="DPK213" s="8"/>
      <c r="DPL213" s="8"/>
      <c r="DPM213" s="8"/>
      <c r="DPN213" s="8"/>
      <c r="DPO213" s="8"/>
      <c r="DPP213" s="8"/>
      <c r="DPQ213" s="8"/>
      <c r="DPR213" s="8"/>
      <c r="DPS213" s="8"/>
      <c r="DPT213" s="8"/>
      <c r="DPU213" s="8"/>
      <c r="DPV213" s="8"/>
      <c r="DPW213" s="8"/>
      <c r="DPX213" s="8"/>
      <c r="DPY213" s="8"/>
      <c r="DPZ213" s="8"/>
      <c r="DQA213" s="8"/>
      <c r="DQB213" s="8"/>
      <c r="DQC213" s="8"/>
      <c r="DQD213" s="8"/>
      <c r="DQE213" s="8"/>
      <c r="DQF213" s="8"/>
      <c r="DQG213" s="8"/>
      <c r="DQH213" s="8"/>
      <c r="DQI213" s="8"/>
      <c r="DQJ213" s="8"/>
      <c r="DQK213" s="8"/>
      <c r="DQL213" s="8"/>
      <c r="DQM213" s="8"/>
      <c r="DQN213" s="8"/>
      <c r="DQO213" s="8"/>
      <c r="DQP213" s="8"/>
      <c r="DQQ213" s="8"/>
      <c r="DQR213" s="8"/>
      <c r="DQS213" s="8"/>
      <c r="DQT213" s="8"/>
      <c r="DQU213" s="8"/>
      <c r="DQV213" s="8"/>
      <c r="DQW213" s="8"/>
      <c r="DQX213" s="8"/>
      <c r="DQY213" s="8"/>
      <c r="DQZ213" s="8"/>
      <c r="DRA213" s="8"/>
      <c r="DRB213" s="8"/>
      <c r="DRC213" s="8"/>
      <c r="DRD213" s="8"/>
      <c r="DRE213" s="8"/>
      <c r="DRF213" s="8"/>
      <c r="DRG213" s="8"/>
      <c r="DRH213" s="8"/>
      <c r="DRI213" s="8"/>
      <c r="DRJ213" s="8"/>
      <c r="DRK213" s="8"/>
      <c r="DRL213" s="8"/>
      <c r="DRM213" s="8"/>
      <c r="DRN213" s="8"/>
      <c r="DRO213" s="8"/>
      <c r="DRP213" s="8"/>
      <c r="DRQ213" s="8"/>
      <c r="DRR213" s="8"/>
      <c r="DRS213" s="8"/>
      <c r="DRT213" s="8"/>
      <c r="DRU213" s="8"/>
      <c r="DRV213" s="8"/>
      <c r="DRW213" s="8"/>
      <c r="DRX213" s="8"/>
      <c r="DRY213" s="8"/>
      <c r="DRZ213" s="8"/>
      <c r="DSA213" s="8"/>
      <c r="DSB213" s="8"/>
      <c r="DSC213" s="8"/>
      <c r="DSD213" s="8"/>
      <c r="DSE213" s="8"/>
      <c r="DSF213" s="8"/>
      <c r="DSG213" s="8"/>
      <c r="DSH213" s="8"/>
      <c r="DSI213" s="8"/>
      <c r="DSJ213" s="8"/>
      <c r="DSK213" s="8"/>
      <c r="DSL213" s="8"/>
      <c r="DSM213" s="8"/>
      <c r="DSN213" s="8"/>
      <c r="DSO213" s="8"/>
      <c r="DSP213" s="8"/>
      <c r="DSQ213" s="8"/>
      <c r="DSR213" s="8"/>
      <c r="DSS213" s="8"/>
      <c r="DST213" s="8"/>
      <c r="DSU213" s="8"/>
      <c r="DSV213" s="8"/>
      <c r="DSW213" s="8"/>
      <c r="DSX213" s="8"/>
      <c r="DSY213" s="8"/>
      <c r="DSZ213" s="8"/>
      <c r="DTA213" s="8"/>
      <c r="DTB213" s="8"/>
      <c r="DTC213" s="8"/>
      <c r="DTD213" s="8"/>
      <c r="DTE213" s="8"/>
      <c r="DTF213" s="8"/>
      <c r="DTG213" s="8"/>
      <c r="DTH213" s="8"/>
      <c r="DTI213" s="8"/>
      <c r="DTJ213" s="8"/>
      <c r="DTK213" s="8"/>
      <c r="DTL213" s="8"/>
      <c r="DTM213" s="8"/>
      <c r="DTN213" s="8"/>
      <c r="DTO213" s="8"/>
      <c r="DTP213" s="8"/>
      <c r="DTQ213" s="8"/>
      <c r="DTR213" s="8"/>
      <c r="DTS213" s="8"/>
      <c r="DTT213" s="8"/>
      <c r="DTU213" s="8"/>
      <c r="DTV213" s="8"/>
      <c r="DTW213" s="8"/>
      <c r="DTX213" s="8"/>
      <c r="DTY213" s="8"/>
      <c r="DTZ213" s="8"/>
      <c r="DUA213" s="8"/>
      <c r="DUB213" s="8"/>
      <c r="DUC213" s="8"/>
      <c r="DUD213" s="8"/>
      <c r="DUE213" s="8"/>
      <c r="DUF213" s="8"/>
      <c r="DUG213" s="8"/>
      <c r="DUH213" s="8"/>
      <c r="DUI213" s="8"/>
      <c r="DUJ213" s="8"/>
      <c r="DUK213" s="8"/>
      <c r="DUL213" s="8"/>
      <c r="DUM213" s="8"/>
      <c r="DUN213" s="8"/>
      <c r="DUO213" s="8"/>
      <c r="DUP213" s="8"/>
      <c r="DUQ213" s="8"/>
      <c r="DUR213" s="8"/>
      <c r="DUS213" s="8"/>
      <c r="DUT213" s="8"/>
      <c r="DUU213" s="8"/>
      <c r="DUV213" s="8"/>
      <c r="DUW213" s="8"/>
      <c r="DUX213" s="8"/>
      <c r="DUY213" s="8"/>
      <c r="DUZ213" s="8"/>
      <c r="DVA213" s="8"/>
      <c r="DVB213" s="8"/>
      <c r="DVC213" s="8"/>
      <c r="DVD213" s="8"/>
      <c r="DVE213" s="8"/>
      <c r="DVF213" s="8"/>
      <c r="DVG213" s="8"/>
      <c r="DVH213" s="8"/>
      <c r="DVI213" s="8"/>
      <c r="DVJ213" s="8"/>
      <c r="DVK213" s="8"/>
      <c r="DVL213" s="8"/>
      <c r="DVM213" s="8"/>
      <c r="DVN213" s="8"/>
      <c r="DVO213" s="8"/>
      <c r="DVP213" s="8"/>
      <c r="DVQ213" s="8"/>
      <c r="DVR213" s="8"/>
      <c r="DVS213" s="8"/>
      <c r="DVT213" s="8"/>
      <c r="DVU213" s="8"/>
      <c r="DVV213" s="8"/>
      <c r="DVW213" s="8"/>
      <c r="DVX213" s="8"/>
      <c r="DVY213" s="8"/>
      <c r="DVZ213" s="8"/>
      <c r="DWA213" s="8"/>
      <c r="DWB213" s="8"/>
      <c r="DWC213" s="8"/>
      <c r="DWD213" s="8"/>
      <c r="DWE213" s="8"/>
      <c r="DWF213" s="8"/>
      <c r="DWG213" s="8"/>
      <c r="DWH213" s="8"/>
      <c r="DWI213" s="8"/>
      <c r="DWJ213" s="8"/>
      <c r="DWK213" s="8"/>
      <c r="DWL213" s="8"/>
      <c r="DWM213" s="8"/>
      <c r="DWN213" s="8"/>
      <c r="DWO213" s="8"/>
      <c r="DWP213" s="8"/>
      <c r="DWQ213" s="8"/>
      <c r="DWR213" s="8"/>
      <c r="DWS213" s="8"/>
      <c r="DWT213" s="8"/>
      <c r="DWU213" s="8"/>
      <c r="DWV213" s="8"/>
      <c r="DWW213" s="8"/>
      <c r="DWX213" s="8"/>
      <c r="DWY213" s="8"/>
      <c r="DWZ213" s="8"/>
      <c r="DXA213" s="8"/>
      <c r="DXB213" s="8"/>
      <c r="DXC213" s="8"/>
      <c r="DXD213" s="8"/>
      <c r="DXE213" s="8"/>
      <c r="DXF213" s="8"/>
      <c r="DXG213" s="8"/>
      <c r="DXH213" s="8"/>
      <c r="DXI213" s="8"/>
      <c r="DXJ213" s="8"/>
      <c r="DXK213" s="8"/>
      <c r="DXL213" s="8"/>
      <c r="DXM213" s="8"/>
      <c r="DXN213" s="8"/>
      <c r="DXO213" s="8"/>
      <c r="DXP213" s="8"/>
      <c r="DXQ213" s="8"/>
      <c r="DXR213" s="8"/>
      <c r="DXS213" s="8"/>
      <c r="DXT213" s="8"/>
      <c r="DXU213" s="8"/>
      <c r="DXV213" s="8"/>
      <c r="DXW213" s="8"/>
      <c r="DXX213" s="8"/>
      <c r="DXY213" s="8"/>
      <c r="DXZ213" s="8"/>
      <c r="DYA213" s="8"/>
      <c r="DYB213" s="8"/>
      <c r="DYC213" s="8"/>
      <c r="DYD213" s="8"/>
      <c r="DYE213" s="8"/>
      <c r="DYF213" s="8"/>
      <c r="DYG213" s="8"/>
      <c r="DYH213" s="8"/>
      <c r="DYI213" s="8"/>
      <c r="DYJ213" s="8"/>
      <c r="DYK213" s="8"/>
      <c r="DYL213" s="8"/>
      <c r="DYM213" s="8"/>
      <c r="DYN213" s="8"/>
      <c r="DYO213" s="8"/>
      <c r="DYP213" s="8"/>
      <c r="DYQ213" s="8"/>
      <c r="DYR213" s="8"/>
      <c r="DYS213" s="8"/>
      <c r="DYT213" s="8"/>
      <c r="DYU213" s="8"/>
      <c r="DYV213" s="8"/>
      <c r="DYW213" s="8"/>
      <c r="DYX213" s="8"/>
      <c r="DYY213" s="8"/>
      <c r="DYZ213" s="8"/>
      <c r="DZA213" s="8"/>
      <c r="DZB213" s="8"/>
      <c r="DZC213" s="8"/>
      <c r="DZD213" s="8"/>
      <c r="DZE213" s="8"/>
      <c r="DZF213" s="8"/>
      <c r="DZG213" s="8"/>
      <c r="DZH213" s="8"/>
      <c r="DZI213" s="8"/>
      <c r="DZJ213" s="8"/>
      <c r="DZK213" s="8"/>
      <c r="DZL213" s="8"/>
      <c r="DZM213" s="8"/>
      <c r="DZN213" s="8"/>
      <c r="DZO213" s="8"/>
      <c r="DZP213" s="8"/>
      <c r="DZQ213" s="8"/>
      <c r="DZR213" s="8"/>
      <c r="DZS213" s="8"/>
      <c r="DZT213" s="8"/>
      <c r="DZU213" s="8"/>
      <c r="DZV213" s="8"/>
      <c r="DZW213" s="8"/>
      <c r="DZX213" s="8"/>
      <c r="DZY213" s="8"/>
      <c r="DZZ213" s="8"/>
      <c r="EAA213" s="8"/>
      <c r="EAB213" s="8"/>
      <c r="EAC213" s="8"/>
      <c r="EAD213" s="8"/>
      <c r="EAE213" s="8"/>
      <c r="EAF213" s="8"/>
      <c r="EAG213" s="8"/>
      <c r="EAH213" s="8"/>
      <c r="EAI213" s="8"/>
      <c r="EAJ213" s="8"/>
      <c r="EAK213" s="8"/>
      <c r="EAL213" s="8"/>
      <c r="EAM213" s="8"/>
      <c r="EAN213" s="8"/>
      <c r="EAO213" s="8"/>
      <c r="EAP213" s="8"/>
      <c r="EAQ213" s="8"/>
      <c r="EAR213" s="8"/>
      <c r="EAS213" s="8"/>
      <c r="EAT213" s="8"/>
      <c r="EAU213" s="8"/>
      <c r="EAV213" s="8"/>
      <c r="EAW213" s="8"/>
      <c r="EAX213" s="8"/>
      <c r="EAY213" s="8"/>
      <c r="EAZ213" s="8"/>
      <c r="EBA213" s="8"/>
      <c r="EBB213" s="8"/>
      <c r="EBC213" s="8"/>
      <c r="EBD213" s="8"/>
      <c r="EBE213" s="8"/>
      <c r="EBF213" s="8"/>
      <c r="EBG213" s="8"/>
      <c r="EBH213" s="8"/>
      <c r="EBI213" s="8"/>
      <c r="EBJ213" s="8"/>
      <c r="EBK213" s="8"/>
      <c r="EBL213" s="8"/>
      <c r="EBM213" s="8"/>
      <c r="EBN213" s="8"/>
      <c r="EBO213" s="8"/>
      <c r="EBP213" s="8"/>
      <c r="EBQ213" s="8"/>
      <c r="EBR213" s="8"/>
      <c r="EBS213" s="8"/>
      <c r="EBT213" s="8"/>
      <c r="EBU213" s="8"/>
      <c r="EBV213" s="8"/>
      <c r="EBW213" s="8"/>
      <c r="EBX213" s="8"/>
      <c r="EBY213" s="8"/>
      <c r="EBZ213" s="8"/>
      <c r="ECA213" s="8"/>
      <c r="ECB213" s="8"/>
      <c r="ECC213" s="8"/>
      <c r="ECD213" s="8"/>
      <c r="ECE213" s="8"/>
      <c r="ECF213" s="8"/>
      <c r="ECG213" s="8"/>
      <c r="ECH213" s="8"/>
      <c r="ECI213" s="8"/>
      <c r="ECJ213" s="8"/>
      <c r="ECK213" s="8"/>
      <c r="ECL213" s="8"/>
      <c r="ECM213" s="8"/>
      <c r="ECN213" s="8"/>
      <c r="ECO213" s="8"/>
      <c r="ECP213" s="8"/>
      <c r="ECQ213" s="8"/>
      <c r="ECR213" s="8"/>
      <c r="ECS213" s="8"/>
      <c r="ECT213" s="8"/>
      <c r="ECU213" s="8"/>
      <c r="ECV213" s="8"/>
      <c r="ECW213" s="8"/>
      <c r="ECX213" s="8"/>
      <c r="ECY213" s="8"/>
      <c r="ECZ213" s="8"/>
      <c r="EDA213" s="8"/>
      <c r="EDB213" s="8"/>
      <c r="EDC213" s="8"/>
      <c r="EDD213" s="8"/>
      <c r="EDE213" s="8"/>
      <c r="EDF213" s="8"/>
      <c r="EDG213" s="8"/>
      <c r="EDH213" s="8"/>
      <c r="EDI213" s="8"/>
      <c r="EDJ213" s="8"/>
      <c r="EDK213" s="8"/>
      <c r="EDL213" s="8"/>
      <c r="EDM213" s="8"/>
      <c r="EDN213" s="8"/>
      <c r="EDO213" s="8"/>
      <c r="EDP213" s="8"/>
      <c r="EDQ213" s="8"/>
      <c r="EDR213" s="8"/>
      <c r="EDS213" s="8"/>
      <c r="EDT213" s="8"/>
      <c r="EDU213" s="8"/>
      <c r="EDV213" s="8"/>
      <c r="EDW213" s="8"/>
      <c r="EDX213" s="8"/>
      <c r="EDY213" s="8"/>
      <c r="EDZ213" s="8"/>
      <c r="EEA213" s="8"/>
      <c r="EEB213" s="8"/>
      <c r="EEC213" s="8"/>
      <c r="EED213" s="8"/>
      <c r="EEE213" s="8"/>
      <c r="EEF213" s="8"/>
      <c r="EEG213" s="8"/>
      <c r="EEH213" s="8"/>
      <c r="EEI213" s="8"/>
      <c r="EEJ213" s="8"/>
      <c r="EEK213" s="8"/>
      <c r="EEL213" s="8"/>
      <c r="EEM213" s="8"/>
      <c r="EEN213" s="8"/>
      <c r="EEO213" s="8"/>
      <c r="EEP213" s="8"/>
      <c r="EEQ213" s="8"/>
      <c r="EER213" s="8"/>
      <c r="EES213" s="8"/>
      <c r="EET213" s="8"/>
      <c r="EEU213" s="8"/>
      <c r="EEV213" s="8"/>
      <c r="EEW213" s="8"/>
      <c r="EEX213" s="8"/>
      <c r="EEY213" s="8"/>
      <c r="EEZ213" s="8"/>
      <c r="EFA213" s="8"/>
      <c r="EFB213" s="8"/>
      <c r="EFC213" s="8"/>
      <c r="EFD213" s="8"/>
      <c r="EFE213" s="8"/>
      <c r="EFF213" s="8"/>
      <c r="EFG213" s="8"/>
      <c r="EFH213" s="8"/>
      <c r="EFI213" s="8"/>
      <c r="EFJ213" s="8"/>
      <c r="EFK213" s="8"/>
      <c r="EFL213" s="8"/>
      <c r="EFM213" s="8"/>
      <c r="EFN213" s="8"/>
      <c r="EFO213" s="8"/>
      <c r="EFP213" s="8"/>
      <c r="EFQ213" s="8"/>
      <c r="EFR213" s="8"/>
      <c r="EFS213" s="8"/>
      <c r="EFT213" s="8"/>
      <c r="EFU213" s="8"/>
      <c r="EFV213" s="8"/>
      <c r="EFW213" s="8"/>
      <c r="EFX213" s="8"/>
      <c r="EFY213" s="8"/>
      <c r="EFZ213" s="8"/>
      <c r="EGA213" s="8"/>
      <c r="EGB213" s="8"/>
      <c r="EGC213" s="8"/>
      <c r="EGD213" s="8"/>
      <c r="EGE213" s="8"/>
      <c r="EGF213" s="8"/>
      <c r="EGG213" s="8"/>
      <c r="EGH213" s="8"/>
      <c r="EGI213" s="8"/>
      <c r="EGJ213" s="8"/>
      <c r="EGK213" s="8"/>
      <c r="EGL213" s="8"/>
      <c r="EGM213" s="8"/>
      <c r="EGN213" s="8"/>
      <c r="EGO213" s="8"/>
      <c r="EGP213" s="8"/>
      <c r="EGQ213" s="8"/>
      <c r="EGR213" s="8"/>
      <c r="EGS213" s="8"/>
      <c r="EGT213" s="8"/>
      <c r="EGU213" s="8"/>
      <c r="EGV213" s="8"/>
      <c r="EGW213" s="8"/>
      <c r="EGX213" s="8"/>
      <c r="EGY213" s="8"/>
      <c r="EGZ213" s="8"/>
      <c r="EHA213" s="8"/>
      <c r="EHB213" s="8"/>
      <c r="EHC213" s="8"/>
      <c r="EHD213" s="8"/>
      <c r="EHE213" s="8"/>
      <c r="EHF213" s="8"/>
      <c r="EHG213" s="8"/>
      <c r="EHH213" s="8"/>
      <c r="EHI213" s="8"/>
      <c r="EHJ213" s="8"/>
      <c r="EHK213" s="8"/>
      <c r="EHL213" s="8"/>
      <c r="EHM213" s="8"/>
      <c r="EHN213" s="8"/>
      <c r="EHO213" s="8"/>
      <c r="EHP213" s="8"/>
      <c r="EHQ213" s="8"/>
      <c r="EHR213" s="8"/>
      <c r="EHS213" s="8"/>
      <c r="EHT213" s="8"/>
      <c r="EHU213" s="8"/>
      <c r="EHV213" s="8"/>
      <c r="EHW213" s="8"/>
      <c r="EHX213" s="8"/>
      <c r="EHY213" s="8"/>
      <c r="EHZ213" s="8"/>
      <c r="EIA213" s="8"/>
      <c r="EIB213" s="8"/>
      <c r="EIC213" s="8"/>
      <c r="EID213" s="8"/>
      <c r="EIE213" s="8"/>
      <c r="EIF213" s="8"/>
      <c r="EIG213" s="8"/>
      <c r="EIH213" s="8"/>
      <c r="EII213" s="8"/>
      <c r="EIJ213" s="8"/>
      <c r="EIK213" s="8"/>
      <c r="EIL213" s="8"/>
      <c r="EIM213" s="8"/>
      <c r="EIN213" s="8"/>
      <c r="EIO213" s="8"/>
      <c r="EIP213" s="8"/>
      <c r="EIQ213" s="8"/>
      <c r="EIR213" s="8"/>
      <c r="EIS213" s="8"/>
      <c r="EIT213" s="8"/>
      <c r="EIU213" s="8"/>
      <c r="EIV213" s="8"/>
      <c r="EIW213" s="8"/>
      <c r="EIX213" s="8"/>
      <c r="EIY213" s="8"/>
      <c r="EIZ213" s="8"/>
      <c r="EJA213" s="8"/>
      <c r="EJB213" s="8"/>
      <c r="EJC213" s="8"/>
      <c r="EJD213" s="8"/>
      <c r="EJE213" s="8"/>
      <c r="EJF213" s="8"/>
      <c r="EJG213" s="8"/>
      <c r="EJH213" s="8"/>
      <c r="EJI213" s="8"/>
      <c r="EJJ213" s="8"/>
      <c r="EJK213" s="8"/>
      <c r="EJL213" s="8"/>
      <c r="EJM213" s="8"/>
      <c r="EJN213" s="8"/>
      <c r="EJO213" s="8"/>
      <c r="EJP213" s="8"/>
      <c r="EJQ213" s="8"/>
      <c r="EJR213" s="8"/>
      <c r="EJS213" s="8"/>
      <c r="EJT213" s="8"/>
      <c r="EJU213" s="8"/>
      <c r="EJV213" s="8"/>
      <c r="EJW213" s="8"/>
      <c r="EJX213" s="8"/>
      <c r="EJY213" s="8"/>
      <c r="EJZ213" s="8"/>
      <c r="EKA213" s="8"/>
      <c r="EKB213" s="8"/>
      <c r="EKC213" s="8"/>
      <c r="EKD213" s="8"/>
      <c r="EKE213" s="8"/>
      <c r="EKF213" s="8"/>
      <c r="EKG213" s="8"/>
      <c r="EKH213" s="8"/>
      <c r="EKI213" s="8"/>
      <c r="EKJ213" s="8"/>
      <c r="EKK213" s="8"/>
      <c r="EKL213" s="8"/>
      <c r="EKM213" s="8"/>
      <c r="EKN213" s="8"/>
      <c r="EKO213" s="8"/>
      <c r="EKP213" s="8"/>
      <c r="EKQ213" s="8"/>
      <c r="EKR213" s="8"/>
      <c r="EKS213" s="8"/>
      <c r="EKT213" s="8"/>
      <c r="EKU213" s="8"/>
      <c r="EKV213" s="8"/>
      <c r="EKW213" s="8"/>
      <c r="EKX213" s="8"/>
      <c r="EKY213" s="8"/>
      <c r="EKZ213" s="8"/>
      <c r="ELA213" s="8"/>
      <c r="ELB213" s="8"/>
      <c r="ELC213" s="8"/>
      <c r="ELD213" s="8"/>
      <c r="ELE213" s="8"/>
      <c r="ELF213" s="8"/>
      <c r="ELG213" s="8"/>
      <c r="ELH213" s="8"/>
      <c r="ELI213" s="8"/>
      <c r="ELJ213" s="8"/>
      <c r="ELK213" s="8"/>
      <c r="ELL213" s="8"/>
      <c r="ELM213" s="8"/>
      <c r="ELN213" s="8"/>
      <c r="ELO213" s="8"/>
      <c r="ELP213" s="8"/>
      <c r="ELQ213" s="8"/>
      <c r="ELR213" s="8"/>
      <c r="ELS213" s="8"/>
      <c r="ELT213" s="8"/>
      <c r="ELU213" s="8"/>
      <c r="ELV213" s="8"/>
      <c r="ELW213" s="8"/>
      <c r="ELX213" s="8"/>
      <c r="ELY213" s="8"/>
      <c r="ELZ213" s="8"/>
      <c r="EMA213" s="8"/>
      <c r="EMB213" s="8"/>
      <c r="EMC213" s="8"/>
      <c r="EMD213" s="8"/>
      <c r="EME213" s="8"/>
      <c r="EMF213" s="8"/>
      <c r="EMG213" s="8"/>
      <c r="EMH213" s="8"/>
      <c r="EMI213" s="8"/>
      <c r="EMJ213" s="8"/>
      <c r="EMK213" s="8"/>
      <c r="EML213" s="8"/>
      <c r="EMM213" s="8"/>
      <c r="EMN213" s="8"/>
      <c r="EMO213" s="8"/>
      <c r="EMP213" s="8"/>
      <c r="EMQ213" s="8"/>
      <c r="EMR213" s="8"/>
      <c r="EMS213" s="8"/>
      <c r="EMT213" s="8"/>
      <c r="EMU213" s="8"/>
      <c r="EMV213" s="8"/>
      <c r="EMW213" s="8"/>
      <c r="EMX213" s="8"/>
      <c r="EMY213" s="8"/>
      <c r="EMZ213" s="8"/>
      <c r="ENA213" s="8"/>
      <c r="ENB213" s="8"/>
      <c r="ENC213" s="8"/>
      <c r="END213" s="8"/>
      <c r="ENE213" s="8"/>
      <c r="ENF213" s="8"/>
      <c r="ENG213" s="8"/>
      <c r="ENH213" s="8"/>
      <c r="ENI213" s="8"/>
      <c r="ENJ213" s="8"/>
      <c r="ENK213" s="8"/>
      <c r="ENL213" s="8"/>
      <c r="ENM213" s="8"/>
      <c r="ENN213" s="8"/>
      <c r="ENO213" s="8"/>
      <c r="ENP213" s="8"/>
      <c r="ENQ213" s="8"/>
      <c r="ENR213" s="8"/>
      <c r="ENS213" s="8"/>
      <c r="ENT213" s="8"/>
      <c r="ENU213" s="8"/>
      <c r="ENV213" s="8"/>
      <c r="ENW213" s="8"/>
      <c r="ENX213" s="8"/>
      <c r="ENY213" s="8"/>
      <c r="ENZ213" s="8"/>
      <c r="EOA213" s="8"/>
      <c r="EOB213" s="8"/>
      <c r="EOC213" s="8"/>
      <c r="EOD213" s="8"/>
      <c r="EOE213" s="8"/>
      <c r="EOF213" s="8"/>
      <c r="EOG213" s="8"/>
      <c r="EOH213" s="8"/>
      <c r="EOI213" s="8"/>
      <c r="EOJ213" s="8"/>
      <c r="EOK213" s="8"/>
      <c r="EOL213" s="8"/>
      <c r="EOM213" s="8"/>
      <c r="EON213" s="8"/>
      <c r="EOO213" s="8"/>
      <c r="EOP213" s="8"/>
      <c r="EOQ213" s="8"/>
      <c r="EOR213" s="8"/>
      <c r="EOS213" s="8"/>
      <c r="EOT213" s="8"/>
      <c r="EOU213" s="8"/>
      <c r="EOV213" s="8"/>
      <c r="EOW213" s="8"/>
      <c r="EOX213" s="8"/>
      <c r="EOY213" s="8"/>
      <c r="EOZ213" s="8"/>
      <c r="EPA213" s="8"/>
      <c r="EPB213" s="8"/>
      <c r="EPC213" s="8"/>
      <c r="EPD213" s="8"/>
      <c r="EPE213" s="8"/>
      <c r="EPF213" s="8"/>
      <c r="EPG213" s="8"/>
      <c r="EPH213" s="8"/>
      <c r="EPI213" s="8"/>
      <c r="EPJ213" s="8"/>
      <c r="EPK213" s="8"/>
      <c r="EPL213" s="8"/>
      <c r="EPM213" s="8"/>
      <c r="EPN213" s="8"/>
      <c r="EPO213" s="8"/>
      <c r="EPP213" s="8"/>
      <c r="EPQ213" s="8"/>
      <c r="EPR213" s="8"/>
      <c r="EPS213" s="8"/>
      <c r="EPT213" s="8"/>
      <c r="EPU213" s="8"/>
      <c r="EPV213" s="8"/>
      <c r="EPW213" s="8"/>
      <c r="EPX213" s="8"/>
      <c r="EPY213" s="8"/>
      <c r="EPZ213" s="8"/>
      <c r="EQA213" s="8"/>
      <c r="EQB213" s="8"/>
      <c r="EQC213" s="8"/>
      <c r="EQD213" s="8"/>
      <c r="EQE213" s="8"/>
      <c r="EQF213" s="8"/>
      <c r="EQG213" s="8"/>
      <c r="EQH213" s="8"/>
      <c r="EQI213" s="8"/>
      <c r="EQJ213" s="8"/>
      <c r="EQK213" s="8"/>
      <c r="EQL213" s="8"/>
      <c r="EQM213" s="8"/>
      <c r="EQN213" s="8"/>
      <c r="EQO213" s="8"/>
      <c r="EQP213" s="8"/>
      <c r="EQQ213" s="8"/>
      <c r="EQR213" s="8"/>
      <c r="EQS213" s="8"/>
      <c r="EQT213" s="8"/>
      <c r="EQU213" s="8"/>
      <c r="EQV213" s="8"/>
      <c r="EQW213" s="8"/>
      <c r="EQX213" s="8"/>
      <c r="EQY213" s="8"/>
      <c r="EQZ213" s="8"/>
      <c r="ERA213" s="8"/>
      <c r="ERB213" s="8"/>
      <c r="ERC213" s="8"/>
      <c r="ERD213" s="8"/>
      <c r="ERE213" s="8"/>
      <c r="ERF213" s="8"/>
      <c r="ERG213" s="8"/>
      <c r="ERH213" s="8"/>
      <c r="ERI213" s="8"/>
      <c r="ERJ213" s="8"/>
      <c r="ERK213" s="8"/>
      <c r="ERL213" s="8"/>
      <c r="ERM213" s="8"/>
      <c r="ERN213" s="8"/>
      <c r="ERO213" s="8"/>
      <c r="ERP213" s="8"/>
      <c r="ERQ213" s="8"/>
      <c r="ERR213" s="8"/>
      <c r="ERS213" s="8"/>
      <c r="ERT213" s="8"/>
      <c r="ERU213" s="8"/>
      <c r="ERV213" s="8"/>
      <c r="ERW213" s="8"/>
      <c r="ERX213" s="8"/>
      <c r="ERY213" s="8"/>
      <c r="ERZ213" s="8"/>
      <c r="ESA213" s="8"/>
      <c r="ESB213" s="8"/>
      <c r="ESC213" s="8"/>
      <c r="ESD213" s="8"/>
      <c r="ESE213" s="8"/>
      <c r="ESF213" s="8"/>
      <c r="ESG213" s="8"/>
      <c r="ESH213" s="8"/>
      <c r="ESI213" s="8"/>
      <c r="ESJ213" s="8"/>
      <c r="ESK213" s="8"/>
      <c r="ESL213" s="8"/>
      <c r="ESM213" s="8"/>
      <c r="ESN213" s="8"/>
      <c r="ESO213" s="8"/>
      <c r="ESP213" s="8"/>
      <c r="ESQ213" s="8"/>
      <c r="ESR213" s="8"/>
      <c r="ESS213" s="8"/>
      <c r="EST213" s="8"/>
      <c r="ESU213" s="8"/>
      <c r="ESV213" s="8"/>
      <c r="ESW213" s="8"/>
      <c r="ESX213" s="8"/>
      <c r="ESY213" s="8"/>
      <c r="ESZ213" s="8"/>
      <c r="ETA213" s="8"/>
      <c r="ETB213" s="8"/>
      <c r="ETC213" s="8"/>
      <c r="ETD213" s="8"/>
      <c r="ETE213" s="8"/>
      <c r="ETF213" s="8"/>
      <c r="ETG213" s="8"/>
      <c r="ETH213" s="8"/>
      <c r="ETI213" s="8"/>
      <c r="ETJ213" s="8"/>
      <c r="ETK213" s="8"/>
      <c r="ETL213" s="8"/>
      <c r="ETM213" s="8"/>
      <c r="ETN213" s="8"/>
      <c r="ETO213" s="8"/>
      <c r="ETP213" s="8"/>
      <c r="ETQ213" s="8"/>
      <c r="ETR213" s="8"/>
      <c r="ETS213" s="8"/>
      <c r="ETT213" s="8"/>
      <c r="ETU213" s="8"/>
      <c r="ETV213" s="8"/>
      <c r="ETW213" s="8"/>
      <c r="ETX213" s="8"/>
      <c r="ETY213" s="8"/>
      <c r="ETZ213" s="8"/>
      <c r="EUA213" s="8"/>
      <c r="EUB213" s="8"/>
      <c r="EUC213" s="8"/>
      <c r="EUD213" s="8"/>
      <c r="EUE213" s="8"/>
      <c r="EUF213" s="8"/>
      <c r="EUG213" s="8"/>
      <c r="EUH213" s="8"/>
      <c r="EUI213" s="8"/>
      <c r="EUJ213" s="8"/>
      <c r="EUK213" s="8"/>
      <c r="EUL213" s="8"/>
      <c r="EUM213" s="8"/>
      <c r="EUN213" s="8"/>
      <c r="EUO213" s="8"/>
      <c r="EUP213" s="8"/>
      <c r="EUQ213" s="8"/>
      <c r="EUR213" s="8"/>
      <c r="EUS213" s="8"/>
      <c r="EUT213" s="8"/>
      <c r="EUU213" s="8"/>
      <c r="EUV213" s="8"/>
      <c r="EUW213" s="8"/>
      <c r="EUX213" s="8"/>
      <c r="EUY213" s="8"/>
      <c r="EUZ213" s="8"/>
      <c r="EVA213" s="8"/>
      <c r="EVB213" s="8"/>
      <c r="EVC213" s="8"/>
      <c r="EVD213" s="8"/>
      <c r="EVE213" s="8"/>
      <c r="EVF213" s="8"/>
      <c r="EVG213" s="8"/>
      <c r="EVH213" s="8"/>
      <c r="EVI213" s="8"/>
      <c r="EVJ213" s="8"/>
      <c r="EVK213" s="8"/>
      <c r="EVL213" s="8"/>
      <c r="EVM213" s="8"/>
      <c r="EVN213" s="8"/>
      <c r="EVO213" s="8"/>
      <c r="EVP213" s="8"/>
      <c r="EVQ213" s="8"/>
      <c r="EVR213" s="8"/>
      <c r="EVS213" s="8"/>
      <c r="EVT213" s="8"/>
      <c r="EVU213" s="8"/>
      <c r="EVV213" s="8"/>
      <c r="EVW213" s="8"/>
      <c r="EVX213" s="8"/>
      <c r="EVY213" s="8"/>
      <c r="EVZ213" s="8"/>
      <c r="EWA213" s="8"/>
      <c r="EWB213" s="8"/>
      <c r="EWC213" s="8"/>
      <c r="EWD213" s="8"/>
      <c r="EWE213" s="8"/>
      <c r="EWF213" s="8"/>
      <c r="EWG213" s="8"/>
      <c r="EWH213" s="8"/>
      <c r="EWI213" s="8"/>
      <c r="EWJ213" s="8"/>
      <c r="EWK213" s="8"/>
      <c r="EWL213" s="8"/>
      <c r="EWM213" s="8"/>
      <c r="EWN213" s="8"/>
      <c r="EWO213" s="8"/>
      <c r="EWP213" s="8"/>
      <c r="EWQ213" s="8"/>
      <c r="EWR213" s="8"/>
      <c r="EWS213" s="8"/>
      <c r="EWT213" s="8"/>
      <c r="EWU213" s="8"/>
      <c r="EWV213" s="8"/>
      <c r="EWW213" s="8"/>
      <c r="EWX213" s="8"/>
      <c r="EWY213" s="8"/>
      <c r="EWZ213" s="8"/>
      <c r="EXA213" s="8"/>
      <c r="EXB213" s="8"/>
      <c r="EXC213" s="8"/>
      <c r="EXD213" s="8"/>
      <c r="EXE213" s="8"/>
      <c r="EXF213" s="8"/>
      <c r="EXG213" s="8"/>
      <c r="EXH213" s="8"/>
      <c r="EXI213" s="8"/>
      <c r="EXJ213" s="8"/>
      <c r="EXK213" s="8"/>
      <c r="EXL213" s="8"/>
      <c r="EXM213" s="8"/>
      <c r="EXN213" s="8"/>
      <c r="EXO213" s="8"/>
      <c r="EXP213" s="8"/>
      <c r="EXQ213" s="8"/>
      <c r="EXR213" s="8"/>
      <c r="EXS213" s="8"/>
      <c r="EXT213" s="8"/>
      <c r="EXU213" s="8"/>
      <c r="EXV213" s="8"/>
      <c r="EXW213" s="8"/>
      <c r="EXX213" s="8"/>
      <c r="EXY213" s="8"/>
      <c r="EXZ213" s="8"/>
      <c r="EYA213" s="8"/>
      <c r="EYB213" s="8"/>
      <c r="EYC213" s="8"/>
      <c r="EYD213" s="8"/>
      <c r="EYE213" s="8"/>
      <c r="EYF213" s="8"/>
      <c r="EYG213" s="8"/>
      <c r="EYH213" s="8"/>
      <c r="EYI213" s="8"/>
      <c r="EYJ213" s="8"/>
      <c r="EYK213" s="8"/>
      <c r="EYL213" s="8"/>
      <c r="EYM213" s="8"/>
      <c r="EYN213" s="8"/>
      <c r="EYO213" s="8"/>
      <c r="EYP213" s="8"/>
      <c r="EYQ213" s="8"/>
      <c r="EYR213" s="8"/>
      <c r="EYS213" s="8"/>
      <c r="EYT213" s="8"/>
      <c r="EYU213" s="8"/>
      <c r="EYV213" s="8"/>
      <c r="EYW213" s="8"/>
      <c r="EYX213" s="8"/>
      <c r="EYY213" s="8"/>
      <c r="EYZ213" s="8"/>
      <c r="EZA213" s="8"/>
      <c r="EZB213" s="8"/>
      <c r="EZC213" s="8"/>
      <c r="EZD213" s="8"/>
      <c r="EZE213" s="8"/>
      <c r="EZF213" s="8"/>
      <c r="EZG213" s="8"/>
      <c r="EZH213" s="8"/>
      <c r="EZI213" s="8"/>
      <c r="EZJ213" s="8"/>
      <c r="EZK213" s="8"/>
      <c r="EZL213" s="8"/>
      <c r="EZM213" s="8"/>
      <c r="EZN213" s="8"/>
      <c r="EZO213" s="8"/>
      <c r="EZP213" s="8"/>
      <c r="EZQ213" s="8"/>
      <c r="EZR213" s="8"/>
      <c r="EZS213" s="8"/>
      <c r="EZT213" s="8"/>
      <c r="EZU213" s="8"/>
      <c r="EZV213" s="8"/>
      <c r="EZW213" s="8"/>
      <c r="EZX213" s="8"/>
      <c r="EZY213" s="8"/>
      <c r="EZZ213" s="8"/>
      <c r="FAA213" s="8"/>
      <c r="FAB213" s="8"/>
      <c r="FAC213" s="8"/>
      <c r="FAD213" s="8"/>
      <c r="FAE213" s="8"/>
      <c r="FAF213" s="8"/>
      <c r="FAG213" s="8"/>
      <c r="FAH213" s="8"/>
      <c r="FAI213" s="8"/>
      <c r="FAJ213" s="8"/>
      <c r="FAK213" s="8"/>
      <c r="FAL213" s="8"/>
      <c r="FAM213" s="8"/>
      <c r="FAN213" s="8"/>
      <c r="FAO213" s="8"/>
      <c r="FAP213" s="8"/>
      <c r="FAQ213" s="8"/>
      <c r="FAR213" s="8"/>
      <c r="FAS213" s="8"/>
      <c r="FAT213" s="8"/>
      <c r="FAU213" s="8"/>
      <c r="FAV213" s="8"/>
      <c r="FAW213" s="8"/>
      <c r="FAX213" s="8"/>
      <c r="FAY213" s="8"/>
      <c r="FAZ213" s="8"/>
      <c r="FBA213" s="8"/>
      <c r="FBB213" s="8"/>
      <c r="FBC213" s="8"/>
      <c r="FBD213" s="8"/>
      <c r="FBE213" s="8"/>
      <c r="FBF213" s="8"/>
      <c r="FBG213" s="8"/>
      <c r="FBH213" s="8"/>
      <c r="FBI213" s="8"/>
      <c r="FBJ213" s="8"/>
      <c r="FBK213" s="8"/>
      <c r="FBL213" s="8"/>
      <c r="FBM213" s="8"/>
      <c r="FBN213" s="8"/>
      <c r="FBO213" s="8"/>
      <c r="FBP213" s="8"/>
      <c r="FBQ213" s="8"/>
      <c r="FBR213" s="8"/>
      <c r="FBS213" s="8"/>
      <c r="FBT213" s="8"/>
      <c r="FBU213" s="8"/>
      <c r="FBV213" s="8"/>
      <c r="FBW213" s="8"/>
      <c r="FBX213" s="8"/>
      <c r="FBY213" s="8"/>
      <c r="FBZ213" s="8"/>
      <c r="FCA213" s="8"/>
      <c r="FCB213" s="8"/>
      <c r="FCC213" s="8"/>
      <c r="FCD213" s="8"/>
      <c r="FCE213" s="8"/>
      <c r="FCF213" s="8"/>
      <c r="FCG213" s="8"/>
      <c r="FCH213" s="8"/>
      <c r="FCI213" s="8"/>
      <c r="FCJ213" s="8"/>
      <c r="FCK213" s="8"/>
      <c r="FCL213" s="8"/>
      <c r="FCM213" s="8"/>
      <c r="FCN213" s="8"/>
      <c r="FCO213" s="8"/>
      <c r="FCP213" s="8"/>
      <c r="FCQ213" s="8"/>
      <c r="FCR213" s="8"/>
      <c r="FCS213" s="8"/>
      <c r="FCT213" s="8"/>
      <c r="FCU213" s="8"/>
      <c r="FCV213" s="8"/>
      <c r="FCW213" s="8"/>
      <c r="FCX213" s="8"/>
      <c r="FCY213" s="8"/>
      <c r="FCZ213" s="8"/>
      <c r="FDA213" s="8"/>
      <c r="FDB213" s="8"/>
      <c r="FDC213" s="8"/>
      <c r="FDD213" s="8"/>
      <c r="FDE213" s="8"/>
      <c r="FDF213" s="8"/>
      <c r="FDG213" s="8"/>
      <c r="FDH213" s="8"/>
      <c r="FDI213" s="8"/>
      <c r="FDJ213" s="8"/>
      <c r="FDK213" s="8"/>
      <c r="FDL213" s="8"/>
      <c r="FDM213" s="8"/>
      <c r="FDN213" s="8"/>
      <c r="FDO213" s="8"/>
      <c r="FDP213" s="8"/>
      <c r="FDQ213" s="8"/>
      <c r="FDR213" s="8"/>
      <c r="FDS213" s="8"/>
      <c r="FDT213" s="8"/>
      <c r="FDU213" s="8"/>
      <c r="FDV213" s="8"/>
      <c r="FDW213" s="8"/>
      <c r="FDX213" s="8"/>
      <c r="FDY213" s="8"/>
      <c r="FDZ213" s="8"/>
      <c r="FEA213" s="8"/>
      <c r="FEB213" s="8"/>
      <c r="FEC213" s="8"/>
      <c r="FED213" s="8"/>
      <c r="FEE213" s="8"/>
      <c r="FEF213" s="8"/>
      <c r="FEG213" s="8"/>
      <c r="FEH213" s="8"/>
      <c r="FEI213" s="8"/>
      <c r="FEJ213" s="8"/>
      <c r="FEK213" s="8"/>
      <c r="FEL213" s="8"/>
      <c r="FEM213" s="8"/>
      <c r="FEN213" s="8"/>
      <c r="FEO213" s="8"/>
      <c r="FEP213" s="8"/>
      <c r="FEQ213" s="8"/>
      <c r="FER213" s="8"/>
      <c r="FES213" s="8"/>
      <c r="FET213" s="8"/>
      <c r="FEU213" s="8"/>
      <c r="FEV213" s="8"/>
      <c r="FEW213" s="8"/>
      <c r="FEX213" s="8"/>
      <c r="FEY213" s="8"/>
      <c r="FEZ213" s="8"/>
      <c r="FFA213" s="8"/>
      <c r="FFB213" s="8"/>
      <c r="FFC213" s="8"/>
      <c r="FFD213" s="8"/>
      <c r="FFE213" s="8"/>
      <c r="FFF213" s="8"/>
      <c r="FFG213" s="8"/>
      <c r="FFH213" s="8"/>
      <c r="FFI213" s="8"/>
      <c r="FFJ213" s="8"/>
      <c r="FFK213" s="8"/>
      <c r="FFL213" s="8"/>
      <c r="FFM213" s="8"/>
      <c r="FFN213" s="8"/>
      <c r="FFO213" s="8"/>
      <c r="FFP213" s="8"/>
      <c r="FFQ213" s="8"/>
      <c r="FFR213" s="8"/>
      <c r="FFS213" s="8"/>
      <c r="FFT213" s="8"/>
      <c r="FFU213" s="8"/>
      <c r="FFV213" s="8"/>
      <c r="FFW213" s="8"/>
      <c r="FFX213" s="8"/>
      <c r="FFY213" s="8"/>
      <c r="FFZ213" s="8"/>
      <c r="FGA213" s="8"/>
      <c r="FGB213" s="8"/>
      <c r="FGC213" s="8"/>
      <c r="FGD213" s="8"/>
      <c r="FGE213" s="8"/>
      <c r="FGF213" s="8"/>
      <c r="FGG213" s="8"/>
      <c r="FGH213" s="8"/>
      <c r="FGI213" s="8"/>
      <c r="FGJ213" s="8"/>
      <c r="FGK213" s="8"/>
      <c r="FGL213" s="8"/>
      <c r="FGM213" s="8"/>
      <c r="FGN213" s="8"/>
      <c r="FGO213" s="8"/>
      <c r="FGP213" s="8"/>
      <c r="FGQ213" s="8"/>
      <c r="FGR213" s="8"/>
      <c r="FGS213" s="8"/>
      <c r="FGT213" s="8"/>
      <c r="FGU213" s="8"/>
      <c r="FGV213" s="8"/>
      <c r="FGW213" s="8"/>
      <c r="FGX213" s="8"/>
      <c r="FGY213" s="8"/>
      <c r="FGZ213" s="8"/>
      <c r="FHA213" s="8"/>
      <c r="FHB213" s="8"/>
      <c r="FHC213" s="8"/>
      <c r="FHD213" s="8"/>
      <c r="FHE213" s="8"/>
      <c r="FHF213" s="8"/>
      <c r="FHG213" s="8"/>
      <c r="FHH213" s="8"/>
      <c r="FHI213" s="8"/>
      <c r="FHJ213" s="8"/>
      <c r="FHK213" s="8"/>
      <c r="FHL213" s="8"/>
      <c r="FHM213" s="8"/>
      <c r="FHN213" s="8"/>
      <c r="FHO213" s="8"/>
      <c r="FHP213" s="8"/>
      <c r="FHQ213" s="8"/>
      <c r="FHR213" s="8"/>
      <c r="FHS213" s="8"/>
      <c r="FHT213" s="8"/>
      <c r="FHU213" s="8"/>
      <c r="FHV213" s="8"/>
      <c r="FHW213" s="8"/>
      <c r="FHX213" s="8"/>
      <c r="FHY213" s="8"/>
      <c r="FHZ213" s="8"/>
      <c r="FIA213" s="8"/>
      <c r="FIB213" s="8"/>
      <c r="FIC213" s="8"/>
      <c r="FID213" s="8"/>
      <c r="FIE213" s="8"/>
      <c r="FIF213" s="8"/>
      <c r="FIG213" s="8"/>
      <c r="FIH213" s="8"/>
      <c r="FII213" s="8"/>
      <c r="FIJ213" s="8"/>
      <c r="FIK213" s="8"/>
      <c r="FIL213" s="8"/>
      <c r="FIM213" s="8"/>
      <c r="FIN213" s="8"/>
      <c r="FIO213" s="8"/>
      <c r="FIP213" s="8"/>
      <c r="FIQ213" s="8"/>
      <c r="FIR213" s="8"/>
      <c r="FIS213" s="8"/>
      <c r="FIT213" s="8"/>
      <c r="FIU213" s="8"/>
      <c r="FIV213" s="8"/>
      <c r="FIW213" s="8"/>
      <c r="FIX213" s="8"/>
      <c r="FIY213" s="8"/>
      <c r="FIZ213" s="8"/>
      <c r="FJA213" s="8"/>
      <c r="FJB213" s="8"/>
      <c r="FJC213" s="8"/>
      <c r="FJD213" s="8"/>
      <c r="FJE213" s="8"/>
      <c r="FJF213" s="8"/>
      <c r="FJG213" s="8"/>
      <c r="FJH213" s="8"/>
      <c r="FJI213" s="8"/>
      <c r="FJJ213" s="8"/>
      <c r="FJK213" s="8"/>
      <c r="FJL213" s="8"/>
      <c r="FJM213" s="8"/>
      <c r="FJN213" s="8"/>
      <c r="FJO213" s="8"/>
      <c r="FJP213" s="8"/>
      <c r="FJQ213" s="8"/>
      <c r="FJR213" s="8"/>
      <c r="FJS213" s="8"/>
      <c r="FJT213" s="8"/>
      <c r="FJU213" s="8"/>
      <c r="FJV213" s="8"/>
      <c r="FJW213" s="8"/>
      <c r="FJX213" s="8"/>
      <c r="FJY213" s="8"/>
      <c r="FJZ213" s="8"/>
      <c r="FKA213" s="8"/>
      <c r="FKB213" s="8"/>
      <c r="FKC213" s="8"/>
      <c r="FKD213" s="8"/>
      <c r="FKE213" s="8"/>
      <c r="FKF213" s="8"/>
      <c r="FKG213" s="8"/>
      <c r="FKH213" s="8"/>
      <c r="FKI213" s="8"/>
      <c r="FKJ213" s="8"/>
      <c r="FKK213" s="8"/>
      <c r="FKL213" s="8"/>
      <c r="FKM213" s="8"/>
      <c r="FKN213" s="8"/>
      <c r="FKO213" s="8"/>
      <c r="FKP213" s="8"/>
      <c r="FKQ213" s="8"/>
      <c r="FKR213" s="8"/>
      <c r="FKS213" s="8"/>
      <c r="FKT213" s="8"/>
      <c r="FKU213" s="8"/>
      <c r="FKV213" s="8"/>
      <c r="FKW213" s="8"/>
      <c r="FKX213" s="8"/>
      <c r="FKY213" s="8"/>
      <c r="FKZ213" s="8"/>
      <c r="FLA213" s="8"/>
      <c r="FLB213" s="8"/>
      <c r="FLC213" s="8"/>
      <c r="FLD213" s="8"/>
      <c r="FLE213" s="8"/>
      <c r="FLF213" s="8"/>
      <c r="FLG213" s="8"/>
      <c r="FLH213" s="8"/>
      <c r="FLI213" s="8"/>
      <c r="FLJ213" s="8"/>
      <c r="FLK213" s="8"/>
      <c r="FLL213" s="8"/>
      <c r="FLM213" s="8"/>
      <c r="FLN213" s="8"/>
      <c r="FLO213" s="8"/>
      <c r="FLP213" s="8"/>
      <c r="FLQ213" s="8"/>
      <c r="FLR213" s="8"/>
      <c r="FLS213" s="8"/>
      <c r="FLT213" s="8"/>
      <c r="FLU213" s="8"/>
      <c r="FLV213" s="8"/>
      <c r="FLW213" s="8"/>
      <c r="FLX213" s="8"/>
      <c r="FLY213" s="8"/>
      <c r="FLZ213" s="8"/>
      <c r="FMA213" s="8"/>
      <c r="FMB213" s="8"/>
      <c r="FMC213" s="8"/>
      <c r="FMD213" s="8"/>
      <c r="FME213" s="8"/>
      <c r="FMF213" s="8"/>
      <c r="FMG213" s="8"/>
      <c r="FMH213" s="8"/>
      <c r="FMI213" s="8"/>
      <c r="FMJ213" s="8"/>
      <c r="FMK213" s="8"/>
      <c r="FML213" s="8"/>
      <c r="FMM213" s="8"/>
      <c r="FMN213" s="8"/>
      <c r="FMO213" s="8"/>
      <c r="FMP213" s="8"/>
      <c r="FMQ213" s="8"/>
      <c r="FMR213" s="8"/>
      <c r="FMS213" s="8"/>
      <c r="FMT213" s="8"/>
      <c r="FMU213" s="8"/>
      <c r="FMV213" s="8"/>
      <c r="FMW213" s="8"/>
      <c r="FMX213" s="8"/>
      <c r="FMY213" s="8"/>
      <c r="FMZ213" s="8"/>
      <c r="FNA213" s="8"/>
      <c r="FNB213" s="8"/>
      <c r="FNC213" s="8"/>
      <c r="FND213" s="8"/>
      <c r="FNE213" s="8"/>
      <c r="FNF213" s="8"/>
      <c r="FNG213" s="8"/>
      <c r="FNH213" s="8"/>
      <c r="FNI213" s="8"/>
      <c r="FNJ213" s="8"/>
      <c r="FNK213" s="8"/>
      <c r="FNL213" s="8"/>
      <c r="FNM213" s="8"/>
      <c r="FNN213" s="8"/>
      <c r="FNO213" s="8"/>
      <c r="FNP213" s="8"/>
      <c r="FNQ213" s="8"/>
      <c r="FNR213" s="8"/>
      <c r="FNS213" s="8"/>
      <c r="FNT213" s="8"/>
      <c r="FNU213" s="8"/>
      <c r="FNV213" s="8"/>
      <c r="FNW213" s="8"/>
      <c r="FNX213" s="8"/>
      <c r="FNY213" s="8"/>
      <c r="FNZ213" s="8"/>
      <c r="FOA213" s="8"/>
      <c r="FOB213" s="8"/>
      <c r="FOC213" s="8"/>
      <c r="FOD213" s="8"/>
      <c r="FOE213" s="8"/>
      <c r="FOF213" s="8"/>
      <c r="FOG213" s="8"/>
      <c r="FOH213" s="8"/>
      <c r="FOI213" s="8"/>
      <c r="FOJ213" s="8"/>
      <c r="FOK213" s="8"/>
      <c r="FOL213" s="8"/>
      <c r="FOM213" s="8"/>
      <c r="FON213" s="8"/>
      <c r="FOO213" s="8"/>
      <c r="FOP213" s="8"/>
      <c r="FOQ213" s="8"/>
      <c r="FOR213" s="8"/>
      <c r="FOS213" s="8"/>
      <c r="FOT213" s="8"/>
      <c r="FOU213" s="8"/>
      <c r="FOV213" s="8"/>
      <c r="FOW213" s="8"/>
      <c r="FOX213" s="8"/>
      <c r="FOY213" s="8"/>
      <c r="FOZ213" s="8"/>
      <c r="FPA213" s="8"/>
      <c r="FPB213" s="8"/>
      <c r="FPC213" s="8"/>
      <c r="FPD213" s="8"/>
      <c r="FPE213" s="8"/>
      <c r="FPF213" s="8"/>
      <c r="FPG213" s="8"/>
      <c r="FPH213" s="8"/>
      <c r="FPI213" s="8"/>
      <c r="FPJ213" s="8"/>
      <c r="FPK213" s="8"/>
      <c r="FPL213" s="8"/>
      <c r="FPM213" s="8"/>
      <c r="FPN213" s="8"/>
      <c r="FPO213" s="8"/>
      <c r="FPP213" s="8"/>
      <c r="FPQ213" s="8"/>
      <c r="FPR213" s="8"/>
      <c r="FPS213" s="8"/>
      <c r="FPT213" s="8"/>
      <c r="FPU213" s="8"/>
      <c r="FPV213" s="8"/>
      <c r="FPW213" s="8"/>
      <c r="FPX213" s="8"/>
      <c r="FPY213" s="8"/>
      <c r="FPZ213" s="8"/>
      <c r="FQA213" s="8"/>
      <c r="FQB213" s="8"/>
      <c r="FQC213" s="8"/>
      <c r="FQD213" s="8"/>
      <c r="FQE213" s="8"/>
      <c r="FQF213" s="8"/>
      <c r="FQG213" s="8"/>
      <c r="FQH213" s="8"/>
      <c r="FQI213" s="8"/>
      <c r="FQJ213" s="8"/>
      <c r="FQK213" s="8"/>
      <c r="FQL213" s="8"/>
      <c r="FQM213" s="8"/>
      <c r="FQN213" s="8"/>
      <c r="FQO213" s="8"/>
      <c r="FQP213" s="8"/>
      <c r="FQQ213" s="8"/>
      <c r="FQR213" s="8"/>
      <c r="FQS213" s="8"/>
      <c r="FQT213" s="8"/>
      <c r="FQU213" s="8"/>
      <c r="FQV213" s="8"/>
      <c r="FQW213" s="8"/>
      <c r="FQX213" s="8"/>
      <c r="FQY213" s="8"/>
      <c r="FQZ213" s="8"/>
      <c r="FRA213" s="8"/>
      <c r="FRB213" s="8"/>
      <c r="FRC213" s="8"/>
      <c r="FRD213" s="8"/>
      <c r="FRE213" s="8"/>
      <c r="FRF213" s="8"/>
      <c r="FRG213" s="8"/>
      <c r="FRH213" s="8"/>
      <c r="FRI213" s="8"/>
      <c r="FRJ213" s="8"/>
      <c r="FRK213" s="8"/>
      <c r="FRL213" s="8"/>
      <c r="FRM213" s="8"/>
      <c r="FRN213" s="8"/>
      <c r="FRO213" s="8"/>
      <c r="FRP213" s="8"/>
      <c r="FRQ213" s="8"/>
      <c r="FRR213" s="8"/>
      <c r="FRS213" s="8"/>
      <c r="FRT213" s="8"/>
      <c r="FRU213" s="8"/>
      <c r="FRV213" s="8"/>
      <c r="FRW213" s="8"/>
      <c r="FRX213" s="8"/>
      <c r="FRY213" s="8"/>
      <c r="FRZ213" s="8"/>
      <c r="FSA213" s="8"/>
      <c r="FSB213" s="8"/>
      <c r="FSC213" s="8"/>
      <c r="FSD213" s="8"/>
      <c r="FSE213" s="8"/>
      <c r="FSF213" s="8"/>
      <c r="FSG213" s="8"/>
      <c r="FSH213" s="8"/>
      <c r="FSI213" s="8"/>
      <c r="FSJ213" s="8"/>
      <c r="FSK213" s="8"/>
      <c r="FSL213" s="8"/>
      <c r="FSM213" s="8"/>
      <c r="FSN213" s="8"/>
      <c r="FSO213" s="8"/>
      <c r="FSP213" s="8"/>
      <c r="FSQ213" s="8"/>
      <c r="FSR213" s="8"/>
      <c r="FSS213" s="8"/>
      <c r="FST213" s="8"/>
      <c r="FSU213" s="8"/>
      <c r="FSV213" s="8"/>
      <c r="FSW213" s="8"/>
      <c r="FSX213" s="8"/>
      <c r="FSY213" s="8"/>
      <c r="FSZ213" s="8"/>
      <c r="FTA213" s="8"/>
      <c r="FTB213" s="8"/>
      <c r="FTC213" s="8"/>
      <c r="FTD213" s="8"/>
      <c r="FTE213" s="8"/>
      <c r="FTF213" s="8"/>
      <c r="FTG213" s="8"/>
      <c r="FTH213" s="8"/>
      <c r="FTI213" s="8"/>
      <c r="FTJ213" s="8"/>
      <c r="FTK213" s="8"/>
      <c r="FTL213" s="8"/>
      <c r="FTM213" s="8"/>
      <c r="FTN213" s="8"/>
      <c r="FTO213" s="8"/>
      <c r="FTP213" s="8"/>
      <c r="FTQ213" s="8"/>
      <c r="FTR213" s="8"/>
      <c r="FTS213" s="8"/>
      <c r="FTT213" s="8"/>
      <c r="FTU213" s="8"/>
      <c r="FTV213" s="8"/>
      <c r="FTW213" s="8"/>
      <c r="FTX213" s="8"/>
      <c r="FTY213" s="8"/>
      <c r="FTZ213" s="8"/>
      <c r="FUA213" s="8"/>
      <c r="FUB213" s="8"/>
      <c r="FUC213" s="8"/>
      <c r="FUD213" s="8"/>
      <c r="FUE213" s="8"/>
      <c r="FUF213" s="8"/>
      <c r="FUG213" s="8"/>
      <c r="FUH213" s="8"/>
      <c r="FUI213" s="8"/>
      <c r="FUJ213" s="8"/>
      <c r="FUK213" s="8"/>
      <c r="FUL213" s="8"/>
      <c r="FUM213" s="8"/>
      <c r="FUN213" s="8"/>
      <c r="FUO213" s="8"/>
      <c r="FUP213" s="8"/>
      <c r="FUQ213" s="8"/>
      <c r="FUR213" s="8"/>
      <c r="FUS213" s="8"/>
      <c r="FUT213" s="8"/>
      <c r="FUU213" s="8"/>
      <c r="FUV213" s="8"/>
      <c r="FUW213" s="8"/>
      <c r="FUX213" s="8"/>
      <c r="FUY213" s="8"/>
      <c r="FUZ213" s="8"/>
      <c r="FVA213" s="8"/>
      <c r="FVB213" s="8"/>
      <c r="FVC213" s="8"/>
      <c r="FVD213" s="8"/>
      <c r="FVE213" s="8"/>
      <c r="FVF213" s="8"/>
      <c r="FVG213" s="8"/>
      <c r="FVH213" s="8"/>
      <c r="FVI213" s="8"/>
      <c r="FVJ213" s="8"/>
      <c r="FVK213" s="8"/>
      <c r="FVL213" s="8"/>
      <c r="FVM213" s="8"/>
      <c r="FVN213" s="8"/>
      <c r="FVO213" s="8"/>
      <c r="FVP213" s="8"/>
      <c r="FVQ213" s="8"/>
      <c r="FVR213" s="8"/>
      <c r="FVS213" s="8"/>
      <c r="FVT213" s="8"/>
      <c r="FVU213" s="8"/>
      <c r="FVV213" s="8"/>
      <c r="FVW213" s="8"/>
      <c r="FVX213" s="8"/>
      <c r="FVY213" s="8"/>
      <c r="FVZ213" s="8"/>
      <c r="FWA213" s="8"/>
      <c r="FWB213" s="8"/>
      <c r="FWC213" s="8"/>
      <c r="FWD213" s="8"/>
      <c r="FWE213" s="8"/>
      <c r="FWF213" s="8"/>
      <c r="FWG213" s="8"/>
      <c r="FWH213" s="8"/>
      <c r="FWI213" s="8"/>
      <c r="FWJ213" s="8"/>
      <c r="FWK213" s="8"/>
      <c r="FWL213" s="8"/>
      <c r="FWM213" s="8"/>
      <c r="FWN213" s="8"/>
      <c r="FWO213" s="8"/>
      <c r="FWP213" s="8"/>
      <c r="FWQ213" s="8"/>
      <c r="FWR213" s="8"/>
      <c r="FWS213" s="8"/>
      <c r="FWT213" s="8"/>
      <c r="FWU213" s="8"/>
      <c r="FWV213" s="8"/>
      <c r="FWW213" s="8"/>
      <c r="FWX213" s="8"/>
      <c r="FWY213" s="8"/>
      <c r="FWZ213" s="8"/>
      <c r="FXA213" s="8"/>
      <c r="FXB213" s="8"/>
      <c r="FXC213" s="8"/>
      <c r="FXD213" s="8"/>
      <c r="FXE213" s="8"/>
      <c r="FXF213" s="8"/>
      <c r="FXG213" s="8"/>
      <c r="FXH213" s="8"/>
      <c r="FXI213" s="8"/>
      <c r="FXJ213" s="8"/>
      <c r="FXK213" s="8"/>
      <c r="FXL213" s="8"/>
      <c r="FXM213" s="8"/>
      <c r="FXN213" s="8"/>
      <c r="FXO213" s="8"/>
      <c r="FXP213" s="8"/>
      <c r="FXQ213" s="8"/>
      <c r="FXR213" s="8"/>
      <c r="FXS213" s="8"/>
      <c r="FXT213" s="8"/>
      <c r="FXU213" s="8"/>
      <c r="FXV213" s="8"/>
      <c r="FXW213" s="8"/>
      <c r="FXX213" s="8"/>
      <c r="FXY213" s="8"/>
      <c r="FXZ213" s="8"/>
      <c r="FYA213" s="8"/>
      <c r="FYB213" s="8"/>
      <c r="FYC213" s="8"/>
      <c r="FYD213" s="8"/>
      <c r="FYE213" s="8"/>
      <c r="FYF213" s="8"/>
      <c r="FYG213" s="8"/>
      <c r="FYH213" s="8"/>
      <c r="FYI213" s="8"/>
      <c r="FYJ213" s="8"/>
      <c r="FYK213" s="8"/>
      <c r="FYL213" s="8"/>
      <c r="FYM213" s="8"/>
      <c r="FYN213" s="8"/>
      <c r="FYO213" s="8"/>
      <c r="FYP213" s="8"/>
      <c r="FYQ213" s="8"/>
      <c r="FYR213" s="8"/>
      <c r="FYS213" s="8"/>
      <c r="FYT213" s="8"/>
      <c r="FYU213" s="8"/>
      <c r="FYV213" s="8"/>
      <c r="FYW213" s="8"/>
      <c r="FYX213" s="8"/>
      <c r="FYY213" s="8"/>
      <c r="FYZ213" s="8"/>
      <c r="FZA213" s="8"/>
      <c r="FZB213" s="8"/>
      <c r="FZC213" s="8"/>
      <c r="FZD213" s="8"/>
      <c r="FZE213" s="8"/>
      <c r="FZF213" s="8"/>
      <c r="FZG213" s="8"/>
      <c r="FZH213" s="8"/>
      <c r="FZI213" s="8"/>
      <c r="FZJ213" s="8"/>
      <c r="FZK213" s="8"/>
      <c r="FZL213" s="8"/>
      <c r="FZM213" s="8"/>
      <c r="FZN213" s="8"/>
      <c r="FZO213" s="8"/>
      <c r="FZP213" s="8"/>
      <c r="FZQ213" s="8"/>
      <c r="FZR213" s="8"/>
      <c r="FZS213" s="8"/>
      <c r="FZT213" s="8"/>
      <c r="FZU213" s="8"/>
      <c r="FZV213" s="8"/>
      <c r="FZW213" s="8"/>
      <c r="FZX213" s="8"/>
      <c r="FZY213" s="8"/>
      <c r="FZZ213" s="8"/>
      <c r="GAA213" s="8"/>
      <c r="GAB213" s="8"/>
      <c r="GAC213" s="8"/>
      <c r="GAD213" s="8"/>
      <c r="GAE213" s="8"/>
      <c r="GAF213" s="8"/>
      <c r="GAG213" s="8"/>
      <c r="GAH213" s="8"/>
      <c r="GAI213" s="8"/>
      <c r="GAJ213" s="8"/>
      <c r="GAK213" s="8"/>
      <c r="GAL213" s="8"/>
      <c r="GAM213" s="8"/>
      <c r="GAN213" s="8"/>
      <c r="GAO213" s="8"/>
      <c r="GAP213" s="8"/>
      <c r="GAQ213" s="8"/>
      <c r="GAR213" s="8"/>
      <c r="GAS213" s="8"/>
      <c r="GAT213" s="8"/>
      <c r="GAU213" s="8"/>
      <c r="GAV213" s="8"/>
      <c r="GAW213" s="8"/>
      <c r="GAX213" s="8"/>
      <c r="GAY213" s="8"/>
      <c r="GAZ213" s="8"/>
      <c r="GBA213" s="8"/>
      <c r="GBB213" s="8"/>
      <c r="GBC213" s="8"/>
      <c r="GBD213" s="8"/>
      <c r="GBE213" s="8"/>
      <c r="GBF213" s="8"/>
      <c r="GBG213" s="8"/>
      <c r="GBH213" s="8"/>
      <c r="GBI213" s="8"/>
      <c r="GBJ213" s="8"/>
      <c r="GBK213" s="8"/>
      <c r="GBL213" s="8"/>
      <c r="GBM213" s="8"/>
      <c r="GBN213" s="8"/>
      <c r="GBO213" s="8"/>
      <c r="GBP213" s="8"/>
      <c r="GBQ213" s="8"/>
      <c r="GBR213" s="8"/>
      <c r="GBS213" s="8"/>
      <c r="GBT213" s="8"/>
      <c r="GBU213" s="8"/>
      <c r="GBV213" s="8"/>
      <c r="GBW213" s="8"/>
      <c r="GBX213" s="8"/>
      <c r="GBY213" s="8"/>
      <c r="GBZ213" s="8"/>
      <c r="GCA213" s="8"/>
      <c r="GCB213" s="8"/>
      <c r="GCC213" s="8"/>
      <c r="GCD213" s="8"/>
      <c r="GCE213" s="8"/>
      <c r="GCF213" s="8"/>
      <c r="GCG213" s="8"/>
      <c r="GCH213" s="8"/>
      <c r="GCI213" s="8"/>
      <c r="GCJ213" s="8"/>
      <c r="GCK213" s="8"/>
      <c r="GCL213" s="8"/>
      <c r="GCM213" s="8"/>
      <c r="GCN213" s="8"/>
      <c r="GCO213" s="8"/>
      <c r="GCP213" s="8"/>
      <c r="GCQ213" s="8"/>
      <c r="GCR213" s="8"/>
      <c r="GCS213" s="8"/>
      <c r="GCT213" s="8"/>
      <c r="GCU213" s="8"/>
      <c r="GCV213" s="8"/>
      <c r="GCW213" s="8"/>
      <c r="GCX213" s="8"/>
      <c r="GCY213" s="8"/>
      <c r="GCZ213" s="8"/>
      <c r="GDA213" s="8"/>
      <c r="GDB213" s="8"/>
      <c r="GDC213" s="8"/>
      <c r="GDD213" s="8"/>
      <c r="GDE213" s="8"/>
      <c r="GDF213" s="8"/>
      <c r="GDG213" s="8"/>
      <c r="GDH213" s="8"/>
      <c r="GDI213" s="8"/>
      <c r="GDJ213" s="8"/>
      <c r="GDK213" s="8"/>
      <c r="GDL213" s="8"/>
      <c r="GDM213" s="8"/>
      <c r="GDN213" s="8"/>
      <c r="GDO213" s="8"/>
      <c r="GDP213" s="8"/>
      <c r="GDQ213" s="8"/>
      <c r="GDR213" s="8"/>
      <c r="GDS213" s="8"/>
      <c r="GDT213" s="8"/>
      <c r="GDU213" s="8"/>
      <c r="GDV213" s="8"/>
      <c r="GDW213" s="8"/>
      <c r="GDX213" s="8"/>
      <c r="GDY213" s="8"/>
      <c r="GDZ213" s="8"/>
      <c r="GEA213" s="8"/>
      <c r="GEB213" s="8"/>
      <c r="GEC213" s="8"/>
      <c r="GED213" s="8"/>
      <c r="GEE213" s="8"/>
      <c r="GEF213" s="8"/>
      <c r="GEG213" s="8"/>
      <c r="GEH213" s="8"/>
      <c r="GEI213" s="8"/>
      <c r="GEJ213" s="8"/>
      <c r="GEK213" s="8"/>
      <c r="GEL213" s="8"/>
      <c r="GEM213" s="8"/>
      <c r="GEN213" s="8"/>
      <c r="GEO213" s="8"/>
      <c r="GEP213" s="8"/>
      <c r="GEQ213" s="8"/>
      <c r="GER213" s="8"/>
      <c r="GES213" s="8"/>
      <c r="GET213" s="8"/>
      <c r="GEU213" s="8"/>
      <c r="GEV213" s="8"/>
      <c r="GEW213" s="8"/>
      <c r="GEX213" s="8"/>
      <c r="GEY213" s="8"/>
      <c r="GEZ213" s="8"/>
      <c r="GFA213" s="8"/>
      <c r="GFB213" s="8"/>
      <c r="GFC213" s="8"/>
      <c r="GFD213" s="8"/>
      <c r="GFE213" s="8"/>
      <c r="GFF213" s="8"/>
      <c r="GFG213" s="8"/>
      <c r="GFH213" s="8"/>
      <c r="GFI213" s="8"/>
      <c r="GFJ213" s="8"/>
      <c r="GFK213" s="8"/>
      <c r="GFL213" s="8"/>
      <c r="GFM213" s="8"/>
      <c r="GFN213" s="8"/>
      <c r="GFO213" s="8"/>
      <c r="GFP213" s="8"/>
      <c r="GFQ213" s="8"/>
      <c r="GFR213" s="8"/>
      <c r="GFS213" s="8"/>
      <c r="GFT213" s="8"/>
      <c r="GFU213" s="8"/>
      <c r="GFV213" s="8"/>
      <c r="GFW213" s="8"/>
      <c r="GFX213" s="8"/>
      <c r="GFY213" s="8"/>
      <c r="GFZ213" s="8"/>
      <c r="GGA213" s="8"/>
      <c r="GGB213" s="8"/>
      <c r="GGC213" s="8"/>
      <c r="GGD213" s="8"/>
      <c r="GGE213" s="8"/>
      <c r="GGF213" s="8"/>
      <c r="GGG213" s="8"/>
      <c r="GGH213" s="8"/>
      <c r="GGI213" s="8"/>
      <c r="GGJ213" s="8"/>
      <c r="GGK213" s="8"/>
      <c r="GGL213" s="8"/>
      <c r="GGM213" s="8"/>
      <c r="GGN213" s="8"/>
      <c r="GGO213" s="8"/>
      <c r="GGP213" s="8"/>
      <c r="GGQ213" s="8"/>
      <c r="GGR213" s="8"/>
      <c r="GGS213" s="8"/>
      <c r="GGT213" s="8"/>
      <c r="GGU213" s="8"/>
      <c r="GGV213" s="8"/>
      <c r="GGW213" s="8"/>
      <c r="GGX213" s="8"/>
      <c r="GGY213" s="8"/>
      <c r="GGZ213" s="8"/>
      <c r="GHA213" s="8"/>
      <c r="GHB213" s="8"/>
      <c r="GHC213" s="8"/>
      <c r="GHD213" s="8"/>
      <c r="GHE213" s="8"/>
      <c r="GHF213" s="8"/>
      <c r="GHG213" s="8"/>
      <c r="GHH213" s="8"/>
      <c r="GHI213" s="8"/>
      <c r="GHJ213" s="8"/>
      <c r="GHK213" s="8"/>
      <c r="GHL213" s="8"/>
      <c r="GHM213" s="8"/>
      <c r="GHN213" s="8"/>
      <c r="GHO213" s="8"/>
      <c r="GHP213" s="8"/>
      <c r="GHQ213" s="8"/>
      <c r="GHR213" s="8"/>
      <c r="GHS213" s="8"/>
      <c r="GHT213" s="8"/>
      <c r="GHU213" s="8"/>
      <c r="GHV213" s="8"/>
      <c r="GHW213" s="8"/>
      <c r="GHX213" s="8"/>
      <c r="GHY213" s="8"/>
      <c r="GHZ213" s="8"/>
      <c r="GIA213" s="8"/>
      <c r="GIB213" s="8"/>
      <c r="GIC213" s="8"/>
      <c r="GID213" s="8"/>
      <c r="GIE213" s="8"/>
      <c r="GIF213" s="8"/>
      <c r="GIG213" s="8"/>
      <c r="GIH213" s="8"/>
      <c r="GII213" s="8"/>
      <c r="GIJ213" s="8"/>
      <c r="GIK213" s="8"/>
      <c r="GIL213" s="8"/>
      <c r="GIM213" s="8"/>
      <c r="GIN213" s="8"/>
      <c r="GIO213" s="8"/>
      <c r="GIP213" s="8"/>
      <c r="GIQ213" s="8"/>
      <c r="GIR213" s="8"/>
      <c r="GIS213" s="8"/>
      <c r="GIT213" s="8"/>
      <c r="GIU213" s="8"/>
      <c r="GIV213" s="8"/>
      <c r="GIW213" s="8"/>
      <c r="GIX213" s="8"/>
      <c r="GIY213" s="8"/>
      <c r="GIZ213" s="8"/>
      <c r="GJA213" s="8"/>
      <c r="GJB213" s="8"/>
      <c r="GJC213" s="8"/>
      <c r="GJD213" s="8"/>
      <c r="GJE213" s="8"/>
      <c r="GJF213" s="8"/>
      <c r="GJG213" s="8"/>
      <c r="GJH213" s="8"/>
      <c r="GJI213" s="8"/>
      <c r="GJJ213" s="8"/>
      <c r="GJK213" s="8"/>
      <c r="GJL213" s="8"/>
      <c r="GJM213" s="8"/>
      <c r="GJN213" s="8"/>
      <c r="GJO213" s="8"/>
      <c r="GJP213" s="8"/>
      <c r="GJQ213" s="8"/>
      <c r="GJR213" s="8"/>
      <c r="GJS213" s="8"/>
      <c r="GJT213" s="8"/>
      <c r="GJU213" s="8"/>
      <c r="GJV213" s="8"/>
      <c r="GJW213" s="8"/>
      <c r="GJX213" s="8"/>
      <c r="GJY213" s="8"/>
      <c r="GJZ213" s="8"/>
      <c r="GKA213" s="8"/>
      <c r="GKB213" s="8"/>
      <c r="GKC213" s="8"/>
      <c r="GKD213" s="8"/>
      <c r="GKE213" s="8"/>
      <c r="GKF213" s="8"/>
      <c r="GKG213" s="8"/>
      <c r="GKH213" s="8"/>
      <c r="GKI213" s="8"/>
      <c r="GKJ213" s="8"/>
      <c r="GKK213" s="8"/>
      <c r="GKL213" s="8"/>
      <c r="GKM213" s="8"/>
      <c r="GKN213" s="8"/>
      <c r="GKO213" s="8"/>
      <c r="GKP213" s="8"/>
      <c r="GKQ213" s="8"/>
      <c r="GKR213" s="8"/>
      <c r="GKS213" s="8"/>
      <c r="GKT213" s="8"/>
      <c r="GKU213" s="8"/>
      <c r="GKV213" s="8"/>
      <c r="GKW213" s="8"/>
      <c r="GKX213" s="8"/>
      <c r="GKY213" s="8"/>
      <c r="GKZ213" s="8"/>
      <c r="GLA213" s="8"/>
      <c r="GLB213" s="8"/>
      <c r="GLC213" s="8"/>
      <c r="GLD213" s="8"/>
      <c r="GLE213" s="8"/>
      <c r="GLF213" s="8"/>
      <c r="GLG213" s="8"/>
      <c r="GLH213" s="8"/>
      <c r="GLI213" s="8"/>
      <c r="GLJ213" s="8"/>
      <c r="GLK213" s="8"/>
      <c r="GLL213" s="8"/>
      <c r="GLM213" s="8"/>
      <c r="GLN213" s="8"/>
      <c r="GLO213" s="8"/>
      <c r="GLP213" s="8"/>
      <c r="GLQ213" s="8"/>
      <c r="GLR213" s="8"/>
      <c r="GLS213" s="8"/>
      <c r="GLT213" s="8"/>
      <c r="GLU213" s="8"/>
      <c r="GLV213" s="8"/>
      <c r="GLW213" s="8"/>
      <c r="GLX213" s="8"/>
      <c r="GLY213" s="8"/>
      <c r="GLZ213" s="8"/>
      <c r="GMA213" s="8"/>
      <c r="GMB213" s="8"/>
      <c r="GMC213" s="8"/>
      <c r="GMD213" s="8"/>
      <c r="GME213" s="8"/>
      <c r="GMF213" s="8"/>
      <c r="GMG213" s="8"/>
      <c r="GMH213" s="8"/>
      <c r="GMI213" s="8"/>
      <c r="GMJ213" s="8"/>
      <c r="GMK213" s="8"/>
      <c r="GML213" s="8"/>
      <c r="GMM213" s="8"/>
      <c r="GMN213" s="8"/>
      <c r="GMO213" s="8"/>
      <c r="GMP213" s="8"/>
      <c r="GMQ213" s="8"/>
      <c r="GMR213" s="8"/>
      <c r="GMS213" s="8"/>
      <c r="GMT213" s="8"/>
      <c r="GMU213" s="8"/>
      <c r="GMV213" s="8"/>
      <c r="GMW213" s="8"/>
      <c r="GMX213" s="8"/>
      <c r="GMY213" s="8"/>
      <c r="GMZ213" s="8"/>
      <c r="GNA213" s="8"/>
      <c r="GNB213" s="8"/>
      <c r="GNC213" s="8"/>
      <c r="GND213" s="8"/>
      <c r="GNE213" s="8"/>
      <c r="GNF213" s="8"/>
      <c r="GNG213" s="8"/>
      <c r="GNH213" s="8"/>
      <c r="GNI213" s="8"/>
      <c r="GNJ213" s="8"/>
      <c r="GNK213" s="8"/>
      <c r="GNL213" s="8"/>
      <c r="GNM213" s="8"/>
      <c r="GNN213" s="8"/>
      <c r="GNO213" s="8"/>
      <c r="GNP213" s="8"/>
      <c r="GNQ213" s="8"/>
      <c r="GNR213" s="8"/>
      <c r="GNS213" s="8"/>
      <c r="GNT213" s="8"/>
      <c r="GNU213" s="8"/>
      <c r="GNV213" s="8"/>
      <c r="GNW213" s="8"/>
      <c r="GNX213" s="8"/>
      <c r="GNY213" s="8"/>
      <c r="GNZ213" s="8"/>
      <c r="GOA213" s="8"/>
      <c r="GOB213" s="8"/>
      <c r="GOC213" s="8"/>
      <c r="GOD213" s="8"/>
      <c r="GOE213" s="8"/>
      <c r="GOF213" s="8"/>
      <c r="GOG213" s="8"/>
      <c r="GOH213" s="8"/>
      <c r="GOI213" s="8"/>
      <c r="GOJ213" s="8"/>
      <c r="GOK213" s="8"/>
      <c r="GOL213" s="8"/>
      <c r="GOM213" s="8"/>
      <c r="GON213" s="8"/>
      <c r="GOO213" s="8"/>
      <c r="GOP213" s="8"/>
      <c r="GOQ213" s="8"/>
      <c r="GOR213" s="8"/>
      <c r="GOS213" s="8"/>
      <c r="GOT213" s="8"/>
      <c r="GOU213" s="8"/>
      <c r="GOV213" s="8"/>
      <c r="GOW213" s="8"/>
      <c r="GOX213" s="8"/>
      <c r="GOY213" s="8"/>
      <c r="GOZ213" s="8"/>
      <c r="GPA213" s="8"/>
      <c r="GPB213" s="8"/>
      <c r="GPC213" s="8"/>
      <c r="GPD213" s="8"/>
      <c r="GPE213" s="8"/>
      <c r="GPF213" s="8"/>
      <c r="GPG213" s="8"/>
      <c r="GPH213" s="8"/>
      <c r="GPI213" s="8"/>
      <c r="GPJ213" s="8"/>
      <c r="GPK213" s="8"/>
      <c r="GPL213" s="8"/>
      <c r="GPM213" s="8"/>
      <c r="GPN213" s="8"/>
      <c r="GPO213" s="8"/>
      <c r="GPP213" s="8"/>
      <c r="GPQ213" s="8"/>
      <c r="GPR213" s="8"/>
      <c r="GPS213" s="8"/>
      <c r="GPT213" s="8"/>
      <c r="GPU213" s="8"/>
      <c r="GPV213" s="8"/>
      <c r="GPW213" s="8"/>
      <c r="GPX213" s="8"/>
      <c r="GPY213" s="8"/>
      <c r="GPZ213" s="8"/>
      <c r="GQA213" s="8"/>
      <c r="GQB213" s="8"/>
      <c r="GQC213" s="8"/>
      <c r="GQD213" s="8"/>
      <c r="GQE213" s="8"/>
      <c r="GQF213" s="8"/>
      <c r="GQG213" s="8"/>
      <c r="GQH213" s="8"/>
      <c r="GQI213" s="8"/>
      <c r="GQJ213" s="8"/>
      <c r="GQK213" s="8"/>
      <c r="GQL213" s="8"/>
      <c r="GQM213" s="8"/>
      <c r="GQN213" s="8"/>
      <c r="GQO213" s="8"/>
      <c r="GQP213" s="8"/>
      <c r="GQQ213" s="8"/>
      <c r="GQR213" s="8"/>
      <c r="GQS213" s="8"/>
      <c r="GQT213" s="8"/>
      <c r="GQU213" s="8"/>
      <c r="GQV213" s="8"/>
      <c r="GQW213" s="8"/>
      <c r="GQX213" s="8"/>
      <c r="GQY213" s="8"/>
      <c r="GQZ213" s="8"/>
      <c r="GRA213" s="8"/>
      <c r="GRB213" s="8"/>
      <c r="GRC213" s="8"/>
      <c r="GRD213" s="8"/>
      <c r="GRE213" s="8"/>
      <c r="GRF213" s="8"/>
      <c r="GRG213" s="8"/>
      <c r="GRH213" s="8"/>
      <c r="GRI213" s="8"/>
      <c r="GRJ213" s="8"/>
      <c r="GRK213" s="8"/>
      <c r="GRL213" s="8"/>
      <c r="GRM213" s="8"/>
      <c r="GRN213" s="8"/>
      <c r="GRO213" s="8"/>
      <c r="GRP213" s="8"/>
      <c r="GRQ213" s="8"/>
      <c r="GRR213" s="8"/>
      <c r="GRS213" s="8"/>
      <c r="GRT213" s="8"/>
      <c r="GRU213" s="8"/>
      <c r="GRV213" s="8"/>
      <c r="GRW213" s="8"/>
      <c r="GRX213" s="8"/>
      <c r="GRY213" s="8"/>
      <c r="GRZ213" s="8"/>
      <c r="GSA213" s="8"/>
      <c r="GSB213" s="8"/>
      <c r="GSC213" s="8"/>
      <c r="GSD213" s="8"/>
      <c r="GSE213" s="8"/>
      <c r="GSF213" s="8"/>
      <c r="GSG213" s="8"/>
      <c r="GSH213" s="8"/>
      <c r="GSI213" s="8"/>
      <c r="GSJ213" s="8"/>
      <c r="GSK213" s="8"/>
      <c r="GSL213" s="8"/>
      <c r="GSM213" s="8"/>
      <c r="GSN213" s="8"/>
      <c r="GSO213" s="8"/>
      <c r="GSP213" s="8"/>
      <c r="GSQ213" s="8"/>
      <c r="GSR213" s="8"/>
      <c r="GSS213" s="8"/>
      <c r="GST213" s="8"/>
      <c r="GSU213" s="8"/>
      <c r="GSV213" s="8"/>
      <c r="GSW213" s="8"/>
      <c r="GSX213" s="8"/>
      <c r="GSY213" s="8"/>
      <c r="GSZ213" s="8"/>
      <c r="GTA213" s="8"/>
      <c r="GTB213" s="8"/>
      <c r="GTC213" s="8"/>
      <c r="GTD213" s="8"/>
      <c r="GTE213" s="8"/>
      <c r="GTF213" s="8"/>
      <c r="GTG213" s="8"/>
      <c r="GTH213" s="8"/>
      <c r="GTI213" s="8"/>
      <c r="GTJ213" s="8"/>
      <c r="GTK213" s="8"/>
      <c r="GTL213" s="8"/>
      <c r="GTM213" s="8"/>
      <c r="GTN213" s="8"/>
      <c r="GTO213" s="8"/>
      <c r="GTP213" s="8"/>
      <c r="GTQ213" s="8"/>
      <c r="GTR213" s="8"/>
      <c r="GTS213" s="8"/>
      <c r="GTT213" s="8"/>
      <c r="GTU213" s="8"/>
      <c r="GTV213" s="8"/>
      <c r="GTW213" s="8"/>
      <c r="GTX213" s="8"/>
      <c r="GTY213" s="8"/>
      <c r="GTZ213" s="8"/>
      <c r="GUA213" s="8"/>
      <c r="GUB213" s="8"/>
      <c r="GUC213" s="8"/>
      <c r="GUD213" s="8"/>
      <c r="GUE213" s="8"/>
      <c r="GUF213" s="8"/>
      <c r="GUG213" s="8"/>
      <c r="GUH213" s="8"/>
      <c r="GUI213" s="8"/>
      <c r="GUJ213" s="8"/>
      <c r="GUK213" s="8"/>
      <c r="GUL213" s="8"/>
      <c r="GUM213" s="8"/>
      <c r="GUN213" s="8"/>
      <c r="GUO213" s="8"/>
      <c r="GUP213" s="8"/>
      <c r="GUQ213" s="8"/>
      <c r="GUR213" s="8"/>
      <c r="GUS213" s="8"/>
      <c r="GUT213" s="8"/>
      <c r="GUU213" s="8"/>
      <c r="GUV213" s="8"/>
      <c r="GUW213" s="8"/>
      <c r="GUX213" s="8"/>
      <c r="GUY213" s="8"/>
      <c r="GUZ213" s="8"/>
      <c r="GVA213" s="8"/>
      <c r="GVB213" s="8"/>
      <c r="GVC213" s="8"/>
      <c r="GVD213" s="8"/>
      <c r="GVE213" s="8"/>
      <c r="GVF213" s="8"/>
      <c r="GVG213" s="8"/>
      <c r="GVH213" s="8"/>
      <c r="GVI213" s="8"/>
      <c r="GVJ213" s="8"/>
      <c r="GVK213" s="8"/>
      <c r="GVL213" s="8"/>
      <c r="GVM213" s="8"/>
      <c r="GVN213" s="8"/>
      <c r="GVO213" s="8"/>
      <c r="GVP213" s="8"/>
      <c r="GVQ213" s="8"/>
      <c r="GVR213" s="8"/>
      <c r="GVS213" s="8"/>
      <c r="GVT213" s="8"/>
      <c r="GVU213" s="8"/>
      <c r="GVV213" s="8"/>
      <c r="GVW213" s="8"/>
      <c r="GVX213" s="8"/>
      <c r="GVY213" s="8"/>
      <c r="GVZ213" s="8"/>
      <c r="GWA213" s="8"/>
      <c r="GWB213" s="8"/>
      <c r="GWC213" s="8"/>
      <c r="GWD213" s="8"/>
      <c r="GWE213" s="8"/>
      <c r="GWF213" s="8"/>
      <c r="GWG213" s="8"/>
      <c r="GWH213" s="8"/>
      <c r="GWI213" s="8"/>
      <c r="GWJ213" s="8"/>
      <c r="GWK213" s="8"/>
      <c r="GWL213" s="8"/>
      <c r="GWM213" s="8"/>
      <c r="GWN213" s="8"/>
      <c r="GWO213" s="8"/>
      <c r="GWP213" s="8"/>
      <c r="GWQ213" s="8"/>
      <c r="GWR213" s="8"/>
      <c r="GWS213" s="8"/>
      <c r="GWT213" s="8"/>
      <c r="GWU213" s="8"/>
      <c r="GWV213" s="8"/>
      <c r="GWW213" s="8"/>
      <c r="GWX213" s="8"/>
      <c r="GWY213" s="8"/>
      <c r="GWZ213" s="8"/>
      <c r="GXA213" s="8"/>
      <c r="GXB213" s="8"/>
      <c r="GXC213" s="8"/>
      <c r="GXD213" s="8"/>
      <c r="GXE213" s="8"/>
      <c r="GXF213" s="8"/>
      <c r="GXG213" s="8"/>
      <c r="GXH213" s="8"/>
      <c r="GXI213" s="8"/>
      <c r="GXJ213" s="8"/>
      <c r="GXK213" s="8"/>
      <c r="GXL213" s="8"/>
      <c r="GXM213" s="8"/>
      <c r="GXN213" s="8"/>
      <c r="GXO213" s="8"/>
      <c r="GXP213" s="8"/>
      <c r="GXQ213" s="8"/>
      <c r="GXR213" s="8"/>
      <c r="GXS213" s="8"/>
      <c r="GXT213" s="8"/>
      <c r="GXU213" s="8"/>
      <c r="GXV213" s="8"/>
      <c r="GXW213" s="8"/>
      <c r="GXX213" s="8"/>
      <c r="GXY213" s="8"/>
      <c r="GXZ213" s="8"/>
      <c r="GYA213" s="8"/>
      <c r="GYB213" s="8"/>
      <c r="GYC213" s="8"/>
      <c r="GYD213" s="8"/>
      <c r="GYE213" s="8"/>
      <c r="GYF213" s="8"/>
      <c r="GYG213" s="8"/>
      <c r="GYH213" s="8"/>
      <c r="GYI213" s="8"/>
      <c r="GYJ213" s="8"/>
      <c r="GYK213" s="8"/>
      <c r="GYL213" s="8"/>
      <c r="GYM213" s="8"/>
      <c r="GYN213" s="8"/>
      <c r="GYO213" s="8"/>
      <c r="GYP213" s="8"/>
      <c r="GYQ213" s="8"/>
      <c r="GYR213" s="8"/>
      <c r="GYS213" s="8"/>
      <c r="GYT213" s="8"/>
      <c r="GYU213" s="8"/>
      <c r="GYV213" s="8"/>
      <c r="GYW213" s="8"/>
      <c r="GYX213" s="8"/>
      <c r="GYY213" s="8"/>
      <c r="GYZ213" s="8"/>
      <c r="GZA213" s="8"/>
      <c r="GZB213" s="8"/>
      <c r="GZC213" s="8"/>
      <c r="GZD213" s="8"/>
      <c r="GZE213" s="8"/>
      <c r="GZF213" s="8"/>
      <c r="GZG213" s="8"/>
      <c r="GZH213" s="8"/>
      <c r="GZI213" s="8"/>
      <c r="GZJ213" s="8"/>
      <c r="GZK213" s="8"/>
      <c r="GZL213" s="8"/>
      <c r="GZM213" s="8"/>
      <c r="GZN213" s="8"/>
      <c r="GZO213" s="8"/>
      <c r="GZP213" s="8"/>
      <c r="GZQ213" s="8"/>
      <c r="GZR213" s="8"/>
      <c r="GZS213" s="8"/>
      <c r="GZT213" s="8"/>
      <c r="GZU213" s="8"/>
      <c r="GZV213" s="8"/>
      <c r="GZW213" s="8"/>
      <c r="GZX213" s="8"/>
      <c r="GZY213" s="8"/>
      <c r="GZZ213" s="8"/>
      <c r="HAA213" s="8"/>
      <c r="HAB213" s="8"/>
      <c r="HAC213" s="8"/>
      <c r="HAD213" s="8"/>
      <c r="HAE213" s="8"/>
      <c r="HAF213" s="8"/>
      <c r="HAG213" s="8"/>
      <c r="HAH213" s="8"/>
      <c r="HAI213" s="8"/>
      <c r="HAJ213" s="8"/>
      <c r="HAK213" s="8"/>
      <c r="HAL213" s="8"/>
      <c r="HAM213" s="8"/>
      <c r="HAN213" s="8"/>
      <c r="HAO213" s="8"/>
      <c r="HAP213" s="8"/>
      <c r="HAQ213" s="8"/>
      <c r="HAR213" s="8"/>
      <c r="HAS213" s="8"/>
      <c r="HAT213" s="8"/>
      <c r="HAU213" s="8"/>
      <c r="HAV213" s="8"/>
      <c r="HAW213" s="8"/>
      <c r="HAX213" s="8"/>
      <c r="HAY213" s="8"/>
      <c r="HAZ213" s="8"/>
      <c r="HBA213" s="8"/>
      <c r="HBB213" s="8"/>
      <c r="HBC213" s="8"/>
      <c r="HBD213" s="8"/>
      <c r="HBE213" s="8"/>
      <c r="HBF213" s="8"/>
      <c r="HBG213" s="8"/>
      <c r="HBH213" s="8"/>
      <c r="HBI213" s="8"/>
      <c r="HBJ213" s="8"/>
      <c r="HBK213" s="8"/>
      <c r="HBL213" s="8"/>
      <c r="HBM213" s="8"/>
      <c r="HBN213" s="8"/>
      <c r="HBO213" s="8"/>
      <c r="HBP213" s="8"/>
      <c r="HBQ213" s="8"/>
      <c r="HBR213" s="8"/>
      <c r="HBS213" s="8"/>
      <c r="HBT213" s="8"/>
      <c r="HBU213" s="8"/>
      <c r="HBV213" s="8"/>
      <c r="HBW213" s="8"/>
      <c r="HBX213" s="8"/>
      <c r="HBY213" s="8"/>
      <c r="HBZ213" s="8"/>
      <c r="HCA213" s="8"/>
      <c r="HCB213" s="8"/>
      <c r="HCC213" s="8"/>
      <c r="HCD213" s="8"/>
      <c r="HCE213" s="8"/>
      <c r="HCF213" s="8"/>
      <c r="HCG213" s="8"/>
      <c r="HCH213" s="8"/>
      <c r="HCI213" s="8"/>
      <c r="HCJ213" s="8"/>
      <c r="HCK213" s="8"/>
      <c r="HCL213" s="8"/>
      <c r="HCM213" s="8"/>
      <c r="HCN213" s="8"/>
      <c r="HCO213" s="8"/>
      <c r="HCP213" s="8"/>
      <c r="HCQ213" s="8"/>
      <c r="HCR213" s="8"/>
      <c r="HCS213" s="8"/>
      <c r="HCT213" s="8"/>
      <c r="HCU213" s="8"/>
      <c r="HCV213" s="8"/>
      <c r="HCW213" s="8"/>
      <c r="HCX213" s="8"/>
      <c r="HCY213" s="8"/>
      <c r="HCZ213" s="8"/>
      <c r="HDA213" s="8"/>
      <c r="HDB213" s="8"/>
      <c r="HDC213" s="8"/>
      <c r="HDD213" s="8"/>
      <c r="HDE213" s="8"/>
      <c r="HDF213" s="8"/>
      <c r="HDG213" s="8"/>
      <c r="HDH213" s="8"/>
      <c r="HDI213" s="8"/>
      <c r="HDJ213" s="8"/>
      <c r="HDK213" s="8"/>
      <c r="HDL213" s="8"/>
      <c r="HDM213" s="8"/>
      <c r="HDN213" s="8"/>
      <c r="HDO213" s="8"/>
      <c r="HDP213" s="8"/>
      <c r="HDQ213" s="8"/>
      <c r="HDR213" s="8"/>
      <c r="HDS213" s="8"/>
      <c r="HDT213" s="8"/>
      <c r="HDU213" s="8"/>
      <c r="HDV213" s="8"/>
      <c r="HDW213" s="8"/>
      <c r="HDX213" s="8"/>
      <c r="HDY213" s="8"/>
      <c r="HDZ213" s="8"/>
      <c r="HEA213" s="8"/>
      <c r="HEB213" s="8"/>
      <c r="HEC213" s="8"/>
      <c r="HED213" s="8"/>
      <c r="HEE213" s="8"/>
      <c r="HEF213" s="8"/>
      <c r="HEG213" s="8"/>
      <c r="HEH213" s="8"/>
      <c r="HEI213" s="8"/>
      <c r="HEJ213" s="8"/>
      <c r="HEK213" s="8"/>
      <c r="HEL213" s="8"/>
      <c r="HEM213" s="8"/>
      <c r="HEN213" s="8"/>
      <c r="HEO213" s="8"/>
      <c r="HEP213" s="8"/>
      <c r="HEQ213" s="8"/>
      <c r="HER213" s="8"/>
      <c r="HES213" s="8"/>
      <c r="HET213" s="8"/>
      <c r="HEU213" s="8"/>
      <c r="HEV213" s="8"/>
      <c r="HEW213" s="8"/>
      <c r="HEX213" s="8"/>
      <c r="HEY213" s="8"/>
      <c r="HEZ213" s="8"/>
      <c r="HFA213" s="8"/>
      <c r="HFB213" s="8"/>
      <c r="HFC213" s="8"/>
      <c r="HFD213" s="8"/>
      <c r="HFE213" s="8"/>
      <c r="HFF213" s="8"/>
      <c r="HFG213" s="8"/>
      <c r="HFH213" s="8"/>
      <c r="HFI213" s="8"/>
      <c r="HFJ213" s="8"/>
      <c r="HFK213" s="8"/>
      <c r="HFL213" s="8"/>
      <c r="HFM213" s="8"/>
      <c r="HFN213" s="8"/>
      <c r="HFO213" s="8"/>
      <c r="HFP213" s="8"/>
      <c r="HFQ213" s="8"/>
      <c r="HFR213" s="8"/>
      <c r="HFS213" s="8"/>
      <c r="HFT213" s="8"/>
      <c r="HFU213" s="8"/>
      <c r="HFV213" s="8"/>
      <c r="HFW213" s="8"/>
      <c r="HFX213" s="8"/>
      <c r="HFY213" s="8"/>
      <c r="HFZ213" s="8"/>
      <c r="HGA213" s="8"/>
      <c r="HGB213" s="8"/>
      <c r="HGC213" s="8"/>
      <c r="HGD213" s="8"/>
      <c r="HGE213" s="8"/>
      <c r="HGF213" s="8"/>
      <c r="HGG213" s="8"/>
      <c r="HGH213" s="8"/>
      <c r="HGI213" s="8"/>
      <c r="HGJ213" s="8"/>
      <c r="HGK213" s="8"/>
      <c r="HGL213" s="8"/>
      <c r="HGM213" s="8"/>
      <c r="HGN213" s="8"/>
      <c r="HGO213" s="8"/>
      <c r="HGP213" s="8"/>
      <c r="HGQ213" s="8"/>
      <c r="HGR213" s="8"/>
      <c r="HGS213" s="8"/>
      <c r="HGT213" s="8"/>
      <c r="HGU213" s="8"/>
      <c r="HGV213" s="8"/>
      <c r="HGW213" s="8"/>
      <c r="HGX213" s="8"/>
      <c r="HGY213" s="8"/>
      <c r="HGZ213" s="8"/>
      <c r="HHA213" s="8"/>
      <c r="HHB213" s="8"/>
      <c r="HHC213" s="8"/>
      <c r="HHD213" s="8"/>
      <c r="HHE213" s="8"/>
      <c r="HHF213" s="8"/>
      <c r="HHG213" s="8"/>
      <c r="HHH213" s="8"/>
      <c r="HHI213" s="8"/>
      <c r="HHJ213" s="8"/>
      <c r="HHK213" s="8"/>
      <c r="HHL213" s="8"/>
      <c r="HHM213" s="8"/>
      <c r="HHN213" s="8"/>
      <c r="HHO213" s="8"/>
      <c r="HHP213" s="8"/>
      <c r="HHQ213" s="8"/>
      <c r="HHR213" s="8"/>
      <c r="HHS213" s="8"/>
      <c r="HHT213" s="8"/>
      <c r="HHU213" s="8"/>
      <c r="HHV213" s="8"/>
      <c r="HHW213" s="8"/>
      <c r="HHX213" s="8"/>
      <c r="HHY213" s="8"/>
      <c r="HHZ213" s="8"/>
      <c r="HIA213" s="8"/>
      <c r="HIB213" s="8"/>
      <c r="HIC213" s="8"/>
      <c r="HID213" s="8"/>
      <c r="HIE213" s="8"/>
      <c r="HIF213" s="8"/>
      <c r="HIG213" s="8"/>
      <c r="HIH213" s="8"/>
      <c r="HII213" s="8"/>
      <c r="HIJ213" s="8"/>
      <c r="HIK213" s="8"/>
      <c r="HIL213" s="8"/>
      <c r="HIM213" s="8"/>
      <c r="HIN213" s="8"/>
      <c r="HIO213" s="8"/>
      <c r="HIP213" s="8"/>
      <c r="HIQ213" s="8"/>
      <c r="HIR213" s="8"/>
      <c r="HIS213" s="8"/>
      <c r="HIT213" s="8"/>
      <c r="HIU213" s="8"/>
      <c r="HIV213" s="8"/>
      <c r="HIW213" s="8"/>
      <c r="HIX213" s="8"/>
      <c r="HIY213" s="8"/>
      <c r="HIZ213" s="8"/>
      <c r="HJA213" s="8"/>
      <c r="HJB213" s="8"/>
      <c r="HJC213" s="8"/>
      <c r="HJD213" s="8"/>
      <c r="HJE213" s="8"/>
      <c r="HJF213" s="8"/>
      <c r="HJG213" s="8"/>
      <c r="HJH213" s="8"/>
      <c r="HJI213" s="8"/>
      <c r="HJJ213" s="8"/>
      <c r="HJK213" s="8"/>
      <c r="HJL213" s="8"/>
      <c r="HJM213" s="8"/>
      <c r="HJN213" s="8"/>
      <c r="HJO213" s="8"/>
      <c r="HJP213" s="8"/>
      <c r="HJQ213" s="8"/>
      <c r="HJR213" s="8"/>
      <c r="HJS213" s="8"/>
      <c r="HJT213" s="8"/>
      <c r="HJU213" s="8"/>
      <c r="HJV213" s="8"/>
      <c r="HJW213" s="8"/>
      <c r="HJX213" s="8"/>
      <c r="HJY213" s="8"/>
      <c r="HJZ213" s="8"/>
      <c r="HKA213" s="8"/>
      <c r="HKB213" s="8"/>
      <c r="HKC213" s="8"/>
      <c r="HKD213" s="8"/>
      <c r="HKE213" s="8"/>
      <c r="HKF213" s="8"/>
      <c r="HKG213" s="8"/>
      <c r="HKH213" s="8"/>
      <c r="HKI213" s="8"/>
      <c r="HKJ213" s="8"/>
      <c r="HKK213" s="8"/>
      <c r="HKL213" s="8"/>
      <c r="HKM213" s="8"/>
      <c r="HKN213" s="8"/>
      <c r="HKO213" s="8"/>
      <c r="HKP213" s="8"/>
      <c r="HKQ213" s="8"/>
      <c r="HKR213" s="8"/>
      <c r="HKS213" s="8"/>
      <c r="HKT213" s="8"/>
      <c r="HKU213" s="8"/>
      <c r="HKV213" s="8"/>
      <c r="HKW213" s="8"/>
      <c r="HKX213" s="8"/>
      <c r="HKY213" s="8"/>
      <c r="HKZ213" s="8"/>
      <c r="HLA213" s="8"/>
      <c r="HLB213" s="8"/>
      <c r="HLC213" s="8"/>
      <c r="HLD213" s="8"/>
      <c r="HLE213" s="8"/>
      <c r="HLF213" s="8"/>
      <c r="HLG213" s="8"/>
      <c r="HLH213" s="8"/>
      <c r="HLI213" s="8"/>
      <c r="HLJ213" s="8"/>
      <c r="HLK213" s="8"/>
      <c r="HLL213" s="8"/>
      <c r="HLM213" s="8"/>
      <c r="HLN213" s="8"/>
      <c r="HLO213" s="8"/>
      <c r="HLP213" s="8"/>
      <c r="HLQ213" s="8"/>
      <c r="HLR213" s="8"/>
      <c r="HLS213" s="8"/>
      <c r="HLT213" s="8"/>
      <c r="HLU213" s="8"/>
      <c r="HLV213" s="8"/>
      <c r="HLW213" s="8"/>
      <c r="HLX213" s="8"/>
      <c r="HLY213" s="8"/>
      <c r="HLZ213" s="8"/>
      <c r="HMA213" s="8"/>
      <c r="HMB213" s="8"/>
      <c r="HMC213" s="8"/>
      <c r="HMD213" s="8"/>
      <c r="HME213" s="8"/>
      <c r="HMF213" s="8"/>
      <c r="HMG213" s="8"/>
      <c r="HMH213" s="8"/>
      <c r="HMI213" s="8"/>
      <c r="HMJ213" s="8"/>
      <c r="HMK213" s="8"/>
      <c r="HML213" s="8"/>
      <c r="HMM213" s="8"/>
      <c r="HMN213" s="8"/>
      <c r="HMO213" s="8"/>
      <c r="HMP213" s="8"/>
      <c r="HMQ213" s="8"/>
      <c r="HMR213" s="8"/>
      <c r="HMS213" s="8"/>
      <c r="HMT213" s="8"/>
      <c r="HMU213" s="8"/>
      <c r="HMV213" s="8"/>
      <c r="HMW213" s="8"/>
      <c r="HMX213" s="8"/>
      <c r="HMY213" s="8"/>
      <c r="HMZ213" s="8"/>
      <c r="HNA213" s="8"/>
      <c r="HNB213" s="8"/>
      <c r="HNC213" s="8"/>
      <c r="HND213" s="8"/>
      <c r="HNE213" s="8"/>
      <c r="HNF213" s="8"/>
      <c r="HNG213" s="8"/>
      <c r="HNH213" s="8"/>
      <c r="HNI213" s="8"/>
      <c r="HNJ213" s="8"/>
      <c r="HNK213" s="8"/>
      <c r="HNL213" s="8"/>
      <c r="HNM213" s="8"/>
      <c r="HNN213" s="8"/>
      <c r="HNO213" s="8"/>
      <c r="HNP213" s="8"/>
      <c r="HNQ213" s="8"/>
      <c r="HNR213" s="8"/>
      <c r="HNS213" s="8"/>
      <c r="HNT213" s="8"/>
      <c r="HNU213" s="8"/>
      <c r="HNV213" s="8"/>
      <c r="HNW213" s="8"/>
      <c r="HNX213" s="8"/>
      <c r="HNY213" s="8"/>
      <c r="HNZ213" s="8"/>
      <c r="HOA213" s="8"/>
      <c r="HOB213" s="8"/>
      <c r="HOC213" s="8"/>
      <c r="HOD213" s="8"/>
      <c r="HOE213" s="8"/>
      <c r="HOF213" s="8"/>
      <c r="HOG213" s="8"/>
      <c r="HOH213" s="8"/>
      <c r="HOI213" s="8"/>
      <c r="HOJ213" s="8"/>
      <c r="HOK213" s="8"/>
      <c r="HOL213" s="8"/>
      <c r="HOM213" s="8"/>
      <c r="HON213" s="8"/>
      <c r="HOO213" s="8"/>
      <c r="HOP213" s="8"/>
      <c r="HOQ213" s="8"/>
      <c r="HOR213" s="8"/>
      <c r="HOS213" s="8"/>
      <c r="HOT213" s="8"/>
      <c r="HOU213" s="8"/>
      <c r="HOV213" s="8"/>
      <c r="HOW213" s="8"/>
      <c r="HOX213" s="8"/>
      <c r="HOY213" s="8"/>
      <c r="HOZ213" s="8"/>
      <c r="HPA213" s="8"/>
      <c r="HPB213" s="8"/>
      <c r="HPC213" s="8"/>
      <c r="HPD213" s="8"/>
      <c r="HPE213" s="8"/>
      <c r="HPF213" s="8"/>
      <c r="HPG213" s="8"/>
      <c r="HPH213" s="8"/>
      <c r="HPI213" s="8"/>
      <c r="HPJ213" s="8"/>
      <c r="HPK213" s="8"/>
      <c r="HPL213" s="8"/>
      <c r="HPM213" s="8"/>
      <c r="HPN213" s="8"/>
      <c r="HPO213" s="8"/>
      <c r="HPP213" s="8"/>
      <c r="HPQ213" s="8"/>
      <c r="HPR213" s="8"/>
      <c r="HPS213" s="8"/>
      <c r="HPT213" s="8"/>
      <c r="HPU213" s="8"/>
      <c r="HPV213" s="8"/>
      <c r="HPW213" s="8"/>
      <c r="HPX213" s="8"/>
      <c r="HPY213" s="8"/>
      <c r="HPZ213" s="8"/>
      <c r="HQA213" s="8"/>
      <c r="HQB213" s="8"/>
      <c r="HQC213" s="8"/>
      <c r="HQD213" s="8"/>
      <c r="HQE213" s="8"/>
      <c r="HQF213" s="8"/>
      <c r="HQG213" s="8"/>
      <c r="HQH213" s="8"/>
      <c r="HQI213" s="8"/>
      <c r="HQJ213" s="8"/>
      <c r="HQK213" s="8"/>
      <c r="HQL213" s="8"/>
      <c r="HQM213" s="8"/>
      <c r="HQN213" s="8"/>
      <c r="HQO213" s="8"/>
      <c r="HQP213" s="8"/>
      <c r="HQQ213" s="8"/>
      <c r="HQR213" s="8"/>
      <c r="HQS213" s="8"/>
      <c r="HQT213" s="8"/>
      <c r="HQU213" s="8"/>
      <c r="HQV213" s="8"/>
      <c r="HQW213" s="8"/>
      <c r="HQX213" s="8"/>
      <c r="HQY213" s="8"/>
      <c r="HQZ213" s="8"/>
      <c r="HRA213" s="8"/>
      <c r="HRB213" s="8"/>
      <c r="HRC213" s="8"/>
      <c r="HRD213" s="8"/>
      <c r="HRE213" s="8"/>
      <c r="HRF213" s="8"/>
      <c r="HRG213" s="8"/>
      <c r="HRH213" s="8"/>
      <c r="HRI213" s="8"/>
      <c r="HRJ213" s="8"/>
      <c r="HRK213" s="8"/>
      <c r="HRL213" s="8"/>
      <c r="HRM213" s="8"/>
      <c r="HRN213" s="8"/>
      <c r="HRO213" s="8"/>
      <c r="HRP213" s="8"/>
      <c r="HRQ213" s="8"/>
      <c r="HRR213" s="8"/>
      <c r="HRS213" s="8"/>
      <c r="HRT213" s="8"/>
      <c r="HRU213" s="8"/>
      <c r="HRV213" s="8"/>
      <c r="HRW213" s="8"/>
      <c r="HRX213" s="8"/>
      <c r="HRY213" s="8"/>
      <c r="HRZ213" s="8"/>
      <c r="HSA213" s="8"/>
      <c r="HSB213" s="8"/>
      <c r="HSC213" s="8"/>
      <c r="HSD213" s="8"/>
      <c r="HSE213" s="8"/>
      <c r="HSF213" s="8"/>
      <c r="HSG213" s="8"/>
      <c r="HSH213" s="8"/>
      <c r="HSI213" s="8"/>
      <c r="HSJ213" s="8"/>
      <c r="HSK213" s="8"/>
      <c r="HSL213" s="8"/>
      <c r="HSM213" s="8"/>
      <c r="HSN213" s="8"/>
      <c r="HSO213" s="8"/>
      <c r="HSP213" s="8"/>
      <c r="HSQ213" s="8"/>
      <c r="HSR213" s="8"/>
      <c r="HSS213" s="8"/>
      <c r="HST213" s="8"/>
      <c r="HSU213" s="8"/>
      <c r="HSV213" s="8"/>
      <c r="HSW213" s="8"/>
      <c r="HSX213" s="8"/>
      <c r="HSY213" s="8"/>
      <c r="HSZ213" s="8"/>
      <c r="HTA213" s="8"/>
      <c r="HTB213" s="8"/>
      <c r="HTC213" s="8"/>
      <c r="HTD213" s="8"/>
      <c r="HTE213" s="8"/>
      <c r="HTF213" s="8"/>
      <c r="HTG213" s="8"/>
      <c r="HTH213" s="8"/>
      <c r="HTI213" s="8"/>
      <c r="HTJ213" s="8"/>
      <c r="HTK213" s="8"/>
      <c r="HTL213" s="8"/>
      <c r="HTM213" s="8"/>
      <c r="HTN213" s="8"/>
      <c r="HTO213" s="8"/>
      <c r="HTP213" s="8"/>
      <c r="HTQ213" s="8"/>
      <c r="HTR213" s="8"/>
      <c r="HTS213" s="8"/>
      <c r="HTT213" s="8"/>
      <c r="HTU213" s="8"/>
      <c r="HTV213" s="8"/>
      <c r="HTW213" s="8"/>
      <c r="HTX213" s="8"/>
      <c r="HTY213" s="8"/>
      <c r="HTZ213" s="8"/>
      <c r="HUA213" s="8"/>
      <c r="HUB213" s="8"/>
      <c r="HUC213" s="8"/>
      <c r="HUD213" s="8"/>
      <c r="HUE213" s="8"/>
      <c r="HUF213" s="8"/>
      <c r="HUG213" s="8"/>
      <c r="HUH213" s="8"/>
      <c r="HUI213" s="8"/>
      <c r="HUJ213" s="8"/>
      <c r="HUK213" s="8"/>
      <c r="HUL213" s="8"/>
      <c r="HUM213" s="8"/>
      <c r="HUN213" s="8"/>
      <c r="HUO213" s="8"/>
      <c r="HUP213" s="8"/>
      <c r="HUQ213" s="8"/>
      <c r="HUR213" s="8"/>
      <c r="HUS213" s="8"/>
      <c r="HUT213" s="8"/>
      <c r="HUU213" s="8"/>
      <c r="HUV213" s="8"/>
      <c r="HUW213" s="8"/>
      <c r="HUX213" s="8"/>
      <c r="HUY213" s="8"/>
      <c r="HUZ213" s="8"/>
      <c r="HVA213" s="8"/>
      <c r="HVB213" s="8"/>
      <c r="HVC213" s="8"/>
      <c r="HVD213" s="8"/>
      <c r="HVE213" s="8"/>
      <c r="HVF213" s="8"/>
      <c r="HVG213" s="8"/>
      <c r="HVH213" s="8"/>
      <c r="HVI213" s="8"/>
      <c r="HVJ213" s="8"/>
      <c r="HVK213" s="8"/>
      <c r="HVL213" s="8"/>
      <c r="HVM213" s="8"/>
      <c r="HVN213" s="8"/>
      <c r="HVO213" s="8"/>
      <c r="HVP213" s="8"/>
      <c r="HVQ213" s="8"/>
      <c r="HVR213" s="8"/>
      <c r="HVS213" s="8"/>
      <c r="HVT213" s="8"/>
      <c r="HVU213" s="8"/>
      <c r="HVV213" s="8"/>
      <c r="HVW213" s="8"/>
      <c r="HVX213" s="8"/>
      <c r="HVY213" s="8"/>
      <c r="HVZ213" s="8"/>
      <c r="HWA213" s="8"/>
      <c r="HWB213" s="8"/>
      <c r="HWC213" s="8"/>
      <c r="HWD213" s="8"/>
      <c r="HWE213" s="8"/>
      <c r="HWF213" s="8"/>
      <c r="HWG213" s="8"/>
      <c r="HWH213" s="8"/>
      <c r="HWI213" s="8"/>
      <c r="HWJ213" s="8"/>
      <c r="HWK213" s="8"/>
      <c r="HWL213" s="8"/>
      <c r="HWM213" s="8"/>
      <c r="HWN213" s="8"/>
      <c r="HWO213" s="8"/>
      <c r="HWP213" s="8"/>
      <c r="HWQ213" s="8"/>
      <c r="HWR213" s="8"/>
      <c r="HWS213" s="8"/>
      <c r="HWT213" s="8"/>
      <c r="HWU213" s="8"/>
      <c r="HWV213" s="8"/>
      <c r="HWW213" s="8"/>
      <c r="HWX213" s="8"/>
      <c r="HWY213" s="8"/>
      <c r="HWZ213" s="8"/>
      <c r="HXA213" s="8"/>
      <c r="HXB213" s="8"/>
      <c r="HXC213" s="8"/>
      <c r="HXD213" s="8"/>
      <c r="HXE213" s="8"/>
      <c r="HXF213" s="8"/>
      <c r="HXG213" s="8"/>
      <c r="HXH213" s="8"/>
      <c r="HXI213" s="8"/>
      <c r="HXJ213" s="8"/>
      <c r="HXK213" s="8"/>
      <c r="HXL213" s="8"/>
      <c r="HXM213" s="8"/>
      <c r="HXN213" s="8"/>
      <c r="HXO213" s="8"/>
      <c r="HXP213" s="8"/>
      <c r="HXQ213" s="8"/>
      <c r="HXR213" s="8"/>
      <c r="HXS213" s="8"/>
      <c r="HXT213" s="8"/>
      <c r="HXU213" s="8"/>
      <c r="HXV213" s="8"/>
      <c r="HXW213" s="8"/>
      <c r="HXX213" s="8"/>
      <c r="HXY213" s="8"/>
      <c r="HXZ213" s="8"/>
      <c r="HYA213" s="8"/>
      <c r="HYB213" s="8"/>
      <c r="HYC213" s="8"/>
      <c r="HYD213" s="8"/>
      <c r="HYE213" s="8"/>
      <c r="HYF213" s="8"/>
      <c r="HYG213" s="8"/>
      <c r="HYH213" s="8"/>
      <c r="HYI213" s="8"/>
      <c r="HYJ213" s="8"/>
      <c r="HYK213" s="8"/>
      <c r="HYL213" s="8"/>
      <c r="HYM213" s="8"/>
      <c r="HYN213" s="8"/>
      <c r="HYO213" s="8"/>
      <c r="HYP213" s="8"/>
      <c r="HYQ213" s="8"/>
      <c r="HYR213" s="8"/>
      <c r="HYS213" s="8"/>
      <c r="HYT213" s="8"/>
      <c r="HYU213" s="8"/>
      <c r="HYV213" s="8"/>
      <c r="HYW213" s="8"/>
      <c r="HYX213" s="8"/>
      <c r="HYY213" s="8"/>
      <c r="HYZ213" s="8"/>
      <c r="HZA213" s="8"/>
      <c r="HZB213" s="8"/>
      <c r="HZC213" s="8"/>
      <c r="HZD213" s="8"/>
      <c r="HZE213" s="8"/>
      <c r="HZF213" s="8"/>
      <c r="HZG213" s="8"/>
      <c r="HZH213" s="8"/>
      <c r="HZI213" s="8"/>
      <c r="HZJ213" s="8"/>
      <c r="HZK213" s="8"/>
      <c r="HZL213" s="8"/>
      <c r="HZM213" s="8"/>
      <c r="HZN213" s="8"/>
      <c r="HZO213" s="8"/>
      <c r="HZP213" s="8"/>
      <c r="HZQ213" s="8"/>
      <c r="HZR213" s="8"/>
      <c r="HZS213" s="8"/>
      <c r="HZT213" s="8"/>
      <c r="HZU213" s="8"/>
      <c r="HZV213" s="8"/>
      <c r="HZW213" s="8"/>
      <c r="HZX213" s="8"/>
      <c r="HZY213" s="8"/>
      <c r="HZZ213" s="8"/>
      <c r="IAA213" s="8"/>
      <c r="IAB213" s="8"/>
      <c r="IAC213" s="8"/>
      <c r="IAD213" s="8"/>
      <c r="IAE213" s="8"/>
      <c r="IAF213" s="8"/>
      <c r="IAG213" s="8"/>
      <c r="IAH213" s="8"/>
      <c r="IAI213" s="8"/>
      <c r="IAJ213" s="8"/>
      <c r="IAK213" s="8"/>
      <c r="IAL213" s="8"/>
      <c r="IAM213" s="8"/>
      <c r="IAN213" s="8"/>
      <c r="IAO213" s="8"/>
      <c r="IAP213" s="8"/>
      <c r="IAQ213" s="8"/>
      <c r="IAR213" s="8"/>
      <c r="IAS213" s="8"/>
      <c r="IAT213" s="8"/>
      <c r="IAU213" s="8"/>
      <c r="IAV213" s="8"/>
      <c r="IAW213" s="8"/>
      <c r="IAX213" s="8"/>
      <c r="IAY213" s="8"/>
      <c r="IAZ213" s="8"/>
      <c r="IBA213" s="8"/>
      <c r="IBB213" s="8"/>
      <c r="IBC213" s="8"/>
      <c r="IBD213" s="8"/>
      <c r="IBE213" s="8"/>
      <c r="IBF213" s="8"/>
      <c r="IBG213" s="8"/>
      <c r="IBH213" s="8"/>
      <c r="IBI213" s="8"/>
      <c r="IBJ213" s="8"/>
      <c r="IBK213" s="8"/>
      <c r="IBL213" s="8"/>
      <c r="IBM213" s="8"/>
      <c r="IBN213" s="8"/>
      <c r="IBO213" s="8"/>
      <c r="IBP213" s="8"/>
      <c r="IBQ213" s="8"/>
      <c r="IBR213" s="8"/>
      <c r="IBS213" s="8"/>
      <c r="IBT213" s="8"/>
      <c r="IBU213" s="8"/>
      <c r="IBV213" s="8"/>
      <c r="IBW213" s="8"/>
      <c r="IBX213" s="8"/>
      <c r="IBY213" s="8"/>
      <c r="IBZ213" s="8"/>
      <c r="ICA213" s="8"/>
      <c r="ICB213" s="8"/>
      <c r="ICC213" s="8"/>
      <c r="ICD213" s="8"/>
      <c r="ICE213" s="8"/>
      <c r="ICF213" s="8"/>
      <c r="ICG213" s="8"/>
      <c r="ICH213" s="8"/>
      <c r="ICI213" s="8"/>
      <c r="ICJ213" s="8"/>
      <c r="ICK213" s="8"/>
      <c r="ICL213" s="8"/>
      <c r="ICM213" s="8"/>
      <c r="ICN213" s="8"/>
      <c r="ICO213" s="8"/>
      <c r="ICP213" s="8"/>
      <c r="ICQ213" s="8"/>
      <c r="ICR213" s="8"/>
      <c r="ICS213" s="8"/>
      <c r="ICT213" s="8"/>
      <c r="ICU213" s="8"/>
      <c r="ICV213" s="8"/>
      <c r="ICW213" s="8"/>
      <c r="ICX213" s="8"/>
      <c r="ICY213" s="8"/>
      <c r="ICZ213" s="8"/>
      <c r="IDA213" s="8"/>
      <c r="IDB213" s="8"/>
      <c r="IDC213" s="8"/>
      <c r="IDD213" s="8"/>
      <c r="IDE213" s="8"/>
      <c r="IDF213" s="8"/>
      <c r="IDG213" s="8"/>
      <c r="IDH213" s="8"/>
      <c r="IDI213" s="8"/>
      <c r="IDJ213" s="8"/>
      <c r="IDK213" s="8"/>
      <c r="IDL213" s="8"/>
      <c r="IDM213" s="8"/>
      <c r="IDN213" s="8"/>
      <c r="IDO213" s="8"/>
      <c r="IDP213" s="8"/>
      <c r="IDQ213" s="8"/>
      <c r="IDR213" s="8"/>
      <c r="IDS213" s="8"/>
      <c r="IDT213" s="8"/>
      <c r="IDU213" s="8"/>
      <c r="IDV213" s="8"/>
      <c r="IDW213" s="8"/>
      <c r="IDX213" s="8"/>
      <c r="IDY213" s="8"/>
      <c r="IDZ213" s="8"/>
      <c r="IEA213" s="8"/>
      <c r="IEB213" s="8"/>
      <c r="IEC213" s="8"/>
      <c r="IED213" s="8"/>
      <c r="IEE213" s="8"/>
      <c r="IEF213" s="8"/>
      <c r="IEG213" s="8"/>
      <c r="IEH213" s="8"/>
      <c r="IEI213" s="8"/>
      <c r="IEJ213" s="8"/>
      <c r="IEK213" s="8"/>
      <c r="IEL213" s="8"/>
      <c r="IEM213" s="8"/>
      <c r="IEN213" s="8"/>
      <c r="IEO213" s="8"/>
      <c r="IEP213" s="8"/>
      <c r="IEQ213" s="8"/>
      <c r="IER213" s="8"/>
      <c r="IES213" s="8"/>
      <c r="IET213" s="8"/>
      <c r="IEU213" s="8"/>
      <c r="IEV213" s="8"/>
      <c r="IEW213" s="8"/>
      <c r="IEX213" s="8"/>
      <c r="IEY213" s="8"/>
      <c r="IEZ213" s="8"/>
      <c r="IFA213" s="8"/>
      <c r="IFB213" s="8"/>
      <c r="IFC213" s="8"/>
      <c r="IFD213" s="8"/>
      <c r="IFE213" s="8"/>
      <c r="IFF213" s="8"/>
      <c r="IFG213" s="8"/>
      <c r="IFH213" s="8"/>
      <c r="IFI213" s="8"/>
      <c r="IFJ213" s="8"/>
      <c r="IFK213" s="8"/>
      <c r="IFL213" s="8"/>
      <c r="IFM213" s="8"/>
      <c r="IFN213" s="8"/>
      <c r="IFO213" s="8"/>
      <c r="IFP213" s="8"/>
      <c r="IFQ213" s="8"/>
      <c r="IFR213" s="8"/>
      <c r="IFS213" s="8"/>
      <c r="IFT213" s="8"/>
      <c r="IFU213" s="8"/>
      <c r="IFV213" s="8"/>
      <c r="IFW213" s="8"/>
      <c r="IFX213" s="8"/>
      <c r="IFY213" s="8"/>
      <c r="IFZ213" s="8"/>
      <c r="IGA213" s="8"/>
      <c r="IGB213" s="8"/>
      <c r="IGC213" s="8"/>
      <c r="IGD213" s="8"/>
      <c r="IGE213" s="8"/>
      <c r="IGF213" s="8"/>
      <c r="IGG213" s="8"/>
      <c r="IGH213" s="8"/>
      <c r="IGI213" s="8"/>
      <c r="IGJ213" s="8"/>
      <c r="IGK213" s="8"/>
      <c r="IGL213" s="8"/>
      <c r="IGM213" s="8"/>
      <c r="IGN213" s="8"/>
      <c r="IGO213" s="8"/>
      <c r="IGP213" s="8"/>
      <c r="IGQ213" s="8"/>
      <c r="IGR213" s="8"/>
      <c r="IGS213" s="8"/>
      <c r="IGT213" s="8"/>
      <c r="IGU213" s="8"/>
      <c r="IGV213" s="8"/>
      <c r="IGW213" s="8"/>
      <c r="IGX213" s="8"/>
      <c r="IGY213" s="8"/>
      <c r="IGZ213" s="8"/>
      <c r="IHA213" s="8"/>
      <c r="IHB213" s="8"/>
      <c r="IHC213" s="8"/>
      <c r="IHD213" s="8"/>
      <c r="IHE213" s="8"/>
      <c r="IHF213" s="8"/>
      <c r="IHG213" s="8"/>
      <c r="IHH213" s="8"/>
      <c r="IHI213" s="8"/>
      <c r="IHJ213" s="8"/>
      <c r="IHK213" s="8"/>
      <c r="IHL213" s="8"/>
      <c r="IHM213" s="8"/>
      <c r="IHN213" s="8"/>
      <c r="IHO213" s="8"/>
      <c r="IHP213" s="8"/>
      <c r="IHQ213" s="8"/>
      <c r="IHR213" s="8"/>
      <c r="IHS213" s="8"/>
      <c r="IHT213" s="8"/>
      <c r="IHU213" s="8"/>
      <c r="IHV213" s="8"/>
      <c r="IHW213" s="8"/>
      <c r="IHX213" s="8"/>
      <c r="IHY213" s="8"/>
      <c r="IHZ213" s="8"/>
      <c r="IIA213" s="8"/>
      <c r="IIB213" s="8"/>
      <c r="IIC213" s="8"/>
      <c r="IID213" s="8"/>
      <c r="IIE213" s="8"/>
      <c r="IIF213" s="8"/>
      <c r="IIG213" s="8"/>
      <c r="IIH213" s="8"/>
      <c r="III213" s="8"/>
      <c r="IIJ213" s="8"/>
      <c r="IIK213" s="8"/>
      <c r="IIL213" s="8"/>
      <c r="IIM213" s="8"/>
      <c r="IIN213" s="8"/>
      <c r="IIO213" s="8"/>
      <c r="IIP213" s="8"/>
      <c r="IIQ213" s="8"/>
      <c r="IIR213" s="8"/>
      <c r="IIS213" s="8"/>
      <c r="IIT213" s="8"/>
      <c r="IIU213" s="8"/>
      <c r="IIV213" s="8"/>
      <c r="IIW213" s="8"/>
      <c r="IIX213" s="8"/>
      <c r="IIY213" s="8"/>
      <c r="IIZ213" s="8"/>
      <c r="IJA213" s="8"/>
      <c r="IJB213" s="8"/>
      <c r="IJC213" s="8"/>
      <c r="IJD213" s="8"/>
      <c r="IJE213" s="8"/>
      <c r="IJF213" s="8"/>
      <c r="IJG213" s="8"/>
      <c r="IJH213" s="8"/>
      <c r="IJI213" s="8"/>
      <c r="IJJ213" s="8"/>
      <c r="IJK213" s="8"/>
      <c r="IJL213" s="8"/>
      <c r="IJM213" s="8"/>
      <c r="IJN213" s="8"/>
      <c r="IJO213" s="8"/>
      <c r="IJP213" s="8"/>
      <c r="IJQ213" s="8"/>
      <c r="IJR213" s="8"/>
      <c r="IJS213" s="8"/>
      <c r="IJT213" s="8"/>
      <c r="IJU213" s="8"/>
      <c r="IJV213" s="8"/>
      <c r="IJW213" s="8"/>
      <c r="IJX213" s="8"/>
      <c r="IJY213" s="8"/>
      <c r="IJZ213" s="8"/>
      <c r="IKA213" s="8"/>
      <c r="IKB213" s="8"/>
      <c r="IKC213" s="8"/>
      <c r="IKD213" s="8"/>
      <c r="IKE213" s="8"/>
      <c r="IKF213" s="8"/>
      <c r="IKG213" s="8"/>
      <c r="IKH213" s="8"/>
      <c r="IKI213" s="8"/>
      <c r="IKJ213" s="8"/>
      <c r="IKK213" s="8"/>
      <c r="IKL213" s="8"/>
      <c r="IKM213" s="8"/>
      <c r="IKN213" s="8"/>
      <c r="IKO213" s="8"/>
      <c r="IKP213" s="8"/>
      <c r="IKQ213" s="8"/>
      <c r="IKR213" s="8"/>
      <c r="IKS213" s="8"/>
      <c r="IKT213" s="8"/>
      <c r="IKU213" s="8"/>
      <c r="IKV213" s="8"/>
      <c r="IKW213" s="8"/>
      <c r="IKX213" s="8"/>
      <c r="IKY213" s="8"/>
      <c r="IKZ213" s="8"/>
      <c r="ILA213" s="8"/>
      <c r="ILB213" s="8"/>
      <c r="ILC213" s="8"/>
      <c r="ILD213" s="8"/>
      <c r="ILE213" s="8"/>
      <c r="ILF213" s="8"/>
      <c r="ILG213" s="8"/>
      <c r="ILH213" s="8"/>
      <c r="ILI213" s="8"/>
      <c r="ILJ213" s="8"/>
      <c r="ILK213" s="8"/>
      <c r="ILL213" s="8"/>
      <c r="ILM213" s="8"/>
      <c r="ILN213" s="8"/>
      <c r="ILO213" s="8"/>
      <c r="ILP213" s="8"/>
      <c r="ILQ213" s="8"/>
      <c r="ILR213" s="8"/>
      <c r="ILS213" s="8"/>
      <c r="ILT213" s="8"/>
      <c r="ILU213" s="8"/>
      <c r="ILV213" s="8"/>
      <c r="ILW213" s="8"/>
      <c r="ILX213" s="8"/>
      <c r="ILY213" s="8"/>
      <c r="ILZ213" s="8"/>
      <c r="IMA213" s="8"/>
      <c r="IMB213" s="8"/>
      <c r="IMC213" s="8"/>
      <c r="IMD213" s="8"/>
      <c r="IME213" s="8"/>
      <c r="IMF213" s="8"/>
      <c r="IMG213" s="8"/>
      <c r="IMH213" s="8"/>
      <c r="IMI213" s="8"/>
      <c r="IMJ213" s="8"/>
      <c r="IMK213" s="8"/>
      <c r="IML213" s="8"/>
      <c r="IMM213" s="8"/>
      <c r="IMN213" s="8"/>
      <c r="IMO213" s="8"/>
      <c r="IMP213" s="8"/>
      <c r="IMQ213" s="8"/>
      <c r="IMR213" s="8"/>
      <c r="IMS213" s="8"/>
      <c r="IMT213" s="8"/>
      <c r="IMU213" s="8"/>
      <c r="IMV213" s="8"/>
      <c r="IMW213" s="8"/>
      <c r="IMX213" s="8"/>
      <c r="IMY213" s="8"/>
      <c r="IMZ213" s="8"/>
      <c r="INA213" s="8"/>
      <c r="INB213" s="8"/>
      <c r="INC213" s="8"/>
      <c r="IND213" s="8"/>
      <c r="INE213" s="8"/>
      <c r="INF213" s="8"/>
      <c r="ING213" s="8"/>
      <c r="INH213" s="8"/>
      <c r="INI213" s="8"/>
      <c r="INJ213" s="8"/>
      <c r="INK213" s="8"/>
      <c r="INL213" s="8"/>
      <c r="INM213" s="8"/>
      <c r="INN213" s="8"/>
      <c r="INO213" s="8"/>
      <c r="INP213" s="8"/>
      <c r="INQ213" s="8"/>
      <c r="INR213" s="8"/>
      <c r="INS213" s="8"/>
      <c r="INT213" s="8"/>
      <c r="INU213" s="8"/>
      <c r="INV213" s="8"/>
      <c r="INW213" s="8"/>
      <c r="INX213" s="8"/>
      <c r="INY213" s="8"/>
      <c r="INZ213" s="8"/>
      <c r="IOA213" s="8"/>
      <c r="IOB213" s="8"/>
      <c r="IOC213" s="8"/>
      <c r="IOD213" s="8"/>
      <c r="IOE213" s="8"/>
      <c r="IOF213" s="8"/>
      <c r="IOG213" s="8"/>
      <c r="IOH213" s="8"/>
      <c r="IOI213" s="8"/>
      <c r="IOJ213" s="8"/>
      <c r="IOK213" s="8"/>
      <c r="IOL213" s="8"/>
      <c r="IOM213" s="8"/>
      <c r="ION213" s="8"/>
      <c r="IOO213" s="8"/>
      <c r="IOP213" s="8"/>
      <c r="IOQ213" s="8"/>
      <c r="IOR213" s="8"/>
      <c r="IOS213" s="8"/>
      <c r="IOT213" s="8"/>
      <c r="IOU213" s="8"/>
      <c r="IOV213" s="8"/>
      <c r="IOW213" s="8"/>
      <c r="IOX213" s="8"/>
      <c r="IOY213" s="8"/>
      <c r="IOZ213" s="8"/>
      <c r="IPA213" s="8"/>
      <c r="IPB213" s="8"/>
      <c r="IPC213" s="8"/>
      <c r="IPD213" s="8"/>
      <c r="IPE213" s="8"/>
      <c r="IPF213" s="8"/>
      <c r="IPG213" s="8"/>
      <c r="IPH213" s="8"/>
      <c r="IPI213" s="8"/>
      <c r="IPJ213" s="8"/>
      <c r="IPK213" s="8"/>
      <c r="IPL213" s="8"/>
      <c r="IPM213" s="8"/>
      <c r="IPN213" s="8"/>
      <c r="IPO213" s="8"/>
      <c r="IPP213" s="8"/>
      <c r="IPQ213" s="8"/>
      <c r="IPR213" s="8"/>
      <c r="IPS213" s="8"/>
      <c r="IPT213" s="8"/>
      <c r="IPU213" s="8"/>
      <c r="IPV213" s="8"/>
      <c r="IPW213" s="8"/>
      <c r="IPX213" s="8"/>
      <c r="IPY213" s="8"/>
      <c r="IPZ213" s="8"/>
      <c r="IQA213" s="8"/>
      <c r="IQB213" s="8"/>
      <c r="IQC213" s="8"/>
      <c r="IQD213" s="8"/>
      <c r="IQE213" s="8"/>
      <c r="IQF213" s="8"/>
      <c r="IQG213" s="8"/>
      <c r="IQH213" s="8"/>
      <c r="IQI213" s="8"/>
      <c r="IQJ213" s="8"/>
      <c r="IQK213" s="8"/>
      <c r="IQL213" s="8"/>
      <c r="IQM213" s="8"/>
      <c r="IQN213" s="8"/>
      <c r="IQO213" s="8"/>
      <c r="IQP213" s="8"/>
      <c r="IQQ213" s="8"/>
      <c r="IQR213" s="8"/>
      <c r="IQS213" s="8"/>
      <c r="IQT213" s="8"/>
      <c r="IQU213" s="8"/>
      <c r="IQV213" s="8"/>
      <c r="IQW213" s="8"/>
      <c r="IQX213" s="8"/>
      <c r="IQY213" s="8"/>
      <c r="IQZ213" s="8"/>
      <c r="IRA213" s="8"/>
      <c r="IRB213" s="8"/>
      <c r="IRC213" s="8"/>
      <c r="IRD213" s="8"/>
      <c r="IRE213" s="8"/>
      <c r="IRF213" s="8"/>
      <c r="IRG213" s="8"/>
      <c r="IRH213" s="8"/>
      <c r="IRI213" s="8"/>
      <c r="IRJ213" s="8"/>
      <c r="IRK213" s="8"/>
      <c r="IRL213" s="8"/>
      <c r="IRM213" s="8"/>
      <c r="IRN213" s="8"/>
      <c r="IRO213" s="8"/>
      <c r="IRP213" s="8"/>
      <c r="IRQ213" s="8"/>
      <c r="IRR213" s="8"/>
      <c r="IRS213" s="8"/>
      <c r="IRT213" s="8"/>
      <c r="IRU213" s="8"/>
      <c r="IRV213" s="8"/>
      <c r="IRW213" s="8"/>
      <c r="IRX213" s="8"/>
      <c r="IRY213" s="8"/>
      <c r="IRZ213" s="8"/>
      <c r="ISA213" s="8"/>
      <c r="ISB213" s="8"/>
      <c r="ISC213" s="8"/>
      <c r="ISD213" s="8"/>
      <c r="ISE213" s="8"/>
      <c r="ISF213" s="8"/>
      <c r="ISG213" s="8"/>
      <c r="ISH213" s="8"/>
      <c r="ISI213" s="8"/>
      <c r="ISJ213" s="8"/>
      <c r="ISK213" s="8"/>
      <c r="ISL213" s="8"/>
      <c r="ISM213" s="8"/>
      <c r="ISN213" s="8"/>
      <c r="ISO213" s="8"/>
      <c r="ISP213" s="8"/>
      <c r="ISQ213" s="8"/>
      <c r="ISR213" s="8"/>
      <c r="ISS213" s="8"/>
      <c r="IST213" s="8"/>
      <c r="ISU213" s="8"/>
      <c r="ISV213" s="8"/>
      <c r="ISW213" s="8"/>
      <c r="ISX213" s="8"/>
      <c r="ISY213" s="8"/>
      <c r="ISZ213" s="8"/>
      <c r="ITA213" s="8"/>
      <c r="ITB213" s="8"/>
      <c r="ITC213" s="8"/>
      <c r="ITD213" s="8"/>
      <c r="ITE213" s="8"/>
      <c r="ITF213" s="8"/>
      <c r="ITG213" s="8"/>
      <c r="ITH213" s="8"/>
      <c r="ITI213" s="8"/>
      <c r="ITJ213" s="8"/>
      <c r="ITK213" s="8"/>
      <c r="ITL213" s="8"/>
      <c r="ITM213" s="8"/>
      <c r="ITN213" s="8"/>
      <c r="ITO213" s="8"/>
      <c r="ITP213" s="8"/>
      <c r="ITQ213" s="8"/>
      <c r="ITR213" s="8"/>
      <c r="ITS213" s="8"/>
      <c r="ITT213" s="8"/>
      <c r="ITU213" s="8"/>
      <c r="ITV213" s="8"/>
      <c r="ITW213" s="8"/>
      <c r="ITX213" s="8"/>
      <c r="ITY213" s="8"/>
      <c r="ITZ213" s="8"/>
      <c r="IUA213" s="8"/>
      <c r="IUB213" s="8"/>
      <c r="IUC213" s="8"/>
      <c r="IUD213" s="8"/>
      <c r="IUE213" s="8"/>
      <c r="IUF213" s="8"/>
      <c r="IUG213" s="8"/>
      <c r="IUH213" s="8"/>
      <c r="IUI213" s="8"/>
      <c r="IUJ213" s="8"/>
      <c r="IUK213" s="8"/>
      <c r="IUL213" s="8"/>
      <c r="IUM213" s="8"/>
      <c r="IUN213" s="8"/>
      <c r="IUO213" s="8"/>
      <c r="IUP213" s="8"/>
      <c r="IUQ213" s="8"/>
      <c r="IUR213" s="8"/>
      <c r="IUS213" s="8"/>
      <c r="IUT213" s="8"/>
      <c r="IUU213" s="8"/>
      <c r="IUV213" s="8"/>
      <c r="IUW213" s="8"/>
      <c r="IUX213" s="8"/>
      <c r="IUY213" s="8"/>
      <c r="IUZ213" s="8"/>
      <c r="IVA213" s="8"/>
      <c r="IVB213" s="8"/>
      <c r="IVC213" s="8"/>
      <c r="IVD213" s="8"/>
      <c r="IVE213" s="8"/>
      <c r="IVF213" s="8"/>
      <c r="IVG213" s="8"/>
      <c r="IVH213" s="8"/>
      <c r="IVI213" s="8"/>
      <c r="IVJ213" s="8"/>
      <c r="IVK213" s="8"/>
      <c r="IVL213" s="8"/>
      <c r="IVM213" s="8"/>
      <c r="IVN213" s="8"/>
      <c r="IVO213" s="8"/>
      <c r="IVP213" s="8"/>
      <c r="IVQ213" s="8"/>
      <c r="IVR213" s="8"/>
      <c r="IVS213" s="8"/>
      <c r="IVT213" s="8"/>
      <c r="IVU213" s="8"/>
      <c r="IVV213" s="8"/>
      <c r="IVW213" s="8"/>
      <c r="IVX213" s="8"/>
      <c r="IVY213" s="8"/>
      <c r="IVZ213" s="8"/>
      <c r="IWA213" s="8"/>
      <c r="IWB213" s="8"/>
      <c r="IWC213" s="8"/>
      <c r="IWD213" s="8"/>
      <c r="IWE213" s="8"/>
      <c r="IWF213" s="8"/>
      <c r="IWG213" s="8"/>
      <c r="IWH213" s="8"/>
      <c r="IWI213" s="8"/>
      <c r="IWJ213" s="8"/>
      <c r="IWK213" s="8"/>
      <c r="IWL213" s="8"/>
      <c r="IWM213" s="8"/>
      <c r="IWN213" s="8"/>
      <c r="IWO213" s="8"/>
      <c r="IWP213" s="8"/>
      <c r="IWQ213" s="8"/>
      <c r="IWR213" s="8"/>
      <c r="IWS213" s="8"/>
      <c r="IWT213" s="8"/>
      <c r="IWU213" s="8"/>
      <c r="IWV213" s="8"/>
      <c r="IWW213" s="8"/>
      <c r="IWX213" s="8"/>
      <c r="IWY213" s="8"/>
      <c r="IWZ213" s="8"/>
      <c r="IXA213" s="8"/>
      <c r="IXB213" s="8"/>
      <c r="IXC213" s="8"/>
      <c r="IXD213" s="8"/>
      <c r="IXE213" s="8"/>
      <c r="IXF213" s="8"/>
      <c r="IXG213" s="8"/>
      <c r="IXH213" s="8"/>
      <c r="IXI213" s="8"/>
      <c r="IXJ213" s="8"/>
      <c r="IXK213" s="8"/>
      <c r="IXL213" s="8"/>
      <c r="IXM213" s="8"/>
      <c r="IXN213" s="8"/>
      <c r="IXO213" s="8"/>
      <c r="IXP213" s="8"/>
      <c r="IXQ213" s="8"/>
      <c r="IXR213" s="8"/>
      <c r="IXS213" s="8"/>
      <c r="IXT213" s="8"/>
      <c r="IXU213" s="8"/>
      <c r="IXV213" s="8"/>
      <c r="IXW213" s="8"/>
      <c r="IXX213" s="8"/>
      <c r="IXY213" s="8"/>
      <c r="IXZ213" s="8"/>
      <c r="IYA213" s="8"/>
      <c r="IYB213" s="8"/>
      <c r="IYC213" s="8"/>
      <c r="IYD213" s="8"/>
      <c r="IYE213" s="8"/>
      <c r="IYF213" s="8"/>
      <c r="IYG213" s="8"/>
      <c r="IYH213" s="8"/>
      <c r="IYI213" s="8"/>
      <c r="IYJ213" s="8"/>
      <c r="IYK213" s="8"/>
      <c r="IYL213" s="8"/>
      <c r="IYM213" s="8"/>
      <c r="IYN213" s="8"/>
      <c r="IYO213" s="8"/>
      <c r="IYP213" s="8"/>
      <c r="IYQ213" s="8"/>
      <c r="IYR213" s="8"/>
      <c r="IYS213" s="8"/>
      <c r="IYT213" s="8"/>
      <c r="IYU213" s="8"/>
      <c r="IYV213" s="8"/>
      <c r="IYW213" s="8"/>
      <c r="IYX213" s="8"/>
      <c r="IYY213" s="8"/>
      <c r="IYZ213" s="8"/>
      <c r="IZA213" s="8"/>
      <c r="IZB213" s="8"/>
      <c r="IZC213" s="8"/>
      <c r="IZD213" s="8"/>
      <c r="IZE213" s="8"/>
      <c r="IZF213" s="8"/>
      <c r="IZG213" s="8"/>
      <c r="IZH213" s="8"/>
      <c r="IZI213" s="8"/>
      <c r="IZJ213" s="8"/>
      <c r="IZK213" s="8"/>
      <c r="IZL213" s="8"/>
      <c r="IZM213" s="8"/>
      <c r="IZN213" s="8"/>
      <c r="IZO213" s="8"/>
      <c r="IZP213" s="8"/>
      <c r="IZQ213" s="8"/>
      <c r="IZR213" s="8"/>
      <c r="IZS213" s="8"/>
      <c r="IZT213" s="8"/>
      <c r="IZU213" s="8"/>
      <c r="IZV213" s="8"/>
      <c r="IZW213" s="8"/>
      <c r="IZX213" s="8"/>
      <c r="IZY213" s="8"/>
      <c r="IZZ213" s="8"/>
      <c r="JAA213" s="8"/>
      <c r="JAB213" s="8"/>
      <c r="JAC213" s="8"/>
      <c r="JAD213" s="8"/>
      <c r="JAE213" s="8"/>
      <c r="JAF213" s="8"/>
      <c r="JAG213" s="8"/>
      <c r="JAH213" s="8"/>
      <c r="JAI213" s="8"/>
      <c r="JAJ213" s="8"/>
      <c r="JAK213" s="8"/>
      <c r="JAL213" s="8"/>
      <c r="JAM213" s="8"/>
      <c r="JAN213" s="8"/>
      <c r="JAO213" s="8"/>
      <c r="JAP213" s="8"/>
      <c r="JAQ213" s="8"/>
      <c r="JAR213" s="8"/>
      <c r="JAS213" s="8"/>
      <c r="JAT213" s="8"/>
      <c r="JAU213" s="8"/>
      <c r="JAV213" s="8"/>
      <c r="JAW213" s="8"/>
      <c r="JAX213" s="8"/>
      <c r="JAY213" s="8"/>
      <c r="JAZ213" s="8"/>
      <c r="JBA213" s="8"/>
      <c r="JBB213" s="8"/>
      <c r="JBC213" s="8"/>
      <c r="JBD213" s="8"/>
      <c r="JBE213" s="8"/>
      <c r="JBF213" s="8"/>
      <c r="JBG213" s="8"/>
      <c r="JBH213" s="8"/>
      <c r="JBI213" s="8"/>
      <c r="JBJ213" s="8"/>
      <c r="JBK213" s="8"/>
      <c r="JBL213" s="8"/>
      <c r="JBM213" s="8"/>
      <c r="JBN213" s="8"/>
      <c r="JBO213" s="8"/>
      <c r="JBP213" s="8"/>
      <c r="JBQ213" s="8"/>
      <c r="JBR213" s="8"/>
      <c r="JBS213" s="8"/>
      <c r="JBT213" s="8"/>
      <c r="JBU213" s="8"/>
      <c r="JBV213" s="8"/>
      <c r="JBW213" s="8"/>
      <c r="JBX213" s="8"/>
      <c r="JBY213" s="8"/>
      <c r="JBZ213" s="8"/>
      <c r="JCA213" s="8"/>
      <c r="JCB213" s="8"/>
      <c r="JCC213" s="8"/>
      <c r="JCD213" s="8"/>
      <c r="JCE213" s="8"/>
      <c r="JCF213" s="8"/>
      <c r="JCG213" s="8"/>
      <c r="JCH213" s="8"/>
      <c r="JCI213" s="8"/>
      <c r="JCJ213" s="8"/>
      <c r="JCK213" s="8"/>
      <c r="JCL213" s="8"/>
      <c r="JCM213" s="8"/>
      <c r="JCN213" s="8"/>
      <c r="JCO213" s="8"/>
      <c r="JCP213" s="8"/>
      <c r="JCQ213" s="8"/>
      <c r="JCR213" s="8"/>
      <c r="JCS213" s="8"/>
      <c r="JCT213" s="8"/>
      <c r="JCU213" s="8"/>
      <c r="JCV213" s="8"/>
      <c r="JCW213" s="8"/>
      <c r="JCX213" s="8"/>
      <c r="JCY213" s="8"/>
      <c r="JCZ213" s="8"/>
      <c r="JDA213" s="8"/>
      <c r="JDB213" s="8"/>
      <c r="JDC213" s="8"/>
      <c r="JDD213" s="8"/>
      <c r="JDE213" s="8"/>
      <c r="JDF213" s="8"/>
      <c r="JDG213" s="8"/>
      <c r="JDH213" s="8"/>
      <c r="JDI213" s="8"/>
      <c r="JDJ213" s="8"/>
      <c r="JDK213" s="8"/>
      <c r="JDL213" s="8"/>
      <c r="JDM213" s="8"/>
      <c r="JDN213" s="8"/>
      <c r="JDO213" s="8"/>
      <c r="JDP213" s="8"/>
      <c r="JDQ213" s="8"/>
      <c r="JDR213" s="8"/>
      <c r="JDS213" s="8"/>
      <c r="JDT213" s="8"/>
      <c r="JDU213" s="8"/>
      <c r="JDV213" s="8"/>
      <c r="JDW213" s="8"/>
      <c r="JDX213" s="8"/>
      <c r="JDY213" s="8"/>
      <c r="JDZ213" s="8"/>
      <c r="JEA213" s="8"/>
      <c r="JEB213" s="8"/>
      <c r="JEC213" s="8"/>
      <c r="JED213" s="8"/>
      <c r="JEE213" s="8"/>
      <c r="JEF213" s="8"/>
      <c r="JEG213" s="8"/>
      <c r="JEH213" s="8"/>
      <c r="JEI213" s="8"/>
      <c r="JEJ213" s="8"/>
      <c r="JEK213" s="8"/>
      <c r="JEL213" s="8"/>
      <c r="JEM213" s="8"/>
      <c r="JEN213" s="8"/>
      <c r="JEO213" s="8"/>
      <c r="JEP213" s="8"/>
      <c r="JEQ213" s="8"/>
      <c r="JER213" s="8"/>
      <c r="JES213" s="8"/>
      <c r="JET213" s="8"/>
      <c r="JEU213" s="8"/>
      <c r="JEV213" s="8"/>
      <c r="JEW213" s="8"/>
      <c r="JEX213" s="8"/>
      <c r="JEY213" s="8"/>
      <c r="JEZ213" s="8"/>
      <c r="JFA213" s="8"/>
      <c r="JFB213" s="8"/>
      <c r="JFC213" s="8"/>
      <c r="JFD213" s="8"/>
      <c r="JFE213" s="8"/>
      <c r="JFF213" s="8"/>
      <c r="JFG213" s="8"/>
      <c r="JFH213" s="8"/>
      <c r="JFI213" s="8"/>
      <c r="JFJ213" s="8"/>
      <c r="JFK213" s="8"/>
      <c r="JFL213" s="8"/>
      <c r="JFM213" s="8"/>
      <c r="JFN213" s="8"/>
      <c r="JFO213" s="8"/>
      <c r="JFP213" s="8"/>
      <c r="JFQ213" s="8"/>
      <c r="JFR213" s="8"/>
      <c r="JFS213" s="8"/>
      <c r="JFT213" s="8"/>
      <c r="JFU213" s="8"/>
      <c r="JFV213" s="8"/>
      <c r="JFW213" s="8"/>
      <c r="JFX213" s="8"/>
      <c r="JFY213" s="8"/>
      <c r="JFZ213" s="8"/>
      <c r="JGA213" s="8"/>
      <c r="JGB213" s="8"/>
      <c r="JGC213" s="8"/>
      <c r="JGD213" s="8"/>
      <c r="JGE213" s="8"/>
      <c r="JGF213" s="8"/>
      <c r="JGG213" s="8"/>
      <c r="JGH213" s="8"/>
      <c r="JGI213" s="8"/>
      <c r="JGJ213" s="8"/>
      <c r="JGK213" s="8"/>
      <c r="JGL213" s="8"/>
      <c r="JGM213" s="8"/>
      <c r="JGN213" s="8"/>
      <c r="JGO213" s="8"/>
      <c r="JGP213" s="8"/>
      <c r="JGQ213" s="8"/>
      <c r="JGR213" s="8"/>
      <c r="JGS213" s="8"/>
      <c r="JGT213" s="8"/>
      <c r="JGU213" s="8"/>
      <c r="JGV213" s="8"/>
      <c r="JGW213" s="8"/>
      <c r="JGX213" s="8"/>
      <c r="JGY213" s="8"/>
      <c r="JGZ213" s="8"/>
      <c r="JHA213" s="8"/>
      <c r="JHB213" s="8"/>
      <c r="JHC213" s="8"/>
      <c r="JHD213" s="8"/>
      <c r="JHE213" s="8"/>
      <c r="JHF213" s="8"/>
      <c r="JHG213" s="8"/>
      <c r="JHH213" s="8"/>
      <c r="JHI213" s="8"/>
      <c r="JHJ213" s="8"/>
      <c r="JHK213" s="8"/>
      <c r="JHL213" s="8"/>
      <c r="JHM213" s="8"/>
      <c r="JHN213" s="8"/>
      <c r="JHO213" s="8"/>
      <c r="JHP213" s="8"/>
      <c r="JHQ213" s="8"/>
      <c r="JHR213" s="8"/>
      <c r="JHS213" s="8"/>
      <c r="JHT213" s="8"/>
      <c r="JHU213" s="8"/>
      <c r="JHV213" s="8"/>
      <c r="JHW213" s="8"/>
      <c r="JHX213" s="8"/>
      <c r="JHY213" s="8"/>
      <c r="JHZ213" s="8"/>
      <c r="JIA213" s="8"/>
      <c r="JIB213" s="8"/>
      <c r="JIC213" s="8"/>
      <c r="JID213" s="8"/>
      <c r="JIE213" s="8"/>
      <c r="JIF213" s="8"/>
      <c r="JIG213" s="8"/>
      <c r="JIH213" s="8"/>
      <c r="JII213" s="8"/>
      <c r="JIJ213" s="8"/>
      <c r="JIK213" s="8"/>
      <c r="JIL213" s="8"/>
      <c r="JIM213" s="8"/>
      <c r="JIN213" s="8"/>
      <c r="JIO213" s="8"/>
      <c r="JIP213" s="8"/>
      <c r="JIQ213" s="8"/>
      <c r="JIR213" s="8"/>
      <c r="JIS213" s="8"/>
      <c r="JIT213" s="8"/>
      <c r="JIU213" s="8"/>
      <c r="JIV213" s="8"/>
      <c r="JIW213" s="8"/>
      <c r="JIX213" s="8"/>
      <c r="JIY213" s="8"/>
      <c r="JIZ213" s="8"/>
      <c r="JJA213" s="8"/>
      <c r="JJB213" s="8"/>
      <c r="JJC213" s="8"/>
      <c r="JJD213" s="8"/>
      <c r="JJE213" s="8"/>
      <c r="JJF213" s="8"/>
      <c r="JJG213" s="8"/>
      <c r="JJH213" s="8"/>
      <c r="JJI213" s="8"/>
      <c r="JJJ213" s="8"/>
      <c r="JJK213" s="8"/>
      <c r="JJL213" s="8"/>
      <c r="JJM213" s="8"/>
      <c r="JJN213" s="8"/>
      <c r="JJO213" s="8"/>
      <c r="JJP213" s="8"/>
      <c r="JJQ213" s="8"/>
      <c r="JJR213" s="8"/>
      <c r="JJS213" s="8"/>
      <c r="JJT213" s="8"/>
      <c r="JJU213" s="8"/>
      <c r="JJV213" s="8"/>
      <c r="JJW213" s="8"/>
      <c r="JJX213" s="8"/>
      <c r="JJY213" s="8"/>
      <c r="JJZ213" s="8"/>
      <c r="JKA213" s="8"/>
      <c r="JKB213" s="8"/>
      <c r="JKC213" s="8"/>
    </row>
    <row r="214" spans="1:7049" s="10" customFormat="1" x14ac:dyDescent="0.2">
      <c r="A214" s="8"/>
      <c r="B214" s="8"/>
      <c r="C214" s="8"/>
      <c r="D214" s="8"/>
      <c r="E214" s="8"/>
      <c r="F214" s="8"/>
      <c r="G214" s="8"/>
      <c r="H214" s="11"/>
      <c r="I214" s="11"/>
      <c r="J214" s="11"/>
      <c r="K214" s="11"/>
      <c r="L214" s="11"/>
      <c r="M214" s="69"/>
      <c r="N214" s="69"/>
      <c r="O214" s="11"/>
      <c r="P214" s="11"/>
      <c r="U214" s="9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  <c r="CA214" s="8"/>
      <c r="CB214" s="8"/>
      <c r="CC214" s="8"/>
      <c r="CD214" s="8"/>
      <c r="CE214" s="8"/>
      <c r="CF214" s="8"/>
      <c r="CG214" s="8"/>
      <c r="CH214" s="8"/>
      <c r="CI214" s="8"/>
      <c r="CJ214" s="8"/>
      <c r="CK214" s="8"/>
      <c r="CL214" s="8"/>
      <c r="CM214" s="8"/>
      <c r="CN214" s="8"/>
      <c r="CO214" s="8"/>
      <c r="CP214" s="8"/>
      <c r="CQ214" s="8"/>
      <c r="CR214" s="8"/>
      <c r="CS214" s="8"/>
      <c r="CT214" s="8"/>
      <c r="CU214" s="8"/>
      <c r="CV214" s="8"/>
      <c r="CW214" s="8"/>
      <c r="CX214" s="8"/>
      <c r="CY214" s="8"/>
      <c r="CZ214" s="8"/>
      <c r="DA214" s="8"/>
      <c r="DB214" s="8"/>
      <c r="DC214" s="8"/>
      <c r="DD214" s="8"/>
      <c r="DE214" s="8"/>
      <c r="DF214" s="8"/>
      <c r="DG214" s="8"/>
      <c r="DH214" s="8"/>
      <c r="DI214" s="8"/>
      <c r="DJ214" s="8"/>
      <c r="DK214" s="8"/>
      <c r="DL214" s="8"/>
      <c r="DM214" s="8"/>
      <c r="DN214" s="8"/>
      <c r="DO214" s="8"/>
      <c r="DP214" s="8"/>
      <c r="DQ214" s="8"/>
      <c r="DR214" s="8"/>
      <c r="DS214" s="8"/>
      <c r="DT214" s="8"/>
      <c r="DU214" s="8"/>
      <c r="DV214" s="8"/>
      <c r="DW214" s="8"/>
      <c r="DX214" s="8"/>
      <c r="DY214" s="8"/>
      <c r="DZ214" s="8"/>
      <c r="EA214" s="8"/>
      <c r="EB214" s="8"/>
      <c r="EC214" s="8"/>
      <c r="ED214" s="8"/>
      <c r="EE214" s="8"/>
      <c r="EF214" s="8"/>
      <c r="EG214" s="8"/>
      <c r="EH214" s="8"/>
      <c r="EI214" s="8"/>
      <c r="EJ214" s="8"/>
      <c r="EK214" s="8"/>
      <c r="EL214" s="8"/>
      <c r="EM214" s="8"/>
      <c r="EN214" s="8"/>
      <c r="EO214" s="8"/>
      <c r="EP214" s="8"/>
      <c r="EQ214" s="8"/>
      <c r="ER214" s="8"/>
      <c r="ES214" s="8"/>
      <c r="ET214" s="8"/>
      <c r="EU214" s="8"/>
      <c r="EV214" s="8"/>
      <c r="EW214" s="8"/>
      <c r="EX214" s="8"/>
      <c r="EY214" s="8"/>
      <c r="EZ214" s="8"/>
      <c r="FA214" s="8"/>
      <c r="FB214" s="8"/>
      <c r="FC214" s="8"/>
      <c r="FD214" s="8"/>
      <c r="FE214" s="8"/>
      <c r="FF214" s="8"/>
      <c r="FG214" s="8"/>
      <c r="FH214" s="8"/>
      <c r="FI214" s="8"/>
      <c r="FJ214" s="8"/>
      <c r="FK214" s="8"/>
      <c r="FL214" s="8"/>
      <c r="FM214" s="8"/>
      <c r="FN214" s="8"/>
      <c r="FO214" s="8"/>
      <c r="FP214" s="8"/>
      <c r="FQ214" s="8"/>
      <c r="FR214" s="8"/>
      <c r="FS214" s="8"/>
      <c r="FT214" s="8"/>
      <c r="FU214" s="8"/>
      <c r="FV214" s="8"/>
      <c r="FW214" s="8"/>
      <c r="FX214" s="8"/>
      <c r="FY214" s="8"/>
      <c r="FZ214" s="8"/>
      <c r="GA214" s="8"/>
      <c r="GB214" s="8"/>
      <c r="GC214" s="8"/>
      <c r="GD214" s="8"/>
      <c r="GE214" s="8"/>
      <c r="GF214" s="8"/>
      <c r="GG214" s="8"/>
      <c r="GH214" s="8"/>
      <c r="GI214" s="8"/>
      <c r="GJ214" s="8"/>
      <c r="GK214" s="8"/>
      <c r="GL214" s="8"/>
      <c r="GM214" s="8"/>
      <c r="GN214" s="8"/>
      <c r="GO214" s="8"/>
      <c r="GP214" s="8"/>
      <c r="GQ214" s="8"/>
      <c r="GR214" s="8"/>
      <c r="GS214" s="8"/>
      <c r="GT214" s="8"/>
      <c r="GU214" s="8"/>
      <c r="GV214" s="8"/>
      <c r="GW214" s="8"/>
      <c r="GX214" s="8"/>
      <c r="GY214" s="8"/>
      <c r="GZ214" s="8"/>
      <c r="HA214" s="8"/>
      <c r="HB214" s="8"/>
      <c r="HC214" s="8"/>
      <c r="HD214" s="8"/>
      <c r="HE214" s="8"/>
      <c r="HF214" s="8"/>
      <c r="HG214" s="8"/>
      <c r="HH214" s="8"/>
      <c r="HI214" s="8"/>
      <c r="HJ214" s="8"/>
      <c r="HK214" s="8"/>
      <c r="HL214" s="8"/>
      <c r="HM214" s="8"/>
      <c r="HN214" s="8"/>
      <c r="HO214" s="8"/>
      <c r="HP214" s="8"/>
      <c r="HQ214" s="8"/>
      <c r="HR214" s="8"/>
      <c r="HS214" s="8"/>
      <c r="HT214" s="8"/>
      <c r="HU214" s="8"/>
      <c r="HV214" s="8"/>
      <c r="HW214" s="8"/>
      <c r="HX214" s="8"/>
      <c r="HY214" s="8"/>
      <c r="HZ214" s="8"/>
      <c r="IA214" s="8"/>
      <c r="IB214" s="8"/>
      <c r="IC214" s="8"/>
      <c r="ID214" s="8"/>
      <c r="IE214" s="8"/>
      <c r="IF214" s="8"/>
      <c r="IG214" s="8"/>
      <c r="IH214" s="8"/>
      <c r="II214" s="8"/>
      <c r="IJ214" s="8"/>
      <c r="IK214" s="8"/>
      <c r="IL214" s="8"/>
      <c r="IM214" s="8"/>
      <c r="IN214" s="8"/>
      <c r="IO214" s="8"/>
      <c r="IP214" s="8"/>
      <c r="IQ214" s="8"/>
      <c r="IR214" s="8"/>
      <c r="IS214" s="8"/>
      <c r="IT214" s="8"/>
      <c r="IU214" s="8"/>
      <c r="IV214" s="8"/>
      <c r="IW214" s="8"/>
      <c r="IX214" s="8"/>
      <c r="IY214" s="8"/>
      <c r="IZ214" s="8"/>
      <c r="JA214" s="8"/>
      <c r="JB214" s="8"/>
      <c r="JC214" s="8"/>
      <c r="JD214" s="8"/>
      <c r="JE214" s="8"/>
      <c r="JF214" s="8"/>
      <c r="JG214" s="8"/>
      <c r="JH214" s="8"/>
      <c r="JI214" s="8"/>
      <c r="JJ214" s="8"/>
      <c r="JK214" s="8"/>
      <c r="JL214" s="8"/>
      <c r="JM214" s="8"/>
      <c r="JN214" s="8"/>
      <c r="JO214" s="8"/>
      <c r="JP214" s="8"/>
      <c r="JQ214" s="8"/>
      <c r="JR214" s="8"/>
      <c r="JS214" s="8"/>
      <c r="JT214" s="8"/>
      <c r="JU214" s="8"/>
      <c r="JV214" s="8"/>
      <c r="JW214" s="8"/>
      <c r="JX214" s="8"/>
      <c r="JY214" s="8"/>
      <c r="JZ214" s="8"/>
      <c r="KA214" s="8"/>
      <c r="KB214" s="8"/>
      <c r="KC214" s="8"/>
      <c r="KD214" s="8"/>
      <c r="KE214" s="8"/>
      <c r="KF214" s="8"/>
      <c r="KG214" s="8"/>
      <c r="KH214" s="8"/>
      <c r="KI214" s="8"/>
      <c r="KJ214" s="8"/>
      <c r="KK214" s="8"/>
      <c r="KL214" s="8"/>
      <c r="KM214" s="8"/>
      <c r="KN214" s="8"/>
      <c r="KO214" s="8"/>
      <c r="KP214" s="8"/>
      <c r="KQ214" s="8"/>
      <c r="KR214" s="8"/>
      <c r="KS214" s="8"/>
      <c r="KT214" s="8"/>
      <c r="KU214" s="8"/>
      <c r="KV214" s="8"/>
      <c r="KW214" s="8"/>
      <c r="KX214" s="8"/>
      <c r="KY214" s="8"/>
      <c r="KZ214" s="8"/>
      <c r="LA214" s="8"/>
      <c r="LB214" s="8"/>
      <c r="LC214" s="8"/>
      <c r="LD214" s="8"/>
      <c r="LE214" s="8"/>
      <c r="LF214" s="8"/>
      <c r="LG214" s="8"/>
      <c r="LH214" s="8"/>
      <c r="LI214" s="8"/>
      <c r="LJ214" s="8"/>
      <c r="LK214" s="8"/>
      <c r="LL214" s="8"/>
      <c r="LM214" s="8"/>
      <c r="LN214" s="8"/>
      <c r="LO214" s="8"/>
      <c r="LP214" s="8"/>
      <c r="LQ214" s="8"/>
      <c r="LR214" s="8"/>
      <c r="LS214" s="8"/>
      <c r="LT214" s="8"/>
      <c r="LU214" s="8"/>
      <c r="LV214" s="8"/>
      <c r="LW214" s="8"/>
      <c r="LX214" s="8"/>
      <c r="LY214" s="8"/>
      <c r="LZ214" s="8"/>
      <c r="MA214" s="8"/>
      <c r="MB214" s="8"/>
      <c r="MC214" s="8"/>
      <c r="MD214" s="8"/>
      <c r="ME214" s="8"/>
      <c r="MF214" s="8"/>
      <c r="MG214" s="8"/>
      <c r="MH214" s="8"/>
      <c r="MI214" s="8"/>
      <c r="MJ214" s="8"/>
      <c r="MK214" s="8"/>
      <c r="ML214" s="8"/>
      <c r="MM214" s="8"/>
      <c r="MN214" s="8"/>
      <c r="MO214" s="8"/>
      <c r="MP214" s="8"/>
      <c r="MQ214" s="8"/>
      <c r="MR214" s="8"/>
      <c r="MS214" s="8"/>
      <c r="MT214" s="8"/>
      <c r="MU214" s="8"/>
      <c r="MV214" s="8"/>
      <c r="MW214" s="8"/>
      <c r="MX214" s="8"/>
      <c r="MY214" s="8"/>
      <c r="MZ214" s="8"/>
      <c r="NA214" s="8"/>
      <c r="NB214" s="8"/>
      <c r="NC214" s="8"/>
      <c r="ND214" s="8"/>
      <c r="NE214" s="8"/>
      <c r="NF214" s="8"/>
      <c r="NG214" s="8"/>
      <c r="NH214" s="8"/>
      <c r="NI214" s="8"/>
      <c r="NJ214" s="8"/>
      <c r="NK214" s="8"/>
      <c r="NL214" s="8"/>
      <c r="NM214" s="8"/>
      <c r="NN214" s="8"/>
      <c r="NO214" s="8"/>
      <c r="NP214" s="8"/>
      <c r="NQ214" s="8"/>
      <c r="NR214" s="8"/>
      <c r="NS214" s="8"/>
      <c r="NT214" s="8"/>
      <c r="NU214" s="8"/>
      <c r="NV214" s="8"/>
      <c r="NW214" s="8"/>
      <c r="NX214" s="8"/>
      <c r="NY214" s="8"/>
      <c r="NZ214" s="8"/>
      <c r="OA214" s="8"/>
      <c r="OB214" s="8"/>
      <c r="OC214" s="8"/>
      <c r="OD214" s="8"/>
      <c r="OE214" s="8"/>
      <c r="OF214" s="8"/>
      <c r="OG214" s="8"/>
      <c r="OH214" s="8"/>
      <c r="OI214" s="8"/>
      <c r="OJ214" s="8"/>
      <c r="OK214" s="8"/>
      <c r="OL214" s="8"/>
      <c r="OM214" s="8"/>
      <c r="ON214" s="8"/>
      <c r="OO214" s="8"/>
      <c r="OP214" s="8"/>
      <c r="OQ214" s="8"/>
      <c r="OR214" s="8"/>
      <c r="OS214" s="8"/>
      <c r="OT214" s="8"/>
      <c r="OU214" s="8"/>
      <c r="OV214" s="8"/>
      <c r="OW214" s="8"/>
      <c r="OX214" s="8"/>
      <c r="OY214" s="8"/>
      <c r="OZ214" s="8"/>
      <c r="PA214" s="8"/>
      <c r="PB214" s="8"/>
      <c r="PC214" s="8"/>
      <c r="PD214" s="8"/>
      <c r="PE214" s="8"/>
      <c r="PF214" s="8"/>
      <c r="PG214" s="8"/>
      <c r="PH214" s="8"/>
      <c r="PI214" s="8"/>
      <c r="PJ214" s="8"/>
      <c r="PK214" s="8"/>
      <c r="PL214" s="8"/>
      <c r="PM214" s="8"/>
      <c r="PN214" s="8"/>
      <c r="PO214" s="8"/>
      <c r="PP214" s="8"/>
      <c r="PQ214" s="8"/>
      <c r="PR214" s="8"/>
      <c r="PS214" s="8"/>
      <c r="PT214" s="8"/>
      <c r="PU214" s="8"/>
      <c r="PV214" s="8"/>
      <c r="PW214" s="8"/>
      <c r="PX214" s="8"/>
      <c r="PY214" s="8"/>
      <c r="PZ214" s="8"/>
      <c r="QA214" s="8"/>
      <c r="QB214" s="8"/>
      <c r="QC214" s="8"/>
      <c r="QD214" s="8"/>
      <c r="QE214" s="8"/>
      <c r="QF214" s="8"/>
      <c r="QG214" s="8"/>
      <c r="QH214" s="8"/>
      <c r="QI214" s="8"/>
      <c r="QJ214" s="8"/>
      <c r="QK214" s="8"/>
      <c r="QL214" s="8"/>
      <c r="QM214" s="8"/>
      <c r="QN214" s="8"/>
      <c r="QO214" s="8"/>
      <c r="QP214" s="8"/>
      <c r="QQ214" s="8"/>
      <c r="QR214" s="8"/>
      <c r="QS214" s="8"/>
      <c r="QT214" s="8"/>
      <c r="QU214" s="8"/>
      <c r="QV214" s="8"/>
      <c r="QW214" s="8"/>
      <c r="QX214" s="8"/>
      <c r="QY214" s="8"/>
      <c r="QZ214" s="8"/>
      <c r="RA214" s="8"/>
      <c r="RB214" s="8"/>
      <c r="RC214" s="8"/>
      <c r="RD214" s="8"/>
      <c r="RE214" s="8"/>
      <c r="RF214" s="8"/>
      <c r="RG214" s="8"/>
      <c r="RH214" s="8"/>
      <c r="RI214" s="8"/>
      <c r="RJ214" s="8"/>
      <c r="RK214" s="8"/>
      <c r="RL214" s="8"/>
      <c r="RM214" s="8"/>
      <c r="RN214" s="8"/>
      <c r="RO214" s="8"/>
      <c r="RP214" s="8"/>
      <c r="RQ214" s="8"/>
      <c r="RR214" s="8"/>
      <c r="RS214" s="8"/>
      <c r="RT214" s="8"/>
      <c r="RU214" s="8"/>
      <c r="RV214" s="8"/>
      <c r="RW214" s="8"/>
      <c r="RX214" s="8"/>
      <c r="RY214" s="8"/>
      <c r="RZ214" s="8"/>
      <c r="SA214" s="8"/>
      <c r="SB214" s="8"/>
      <c r="SC214" s="8"/>
      <c r="SD214" s="8"/>
      <c r="SE214" s="8"/>
      <c r="SF214" s="8"/>
      <c r="SG214" s="8"/>
      <c r="SH214" s="8"/>
      <c r="SI214" s="8"/>
      <c r="SJ214" s="8"/>
      <c r="SK214" s="8"/>
      <c r="SL214" s="8"/>
      <c r="SM214" s="8"/>
      <c r="SN214" s="8"/>
      <c r="SO214" s="8"/>
      <c r="SP214" s="8"/>
      <c r="SQ214" s="8"/>
      <c r="SR214" s="8"/>
      <c r="SS214" s="8"/>
      <c r="ST214" s="8"/>
      <c r="SU214" s="8"/>
      <c r="SV214" s="8"/>
      <c r="SW214" s="8"/>
      <c r="SX214" s="8"/>
      <c r="SY214" s="8"/>
      <c r="SZ214" s="8"/>
      <c r="TA214" s="8"/>
      <c r="TB214" s="8"/>
      <c r="TC214" s="8"/>
      <c r="TD214" s="8"/>
      <c r="TE214" s="8"/>
      <c r="TF214" s="8"/>
      <c r="TG214" s="8"/>
      <c r="TH214" s="8"/>
      <c r="TI214" s="8"/>
      <c r="TJ214" s="8"/>
      <c r="TK214" s="8"/>
      <c r="TL214" s="8"/>
      <c r="TM214" s="8"/>
      <c r="TN214" s="8"/>
      <c r="TO214" s="8"/>
      <c r="TP214" s="8"/>
      <c r="TQ214" s="8"/>
      <c r="TR214" s="8"/>
      <c r="TS214" s="8"/>
      <c r="TT214" s="8"/>
      <c r="TU214" s="8"/>
      <c r="TV214" s="8"/>
      <c r="TW214" s="8"/>
      <c r="TX214" s="8"/>
      <c r="TY214" s="8"/>
      <c r="TZ214" s="8"/>
      <c r="UA214" s="8"/>
      <c r="UB214" s="8"/>
      <c r="UC214" s="8"/>
      <c r="UD214" s="8"/>
      <c r="UE214" s="8"/>
      <c r="UF214" s="8"/>
      <c r="UG214" s="8"/>
      <c r="UH214" s="8"/>
      <c r="UI214" s="8"/>
      <c r="UJ214" s="8"/>
      <c r="UK214" s="8"/>
      <c r="UL214" s="8"/>
      <c r="UM214" s="8"/>
      <c r="UN214" s="8"/>
      <c r="UO214" s="8"/>
      <c r="UP214" s="8"/>
      <c r="UQ214" s="8"/>
      <c r="UR214" s="8"/>
      <c r="US214" s="8"/>
      <c r="UT214" s="8"/>
      <c r="UU214" s="8"/>
      <c r="UV214" s="8"/>
      <c r="UW214" s="8"/>
      <c r="UX214" s="8"/>
      <c r="UY214" s="8"/>
      <c r="UZ214" s="8"/>
      <c r="VA214" s="8"/>
      <c r="VB214" s="8"/>
      <c r="VC214" s="8"/>
      <c r="VD214" s="8"/>
      <c r="VE214" s="8"/>
      <c r="VF214" s="8"/>
      <c r="VG214" s="8"/>
      <c r="VH214" s="8"/>
      <c r="VI214" s="8"/>
      <c r="VJ214" s="8"/>
      <c r="VK214" s="8"/>
      <c r="VL214" s="8"/>
      <c r="VM214" s="8"/>
      <c r="VN214" s="8"/>
      <c r="VO214" s="8"/>
      <c r="VP214" s="8"/>
      <c r="VQ214" s="8"/>
      <c r="VR214" s="8"/>
      <c r="VS214" s="8"/>
      <c r="VT214" s="8"/>
      <c r="VU214" s="8"/>
      <c r="VV214" s="8"/>
      <c r="VW214" s="8"/>
      <c r="VX214" s="8"/>
      <c r="VY214" s="8"/>
      <c r="VZ214" s="8"/>
      <c r="WA214" s="8"/>
      <c r="WB214" s="8"/>
      <c r="WC214" s="8"/>
      <c r="WD214" s="8"/>
      <c r="WE214" s="8"/>
      <c r="WF214" s="8"/>
      <c r="WG214" s="8"/>
      <c r="WH214" s="8"/>
      <c r="WI214" s="8"/>
      <c r="WJ214" s="8"/>
      <c r="WK214" s="8"/>
      <c r="WL214" s="8"/>
      <c r="WM214" s="8"/>
      <c r="WN214" s="8"/>
      <c r="WO214" s="8"/>
      <c r="WP214" s="8"/>
      <c r="WQ214" s="8"/>
      <c r="WR214" s="8"/>
      <c r="WS214" s="8"/>
      <c r="WT214" s="8"/>
      <c r="WU214" s="8"/>
      <c r="WV214" s="8"/>
      <c r="WW214" s="8"/>
      <c r="WX214" s="8"/>
      <c r="WY214" s="8"/>
      <c r="WZ214" s="8"/>
      <c r="XA214" s="8"/>
      <c r="XB214" s="8"/>
      <c r="XC214" s="8"/>
      <c r="XD214" s="8"/>
      <c r="XE214" s="8"/>
      <c r="XF214" s="8"/>
      <c r="XG214" s="8"/>
      <c r="XH214" s="8"/>
      <c r="XI214" s="8"/>
      <c r="XJ214" s="8"/>
      <c r="XK214" s="8"/>
      <c r="XL214" s="8"/>
      <c r="XM214" s="8"/>
      <c r="XN214" s="8"/>
      <c r="XO214" s="8"/>
      <c r="XP214" s="8"/>
      <c r="XQ214" s="8"/>
      <c r="XR214" s="8"/>
      <c r="XS214" s="8"/>
      <c r="XT214" s="8"/>
      <c r="XU214" s="8"/>
      <c r="XV214" s="8"/>
      <c r="XW214" s="8"/>
      <c r="XX214" s="8"/>
      <c r="XY214" s="8"/>
      <c r="XZ214" s="8"/>
      <c r="YA214" s="8"/>
      <c r="YB214" s="8"/>
      <c r="YC214" s="8"/>
      <c r="YD214" s="8"/>
      <c r="YE214" s="8"/>
      <c r="YF214" s="8"/>
      <c r="YG214" s="8"/>
      <c r="YH214" s="8"/>
      <c r="YI214" s="8"/>
      <c r="YJ214" s="8"/>
      <c r="YK214" s="8"/>
      <c r="YL214" s="8"/>
      <c r="YM214" s="8"/>
      <c r="YN214" s="8"/>
      <c r="YO214" s="8"/>
      <c r="YP214" s="8"/>
      <c r="YQ214" s="8"/>
      <c r="YR214" s="8"/>
      <c r="YS214" s="8"/>
      <c r="YT214" s="8"/>
      <c r="YU214" s="8"/>
      <c r="YV214" s="8"/>
      <c r="YW214" s="8"/>
      <c r="YX214" s="8"/>
      <c r="YY214" s="8"/>
      <c r="YZ214" s="8"/>
      <c r="ZA214" s="8"/>
      <c r="ZB214" s="8"/>
      <c r="ZC214" s="8"/>
      <c r="ZD214" s="8"/>
      <c r="ZE214" s="8"/>
      <c r="ZF214" s="8"/>
      <c r="ZG214" s="8"/>
      <c r="ZH214" s="8"/>
      <c r="ZI214" s="8"/>
      <c r="ZJ214" s="8"/>
      <c r="ZK214" s="8"/>
      <c r="ZL214" s="8"/>
      <c r="ZM214" s="8"/>
      <c r="ZN214" s="8"/>
      <c r="ZO214" s="8"/>
      <c r="ZP214" s="8"/>
      <c r="ZQ214" s="8"/>
      <c r="ZR214" s="8"/>
      <c r="ZS214" s="8"/>
      <c r="ZT214" s="8"/>
      <c r="ZU214" s="8"/>
      <c r="ZV214" s="8"/>
      <c r="ZW214" s="8"/>
      <c r="ZX214" s="8"/>
      <c r="ZY214" s="8"/>
      <c r="ZZ214" s="8"/>
      <c r="AAA214" s="8"/>
      <c r="AAB214" s="8"/>
      <c r="AAC214" s="8"/>
      <c r="AAD214" s="8"/>
      <c r="AAE214" s="8"/>
      <c r="AAF214" s="8"/>
      <c r="AAG214" s="8"/>
      <c r="AAH214" s="8"/>
      <c r="AAI214" s="8"/>
      <c r="AAJ214" s="8"/>
      <c r="AAK214" s="8"/>
      <c r="AAL214" s="8"/>
      <c r="AAM214" s="8"/>
      <c r="AAN214" s="8"/>
      <c r="AAO214" s="8"/>
      <c r="AAP214" s="8"/>
      <c r="AAQ214" s="8"/>
      <c r="AAR214" s="8"/>
      <c r="AAS214" s="8"/>
      <c r="AAT214" s="8"/>
      <c r="AAU214" s="8"/>
      <c r="AAV214" s="8"/>
      <c r="AAW214" s="8"/>
      <c r="AAX214" s="8"/>
      <c r="AAY214" s="8"/>
      <c r="AAZ214" s="8"/>
      <c r="ABA214" s="8"/>
      <c r="ABB214" s="8"/>
      <c r="ABC214" s="8"/>
      <c r="ABD214" s="8"/>
      <c r="ABE214" s="8"/>
      <c r="ABF214" s="8"/>
      <c r="ABG214" s="8"/>
      <c r="ABH214" s="8"/>
      <c r="ABI214" s="8"/>
      <c r="ABJ214" s="8"/>
      <c r="ABK214" s="8"/>
      <c r="ABL214" s="8"/>
      <c r="ABM214" s="8"/>
      <c r="ABN214" s="8"/>
      <c r="ABO214" s="8"/>
      <c r="ABP214" s="8"/>
      <c r="ABQ214" s="8"/>
      <c r="ABR214" s="8"/>
      <c r="ABS214" s="8"/>
      <c r="ABT214" s="8"/>
      <c r="ABU214" s="8"/>
      <c r="ABV214" s="8"/>
      <c r="ABW214" s="8"/>
      <c r="ABX214" s="8"/>
      <c r="ABY214" s="8"/>
      <c r="ABZ214" s="8"/>
      <c r="ACA214" s="8"/>
      <c r="ACB214" s="8"/>
      <c r="ACC214" s="8"/>
      <c r="ACD214" s="8"/>
      <c r="ACE214" s="8"/>
      <c r="ACF214" s="8"/>
      <c r="ACG214" s="8"/>
      <c r="ACH214" s="8"/>
      <c r="ACI214" s="8"/>
      <c r="ACJ214" s="8"/>
      <c r="ACK214" s="8"/>
      <c r="ACL214" s="8"/>
      <c r="ACM214" s="8"/>
      <c r="ACN214" s="8"/>
      <c r="ACO214" s="8"/>
      <c r="ACP214" s="8"/>
      <c r="ACQ214" s="8"/>
      <c r="ACR214" s="8"/>
      <c r="ACS214" s="8"/>
      <c r="ACT214" s="8"/>
      <c r="ACU214" s="8"/>
      <c r="ACV214" s="8"/>
      <c r="ACW214" s="8"/>
      <c r="ACX214" s="8"/>
      <c r="ACY214" s="8"/>
      <c r="ACZ214" s="8"/>
      <c r="ADA214" s="8"/>
      <c r="ADB214" s="8"/>
      <c r="ADC214" s="8"/>
      <c r="ADD214" s="8"/>
      <c r="ADE214" s="8"/>
      <c r="ADF214" s="8"/>
      <c r="ADG214" s="8"/>
      <c r="ADH214" s="8"/>
      <c r="ADI214" s="8"/>
      <c r="ADJ214" s="8"/>
      <c r="ADK214" s="8"/>
      <c r="ADL214" s="8"/>
      <c r="ADM214" s="8"/>
      <c r="ADN214" s="8"/>
      <c r="ADO214" s="8"/>
      <c r="ADP214" s="8"/>
      <c r="ADQ214" s="8"/>
      <c r="ADR214" s="8"/>
      <c r="ADS214" s="8"/>
      <c r="ADT214" s="8"/>
      <c r="ADU214" s="8"/>
      <c r="ADV214" s="8"/>
      <c r="ADW214" s="8"/>
      <c r="ADX214" s="8"/>
      <c r="ADY214" s="8"/>
      <c r="ADZ214" s="8"/>
      <c r="AEA214" s="8"/>
      <c r="AEB214" s="8"/>
      <c r="AEC214" s="8"/>
      <c r="AED214" s="8"/>
      <c r="AEE214" s="8"/>
      <c r="AEF214" s="8"/>
      <c r="AEG214" s="8"/>
      <c r="AEH214" s="8"/>
      <c r="AEI214" s="8"/>
      <c r="AEJ214" s="8"/>
      <c r="AEK214" s="8"/>
      <c r="AEL214" s="8"/>
      <c r="AEM214" s="8"/>
      <c r="AEN214" s="8"/>
      <c r="AEO214" s="8"/>
      <c r="AEP214" s="8"/>
      <c r="AEQ214" s="8"/>
      <c r="AER214" s="8"/>
      <c r="AES214" s="8"/>
      <c r="AET214" s="8"/>
      <c r="AEU214" s="8"/>
      <c r="AEV214" s="8"/>
      <c r="AEW214" s="8"/>
      <c r="AEX214" s="8"/>
      <c r="AEY214" s="8"/>
      <c r="AEZ214" s="8"/>
      <c r="AFA214" s="8"/>
      <c r="AFB214" s="8"/>
      <c r="AFC214" s="8"/>
      <c r="AFD214" s="8"/>
      <c r="AFE214" s="8"/>
      <c r="AFF214" s="8"/>
      <c r="AFG214" s="8"/>
      <c r="AFH214" s="8"/>
      <c r="AFI214" s="8"/>
      <c r="AFJ214" s="8"/>
      <c r="AFK214" s="8"/>
      <c r="AFL214" s="8"/>
      <c r="AFM214" s="8"/>
      <c r="AFN214" s="8"/>
      <c r="AFO214" s="8"/>
      <c r="AFP214" s="8"/>
      <c r="AFQ214" s="8"/>
      <c r="AFR214" s="8"/>
      <c r="AFS214" s="8"/>
      <c r="AFT214" s="8"/>
      <c r="AFU214" s="8"/>
      <c r="AFV214" s="8"/>
      <c r="AFW214" s="8"/>
      <c r="AFX214" s="8"/>
      <c r="AFY214" s="8"/>
      <c r="AFZ214" s="8"/>
      <c r="AGA214" s="8"/>
      <c r="AGB214" s="8"/>
      <c r="AGC214" s="8"/>
      <c r="AGD214" s="8"/>
      <c r="AGE214" s="8"/>
      <c r="AGF214" s="8"/>
      <c r="AGG214" s="8"/>
      <c r="AGH214" s="8"/>
      <c r="AGI214" s="8"/>
      <c r="AGJ214" s="8"/>
      <c r="AGK214" s="8"/>
      <c r="AGL214" s="8"/>
      <c r="AGM214" s="8"/>
      <c r="AGN214" s="8"/>
      <c r="AGO214" s="8"/>
      <c r="AGP214" s="8"/>
      <c r="AGQ214" s="8"/>
      <c r="AGR214" s="8"/>
      <c r="AGS214" s="8"/>
      <c r="AGT214" s="8"/>
      <c r="AGU214" s="8"/>
      <c r="AGV214" s="8"/>
      <c r="AGW214" s="8"/>
      <c r="AGX214" s="8"/>
      <c r="AGY214" s="8"/>
      <c r="AGZ214" s="8"/>
      <c r="AHA214" s="8"/>
      <c r="AHB214" s="8"/>
      <c r="AHC214" s="8"/>
      <c r="AHD214" s="8"/>
      <c r="AHE214" s="8"/>
      <c r="AHF214" s="8"/>
      <c r="AHG214" s="8"/>
      <c r="AHH214" s="8"/>
      <c r="AHI214" s="8"/>
      <c r="AHJ214" s="8"/>
      <c r="AHK214" s="8"/>
      <c r="AHL214" s="8"/>
      <c r="AHM214" s="8"/>
      <c r="AHN214" s="8"/>
      <c r="AHO214" s="8"/>
      <c r="AHP214" s="8"/>
      <c r="AHQ214" s="8"/>
      <c r="AHR214" s="8"/>
      <c r="AHS214" s="8"/>
      <c r="AHT214" s="8"/>
      <c r="AHU214" s="8"/>
      <c r="AHV214" s="8"/>
      <c r="AHW214" s="8"/>
      <c r="AHX214" s="8"/>
      <c r="AHY214" s="8"/>
      <c r="AHZ214" s="8"/>
      <c r="AIA214" s="8"/>
      <c r="AIB214" s="8"/>
      <c r="AIC214" s="8"/>
      <c r="AID214" s="8"/>
      <c r="AIE214" s="8"/>
      <c r="AIF214" s="8"/>
      <c r="AIG214" s="8"/>
      <c r="AIH214" s="8"/>
      <c r="AII214" s="8"/>
      <c r="AIJ214" s="8"/>
      <c r="AIK214" s="8"/>
      <c r="AIL214" s="8"/>
      <c r="AIM214" s="8"/>
      <c r="AIN214" s="8"/>
      <c r="AIO214" s="8"/>
      <c r="AIP214" s="8"/>
      <c r="AIQ214" s="8"/>
      <c r="AIR214" s="8"/>
      <c r="AIS214" s="8"/>
      <c r="AIT214" s="8"/>
      <c r="AIU214" s="8"/>
      <c r="AIV214" s="8"/>
      <c r="AIW214" s="8"/>
      <c r="AIX214" s="8"/>
      <c r="AIY214" s="8"/>
      <c r="AIZ214" s="8"/>
      <c r="AJA214" s="8"/>
      <c r="AJB214" s="8"/>
      <c r="AJC214" s="8"/>
      <c r="AJD214" s="8"/>
      <c r="AJE214" s="8"/>
      <c r="AJF214" s="8"/>
      <c r="AJG214" s="8"/>
      <c r="AJH214" s="8"/>
      <c r="AJI214" s="8"/>
      <c r="AJJ214" s="8"/>
      <c r="AJK214" s="8"/>
      <c r="AJL214" s="8"/>
      <c r="AJM214" s="8"/>
      <c r="AJN214" s="8"/>
      <c r="AJO214" s="8"/>
      <c r="AJP214" s="8"/>
      <c r="AJQ214" s="8"/>
      <c r="AJR214" s="8"/>
      <c r="AJS214" s="8"/>
      <c r="AJT214" s="8"/>
      <c r="AJU214" s="8"/>
      <c r="AJV214" s="8"/>
      <c r="AJW214" s="8"/>
      <c r="AJX214" s="8"/>
      <c r="AJY214" s="8"/>
      <c r="AJZ214" s="8"/>
      <c r="AKA214" s="8"/>
      <c r="AKB214" s="8"/>
      <c r="AKC214" s="8"/>
      <c r="AKD214" s="8"/>
      <c r="AKE214" s="8"/>
      <c r="AKF214" s="8"/>
      <c r="AKG214" s="8"/>
      <c r="AKH214" s="8"/>
      <c r="AKI214" s="8"/>
      <c r="AKJ214" s="8"/>
      <c r="AKK214" s="8"/>
      <c r="AKL214" s="8"/>
      <c r="AKM214" s="8"/>
      <c r="AKN214" s="8"/>
      <c r="AKO214" s="8"/>
      <c r="AKP214" s="8"/>
      <c r="AKQ214" s="8"/>
      <c r="AKR214" s="8"/>
      <c r="AKS214" s="8"/>
      <c r="AKT214" s="8"/>
      <c r="AKU214" s="8"/>
      <c r="AKV214" s="8"/>
      <c r="AKW214" s="8"/>
      <c r="AKX214" s="8"/>
      <c r="AKY214" s="8"/>
      <c r="AKZ214" s="8"/>
      <c r="ALA214" s="8"/>
      <c r="ALB214" s="8"/>
      <c r="ALC214" s="8"/>
      <c r="ALD214" s="8"/>
      <c r="ALE214" s="8"/>
      <c r="ALF214" s="8"/>
      <c r="ALG214" s="8"/>
      <c r="ALH214" s="8"/>
      <c r="ALI214" s="8"/>
      <c r="ALJ214" s="8"/>
      <c r="ALK214" s="8"/>
      <c r="ALL214" s="8"/>
      <c r="ALM214" s="8"/>
      <c r="ALN214" s="8"/>
      <c r="ALO214" s="8"/>
      <c r="ALP214" s="8"/>
      <c r="ALQ214" s="8"/>
      <c r="ALR214" s="8"/>
      <c r="ALS214" s="8"/>
      <c r="ALT214" s="8"/>
      <c r="ALU214" s="8"/>
      <c r="ALV214" s="8"/>
      <c r="ALW214" s="8"/>
      <c r="ALX214" s="8"/>
      <c r="ALY214" s="8"/>
      <c r="ALZ214" s="8"/>
      <c r="AMA214" s="8"/>
      <c r="AMB214" s="8"/>
      <c r="AMC214" s="8"/>
      <c r="AMD214" s="8"/>
      <c r="AME214" s="8"/>
      <c r="AMF214" s="8"/>
      <c r="AMG214" s="8"/>
      <c r="AMH214" s="8"/>
      <c r="AMI214" s="8"/>
      <c r="AMJ214" s="8"/>
      <c r="AMK214" s="8"/>
      <c r="AML214" s="8"/>
      <c r="AMM214" s="8"/>
      <c r="AMN214" s="8"/>
      <c r="AMO214" s="8"/>
      <c r="AMP214" s="8"/>
      <c r="AMQ214" s="8"/>
      <c r="AMR214" s="8"/>
      <c r="AMS214" s="8"/>
      <c r="AMT214" s="8"/>
      <c r="AMU214" s="8"/>
      <c r="AMV214" s="8"/>
      <c r="AMW214" s="8"/>
      <c r="AMX214" s="8"/>
      <c r="AMY214" s="8"/>
      <c r="AMZ214" s="8"/>
      <c r="ANA214" s="8"/>
      <c r="ANB214" s="8"/>
      <c r="ANC214" s="8"/>
      <c r="AND214" s="8"/>
      <c r="ANE214" s="8"/>
      <c r="ANF214" s="8"/>
      <c r="ANG214" s="8"/>
      <c r="ANH214" s="8"/>
      <c r="ANI214" s="8"/>
      <c r="ANJ214" s="8"/>
      <c r="ANK214" s="8"/>
      <c r="ANL214" s="8"/>
      <c r="ANM214" s="8"/>
      <c r="ANN214" s="8"/>
      <c r="ANO214" s="8"/>
      <c r="ANP214" s="8"/>
      <c r="ANQ214" s="8"/>
      <c r="ANR214" s="8"/>
      <c r="ANS214" s="8"/>
      <c r="ANT214" s="8"/>
      <c r="ANU214" s="8"/>
      <c r="ANV214" s="8"/>
      <c r="ANW214" s="8"/>
      <c r="ANX214" s="8"/>
      <c r="ANY214" s="8"/>
      <c r="ANZ214" s="8"/>
      <c r="AOA214" s="8"/>
      <c r="AOB214" s="8"/>
      <c r="AOC214" s="8"/>
      <c r="AOD214" s="8"/>
      <c r="AOE214" s="8"/>
      <c r="AOF214" s="8"/>
      <c r="AOG214" s="8"/>
      <c r="AOH214" s="8"/>
      <c r="AOI214" s="8"/>
      <c r="AOJ214" s="8"/>
      <c r="AOK214" s="8"/>
      <c r="AOL214" s="8"/>
      <c r="AOM214" s="8"/>
      <c r="AON214" s="8"/>
      <c r="AOO214" s="8"/>
      <c r="AOP214" s="8"/>
      <c r="AOQ214" s="8"/>
      <c r="AOR214" s="8"/>
      <c r="AOS214" s="8"/>
      <c r="AOT214" s="8"/>
      <c r="AOU214" s="8"/>
      <c r="AOV214" s="8"/>
      <c r="AOW214" s="8"/>
      <c r="AOX214" s="8"/>
      <c r="AOY214" s="8"/>
      <c r="AOZ214" s="8"/>
      <c r="APA214" s="8"/>
      <c r="APB214" s="8"/>
      <c r="APC214" s="8"/>
      <c r="APD214" s="8"/>
      <c r="APE214" s="8"/>
      <c r="APF214" s="8"/>
      <c r="APG214" s="8"/>
      <c r="APH214" s="8"/>
      <c r="API214" s="8"/>
      <c r="APJ214" s="8"/>
      <c r="APK214" s="8"/>
      <c r="APL214" s="8"/>
      <c r="APM214" s="8"/>
      <c r="APN214" s="8"/>
      <c r="APO214" s="8"/>
      <c r="APP214" s="8"/>
      <c r="APQ214" s="8"/>
      <c r="APR214" s="8"/>
      <c r="APS214" s="8"/>
      <c r="APT214" s="8"/>
      <c r="APU214" s="8"/>
      <c r="APV214" s="8"/>
      <c r="APW214" s="8"/>
      <c r="APX214" s="8"/>
      <c r="APY214" s="8"/>
      <c r="APZ214" s="8"/>
      <c r="AQA214" s="8"/>
      <c r="AQB214" s="8"/>
      <c r="AQC214" s="8"/>
      <c r="AQD214" s="8"/>
      <c r="AQE214" s="8"/>
      <c r="AQF214" s="8"/>
      <c r="AQG214" s="8"/>
      <c r="AQH214" s="8"/>
      <c r="AQI214" s="8"/>
      <c r="AQJ214" s="8"/>
      <c r="AQK214" s="8"/>
      <c r="AQL214" s="8"/>
      <c r="AQM214" s="8"/>
      <c r="AQN214" s="8"/>
      <c r="AQO214" s="8"/>
      <c r="AQP214" s="8"/>
      <c r="AQQ214" s="8"/>
      <c r="AQR214" s="8"/>
      <c r="AQS214" s="8"/>
      <c r="AQT214" s="8"/>
      <c r="AQU214" s="8"/>
      <c r="AQV214" s="8"/>
      <c r="AQW214" s="8"/>
      <c r="AQX214" s="8"/>
      <c r="AQY214" s="8"/>
      <c r="AQZ214" s="8"/>
      <c r="ARA214" s="8"/>
      <c r="ARB214" s="8"/>
      <c r="ARC214" s="8"/>
      <c r="ARD214" s="8"/>
      <c r="ARE214" s="8"/>
      <c r="ARF214" s="8"/>
      <c r="ARG214" s="8"/>
      <c r="ARH214" s="8"/>
      <c r="ARI214" s="8"/>
      <c r="ARJ214" s="8"/>
      <c r="ARK214" s="8"/>
      <c r="ARL214" s="8"/>
      <c r="ARM214" s="8"/>
      <c r="ARN214" s="8"/>
      <c r="ARO214" s="8"/>
      <c r="ARP214" s="8"/>
      <c r="ARQ214" s="8"/>
      <c r="ARR214" s="8"/>
      <c r="ARS214" s="8"/>
      <c r="ART214" s="8"/>
      <c r="ARU214" s="8"/>
      <c r="ARV214" s="8"/>
      <c r="ARW214" s="8"/>
      <c r="ARX214" s="8"/>
      <c r="ARY214" s="8"/>
      <c r="ARZ214" s="8"/>
      <c r="ASA214" s="8"/>
      <c r="ASB214" s="8"/>
      <c r="ASC214" s="8"/>
      <c r="ASD214" s="8"/>
      <c r="ASE214" s="8"/>
      <c r="ASF214" s="8"/>
      <c r="ASG214" s="8"/>
      <c r="ASH214" s="8"/>
      <c r="ASI214" s="8"/>
      <c r="ASJ214" s="8"/>
      <c r="ASK214" s="8"/>
      <c r="ASL214" s="8"/>
      <c r="ASM214" s="8"/>
      <c r="ASN214" s="8"/>
      <c r="ASO214" s="8"/>
      <c r="ASP214" s="8"/>
      <c r="ASQ214" s="8"/>
      <c r="ASR214" s="8"/>
      <c r="ASS214" s="8"/>
      <c r="AST214" s="8"/>
      <c r="ASU214" s="8"/>
      <c r="ASV214" s="8"/>
      <c r="ASW214" s="8"/>
      <c r="ASX214" s="8"/>
      <c r="ASY214" s="8"/>
      <c r="ASZ214" s="8"/>
      <c r="ATA214" s="8"/>
      <c r="ATB214" s="8"/>
      <c r="ATC214" s="8"/>
      <c r="ATD214" s="8"/>
      <c r="ATE214" s="8"/>
      <c r="ATF214" s="8"/>
      <c r="ATG214" s="8"/>
      <c r="ATH214" s="8"/>
      <c r="ATI214" s="8"/>
      <c r="ATJ214" s="8"/>
      <c r="ATK214" s="8"/>
      <c r="ATL214" s="8"/>
      <c r="ATM214" s="8"/>
      <c r="ATN214" s="8"/>
      <c r="ATO214" s="8"/>
      <c r="ATP214" s="8"/>
      <c r="ATQ214" s="8"/>
      <c r="ATR214" s="8"/>
      <c r="ATS214" s="8"/>
      <c r="ATT214" s="8"/>
      <c r="ATU214" s="8"/>
      <c r="ATV214" s="8"/>
      <c r="ATW214" s="8"/>
      <c r="ATX214" s="8"/>
      <c r="ATY214" s="8"/>
      <c r="ATZ214" s="8"/>
      <c r="AUA214" s="8"/>
      <c r="AUB214" s="8"/>
      <c r="AUC214" s="8"/>
      <c r="AUD214" s="8"/>
      <c r="AUE214" s="8"/>
      <c r="AUF214" s="8"/>
      <c r="AUG214" s="8"/>
      <c r="AUH214" s="8"/>
      <c r="AUI214" s="8"/>
      <c r="AUJ214" s="8"/>
      <c r="AUK214" s="8"/>
      <c r="AUL214" s="8"/>
      <c r="AUM214" s="8"/>
      <c r="AUN214" s="8"/>
      <c r="AUO214" s="8"/>
      <c r="AUP214" s="8"/>
      <c r="AUQ214" s="8"/>
      <c r="AUR214" s="8"/>
      <c r="AUS214" s="8"/>
      <c r="AUT214" s="8"/>
      <c r="AUU214" s="8"/>
      <c r="AUV214" s="8"/>
      <c r="AUW214" s="8"/>
      <c r="AUX214" s="8"/>
      <c r="AUY214" s="8"/>
      <c r="AUZ214" s="8"/>
      <c r="AVA214" s="8"/>
      <c r="AVB214" s="8"/>
      <c r="AVC214" s="8"/>
      <c r="AVD214" s="8"/>
      <c r="AVE214" s="8"/>
      <c r="AVF214" s="8"/>
      <c r="AVG214" s="8"/>
      <c r="AVH214" s="8"/>
      <c r="AVI214" s="8"/>
      <c r="AVJ214" s="8"/>
      <c r="AVK214" s="8"/>
      <c r="AVL214" s="8"/>
      <c r="AVM214" s="8"/>
      <c r="AVN214" s="8"/>
      <c r="AVO214" s="8"/>
      <c r="AVP214" s="8"/>
      <c r="AVQ214" s="8"/>
      <c r="AVR214" s="8"/>
      <c r="AVS214" s="8"/>
      <c r="AVT214" s="8"/>
      <c r="AVU214" s="8"/>
      <c r="AVV214" s="8"/>
      <c r="AVW214" s="8"/>
      <c r="AVX214" s="8"/>
      <c r="AVY214" s="8"/>
      <c r="AVZ214" s="8"/>
      <c r="AWA214" s="8"/>
      <c r="AWB214" s="8"/>
      <c r="AWC214" s="8"/>
      <c r="AWD214" s="8"/>
      <c r="AWE214" s="8"/>
      <c r="AWF214" s="8"/>
      <c r="AWG214" s="8"/>
      <c r="AWH214" s="8"/>
      <c r="AWI214" s="8"/>
      <c r="AWJ214" s="8"/>
      <c r="AWK214" s="8"/>
      <c r="AWL214" s="8"/>
      <c r="AWM214" s="8"/>
      <c r="AWN214" s="8"/>
      <c r="AWO214" s="8"/>
      <c r="AWP214" s="8"/>
      <c r="AWQ214" s="8"/>
      <c r="AWR214" s="8"/>
      <c r="AWS214" s="8"/>
      <c r="AWT214" s="8"/>
      <c r="AWU214" s="8"/>
      <c r="AWV214" s="8"/>
      <c r="AWW214" s="8"/>
      <c r="AWX214" s="8"/>
      <c r="AWY214" s="8"/>
      <c r="AWZ214" s="8"/>
      <c r="AXA214" s="8"/>
      <c r="AXB214" s="8"/>
      <c r="AXC214" s="8"/>
      <c r="AXD214" s="8"/>
      <c r="AXE214" s="8"/>
      <c r="AXF214" s="8"/>
      <c r="AXG214" s="8"/>
      <c r="AXH214" s="8"/>
      <c r="AXI214" s="8"/>
      <c r="AXJ214" s="8"/>
      <c r="AXK214" s="8"/>
      <c r="AXL214" s="8"/>
      <c r="AXM214" s="8"/>
      <c r="AXN214" s="8"/>
      <c r="AXO214" s="8"/>
      <c r="AXP214" s="8"/>
      <c r="AXQ214" s="8"/>
      <c r="AXR214" s="8"/>
      <c r="AXS214" s="8"/>
      <c r="AXT214" s="8"/>
      <c r="AXU214" s="8"/>
      <c r="AXV214" s="8"/>
      <c r="AXW214" s="8"/>
      <c r="AXX214" s="8"/>
      <c r="AXY214" s="8"/>
      <c r="AXZ214" s="8"/>
      <c r="AYA214" s="8"/>
      <c r="AYB214" s="8"/>
      <c r="AYC214" s="8"/>
      <c r="AYD214" s="8"/>
      <c r="AYE214" s="8"/>
      <c r="AYF214" s="8"/>
      <c r="AYG214" s="8"/>
      <c r="AYH214" s="8"/>
      <c r="AYI214" s="8"/>
      <c r="AYJ214" s="8"/>
      <c r="AYK214" s="8"/>
      <c r="AYL214" s="8"/>
      <c r="AYM214" s="8"/>
      <c r="AYN214" s="8"/>
      <c r="AYO214" s="8"/>
      <c r="AYP214" s="8"/>
      <c r="AYQ214" s="8"/>
      <c r="AYR214" s="8"/>
      <c r="AYS214" s="8"/>
      <c r="AYT214" s="8"/>
      <c r="AYU214" s="8"/>
      <c r="AYV214" s="8"/>
      <c r="AYW214" s="8"/>
      <c r="AYX214" s="8"/>
      <c r="AYY214" s="8"/>
      <c r="AYZ214" s="8"/>
      <c r="AZA214" s="8"/>
      <c r="AZB214" s="8"/>
      <c r="AZC214" s="8"/>
      <c r="AZD214" s="8"/>
      <c r="AZE214" s="8"/>
      <c r="AZF214" s="8"/>
      <c r="AZG214" s="8"/>
      <c r="AZH214" s="8"/>
      <c r="AZI214" s="8"/>
      <c r="AZJ214" s="8"/>
      <c r="AZK214" s="8"/>
      <c r="AZL214" s="8"/>
      <c r="AZM214" s="8"/>
      <c r="AZN214" s="8"/>
      <c r="AZO214" s="8"/>
      <c r="AZP214" s="8"/>
      <c r="AZQ214" s="8"/>
      <c r="AZR214" s="8"/>
      <c r="AZS214" s="8"/>
      <c r="AZT214" s="8"/>
      <c r="AZU214" s="8"/>
      <c r="AZV214" s="8"/>
      <c r="AZW214" s="8"/>
      <c r="AZX214" s="8"/>
      <c r="AZY214" s="8"/>
      <c r="AZZ214" s="8"/>
      <c r="BAA214" s="8"/>
      <c r="BAB214" s="8"/>
      <c r="BAC214" s="8"/>
      <c r="BAD214" s="8"/>
      <c r="BAE214" s="8"/>
      <c r="BAF214" s="8"/>
      <c r="BAG214" s="8"/>
      <c r="BAH214" s="8"/>
      <c r="BAI214" s="8"/>
      <c r="BAJ214" s="8"/>
      <c r="BAK214" s="8"/>
      <c r="BAL214" s="8"/>
      <c r="BAM214" s="8"/>
      <c r="BAN214" s="8"/>
      <c r="BAO214" s="8"/>
      <c r="BAP214" s="8"/>
      <c r="BAQ214" s="8"/>
      <c r="BAR214" s="8"/>
      <c r="BAS214" s="8"/>
      <c r="BAT214" s="8"/>
      <c r="BAU214" s="8"/>
      <c r="BAV214" s="8"/>
      <c r="BAW214" s="8"/>
      <c r="BAX214" s="8"/>
      <c r="BAY214" s="8"/>
      <c r="BAZ214" s="8"/>
      <c r="BBA214" s="8"/>
      <c r="BBB214" s="8"/>
      <c r="BBC214" s="8"/>
      <c r="BBD214" s="8"/>
      <c r="BBE214" s="8"/>
      <c r="BBF214" s="8"/>
      <c r="BBG214" s="8"/>
      <c r="BBH214" s="8"/>
      <c r="BBI214" s="8"/>
      <c r="BBJ214" s="8"/>
      <c r="BBK214" s="8"/>
      <c r="BBL214" s="8"/>
      <c r="BBM214" s="8"/>
      <c r="BBN214" s="8"/>
      <c r="BBO214" s="8"/>
      <c r="BBP214" s="8"/>
      <c r="BBQ214" s="8"/>
      <c r="BBR214" s="8"/>
      <c r="BBS214" s="8"/>
      <c r="BBT214" s="8"/>
      <c r="BBU214" s="8"/>
      <c r="BBV214" s="8"/>
      <c r="BBW214" s="8"/>
      <c r="BBX214" s="8"/>
      <c r="BBY214" s="8"/>
      <c r="BBZ214" s="8"/>
      <c r="BCA214" s="8"/>
      <c r="BCB214" s="8"/>
      <c r="BCC214" s="8"/>
      <c r="BCD214" s="8"/>
      <c r="BCE214" s="8"/>
      <c r="BCF214" s="8"/>
      <c r="BCG214" s="8"/>
      <c r="BCH214" s="8"/>
      <c r="BCI214" s="8"/>
      <c r="BCJ214" s="8"/>
      <c r="BCK214" s="8"/>
      <c r="BCL214" s="8"/>
      <c r="BCM214" s="8"/>
      <c r="BCN214" s="8"/>
      <c r="BCO214" s="8"/>
      <c r="BCP214" s="8"/>
      <c r="BCQ214" s="8"/>
      <c r="BCR214" s="8"/>
      <c r="BCS214" s="8"/>
      <c r="BCT214" s="8"/>
      <c r="BCU214" s="8"/>
      <c r="BCV214" s="8"/>
      <c r="BCW214" s="8"/>
      <c r="BCX214" s="8"/>
      <c r="BCY214" s="8"/>
      <c r="BCZ214" s="8"/>
      <c r="BDA214" s="8"/>
      <c r="BDB214" s="8"/>
      <c r="BDC214" s="8"/>
      <c r="BDD214" s="8"/>
      <c r="BDE214" s="8"/>
      <c r="BDF214" s="8"/>
      <c r="BDG214" s="8"/>
      <c r="BDH214" s="8"/>
      <c r="BDI214" s="8"/>
      <c r="BDJ214" s="8"/>
      <c r="BDK214" s="8"/>
      <c r="BDL214" s="8"/>
      <c r="BDM214" s="8"/>
      <c r="BDN214" s="8"/>
      <c r="BDO214" s="8"/>
      <c r="BDP214" s="8"/>
      <c r="BDQ214" s="8"/>
      <c r="BDR214" s="8"/>
      <c r="BDS214" s="8"/>
      <c r="BDT214" s="8"/>
      <c r="BDU214" s="8"/>
      <c r="BDV214" s="8"/>
      <c r="BDW214" s="8"/>
      <c r="BDX214" s="8"/>
      <c r="BDY214" s="8"/>
      <c r="BDZ214" s="8"/>
      <c r="BEA214" s="8"/>
      <c r="BEB214" s="8"/>
      <c r="BEC214" s="8"/>
      <c r="BED214" s="8"/>
      <c r="BEE214" s="8"/>
      <c r="BEF214" s="8"/>
      <c r="BEG214" s="8"/>
      <c r="BEH214" s="8"/>
      <c r="BEI214" s="8"/>
      <c r="BEJ214" s="8"/>
      <c r="BEK214" s="8"/>
      <c r="BEL214" s="8"/>
      <c r="BEM214" s="8"/>
      <c r="BEN214" s="8"/>
      <c r="BEO214" s="8"/>
      <c r="BEP214" s="8"/>
      <c r="BEQ214" s="8"/>
      <c r="BER214" s="8"/>
      <c r="BES214" s="8"/>
      <c r="BET214" s="8"/>
      <c r="BEU214" s="8"/>
      <c r="BEV214" s="8"/>
      <c r="BEW214" s="8"/>
      <c r="BEX214" s="8"/>
      <c r="BEY214" s="8"/>
      <c r="BEZ214" s="8"/>
      <c r="BFA214" s="8"/>
      <c r="BFB214" s="8"/>
      <c r="BFC214" s="8"/>
      <c r="BFD214" s="8"/>
      <c r="BFE214" s="8"/>
      <c r="BFF214" s="8"/>
      <c r="BFG214" s="8"/>
      <c r="BFH214" s="8"/>
      <c r="BFI214" s="8"/>
      <c r="BFJ214" s="8"/>
      <c r="BFK214" s="8"/>
      <c r="BFL214" s="8"/>
      <c r="BFM214" s="8"/>
      <c r="BFN214" s="8"/>
      <c r="BFO214" s="8"/>
      <c r="BFP214" s="8"/>
      <c r="BFQ214" s="8"/>
      <c r="BFR214" s="8"/>
      <c r="BFS214" s="8"/>
      <c r="BFT214" s="8"/>
      <c r="BFU214" s="8"/>
      <c r="BFV214" s="8"/>
      <c r="BFW214" s="8"/>
      <c r="BFX214" s="8"/>
      <c r="BFY214" s="8"/>
      <c r="BFZ214" s="8"/>
      <c r="BGA214" s="8"/>
      <c r="BGB214" s="8"/>
      <c r="BGC214" s="8"/>
      <c r="BGD214" s="8"/>
      <c r="BGE214" s="8"/>
      <c r="BGF214" s="8"/>
      <c r="BGG214" s="8"/>
      <c r="BGH214" s="8"/>
      <c r="BGI214" s="8"/>
      <c r="BGJ214" s="8"/>
      <c r="BGK214" s="8"/>
      <c r="BGL214" s="8"/>
      <c r="BGM214" s="8"/>
      <c r="BGN214" s="8"/>
      <c r="BGO214" s="8"/>
      <c r="BGP214" s="8"/>
      <c r="BGQ214" s="8"/>
      <c r="BGR214" s="8"/>
      <c r="BGS214" s="8"/>
      <c r="BGT214" s="8"/>
      <c r="BGU214" s="8"/>
      <c r="BGV214" s="8"/>
      <c r="BGW214" s="8"/>
      <c r="BGX214" s="8"/>
      <c r="BGY214" s="8"/>
      <c r="BGZ214" s="8"/>
      <c r="BHA214" s="8"/>
      <c r="BHB214" s="8"/>
      <c r="BHC214" s="8"/>
      <c r="BHD214" s="8"/>
      <c r="BHE214" s="8"/>
      <c r="BHF214" s="8"/>
      <c r="BHG214" s="8"/>
      <c r="BHH214" s="8"/>
      <c r="BHI214" s="8"/>
      <c r="BHJ214" s="8"/>
      <c r="BHK214" s="8"/>
      <c r="BHL214" s="8"/>
      <c r="BHM214" s="8"/>
      <c r="BHN214" s="8"/>
      <c r="BHO214" s="8"/>
      <c r="BHP214" s="8"/>
      <c r="BHQ214" s="8"/>
      <c r="BHR214" s="8"/>
      <c r="BHS214" s="8"/>
      <c r="BHT214" s="8"/>
      <c r="BHU214" s="8"/>
      <c r="BHV214" s="8"/>
      <c r="BHW214" s="8"/>
      <c r="BHX214" s="8"/>
      <c r="BHY214" s="8"/>
      <c r="BHZ214" s="8"/>
      <c r="BIA214" s="8"/>
      <c r="BIB214" s="8"/>
      <c r="BIC214" s="8"/>
      <c r="BID214" s="8"/>
      <c r="BIE214" s="8"/>
      <c r="BIF214" s="8"/>
      <c r="BIG214" s="8"/>
      <c r="BIH214" s="8"/>
      <c r="BII214" s="8"/>
      <c r="BIJ214" s="8"/>
      <c r="BIK214" s="8"/>
      <c r="BIL214" s="8"/>
      <c r="BIM214" s="8"/>
      <c r="BIN214" s="8"/>
      <c r="BIO214" s="8"/>
      <c r="BIP214" s="8"/>
      <c r="BIQ214" s="8"/>
      <c r="BIR214" s="8"/>
      <c r="BIS214" s="8"/>
      <c r="BIT214" s="8"/>
      <c r="BIU214" s="8"/>
      <c r="BIV214" s="8"/>
      <c r="BIW214" s="8"/>
      <c r="BIX214" s="8"/>
      <c r="BIY214" s="8"/>
      <c r="BIZ214" s="8"/>
      <c r="BJA214" s="8"/>
      <c r="BJB214" s="8"/>
      <c r="BJC214" s="8"/>
      <c r="BJD214" s="8"/>
      <c r="BJE214" s="8"/>
      <c r="BJF214" s="8"/>
      <c r="BJG214" s="8"/>
      <c r="BJH214" s="8"/>
      <c r="BJI214" s="8"/>
      <c r="BJJ214" s="8"/>
      <c r="BJK214" s="8"/>
      <c r="BJL214" s="8"/>
      <c r="BJM214" s="8"/>
      <c r="BJN214" s="8"/>
      <c r="BJO214" s="8"/>
      <c r="BJP214" s="8"/>
      <c r="BJQ214" s="8"/>
      <c r="BJR214" s="8"/>
      <c r="BJS214" s="8"/>
      <c r="BJT214" s="8"/>
      <c r="BJU214" s="8"/>
      <c r="BJV214" s="8"/>
      <c r="BJW214" s="8"/>
      <c r="BJX214" s="8"/>
      <c r="BJY214" s="8"/>
      <c r="BJZ214" s="8"/>
      <c r="BKA214" s="8"/>
      <c r="BKB214" s="8"/>
      <c r="BKC214" s="8"/>
      <c r="BKD214" s="8"/>
      <c r="BKE214" s="8"/>
      <c r="BKF214" s="8"/>
      <c r="BKG214" s="8"/>
      <c r="BKH214" s="8"/>
      <c r="BKI214" s="8"/>
      <c r="BKJ214" s="8"/>
      <c r="BKK214" s="8"/>
      <c r="BKL214" s="8"/>
      <c r="BKM214" s="8"/>
      <c r="BKN214" s="8"/>
      <c r="BKO214" s="8"/>
      <c r="BKP214" s="8"/>
      <c r="BKQ214" s="8"/>
      <c r="BKR214" s="8"/>
      <c r="BKS214" s="8"/>
      <c r="BKT214" s="8"/>
      <c r="BKU214" s="8"/>
      <c r="BKV214" s="8"/>
      <c r="BKW214" s="8"/>
      <c r="BKX214" s="8"/>
      <c r="BKY214" s="8"/>
      <c r="BKZ214" s="8"/>
      <c r="BLA214" s="8"/>
      <c r="BLB214" s="8"/>
      <c r="BLC214" s="8"/>
      <c r="BLD214" s="8"/>
      <c r="BLE214" s="8"/>
      <c r="BLF214" s="8"/>
      <c r="BLG214" s="8"/>
      <c r="BLH214" s="8"/>
      <c r="BLI214" s="8"/>
      <c r="BLJ214" s="8"/>
      <c r="BLK214" s="8"/>
      <c r="BLL214" s="8"/>
      <c r="BLM214" s="8"/>
      <c r="BLN214" s="8"/>
      <c r="BLO214" s="8"/>
      <c r="BLP214" s="8"/>
      <c r="BLQ214" s="8"/>
      <c r="BLR214" s="8"/>
      <c r="BLS214" s="8"/>
      <c r="BLT214" s="8"/>
      <c r="BLU214" s="8"/>
      <c r="BLV214" s="8"/>
      <c r="BLW214" s="8"/>
      <c r="BLX214" s="8"/>
      <c r="BLY214" s="8"/>
      <c r="BLZ214" s="8"/>
      <c r="BMA214" s="8"/>
      <c r="BMB214" s="8"/>
      <c r="BMC214" s="8"/>
      <c r="BMD214" s="8"/>
      <c r="BME214" s="8"/>
      <c r="BMF214" s="8"/>
      <c r="BMG214" s="8"/>
      <c r="BMH214" s="8"/>
      <c r="BMI214" s="8"/>
      <c r="BMJ214" s="8"/>
      <c r="BMK214" s="8"/>
      <c r="BML214" s="8"/>
      <c r="BMM214" s="8"/>
      <c r="BMN214" s="8"/>
      <c r="BMO214" s="8"/>
      <c r="BMP214" s="8"/>
      <c r="BMQ214" s="8"/>
      <c r="BMR214" s="8"/>
      <c r="BMS214" s="8"/>
      <c r="BMT214" s="8"/>
      <c r="BMU214" s="8"/>
      <c r="BMV214" s="8"/>
      <c r="BMW214" s="8"/>
      <c r="BMX214" s="8"/>
      <c r="BMY214" s="8"/>
      <c r="BMZ214" s="8"/>
      <c r="BNA214" s="8"/>
      <c r="BNB214" s="8"/>
      <c r="BNC214" s="8"/>
      <c r="BND214" s="8"/>
      <c r="BNE214" s="8"/>
      <c r="BNF214" s="8"/>
      <c r="BNG214" s="8"/>
      <c r="BNH214" s="8"/>
      <c r="BNI214" s="8"/>
      <c r="BNJ214" s="8"/>
      <c r="BNK214" s="8"/>
      <c r="BNL214" s="8"/>
      <c r="BNM214" s="8"/>
      <c r="BNN214" s="8"/>
      <c r="BNO214" s="8"/>
      <c r="BNP214" s="8"/>
      <c r="BNQ214" s="8"/>
      <c r="BNR214" s="8"/>
      <c r="BNS214" s="8"/>
      <c r="BNT214" s="8"/>
      <c r="BNU214" s="8"/>
      <c r="BNV214" s="8"/>
      <c r="BNW214" s="8"/>
      <c r="BNX214" s="8"/>
      <c r="BNY214" s="8"/>
      <c r="BNZ214" s="8"/>
      <c r="BOA214" s="8"/>
      <c r="BOB214" s="8"/>
      <c r="BOC214" s="8"/>
      <c r="BOD214" s="8"/>
      <c r="BOE214" s="8"/>
      <c r="BOF214" s="8"/>
      <c r="BOG214" s="8"/>
      <c r="BOH214" s="8"/>
      <c r="BOI214" s="8"/>
      <c r="BOJ214" s="8"/>
      <c r="BOK214" s="8"/>
      <c r="BOL214" s="8"/>
      <c r="BOM214" s="8"/>
      <c r="BON214" s="8"/>
      <c r="BOO214" s="8"/>
      <c r="BOP214" s="8"/>
      <c r="BOQ214" s="8"/>
      <c r="BOR214" s="8"/>
      <c r="BOS214" s="8"/>
      <c r="BOT214" s="8"/>
      <c r="BOU214" s="8"/>
      <c r="BOV214" s="8"/>
      <c r="BOW214" s="8"/>
      <c r="BOX214" s="8"/>
      <c r="BOY214" s="8"/>
      <c r="BOZ214" s="8"/>
      <c r="BPA214" s="8"/>
      <c r="BPB214" s="8"/>
      <c r="BPC214" s="8"/>
      <c r="BPD214" s="8"/>
      <c r="BPE214" s="8"/>
      <c r="BPF214" s="8"/>
      <c r="BPG214" s="8"/>
      <c r="BPH214" s="8"/>
      <c r="BPI214" s="8"/>
      <c r="BPJ214" s="8"/>
      <c r="BPK214" s="8"/>
      <c r="BPL214" s="8"/>
      <c r="BPM214" s="8"/>
      <c r="BPN214" s="8"/>
      <c r="BPO214" s="8"/>
      <c r="BPP214" s="8"/>
      <c r="BPQ214" s="8"/>
      <c r="BPR214" s="8"/>
      <c r="BPS214" s="8"/>
      <c r="BPT214" s="8"/>
      <c r="BPU214" s="8"/>
      <c r="BPV214" s="8"/>
      <c r="BPW214" s="8"/>
      <c r="BPX214" s="8"/>
      <c r="BPY214" s="8"/>
      <c r="BPZ214" s="8"/>
      <c r="BQA214" s="8"/>
      <c r="BQB214" s="8"/>
      <c r="BQC214" s="8"/>
      <c r="BQD214" s="8"/>
      <c r="BQE214" s="8"/>
      <c r="BQF214" s="8"/>
      <c r="BQG214" s="8"/>
      <c r="BQH214" s="8"/>
      <c r="BQI214" s="8"/>
      <c r="BQJ214" s="8"/>
      <c r="BQK214" s="8"/>
      <c r="BQL214" s="8"/>
      <c r="BQM214" s="8"/>
      <c r="BQN214" s="8"/>
      <c r="BQO214" s="8"/>
      <c r="BQP214" s="8"/>
      <c r="BQQ214" s="8"/>
      <c r="BQR214" s="8"/>
      <c r="BQS214" s="8"/>
      <c r="BQT214" s="8"/>
      <c r="BQU214" s="8"/>
      <c r="BQV214" s="8"/>
      <c r="BQW214" s="8"/>
      <c r="BQX214" s="8"/>
      <c r="BQY214" s="8"/>
      <c r="BQZ214" s="8"/>
      <c r="BRA214" s="8"/>
      <c r="BRB214" s="8"/>
      <c r="BRC214" s="8"/>
      <c r="BRD214" s="8"/>
      <c r="BRE214" s="8"/>
      <c r="BRF214" s="8"/>
      <c r="BRG214" s="8"/>
      <c r="BRH214" s="8"/>
      <c r="BRI214" s="8"/>
      <c r="BRJ214" s="8"/>
      <c r="BRK214" s="8"/>
      <c r="BRL214" s="8"/>
      <c r="BRM214" s="8"/>
      <c r="BRN214" s="8"/>
      <c r="BRO214" s="8"/>
      <c r="BRP214" s="8"/>
      <c r="BRQ214" s="8"/>
      <c r="BRR214" s="8"/>
      <c r="BRS214" s="8"/>
      <c r="BRT214" s="8"/>
      <c r="BRU214" s="8"/>
      <c r="BRV214" s="8"/>
      <c r="BRW214" s="8"/>
      <c r="BRX214" s="8"/>
      <c r="BRY214" s="8"/>
      <c r="BRZ214" s="8"/>
      <c r="BSA214" s="8"/>
      <c r="BSB214" s="8"/>
      <c r="BSC214" s="8"/>
      <c r="BSD214" s="8"/>
      <c r="BSE214" s="8"/>
      <c r="BSF214" s="8"/>
      <c r="BSG214" s="8"/>
      <c r="BSH214" s="8"/>
      <c r="BSI214" s="8"/>
      <c r="BSJ214" s="8"/>
      <c r="BSK214" s="8"/>
      <c r="BSL214" s="8"/>
      <c r="BSM214" s="8"/>
      <c r="BSN214" s="8"/>
      <c r="BSO214" s="8"/>
      <c r="BSP214" s="8"/>
      <c r="BSQ214" s="8"/>
      <c r="BSR214" s="8"/>
      <c r="BSS214" s="8"/>
      <c r="BST214" s="8"/>
      <c r="BSU214" s="8"/>
      <c r="BSV214" s="8"/>
      <c r="BSW214" s="8"/>
      <c r="BSX214" s="8"/>
      <c r="BSY214" s="8"/>
      <c r="BSZ214" s="8"/>
      <c r="BTA214" s="8"/>
      <c r="BTB214" s="8"/>
      <c r="BTC214" s="8"/>
      <c r="BTD214" s="8"/>
      <c r="BTE214" s="8"/>
      <c r="BTF214" s="8"/>
      <c r="BTG214" s="8"/>
      <c r="BTH214" s="8"/>
      <c r="BTI214" s="8"/>
      <c r="BTJ214" s="8"/>
      <c r="BTK214" s="8"/>
      <c r="BTL214" s="8"/>
      <c r="BTM214" s="8"/>
      <c r="BTN214" s="8"/>
      <c r="BTO214" s="8"/>
      <c r="BTP214" s="8"/>
      <c r="BTQ214" s="8"/>
      <c r="BTR214" s="8"/>
      <c r="BTS214" s="8"/>
      <c r="BTT214" s="8"/>
      <c r="BTU214" s="8"/>
      <c r="BTV214" s="8"/>
      <c r="BTW214" s="8"/>
      <c r="BTX214" s="8"/>
      <c r="BTY214" s="8"/>
      <c r="BTZ214" s="8"/>
      <c r="BUA214" s="8"/>
      <c r="BUB214" s="8"/>
      <c r="BUC214" s="8"/>
      <c r="BUD214" s="8"/>
      <c r="BUE214" s="8"/>
      <c r="BUF214" s="8"/>
      <c r="BUG214" s="8"/>
      <c r="BUH214" s="8"/>
      <c r="BUI214" s="8"/>
      <c r="BUJ214" s="8"/>
      <c r="BUK214" s="8"/>
      <c r="BUL214" s="8"/>
      <c r="BUM214" s="8"/>
      <c r="BUN214" s="8"/>
      <c r="BUO214" s="8"/>
      <c r="BUP214" s="8"/>
      <c r="BUQ214" s="8"/>
      <c r="BUR214" s="8"/>
      <c r="BUS214" s="8"/>
      <c r="BUT214" s="8"/>
      <c r="BUU214" s="8"/>
      <c r="BUV214" s="8"/>
      <c r="BUW214" s="8"/>
      <c r="BUX214" s="8"/>
      <c r="BUY214" s="8"/>
      <c r="BUZ214" s="8"/>
      <c r="BVA214" s="8"/>
      <c r="BVB214" s="8"/>
      <c r="BVC214" s="8"/>
      <c r="BVD214" s="8"/>
      <c r="BVE214" s="8"/>
      <c r="BVF214" s="8"/>
      <c r="BVG214" s="8"/>
      <c r="BVH214" s="8"/>
      <c r="BVI214" s="8"/>
      <c r="BVJ214" s="8"/>
      <c r="BVK214" s="8"/>
      <c r="BVL214" s="8"/>
      <c r="BVM214" s="8"/>
      <c r="BVN214" s="8"/>
      <c r="BVO214" s="8"/>
      <c r="BVP214" s="8"/>
      <c r="BVQ214" s="8"/>
      <c r="BVR214" s="8"/>
      <c r="BVS214" s="8"/>
      <c r="BVT214" s="8"/>
      <c r="BVU214" s="8"/>
      <c r="BVV214" s="8"/>
      <c r="BVW214" s="8"/>
      <c r="BVX214" s="8"/>
      <c r="BVY214" s="8"/>
      <c r="BVZ214" s="8"/>
      <c r="BWA214" s="8"/>
      <c r="BWB214" s="8"/>
      <c r="BWC214" s="8"/>
      <c r="BWD214" s="8"/>
      <c r="BWE214" s="8"/>
      <c r="BWF214" s="8"/>
      <c r="BWG214" s="8"/>
      <c r="BWH214" s="8"/>
      <c r="BWI214" s="8"/>
      <c r="BWJ214" s="8"/>
      <c r="BWK214" s="8"/>
      <c r="BWL214" s="8"/>
      <c r="BWM214" s="8"/>
      <c r="BWN214" s="8"/>
      <c r="BWO214" s="8"/>
      <c r="BWP214" s="8"/>
      <c r="BWQ214" s="8"/>
      <c r="BWR214" s="8"/>
      <c r="BWS214" s="8"/>
      <c r="BWT214" s="8"/>
      <c r="BWU214" s="8"/>
      <c r="BWV214" s="8"/>
      <c r="BWW214" s="8"/>
      <c r="BWX214" s="8"/>
      <c r="BWY214" s="8"/>
      <c r="BWZ214" s="8"/>
      <c r="BXA214" s="8"/>
      <c r="BXB214" s="8"/>
      <c r="BXC214" s="8"/>
      <c r="BXD214" s="8"/>
      <c r="BXE214" s="8"/>
      <c r="BXF214" s="8"/>
      <c r="BXG214" s="8"/>
      <c r="BXH214" s="8"/>
      <c r="BXI214" s="8"/>
      <c r="BXJ214" s="8"/>
      <c r="BXK214" s="8"/>
      <c r="BXL214" s="8"/>
      <c r="BXM214" s="8"/>
      <c r="BXN214" s="8"/>
      <c r="BXO214" s="8"/>
      <c r="BXP214" s="8"/>
      <c r="BXQ214" s="8"/>
      <c r="BXR214" s="8"/>
      <c r="BXS214" s="8"/>
      <c r="BXT214" s="8"/>
      <c r="BXU214" s="8"/>
      <c r="BXV214" s="8"/>
      <c r="BXW214" s="8"/>
      <c r="BXX214" s="8"/>
      <c r="BXY214" s="8"/>
      <c r="BXZ214" s="8"/>
      <c r="BYA214" s="8"/>
      <c r="BYB214" s="8"/>
      <c r="BYC214" s="8"/>
      <c r="BYD214" s="8"/>
      <c r="BYE214" s="8"/>
      <c r="BYF214" s="8"/>
      <c r="BYG214" s="8"/>
      <c r="BYH214" s="8"/>
      <c r="BYI214" s="8"/>
      <c r="BYJ214" s="8"/>
      <c r="BYK214" s="8"/>
      <c r="BYL214" s="8"/>
      <c r="BYM214" s="8"/>
      <c r="BYN214" s="8"/>
      <c r="BYO214" s="8"/>
      <c r="BYP214" s="8"/>
      <c r="BYQ214" s="8"/>
      <c r="BYR214" s="8"/>
      <c r="BYS214" s="8"/>
      <c r="BYT214" s="8"/>
      <c r="BYU214" s="8"/>
      <c r="BYV214" s="8"/>
      <c r="BYW214" s="8"/>
      <c r="BYX214" s="8"/>
      <c r="BYY214" s="8"/>
      <c r="BYZ214" s="8"/>
      <c r="BZA214" s="8"/>
      <c r="BZB214" s="8"/>
      <c r="BZC214" s="8"/>
      <c r="BZD214" s="8"/>
      <c r="BZE214" s="8"/>
      <c r="BZF214" s="8"/>
      <c r="BZG214" s="8"/>
      <c r="BZH214" s="8"/>
      <c r="BZI214" s="8"/>
      <c r="BZJ214" s="8"/>
      <c r="BZK214" s="8"/>
      <c r="BZL214" s="8"/>
      <c r="BZM214" s="8"/>
      <c r="BZN214" s="8"/>
      <c r="BZO214" s="8"/>
      <c r="BZP214" s="8"/>
      <c r="BZQ214" s="8"/>
      <c r="BZR214" s="8"/>
      <c r="BZS214" s="8"/>
      <c r="BZT214" s="8"/>
      <c r="BZU214" s="8"/>
      <c r="BZV214" s="8"/>
      <c r="BZW214" s="8"/>
      <c r="BZX214" s="8"/>
      <c r="BZY214" s="8"/>
      <c r="BZZ214" s="8"/>
      <c r="CAA214" s="8"/>
      <c r="CAB214" s="8"/>
      <c r="CAC214" s="8"/>
      <c r="CAD214" s="8"/>
      <c r="CAE214" s="8"/>
      <c r="CAF214" s="8"/>
      <c r="CAG214" s="8"/>
      <c r="CAH214" s="8"/>
      <c r="CAI214" s="8"/>
      <c r="CAJ214" s="8"/>
      <c r="CAK214" s="8"/>
      <c r="CAL214" s="8"/>
      <c r="CAM214" s="8"/>
      <c r="CAN214" s="8"/>
      <c r="CAO214" s="8"/>
      <c r="CAP214" s="8"/>
      <c r="CAQ214" s="8"/>
      <c r="CAR214" s="8"/>
      <c r="CAS214" s="8"/>
      <c r="CAT214" s="8"/>
      <c r="CAU214" s="8"/>
      <c r="CAV214" s="8"/>
      <c r="CAW214" s="8"/>
      <c r="CAX214" s="8"/>
      <c r="CAY214" s="8"/>
      <c r="CAZ214" s="8"/>
      <c r="CBA214" s="8"/>
      <c r="CBB214" s="8"/>
      <c r="CBC214" s="8"/>
      <c r="CBD214" s="8"/>
      <c r="CBE214" s="8"/>
      <c r="CBF214" s="8"/>
      <c r="CBG214" s="8"/>
      <c r="CBH214" s="8"/>
      <c r="CBI214" s="8"/>
      <c r="CBJ214" s="8"/>
      <c r="CBK214" s="8"/>
      <c r="CBL214" s="8"/>
      <c r="CBM214" s="8"/>
      <c r="CBN214" s="8"/>
      <c r="CBO214" s="8"/>
      <c r="CBP214" s="8"/>
      <c r="CBQ214" s="8"/>
      <c r="CBR214" s="8"/>
      <c r="CBS214" s="8"/>
      <c r="CBT214" s="8"/>
      <c r="CBU214" s="8"/>
      <c r="CBV214" s="8"/>
      <c r="CBW214" s="8"/>
      <c r="CBX214" s="8"/>
      <c r="CBY214" s="8"/>
      <c r="CBZ214" s="8"/>
      <c r="CCA214" s="8"/>
      <c r="CCB214" s="8"/>
      <c r="CCC214" s="8"/>
      <c r="CCD214" s="8"/>
      <c r="CCE214" s="8"/>
      <c r="CCF214" s="8"/>
      <c r="CCG214" s="8"/>
      <c r="CCH214" s="8"/>
      <c r="CCI214" s="8"/>
      <c r="CCJ214" s="8"/>
      <c r="CCK214" s="8"/>
      <c r="CCL214" s="8"/>
      <c r="CCM214" s="8"/>
      <c r="CCN214" s="8"/>
      <c r="CCO214" s="8"/>
      <c r="CCP214" s="8"/>
      <c r="CCQ214" s="8"/>
      <c r="CCR214" s="8"/>
      <c r="CCS214" s="8"/>
      <c r="CCT214" s="8"/>
      <c r="CCU214" s="8"/>
      <c r="CCV214" s="8"/>
      <c r="CCW214" s="8"/>
      <c r="CCX214" s="8"/>
      <c r="CCY214" s="8"/>
      <c r="CCZ214" s="8"/>
      <c r="CDA214" s="8"/>
      <c r="CDB214" s="8"/>
      <c r="CDC214" s="8"/>
      <c r="CDD214" s="8"/>
      <c r="CDE214" s="8"/>
      <c r="CDF214" s="8"/>
      <c r="CDG214" s="8"/>
      <c r="CDH214" s="8"/>
      <c r="CDI214" s="8"/>
      <c r="CDJ214" s="8"/>
      <c r="CDK214" s="8"/>
      <c r="CDL214" s="8"/>
      <c r="CDM214" s="8"/>
      <c r="CDN214" s="8"/>
      <c r="CDO214" s="8"/>
      <c r="CDP214" s="8"/>
      <c r="CDQ214" s="8"/>
      <c r="CDR214" s="8"/>
      <c r="CDS214" s="8"/>
      <c r="CDT214" s="8"/>
      <c r="CDU214" s="8"/>
      <c r="CDV214" s="8"/>
      <c r="CDW214" s="8"/>
      <c r="CDX214" s="8"/>
      <c r="CDY214" s="8"/>
      <c r="CDZ214" s="8"/>
      <c r="CEA214" s="8"/>
      <c r="CEB214" s="8"/>
      <c r="CEC214" s="8"/>
      <c r="CED214" s="8"/>
      <c r="CEE214" s="8"/>
      <c r="CEF214" s="8"/>
      <c r="CEG214" s="8"/>
      <c r="CEH214" s="8"/>
      <c r="CEI214" s="8"/>
      <c r="CEJ214" s="8"/>
      <c r="CEK214" s="8"/>
      <c r="CEL214" s="8"/>
      <c r="CEM214" s="8"/>
      <c r="CEN214" s="8"/>
      <c r="CEO214" s="8"/>
      <c r="CEP214" s="8"/>
      <c r="CEQ214" s="8"/>
      <c r="CER214" s="8"/>
      <c r="CES214" s="8"/>
      <c r="CET214" s="8"/>
      <c r="CEU214" s="8"/>
      <c r="CEV214" s="8"/>
      <c r="CEW214" s="8"/>
      <c r="CEX214" s="8"/>
      <c r="CEY214" s="8"/>
      <c r="CEZ214" s="8"/>
      <c r="CFA214" s="8"/>
      <c r="CFB214" s="8"/>
      <c r="CFC214" s="8"/>
      <c r="CFD214" s="8"/>
      <c r="CFE214" s="8"/>
      <c r="CFF214" s="8"/>
      <c r="CFG214" s="8"/>
      <c r="CFH214" s="8"/>
      <c r="CFI214" s="8"/>
      <c r="CFJ214" s="8"/>
      <c r="CFK214" s="8"/>
      <c r="CFL214" s="8"/>
      <c r="CFM214" s="8"/>
      <c r="CFN214" s="8"/>
      <c r="CFO214" s="8"/>
      <c r="CFP214" s="8"/>
      <c r="CFQ214" s="8"/>
      <c r="CFR214" s="8"/>
      <c r="CFS214" s="8"/>
      <c r="CFT214" s="8"/>
      <c r="CFU214" s="8"/>
      <c r="CFV214" s="8"/>
      <c r="CFW214" s="8"/>
      <c r="CFX214" s="8"/>
      <c r="CFY214" s="8"/>
      <c r="CFZ214" s="8"/>
      <c r="CGA214" s="8"/>
      <c r="CGB214" s="8"/>
      <c r="CGC214" s="8"/>
      <c r="CGD214" s="8"/>
      <c r="CGE214" s="8"/>
      <c r="CGF214" s="8"/>
      <c r="CGG214" s="8"/>
      <c r="CGH214" s="8"/>
      <c r="CGI214" s="8"/>
      <c r="CGJ214" s="8"/>
      <c r="CGK214" s="8"/>
      <c r="CGL214" s="8"/>
      <c r="CGM214" s="8"/>
      <c r="CGN214" s="8"/>
      <c r="CGO214" s="8"/>
      <c r="CGP214" s="8"/>
      <c r="CGQ214" s="8"/>
      <c r="CGR214" s="8"/>
      <c r="CGS214" s="8"/>
      <c r="CGT214" s="8"/>
      <c r="CGU214" s="8"/>
      <c r="CGV214" s="8"/>
      <c r="CGW214" s="8"/>
      <c r="CGX214" s="8"/>
      <c r="CGY214" s="8"/>
      <c r="CGZ214" s="8"/>
      <c r="CHA214" s="8"/>
      <c r="CHB214" s="8"/>
      <c r="CHC214" s="8"/>
      <c r="CHD214" s="8"/>
      <c r="CHE214" s="8"/>
      <c r="CHF214" s="8"/>
      <c r="CHG214" s="8"/>
      <c r="CHH214" s="8"/>
      <c r="CHI214" s="8"/>
      <c r="CHJ214" s="8"/>
      <c r="CHK214" s="8"/>
      <c r="CHL214" s="8"/>
      <c r="CHM214" s="8"/>
      <c r="CHN214" s="8"/>
      <c r="CHO214" s="8"/>
      <c r="CHP214" s="8"/>
      <c r="CHQ214" s="8"/>
      <c r="CHR214" s="8"/>
      <c r="CHS214" s="8"/>
      <c r="CHT214" s="8"/>
      <c r="CHU214" s="8"/>
      <c r="CHV214" s="8"/>
      <c r="CHW214" s="8"/>
      <c r="CHX214" s="8"/>
      <c r="CHY214" s="8"/>
      <c r="CHZ214" s="8"/>
      <c r="CIA214" s="8"/>
      <c r="CIB214" s="8"/>
      <c r="CIC214" s="8"/>
      <c r="CID214" s="8"/>
      <c r="CIE214" s="8"/>
      <c r="CIF214" s="8"/>
      <c r="CIG214" s="8"/>
      <c r="CIH214" s="8"/>
      <c r="CII214" s="8"/>
      <c r="CIJ214" s="8"/>
      <c r="CIK214" s="8"/>
      <c r="CIL214" s="8"/>
      <c r="CIM214" s="8"/>
      <c r="CIN214" s="8"/>
      <c r="CIO214" s="8"/>
      <c r="CIP214" s="8"/>
      <c r="CIQ214" s="8"/>
      <c r="CIR214" s="8"/>
      <c r="CIS214" s="8"/>
      <c r="CIT214" s="8"/>
      <c r="CIU214" s="8"/>
      <c r="CIV214" s="8"/>
      <c r="CIW214" s="8"/>
      <c r="CIX214" s="8"/>
      <c r="CIY214" s="8"/>
      <c r="CIZ214" s="8"/>
      <c r="CJA214" s="8"/>
      <c r="CJB214" s="8"/>
      <c r="CJC214" s="8"/>
      <c r="CJD214" s="8"/>
      <c r="CJE214" s="8"/>
      <c r="CJF214" s="8"/>
      <c r="CJG214" s="8"/>
      <c r="CJH214" s="8"/>
      <c r="CJI214" s="8"/>
      <c r="CJJ214" s="8"/>
      <c r="CJK214" s="8"/>
      <c r="CJL214" s="8"/>
      <c r="CJM214" s="8"/>
      <c r="CJN214" s="8"/>
      <c r="CJO214" s="8"/>
      <c r="CJP214" s="8"/>
      <c r="CJQ214" s="8"/>
      <c r="CJR214" s="8"/>
      <c r="CJS214" s="8"/>
      <c r="CJT214" s="8"/>
      <c r="CJU214" s="8"/>
      <c r="CJV214" s="8"/>
      <c r="CJW214" s="8"/>
      <c r="CJX214" s="8"/>
      <c r="CJY214" s="8"/>
      <c r="CJZ214" s="8"/>
      <c r="CKA214" s="8"/>
      <c r="CKB214" s="8"/>
      <c r="CKC214" s="8"/>
      <c r="CKD214" s="8"/>
      <c r="CKE214" s="8"/>
      <c r="CKF214" s="8"/>
      <c r="CKG214" s="8"/>
      <c r="CKH214" s="8"/>
      <c r="CKI214" s="8"/>
      <c r="CKJ214" s="8"/>
      <c r="CKK214" s="8"/>
      <c r="CKL214" s="8"/>
      <c r="CKM214" s="8"/>
      <c r="CKN214" s="8"/>
      <c r="CKO214" s="8"/>
      <c r="CKP214" s="8"/>
      <c r="CKQ214" s="8"/>
      <c r="CKR214" s="8"/>
      <c r="CKS214" s="8"/>
      <c r="CKT214" s="8"/>
      <c r="CKU214" s="8"/>
      <c r="CKV214" s="8"/>
      <c r="CKW214" s="8"/>
      <c r="CKX214" s="8"/>
      <c r="CKY214" s="8"/>
      <c r="CKZ214" s="8"/>
      <c r="CLA214" s="8"/>
      <c r="CLB214" s="8"/>
      <c r="CLC214" s="8"/>
      <c r="CLD214" s="8"/>
      <c r="CLE214" s="8"/>
      <c r="CLF214" s="8"/>
      <c r="CLG214" s="8"/>
      <c r="CLH214" s="8"/>
      <c r="CLI214" s="8"/>
      <c r="CLJ214" s="8"/>
      <c r="CLK214" s="8"/>
      <c r="CLL214" s="8"/>
      <c r="CLM214" s="8"/>
      <c r="CLN214" s="8"/>
      <c r="CLO214" s="8"/>
      <c r="CLP214" s="8"/>
      <c r="CLQ214" s="8"/>
      <c r="CLR214" s="8"/>
      <c r="CLS214" s="8"/>
      <c r="CLT214" s="8"/>
      <c r="CLU214" s="8"/>
      <c r="CLV214" s="8"/>
      <c r="CLW214" s="8"/>
      <c r="CLX214" s="8"/>
      <c r="CLY214" s="8"/>
      <c r="CLZ214" s="8"/>
      <c r="CMA214" s="8"/>
      <c r="CMB214" s="8"/>
      <c r="CMC214" s="8"/>
      <c r="CMD214" s="8"/>
      <c r="CME214" s="8"/>
      <c r="CMF214" s="8"/>
      <c r="CMG214" s="8"/>
      <c r="CMH214" s="8"/>
      <c r="CMI214" s="8"/>
      <c r="CMJ214" s="8"/>
      <c r="CMK214" s="8"/>
      <c r="CML214" s="8"/>
      <c r="CMM214" s="8"/>
      <c r="CMN214" s="8"/>
      <c r="CMO214" s="8"/>
      <c r="CMP214" s="8"/>
      <c r="CMQ214" s="8"/>
      <c r="CMR214" s="8"/>
      <c r="CMS214" s="8"/>
      <c r="CMT214" s="8"/>
      <c r="CMU214" s="8"/>
      <c r="CMV214" s="8"/>
      <c r="CMW214" s="8"/>
      <c r="CMX214" s="8"/>
      <c r="CMY214" s="8"/>
      <c r="CMZ214" s="8"/>
      <c r="CNA214" s="8"/>
      <c r="CNB214" s="8"/>
      <c r="CNC214" s="8"/>
      <c r="CND214" s="8"/>
      <c r="CNE214" s="8"/>
      <c r="CNF214" s="8"/>
      <c r="CNG214" s="8"/>
      <c r="CNH214" s="8"/>
      <c r="CNI214" s="8"/>
      <c r="CNJ214" s="8"/>
      <c r="CNK214" s="8"/>
      <c r="CNL214" s="8"/>
      <c r="CNM214" s="8"/>
      <c r="CNN214" s="8"/>
      <c r="CNO214" s="8"/>
      <c r="CNP214" s="8"/>
      <c r="CNQ214" s="8"/>
      <c r="CNR214" s="8"/>
      <c r="CNS214" s="8"/>
      <c r="CNT214" s="8"/>
      <c r="CNU214" s="8"/>
      <c r="CNV214" s="8"/>
      <c r="CNW214" s="8"/>
      <c r="CNX214" s="8"/>
      <c r="CNY214" s="8"/>
      <c r="CNZ214" s="8"/>
      <c r="COA214" s="8"/>
      <c r="COB214" s="8"/>
      <c r="COC214" s="8"/>
      <c r="COD214" s="8"/>
      <c r="COE214" s="8"/>
      <c r="COF214" s="8"/>
      <c r="COG214" s="8"/>
      <c r="COH214" s="8"/>
      <c r="COI214" s="8"/>
      <c r="COJ214" s="8"/>
      <c r="COK214" s="8"/>
      <c r="COL214" s="8"/>
      <c r="COM214" s="8"/>
      <c r="CON214" s="8"/>
      <c r="COO214" s="8"/>
      <c r="COP214" s="8"/>
      <c r="COQ214" s="8"/>
      <c r="COR214" s="8"/>
      <c r="COS214" s="8"/>
      <c r="COT214" s="8"/>
      <c r="COU214" s="8"/>
      <c r="COV214" s="8"/>
      <c r="COW214" s="8"/>
      <c r="COX214" s="8"/>
      <c r="COY214" s="8"/>
      <c r="COZ214" s="8"/>
      <c r="CPA214" s="8"/>
      <c r="CPB214" s="8"/>
      <c r="CPC214" s="8"/>
      <c r="CPD214" s="8"/>
      <c r="CPE214" s="8"/>
      <c r="CPF214" s="8"/>
      <c r="CPG214" s="8"/>
      <c r="CPH214" s="8"/>
      <c r="CPI214" s="8"/>
      <c r="CPJ214" s="8"/>
      <c r="CPK214" s="8"/>
      <c r="CPL214" s="8"/>
      <c r="CPM214" s="8"/>
      <c r="CPN214" s="8"/>
      <c r="CPO214" s="8"/>
      <c r="CPP214" s="8"/>
      <c r="CPQ214" s="8"/>
      <c r="CPR214" s="8"/>
      <c r="CPS214" s="8"/>
      <c r="CPT214" s="8"/>
      <c r="CPU214" s="8"/>
      <c r="CPV214" s="8"/>
      <c r="CPW214" s="8"/>
      <c r="CPX214" s="8"/>
      <c r="CPY214" s="8"/>
      <c r="CPZ214" s="8"/>
      <c r="CQA214" s="8"/>
      <c r="CQB214" s="8"/>
      <c r="CQC214" s="8"/>
      <c r="CQD214" s="8"/>
      <c r="CQE214" s="8"/>
      <c r="CQF214" s="8"/>
      <c r="CQG214" s="8"/>
      <c r="CQH214" s="8"/>
      <c r="CQI214" s="8"/>
      <c r="CQJ214" s="8"/>
      <c r="CQK214" s="8"/>
      <c r="CQL214" s="8"/>
      <c r="CQM214" s="8"/>
      <c r="CQN214" s="8"/>
      <c r="CQO214" s="8"/>
      <c r="CQP214" s="8"/>
      <c r="CQQ214" s="8"/>
      <c r="CQR214" s="8"/>
      <c r="CQS214" s="8"/>
      <c r="CQT214" s="8"/>
      <c r="CQU214" s="8"/>
      <c r="CQV214" s="8"/>
      <c r="CQW214" s="8"/>
      <c r="CQX214" s="8"/>
      <c r="CQY214" s="8"/>
      <c r="CQZ214" s="8"/>
      <c r="CRA214" s="8"/>
      <c r="CRB214" s="8"/>
      <c r="CRC214" s="8"/>
      <c r="CRD214" s="8"/>
      <c r="CRE214" s="8"/>
      <c r="CRF214" s="8"/>
      <c r="CRG214" s="8"/>
      <c r="CRH214" s="8"/>
      <c r="CRI214" s="8"/>
      <c r="CRJ214" s="8"/>
      <c r="CRK214" s="8"/>
      <c r="CRL214" s="8"/>
      <c r="CRM214" s="8"/>
      <c r="CRN214" s="8"/>
      <c r="CRO214" s="8"/>
      <c r="CRP214" s="8"/>
      <c r="CRQ214" s="8"/>
      <c r="CRR214" s="8"/>
      <c r="CRS214" s="8"/>
      <c r="CRT214" s="8"/>
      <c r="CRU214" s="8"/>
      <c r="CRV214" s="8"/>
      <c r="CRW214" s="8"/>
      <c r="CRX214" s="8"/>
      <c r="CRY214" s="8"/>
      <c r="CRZ214" s="8"/>
      <c r="CSA214" s="8"/>
      <c r="CSB214" s="8"/>
      <c r="CSC214" s="8"/>
      <c r="CSD214" s="8"/>
      <c r="CSE214" s="8"/>
      <c r="CSF214" s="8"/>
      <c r="CSG214" s="8"/>
      <c r="CSH214" s="8"/>
      <c r="CSI214" s="8"/>
      <c r="CSJ214" s="8"/>
      <c r="CSK214" s="8"/>
      <c r="CSL214" s="8"/>
      <c r="CSM214" s="8"/>
      <c r="CSN214" s="8"/>
      <c r="CSO214" s="8"/>
      <c r="CSP214" s="8"/>
      <c r="CSQ214" s="8"/>
      <c r="CSR214" s="8"/>
      <c r="CSS214" s="8"/>
      <c r="CST214" s="8"/>
      <c r="CSU214" s="8"/>
      <c r="CSV214" s="8"/>
      <c r="CSW214" s="8"/>
      <c r="CSX214" s="8"/>
      <c r="CSY214" s="8"/>
      <c r="CSZ214" s="8"/>
      <c r="CTA214" s="8"/>
      <c r="CTB214" s="8"/>
      <c r="CTC214" s="8"/>
      <c r="CTD214" s="8"/>
      <c r="CTE214" s="8"/>
      <c r="CTF214" s="8"/>
      <c r="CTG214" s="8"/>
      <c r="CTH214" s="8"/>
      <c r="CTI214" s="8"/>
      <c r="CTJ214" s="8"/>
      <c r="CTK214" s="8"/>
      <c r="CTL214" s="8"/>
      <c r="CTM214" s="8"/>
      <c r="CTN214" s="8"/>
      <c r="CTO214" s="8"/>
      <c r="CTP214" s="8"/>
      <c r="CTQ214" s="8"/>
      <c r="CTR214" s="8"/>
      <c r="CTS214" s="8"/>
      <c r="CTT214" s="8"/>
      <c r="CTU214" s="8"/>
      <c r="CTV214" s="8"/>
      <c r="CTW214" s="8"/>
      <c r="CTX214" s="8"/>
      <c r="CTY214" s="8"/>
      <c r="CTZ214" s="8"/>
      <c r="CUA214" s="8"/>
      <c r="CUB214" s="8"/>
      <c r="CUC214" s="8"/>
      <c r="CUD214" s="8"/>
      <c r="CUE214" s="8"/>
      <c r="CUF214" s="8"/>
      <c r="CUG214" s="8"/>
      <c r="CUH214" s="8"/>
      <c r="CUI214" s="8"/>
      <c r="CUJ214" s="8"/>
      <c r="CUK214" s="8"/>
      <c r="CUL214" s="8"/>
      <c r="CUM214" s="8"/>
      <c r="CUN214" s="8"/>
      <c r="CUO214" s="8"/>
      <c r="CUP214" s="8"/>
      <c r="CUQ214" s="8"/>
      <c r="CUR214" s="8"/>
      <c r="CUS214" s="8"/>
      <c r="CUT214" s="8"/>
      <c r="CUU214" s="8"/>
      <c r="CUV214" s="8"/>
      <c r="CUW214" s="8"/>
      <c r="CUX214" s="8"/>
      <c r="CUY214" s="8"/>
      <c r="CUZ214" s="8"/>
      <c r="CVA214" s="8"/>
      <c r="CVB214" s="8"/>
      <c r="CVC214" s="8"/>
      <c r="CVD214" s="8"/>
      <c r="CVE214" s="8"/>
      <c r="CVF214" s="8"/>
      <c r="CVG214" s="8"/>
      <c r="CVH214" s="8"/>
      <c r="CVI214" s="8"/>
      <c r="CVJ214" s="8"/>
      <c r="CVK214" s="8"/>
      <c r="CVL214" s="8"/>
      <c r="CVM214" s="8"/>
      <c r="CVN214" s="8"/>
      <c r="CVO214" s="8"/>
      <c r="CVP214" s="8"/>
      <c r="CVQ214" s="8"/>
      <c r="CVR214" s="8"/>
      <c r="CVS214" s="8"/>
      <c r="CVT214" s="8"/>
      <c r="CVU214" s="8"/>
      <c r="CVV214" s="8"/>
      <c r="CVW214" s="8"/>
      <c r="CVX214" s="8"/>
      <c r="CVY214" s="8"/>
      <c r="CVZ214" s="8"/>
      <c r="CWA214" s="8"/>
      <c r="CWB214" s="8"/>
      <c r="CWC214" s="8"/>
      <c r="CWD214" s="8"/>
      <c r="CWE214" s="8"/>
      <c r="CWF214" s="8"/>
      <c r="CWG214" s="8"/>
      <c r="CWH214" s="8"/>
      <c r="CWI214" s="8"/>
      <c r="CWJ214" s="8"/>
      <c r="CWK214" s="8"/>
      <c r="CWL214" s="8"/>
      <c r="CWM214" s="8"/>
      <c r="CWN214" s="8"/>
      <c r="CWO214" s="8"/>
      <c r="CWP214" s="8"/>
      <c r="CWQ214" s="8"/>
      <c r="CWR214" s="8"/>
      <c r="CWS214" s="8"/>
      <c r="CWT214" s="8"/>
      <c r="CWU214" s="8"/>
      <c r="CWV214" s="8"/>
      <c r="CWW214" s="8"/>
      <c r="CWX214" s="8"/>
      <c r="CWY214" s="8"/>
      <c r="CWZ214" s="8"/>
      <c r="CXA214" s="8"/>
      <c r="CXB214" s="8"/>
      <c r="CXC214" s="8"/>
      <c r="CXD214" s="8"/>
      <c r="CXE214" s="8"/>
      <c r="CXF214" s="8"/>
      <c r="CXG214" s="8"/>
      <c r="CXH214" s="8"/>
      <c r="CXI214" s="8"/>
      <c r="CXJ214" s="8"/>
      <c r="CXK214" s="8"/>
      <c r="CXL214" s="8"/>
      <c r="CXM214" s="8"/>
      <c r="CXN214" s="8"/>
      <c r="CXO214" s="8"/>
      <c r="CXP214" s="8"/>
      <c r="CXQ214" s="8"/>
      <c r="CXR214" s="8"/>
      <c r="CXS214" s="8"/>
      <c r="CXT214" s="8"/>
      <c r="CXU214" s="8"/>
      <c r="CXV214" s="8"/>
      <c r="CXW214" s="8"/>
      <c r="CXX214" s="8"/>
      <c r="CXY214" s="8"/>
      <c r="CXZ214" s="8"/>
      <c r="CYA214" s="8"/>
      <c r="CYB214" s="8"/>
      <c r="CYC214" s="8"/>
      <c r="CYD214" s="8"/>
      <c r="CYE214" s="8"/>
      <c r="CYF214" s="8"/>
      <c r="CYG214" s="8"/>
      <c r="CYH214" s="8"/>
      <c r="CYI214" s="8"/>
      <c r="CYJ214" s="8"/>
      <c r="CYK214" s="8"/>
      <c r="CYL214" s="8"/>
      <c r="CYM214" s="8"/>
      <c r="CYN214" s="8"/>
      <c r="CYO214" s="8"/>
      <c r="CYP214" s="8"/>
      <c r="CYQ214" s="8"/>
      <c r="CYR214" s="8"/>
      <c r="CYS214" s="8"/>
      <c r="CYT214" s="8"/>
      <c r="CYU214" s="8"/>
      <c r="CYV214" s="8"/>
      <c r="CYW214" s="8"/>
      <c r="CYX214" s="8"/>
      <c r="CYY214" s="8"/>
      <c r="CYZ214" s="8"/>
      <c r="CZA214" s="8"/>
      <c r="CZB214" s="8"/>
      <c r="CZC214" s="8"/>
      <c r="CZD214" s="8"/>
      <c r="CZE214" s="8"/>
      <c r="CZF214" s="8"/>
      <c r="CZG214" s="8"/>
      <c r="CZH214" s="8"/>
      <c r="CZI214" s="8"/>
      <c r="CZJ214" s="8"/>
      <c r="CZK214" s="8"/>
      <c r="CZL214" s="8"/>
      <c r="CZM214" s="8"/>
      <c r="CZN214" s="8"/>
      <c r="CZO214" s="8"/>
      <c r="CZP214" s="8"/>
      <c r="CZQ214" s="8"/>
      <c r="CZR214" s="8"/>
      <c r="CZS214" s="8"/>
      <c r="CZT214" s="8"/>
      <c r="CZU214" s="8"/>
      <c r="CZV214" s="8"/>
      <c r="CZW214" s="8"/>
      <c r="CZX214" s="8"/>
      <c r="CZY214" s="8"/>
      <c r="CZZ214" s="8"/>
      <c r="DAA214" s="8"/>
      <c r="DAB214" s="8"/>
      <c r="DAC214" s="8"/>
      <c r="DAD214" s="8"/>
      <c r="DAE214" s="8"/>
      <c r="DAF214" s="8"/>
      <c r="DAG214" s="8"/>
      <c r="DAH214" s="8"/>
      <c r="DAI214" s="8"/>
      <c r="DAJ214" s="8"/>
      <c r="DAK214" s="8"/>
      <c r="DAL214" s="8"/>
      <c r="DAM214" s="8"/>
      <c r="DAN214" s="8"/>
      <c r="DAO214" s="8"/>
      <c r="DAP214" s="8"/>
      <c r="DAQ214" s="8"/>
      <c r="DAR214" s="8"/>
      <c r="DAS214" s="8"/>
      <c r="DAT214" s="8"/>
      <c r="DAU214" s="8"/>
      <c r="DAV214" s="8"/>
      <c r="DAW214" s="8"/>
      <c r="DAX214" s="8"/>
      <c r="DAY214" s="8"/>
      <c r="DAZ214" s="8"/>
      <c r="DBA214" s="8"/>
      <c r="DBB214" s="8"/>
      <c r="DBC214" s="8"/>
      <c r="DBD214" s="8"/>
      <c r="DBE214" s="8"/>
      <c r="DBF214" s="8"/>
      <c r="DBG214" s="8"/>
      <c r="DBH214" s="8"/>
      <c r="DBI214" s="8"/>
      <c r="DBJ214" s="8"/>
      <c r="DBK214" s="8"/>
      <c r="DBL214" s="8"/>
      <c r="DBM214" s="8"/>
      <c r="DBN214" s="8"/>
      <c r="DBO214" s="8"/>
      <c r="DBP214" s="8"/>
      <c r="DBQ214" s="8"/>
      <c r="DBR214" s="8"/>
      <c r="DBS214" s="8"/>
      <c r="DBT214" s="8"/>
      <c r="DBU214" s="8"/>
      <c r="DBV214" s="8"/>
      <c r="DBW214" s="8"/>
      <c r="DBX214" s="8"/>
      <c r="DBY214" s="8"/>
      <c r="DBZ214" s="8"/>
      <c r="DCA214" s="8"/>
      <c r="DCB214" s="8"/>
      <c r="DCC214" s="8"/>
      <c r="DCD214" s="8"/>
      <c r="DCE214" s="8"/>
      <c r="DCF214" s="8"/>
      <c r="DCG214" s="8"/>
      <c r="DCH214" s="8"/>
      <c r="DCI214" s="8"/>
      <c r="DCJ214" s="8"/>
      <c r="DCK214" s="8"/>
      <c r="DCL214" s="8"/>
      <c r="DCM214" s="8"/>
      <c r="DCN214" s="8"/>
      <c r="DCO214" s="8"/>
      <c r="DCP214" s="8"/>
      <c r="DCQ214" s="8"/>
      <c r="DCR214" s="8"/>
      <c r="DCS214" s="8"/>
      <c r="DCT214" s="8"/>
      <c r="DCU214" s="8"/>
      <c r="DCV214" s="8"/>
      <c r="DCW214" s="8"/>
      <c r="DCX214" s="8"/>
      <c r="DCY214" s="8"/>
      <c r="DCZ214" s="8"/>
      <c r="DDA214" s="8"/>
      <c r="DDB214" s="8"/>
      <c r="DDC214" s="8"/>
      <c r="DDD214" s="8"/>
      <c r="DDE214" s="8"/>
      <c r="DDF214" s="8"/>
      <c r="DDG214" s="8"/>
      <c r="DDH214" s="8"/>
      <c r="DDI214" s="8"/>
      <c r="DDJ214" s="8"/>
      <c r="DDK214" s="8"/>
      <c r="DDL214" s="8"/>
      <c r="DDM214" s="8"/>
      <c r="DDN214" s="8"/>
      <c r="DDO214" s="8"/>
      <c r="DDP214" s="8"/>
      <c r="DDQ214" s="8"/>
      <c r="DDR214" s="8"/>
      <c r="DDS214" s="8"/>
      <c r="DDT214" s="8"/>
      <c r="DDU214" s="8"/>
      <c r="DDV214" s="8"/>
      <c r="DDW214" s="8"/>
      <c r="DDX214" s="8"/>
      <c r="DDY214" s="8"/>
      <c r="DDZ214" s="8"/>
      <c r="DEA214" s="8"/>
      <c r="DEB214" s="8"/>
      <c r="DEC214" s="8"/>
      <c r="DED214" s="8"/>
      <c r="DEE214" s="8"/>
      <c r="DEF214" s="8"/>
      <c r="DEG214" s="8"/>
      <c r="DEH214" s="8"/>
      <c r="DEI214" s="8"/>
      <c r="DEJ214" s="8"/>
      <c r="DEK214" s="8"/>
      <c r="DEL214" s="8"/>
      <c r="DEM214" s="8"/>
      <c r="DEN214" s="8"/>
      <c r="DEO214" s="8"/>
      <c r="DEP214" s="8"/>
      <c r="DEQ214" s="8"/>
      <c r="DER214" s="8"/>
      <c r="DES214" s="8"/>
      <c r="DET214" s="8"/>
      <c r="DEU214" s="8"/>
      <c r="DEV214" s="8"/>
      <c r="DEW214" s="8"/>
      <c r="DEX214" s="8"/>
      <c r="DEY214" s="8"/>
      <c r="DEZ214" s="8"/>
      <c r="DFA214" s="8"/>
      <c r="DFB214" s="8"/>
      <c r="DFC214" s="8"/>
      <c r="DFD214" s="8"/>
      <c r="DFE214" s="8"/>
      <c r="DFF214" s="8"/>
      <c r="DFG214" s="8"/>
      <c r="DFH214" s="8"/>
      <c r="DFI214" s="8"/>
      <c r="DFJ214" s="8"/>
      <c r="DFK214" s="8"/>
      <c r="DFL214" s="8"/>
      <c r="DFM214" s="8"/>
      <c r="DFN214" s="8"/>
      <c r="DFO214" s="8"/>
      <c r="DFP214" s="8"/>
      <c r="DFQ214" s="8"/>
      <c r="DFR214" s="8"/>
      <c r="DFS214" s="8"/>
      <c r="DFT214" s="8"/>
      <c r="DFU214" s="8"/>
      <c r="DFV214" s="8"/>
      <c r="DFW214" s="8"/>
      <c r="DFX214" s="8"/>
      <c r="DFY214" s="8"/>
      <c r="DFZ214" s="8"/>
      <c r="DGA214" s="8"/>
      <c r="DGB214" s="8"/>
      <c r="DGC214" s="8"/>
      <c r="DGD214" s="8"/>
      <c r="DGE214" s="8"/>
      <c r="DGF214" s="8"/>
      <c r="DGG214" s="8"/>
      <c r="DGH214" s="8"/>
      <c r="DGI214" s="8"/>
      <c r="DGJ214" s="8"/>
      <c r="DGK214" s="8"/>
      <c r="DGL214" s="8"/>
      <c r="DGM214" s="8"/>
      <c r="DGN214" s="8"/>
      <c r="DGO214" s="8"/>
      <c r="DGP214" s="8"/>
      <c r="DGQ214" s="8"/>
      <c r="DGR214" s="8"/>
      <c r="DGS214" s="8"/>
      <c r="DGT214" s="8"/>
      <c r="DGU214" s="8"/>
      <c r="DGV214" s="8"/>
      <c r="DGW214" s="8"/>
      <c r="DGX214" s="8"/>
      <c r="DGY214" s="8"/>
      <c r="DGZ214" s="8"/>
      <c r="DHA214" s="8"/>
      <c r="DHB214" s="8"/>
      <c r="DHC214" s="8"/>
      <c r="DHD214" s="8"/>
      <c r="DHE214" s="8"/>
      <c r="DHF214" s="8"/>
      <c r="DHG214" s="8"/>
      <c r="DHH214" s="8"/>
      <c r="DHI214" s="8"/>
      <c r="DHJ214" s="8"/>
      <c r="DHK214" s="8"/>
      <c r="DHL214" s="8"/>
      <c r="DHM214" s="8"/>
      <c r="DHN214" s="8"/>
      <c r="DHO214" s="8"/>
      <c r="DHP214" s="8"/>
      <c r="DHQ214" s="8"/>
      <c r="DHR214" s="8"/>
      <c r="DHS214" s="8"/>
      <c r="DHT214" s="8"/>
      <c r="DHU214" s="8"/>
      <c r="DHV214" s="8"/>
      <c r="DHW214" s="8"/>
      <c r="DHX214" s="8"/>
      <c r="DHY214" s="8"/>
      <c r="DHZ214" s="8"/>
      <c r="DIA214" s="8"/>
      <c r="DIB214" s="8"/>
      <c r="DIC214" s="8"/>
      <c r="DID214" s="8"/>
      <c r="DIE214" s="8"/>
      <c r="DIF214" s="8"/>
      <c r="DIG214" s="8"/>
      <c r="DIH214" s="8"/>
      <c r="DII214" s="8"/>
      <c r="DIJ214" s="8"/>
      <c r="DIK214" s="8"/>
      <c r="DIL214" s="8"/>
      <c r="DIM214" s="8"/>
      <c r="DIN214" s="8"/>
      <c r="DIO214" s="8"/>
      <c r="DIP214" s="8"/>
      <c r="DIQ214" s="8"/>
      <c r="DIR214" s="8"/>
      <c r="DIS214" s="8"/>
      <c r="DIT214" s="8"/>
      <c r="DIU214" s="8"/>
      <c r="DIV214" s="8"/>
      <c r="DIW214" s="8"/>
      <c r="DIX214" s="8"/>
      <c r="DIY214" s="8"/>
      <c r="DIZ214" s="8"/>
      <c r="DJA214" s="8"/>
      <c r="DJB214" s="8"/>
      <c r="DJC214" s="8"/>
      <c r="DJD214" s="8"/>
      <c r="DJE214" s="8"/>
      <c r="DJF214" s="8"/>
      <c r="DJG214" s="8"/>
      <c r="DJH214" s="8"/>
      <c r="DJI214" s="8"/>
      <c r="DJJ214" s="8"/>
      <c r="DJK214" s="8"/>
      <c r="DJL214" s="8"/>
      <c r="DJM214" s="8"/>
      <c r="DJN214" s="8"/>
      <c r="DJO214" s="8"/>
      <c r="DJP214" s="8"/>
      <c r="DJQ214" s="8"/>
      <c r="DJR214" s="8"/>
      <c r="DJS214" s="8"/>
      <c r="DJT214" s="8"/>
      <c r="DJU214" s="8"/>
      <c r="DJV214" s="8"/>
      <c r="DJW214" s="8"/>
      <c r="DJX214" s="8"/>
      <c r="DJY214" s="8"/>
      <c r="DJZ214" s="8"/>
      <c r="DKA214" s="8"/>
      <c r="DKB214" s="8"/>
      <c r="DKC214" s="8"/>
      <c r="DKD214" s="8"/>
      <c r="DKE214" s="8"/>
      <c r="DKF214" s="8"/>
      <c r="DKG214" s="8"/>
      <c r="DKH214" s="8"/>
      <c r="DKI214" s="8"/>
      <c r="DKJ214" s="8"/>
      <c r="DKK214" s="8"/>
      <c r="DKL214" s="8"/>
      <c r="DKM214" s="8"/>
      <c r="DKN214" s="8"/>
      <c r="DKO214" s="8"/>
      <c r="DKP214" s="8"/>
      <c r="DKQ214" s="8"/>
      <c r="DKR214" s="8"/>
      <c r="DKS214" s="8"/>
      <c r="DKT214" s="8"/>
      <c r="DKU214" s="8"/>
      <c r="DKV214" s="8"/>
      <c r="DKW214" s="8"/>
      <c r="DKX214" s="8"/>
      <c r="DKY214" s="8"/>
      <c r="DKZ214" s="8"/>
      <c r="DLA214" s="8"/>
      <c r="DLB214" s="8"/>
      <c r="DLC214" s="8"/>
      <c r="DLD214" s="8"/>
      <c r="DLE214" s="8"/>
      <c r="DLF214" s="8"/>
      <c r="DLG214" s="8"/>
      <c r="DLH214" s="8"/>
      <c r="DLI214" s="8"/>
      <c r="DLJ214" s="8"/>
      <c r="DLK214" s="8"/>
      <c r="DLL214" s="8"/>
      <c r="DLM214" s="8"/>
      <c r="DLN214" s="8"/>
      <c r="DLO214" s="8"/>
      <c r="DLP214" s="8"/>
      <c r="DLQ214" s="8"/>
      <c r="DLR214" s="8"/>
      <c r="DLS214" s="8"/>
      <c r="DLT214" s="8"/>
      <c r="DLU214" s="8"/>
      <c r="DLV214" s="8"/>
      <c r="DLW214" s="8"/>
      <c r="DLX214" s="8"/>
      <c r="DLY214" s="8"/>
      <c r="DLZ214" s="8"/>
      <c r="DMA214" s="8"/>
      <c r="DMB214" s="8"/>
      <c r="DMC214" s="8"/>
      <c r="DMD214" s="8"/>
      <c r="DME214" s="8"/>
      <c r="DMF214" s="8"/>
      <c r="DMG214" s="8"/>
      <c r="DMH214" s="8"/>
      <c r="DMI214" s="8"/>
      <c r="DMJ214" s="8"/>
      <c r="DMK214" s="8"/>
      <c r="DML214" s="8"/>
      <c r="DMM214" s="8"/>
      <c r="DMN214" s="8"/>
      <c r="DMO214" s="8"/>
      <c r="DMP214" s="8"/>
      <c r="DMQ214" s="8"/>
      <c r="DMR214" s="8"/>
      <c r="DMS214" s="8"/>
      <c r="DMT214" s="8"/>
      <c r="DMU214" s="8"/>
      <c r="DMV214" s="8"/>
      <c r="DMW214" s="8"/>
      <c r="DMX214" s="8"/>
      <c r="DMY214" s="8"/>
      <c r="DMZ214" s="8"/>
      <c r="DNA214" s="8"/>
      <c r="DNB214" s="8"/>
      <c r="DNC214" s="8"/>
      <c r="DND214" s="8"/>
      <c r="DNE214" s="8"/>
      <c r="DNF214" s="8"/>
      <c r="DNG214" s="8"/>
      <c r="DNH214" s="8"/>
      <c r="DNI214" s="8"/>
      <c r="DNJ214" s="8"/>
      <c r="DNK214" s="8"/>
      <c r="DNL214" s="8"/>
      <c r="DNM214" s="8"/>
      <c r="DNN214" s="8"/>
      <c r="DNO214" s="8"/>
      <c r="DNP214" s="8"/>
      <c r="DNQ214" s="8"/>
      <c r="DNR214" s="8"/>
      <c r="DNS214" s="8"/>
      <c r="DNT214" s="8"/>
      <c r="DNU214" s="8"/>
      <c r="DNV214" s="8"/>
      <c r="DNW214" s="8"/>
      <c r="DNX214" s="8"/>
      <c r="DNY214" s="8"/>
      <c r="DNZ214" s="8"/>
      <c r="DOA214" s="8"/>
      <c r="DOB214" s="8"/>
      <c r="DOC214" s="8"/>
      <c r="DOD214" s="8"/>
      <c r="DOE214" s="8"/>
      <c r="DOF214" s="8"/>
      <c r="DOG214" s="8"/>
      <c r="DOH214" s="8"/>
      <c r="DOI214" s="8"/>
      <c r="DOJ214" s="8"/>
      <c r="DOK214" s="8"/>
      <c r="DOL214" s="8"/>
      <c r="DOM214" s="8"/>
      <c r="DON214" s="8"/>
      <c r="DOO214" s="8"/>
      <c r="DOP214" s="8"/>
      <c r="DOQ214" s="8"/>
      <c r="DOR214" s="8"/>
      <c r="DOS214" s="8"/>
      <c r="DOT214" s="8"/>
      <c r="DOU214" s="8"/>
      <c r="DOV214" s="8"/>
      <c r="DOW214" s="8"/>
      <c r="DOX214" s="8"/>
      <c r="DOY214" s="8"/>
      <c r="DOZ214" s="8"/>
      <c r="DPA214" s="8"/>
      <c r="DPB214" s="8"/>
      <c r="DPC214" s="8"/>
      <c r="DPD214" s="8"/>
      <c r="DPE214" s="8"/>
      <c r="DPF214" s="8"/>
      <c r="DPG214" s="8"/>
      <c r="DPH214" s="8"/>
      <c r="DPI214" s="8"/>
      <c r="DPJ214" s="8"/>
      <c r="DPK214" s="8"/>
      <c r="DPL214" s="8"/>
      <c r="DPM214" s="8"/>
      <c r="DPN214" s="8"/>
      <c r="DPO214" s="8"/>
      <c r="DPP214" s="8"/>
      <c r="DPQ214" s="8"/>
      <c r="DPR214" s="8"/>
      <c r="DPS214" s="8"/>
      <c r="DPT214" s="8"/>
      <c r="DPU214" s="8"/>
      <c r="DPV214" s="8"/>
      <c r="DPW214" s="8"/>
      <c r="DPX214" s="8"/>
      <c r="DPY214" s="8"/>
      <c r="DPZ214" s="8"/>
      <c r="DQA214" s="8"/>
      <c r="DQB214" s="8"/>
      <c r="DQC214" s="8"/>
      <c r="DQD214" s="8"/>
      <c r="DQE214" s="8"/>
      <c r="DQF214" s="8"/>
      <c r="DQG214" s="8"/>
      <c r="DQH214" s="8"/>
      <c r="DQI214" s="8"/>
      <c r="DQJ214" s="8"/>
      <c r="DQK214" s="8"/>
      <c r="DQL214" s="8"/>
      <c r="DQM214" s="8"/>
      <c r="DQN214" s="8"/>
      <c r="DQO214" s="8"/>
      <c r="DQP214" s="8"/>
      <c r="DQQ214" s="8"/>
      <c r="DQR214" s="8"/>
      <c r="DQS214" s="8"/>
      <c r="DQT214" s="8"/>
      <c r="DQU214" s="8"/>
      <c r="DQV214" s="8"/>
      <c r="DQW214" s="8"/>
      <c r="DQX214" s="8"/>
      <c r="DQY214" s="8"/>
      <c r="DQZ214" s="8"/>
      <c r="DRA214" s="8"/>
      <c r="DRB214" s="8"/>
      <c r="DRC214" s="8"/>
      <c r="DRD214" s="8"/>
      <c r="DRE214" s="8"/>
      <c r="DRF214" s="8"/>
      <c r="DRG214" s="8"/>
      <c r="DRH214" s="8"/>
      <c r="DRI214" s="8"/>
      <c r="DRJ214" s="8"/>
      <c r="DRK214" s="8"/>
      <c r="DRL214" s="8"/>
      <c r="DRM214" s="8"/>
      <c r="DRN214" s="8"/>
      <c r="DRO214" s="8"/>
      <c r="DRP214" s="8"/>
      <c r="DRQ214" s="8"/>
      <c r="DRR214" s="8"/>
      <c r="DRS214" s="8"/>
      <c r="DRT214" s="8"/>
      <c r="DRU214" s="8"/>
      <c r="DRV214" s="8"/>
      <c r="DRW214" s="8"/>
      <c r="DRX214" s="8"/>
      <c r="DRY214" s="8"/>
      <c r="DRZ214" s="8"/>
      <c r="DSA214" s="8"/>
      <c r="DSB214" s="8"/>
      <c r="DSC214" s="8"/>
      <c r="DSD214" s="8"/>
      <c r="DSE214" s="8"/>
      <c r="DSF214" s="8"/>
      <c r="DSG214" s="8"/>
      <c r="DSH214" s="8"/>
      <c r="DSI214" s="8"/>
      <c r="DSJ214" s="8"/>
      <c r="DSK214" s="8"/>
      <c r="DSL214" s="8"/>
      <c r="DSM214" s="8"/>
      <c r="DSN214" s="8"/>
      <c r="DSO214" s="8"/>
      <c r="DSP214" s="8"/>
      <c r="DSQ214" s="8"/>
      <c r="DSR214" s="8"/>
      <c r="DSS214" s="8"/>
      <c r="DST214" s="8"/>
      <c r="DSU214" s="8"/>
      <c r="DSV214" s="8"/>
      <c r="DSW214" s="8"/>
      <c r="DSX214" s="8"/>
      <c r="DSY214" s="8"/>
      <c r="DSZ214" s="8"/>
      <c r="DTA214" s="8"/>
      <c r="DTB214" s="8"/>
      <c r="DTC214" s="8"/>
      <c r="DTD214" s="8"/>
      <c r="DTE214" s="8"/>
      <c r="DTF214" s="8"/>
      <c r="DTG214" s="8"/>
      <c r="DTH214" s="8"/>
      <c r="DTI214" s="8"/>
      <c r="DTJ214" s="8"/>
      <c r="DTK214" s="8"/>
      <c r="DTL214" s="8"/>
      <c r="DTM214" s="8"/>
      <c r="DTN214" s="8"/>
      <c r="DTO214" s="8"/>
      <c r="DTP214" s="8"/>
      <c r="DTQ214" s="8"/>
      <c r="DTR214" s="8"/>
      <c r="DTS214" s="8"/>
      <c r="DTT214" s="8"/>
      <c r="DTU214" s="8"/>
      <c r="DTV214" s="8"/>
      <c r="DTW214" s="8"/>
      <c r="DTX214" s="8"/>
      <c r="DTY214" s="8"/>
      <c r="DTZ214" s="8"/>
      <c r="DUA214" s="8"/>
      <c r="DUB214" s="8"/>
      <c r="DUC214" s="8"/>
      <c r="DUD214" s="8"/>
      <c r="DUE214" s="8"/>
      <c r="DUF214" s="8"/>
      <c r="DUG214" s="8"/>
      <c r="DUH214" s="8"/>
      <c r="DUI214" s="8"/>
      <c r="DUJ214" s="8"/>
      <c r="DUK214" s="8"/>
      <c r="DUL214" s="8"/>
      <c r="DUM214" s="8"/>
      <c r="DUN214" s="8"/>
      <c r="DUO214" s="8"/>
      <c r="DUP214" s="8"/>
      <c r="DUQ214" s="8"/>
      <c r="DUR214" s="8"/>
      <c r="DUS214" s="8"/>
      <c r="DUT214" s="8"/>
      <c r="DUU214" s="8"/>
      <c r="DUV214" s="8"/>
      <c r="DUW214" s="8"/>
      <c r="DUX214" s="8"/>
      <c r="DUY214" s="8"/>
      <c r="DUZ214" s="8"/>
      <c r="DVA214" s="8"/>
      <c r="DVB214" s="8"/>
      <c r="DVC214" s="8"/>
      <c r="DVD214" s="8"/>
      <c r="DVE214" s="8"/>
      <c r="DVF214" s="8"/>
      <c r="DVG214" s="8"/>
      <c r="DVH214" s="8"/>
      <c r="DVI214" s="8"/>
      <c r="DVJ214" s="8"/>
      <c r="DVK214" s="8"/>
      <c r="DVL214" s="8"/>
      <c r="DVM214" s="8"/>
      <c r="DVN214" s="8"/>
      <c r="DVO214" s="8"/>
      <c r="DVP214" s="8"/>
      <c r="DVQ214" s="8"/>
      <c r="DVR214" s="8"/>
      <c r="DVS214" s="8"/>
      <c r="DVT214" s="8"/>
      <c r="DVU214" s="8"/>
      <c r="DVV214" s="8"/>
      <c r="DVW214" s="8"/>
      <c r="DVX214" s="8"/>
      <c r="DVY214" s="8"/>
      <c r="DVZ214" s="8"/>
      <c r="DWA214" s="8"/>
      <c r="DWB214" s="8"/>
      <c r="DWC214" s="8"/>
      <c r="DWD214" s="8"/>
      <c r="DWE214" s="8"/>
      <c r="DWF214" s="8"/>
      <c r="DWG214" s="8"/>
      <c r="DWH214" s="8"/>
      <c r="DWI214" s="8"/>
      <c r="DWJ214" s="8"/>
      <c r="DWK214" s="8"/>
      <c r="DWL214" s="8"/>
      <c r="DWM214" s="8"/>
      <c r="DWN214" s="8"/>
      <c r="DWO214" s="8"/>
      <c r="DWP214" s="8"/>
      <c r="DWQ214" s="8"/>
      <c r="DWR214" s="8"/>
      <c r="DWS214" s="8"/>
      <c r="DWT214" s="8"/>
      <c r="DWU214" s="8"/>
      <c r="DWV214" s="8"/>
      <c r="DWW214" s="8"/>
      <c r="DWX214" s="8"/>
      <c r="DWY214" s="8"/>
      <c r="DWZ214" s="8"/>
      <c r="DXA214" s="8"/>
      <c r="DXB214" s="8"/>
      <c r="DXC214" s="8"/>
      <c r="DXD214" s="8"/>
      <c r="DXE214" s="8"/>
      <c r="DXF214" s="8"/>
      <c r="DXG214" s="8"/>
      <c r="DXH214" s="8"/>
      <c r="DXI214" s="8"/>
      <c r="DXJ214" s="8"/>
      <c r="DXK214" s="8"/>
      <c r="DXL214" s="8"/>
      <c r="DXM214" s="8"/>
      <c r="DXN214" s="8"/>
      <c r="DXO214" s="8"/>
      <c r="DXP214" s="8"/>
      <c r="DXQ214" s="8"/>
      <c r="DXR214" s="8"/>
      <c r="DXS214" s="8"/>
      <c r="DXT214" s="8"/>
      <c r="DXU214" s="8"/>
      <c r="DXV214" s="8"/>
      <c r="DXW214" s="8"/>
      <c r="DXX214" s="8"/>
      <c r="DXY214" s="8"/>
      <c r="DXZ214" s="8"/>
      <c r="DYA214" s="8"/>
      <c r="DYB214" s="8"/>
      <c r="DYC214" s="8"/>
      <c r="DYD214" s="8"/>
      <c r="DYE214" s="8"/>
      <c r="DYF214" s="8"/>
      <c r="DYG214" s="8"/>
      <c r="DYH214" s="8"/>
      <c r="DYI214" s="8"/>
      <c r="DYJ214" s="8"/>
      <c r="DYK214" s="8"/>
      <c r="DYL214" s="8"/>
      <c r="DYM214" s="8"/>
      <c r="DYN214" s="8"/>
      <c r="DYO214" s="8"/>
      <c r="DYP214" s="8"/>
      <c r="DYQ214" s="8"/>
      <c r="DYR214" s="8"/>
      <c r="DYS214" s="8"/>
      <c r="DYT214" s="8"/>
      <c r="DYU214" s="8"/>
      <c r="DYV214" s="8"/>
      <c r="DYW214" s="8"/>
      <c r="DYX214" s="8"/>
      <c r="DYY214" s="8"/>
      <c r="DYZ214" s="8"/>
      <c r="DZA214" s="8"/>
      <c r="DZB214" s="8"/>
      <c r="DZC214" s="8"/>
      <c r="DZD214" s="8"/>
      <c r="DZE214" s="8"/>
      <c r="DZF214" s="8"/>
      <c r="DZG214" s="8"/>
      <c r="DZH214" s="8"/>
      <c r="DZI214" s="8"/>
      <c r="DZJ214" s="8"/>
      <c r="DZK214" s="8"/>
      <c r="DZL214" s="8"/>
      <c r="DZM214" s="8"/>
      <c r="DZN214" s="8"/>
      <c r="DZO214" s="8"/>
      <c r="DZP214" s="8"/>
      <c r="DZQ214" s="8"/>
      <c r="DZR214" s="8"/>
      <c r="DZS214" s="8"/>
      <c r="DZT214" s="8"/>
      <c r="DZU214" s="8"/>
      <c r="DZV214" s="8"/>
      <c r="DZW214" s="8"/>
      <c r="DZX214" s="8"/>
      <c r="DZY214" s="8"/>
      <c r="DZZ214" s="8"/>
      <c r="EAA214" s="8"/>
      <c r="EAB214" s="8"/>
      <c r="EAC214" s="8"/>
      <c r="EAD214" s="8"/>
      <c r="EAE214" s="8"/>
      <c r="EAF214" s="8"/>
      <c r="EAG214" s="8"/>
      <c r="EAH214" s="8"/>
      <c r="EAI214" s="8"/>
      <c r="EAJ214" s="8"/>
      <c r="EAK214" s="8"/>
      <c r="EAL214" s="8"/>
      <c r="EAM214" s="8"/>
      <c r="EAN214" s="8"/>
      <c r="EAO214" s="8"/>
      <c r="EAP214" s="8"/>
      <c r="EAQ214" s="8"/>
      <c r="EAR214" s="8"/>
      <c r="EAS214" s="8"/>
      <c r="EAT214" s="8"/>
      <c r="EAU214" s="8"/>
      <c r="EAV214" s="8"/>
      <c r="EAW214" s="8"/>
      <c r="EAX214" s="8"/>
      <c r="EAY214" s="8"/>
      <c r="EAZ214" s="8"/>
      <c r="EBA214" s="8"/>
      <c r="EBB214" s="8"/>
      <c r="EBC214" s="8"/>
      <c r="EBD214" s="8"/>
      <c r="EBE214" s="8"/>
      <c r="EBF214" s="8"/>
      <c r="EBG214" s="8"/>
      <c r="EBH214" s="8"/>
      <c r="EBI214" s="8"/>
      <c r="EBJ214" s="8"/>
      <c r="EBK214" s="8"/>
      <c r="EBL214" s="8"/>
      <c r="EBM214" s="8"/>
      <c r="EBN214" s="8"/>
      <c r="EBO214" s="8"/>
      <c r="EBP214" s="8"/>
      <c r="EBQ214" s="8"/>
      <c r="EBR214" s="8"/>
      <c r="EBS214" s="8"/>
      <c r="EBT214" s="8"/>
      <c r="EBU214" s="8"/>
      <c r="EBV214" s="8"/>
      <c r="EBW214" s="8"/>
      <c r="EBX214" s="8"/>
      <c r="EBY214" s="8"/>
      <c r="EBZ214" s="8"/>
      <c r="ECA214" s="8"/>
      <c r="ECB214" s="8"/>
      <c r="ECC214" s="8"/>
      <c r="ECD214" s="8"/>
      <c r="ECE214" s="8"/>
      <c r="ECF214" s="8"/>
      <c r="ECG214" s="8"/>
      <c r="ECH214" s="8"/>
      <c r="ECI214" s="8"/>
      <c r="ECJ214" s="8"/>
      <c r="ECK214" s="8"/>
      <c r="ECL214" s="8"/>
      <c r="ECM214" s="8"/>
      <c r="ECN214" s="8"/>
      <c r="ECO214" s="8"/>
      <c r="ECP214" s="8"/>
      <c r="ECQ214" s="8"/>
      <c r="ECR214" s="8"/>
      <c r="ECS214" s="8"/>
      <c r="ECT214" s="8"/>
      <c r="ECU214" s="8"/>
      <c r="ECV214" s="8"/>
      <c r="ECW214" s="8"/>
      <c r="ECX214" s="8"/>
      <c r="ECY214" s="8"/>
      <c r="ECZ214" s="8"/>
      <c r="EDA214" s="8"/>
      <c r="EDB214" s="8"/>
      <c r="EDC214" s="8"/>
      <c r="EDD214" s="8"/>
      <c r="EDE214" s="8"/>
      <c r="EDF214" s="8"/>
      <c r="EDG214" s="8"/>
      <c r="EDH214" s="8"/>
      <c r="EDI214" s="8"/>
      <c r="EDJ214" s="8"/>
      <c r="EDK214" s="8"/>
      <c r="EDL214" s="8"/>
      <c r="EDM214" s="8"/>
      <c r="EDN214" s="8"/>
      <c r="EDO214" s="8"/>
      <c r="EDP214" s="8"/>
      <c r="EDQ214" s="8"/>
      <c r="EDR214" s="8"/>
      <c r="EDS214" s="8"/>
      <c r="EDT214" s="8"/>
      <c r="EDU214" s="8"/>
      <c r="EDV214" s="8"/>
      <c r="EDW214" s="8"/>
      <c r="EDX214" s="8"/>
      <c r="EDY214" s="8"/>
      <c r="EDZ214" s="8"/>
      <c r="EEA214" s="8"/>
      <c r="EEB214" s="8"/>
      <c r="EEC214" s="8"/>
      <c r="EED214" s="8"/>
      <c r="EEE214" s="8"/>
      <c r="EEF214" s="8"/>
      <c r="EEG214" s="8"/>
      <c r="EEH214" s="8"/>
      <c r="EEI214" s="8"/>
      <c r="EEJ214" s="8"/>
      <c r="EEK214" s="8"/>
      <c r="EEL214" s="8"/>
      <c r="EEM214" s="8"/>
      <c r="EEN214" s="8"/>
      <c r="EEO214" s="8"/>
      <c r="EEP214" s="8"/>
      <c r="EEQ214" s="8"/>
      <c r="EER214" s="8"/>
      <c r="EES214" s="8"/>
      <c r="EET214" s="8"/>
      <c r="EEU214" s="8"/>
      <c r="EEV214" s="8"/>
      <c r="EEW214" s="8"/>
      <c r="EEX214" s="8"/>
      <c r="EEY214" s="8"/>
      <c r="EEZ214" s="8"/>
      <c r="EFA214" s="8"/>
      <c r="EFB214" s="8"/>
      <c r="EFC214" s="8"/>
      <c r="EFD214" s="8"/>
      <c r="EFE214" s="8"/>
      <c r="EFF214" s="8"/>
      <c r="EFG214" s="8"/>
      <c r="EFH214" s="8"/>
      <c r="EFI214" s="8"/>
      <c r="EFJ214" s="8"/>
      <c r="EFK214" s="8"/>
      <c r="EFL214" s="8"/>
      <c r="EFM214" s="8"/>
      <c r="EFN214" s="8"/>
      <c r="EFO214" s="8"/>
      <c r="EFP214" s="8"/>
      <c r="EFQ214" s="8"/>
      <c r="EFR214" s="8"/>
      <c r="EFS214" s="8"/>
      <c r="EFT214" s="8"/>
      <c r="EFU214" s="8"/>
      <c r="EFV214" s="8"/>
      <c r="EFW214" s="8"/>
      <c r="EFX214" s="8"/>
      <c r="EFY214" s="8"/>
      <c r="EFZ214" s="8"/>
      <c r="EGA214" s="8"/>
      <c r="EGB214" s="8"/>
      <c r="EGC214" s="8"/>
      <c r="EGD214" s="8"/>
      <c r="EGE214" s="8"/>
      <c r="EGF214" s="8"/>
      <c r="EGG214" s="8"/>
      <c r="EGH214" s="8"/>
      <c r="EGI214" s="8"/>
      <c r="EGJ214" s="8"/>
      <c r="EGK214" s="8"/>
      <c r="EGL214" s="8"/>
      <c r="EGM214" s="8"/>
      <c r="EGN214" s="8"/>
      <c r="EGO214" s="8"/>
      <c r="EGP214" s="8"/>
      <c r="EGQ214" s="8"/>
      <c r="EGR214" s="8"/>
      <c r="EGS214" s="8"/>
      <c r="EGT214" s="8"/>
      <c r="EGU214" s="8"/>
      <c r="EGV214" s="8"/>
      <c r="EGW214" s="8"/>
      <c r="EGX214" s="8"/>
      <c r="EGY214" s="8"/>
      <c r="EGZ214" s="8"/>
      <c r="EHA214" s="8"/>
      <c r="EHB214" s="8"/>
      <c r="EHC214" s="8"/>
      <c r="EHD214" s="8"/>
      <c r="EHE214" s="8"/>
      <c r="EHF214" s="8"/>
      <c r="EHG214" s="8"/>
      <c r="EHH214" s="8"/>
      <c r="EHI214" s="8"/>
      <c r="EHJ214" s="8"/>
      <c r="EHK214" s="8"/>
      <c r="EHL214" s="8"/>
      <c r="EHM214" s="8"/>
      <c r="EHN214" s="8"/>
      <c r="EHO214" s="8"/>
      <c r="EHP214" s="8"/>
      <c r="EHQ214" s="8"/>
      <c r="EHR214" s="8"/>
      <c r="EHS214" s="8"/>
      <c r="EHT214" s="8"/>
      <c r="EHU214" s="8"/>
      <c r="EHV214" s="8"/>
      <c r="EHW214" s="8"/>
      <c r="EHX214" s="8"/>
      <c r="EHY214" s="8"/>
      <c r="EHZ214" s="8"/>
      <c r="EIA214" s="8"/>
      <c r="EIB214" s="8"/>
      <c r="EIC214" s="8"/>
      <c r="EID214" s="8"/>
      <c r="EIE214" s="8"/>
      <c r="EIF214" s="8"/>
      <c r="EIG214" s="8"/>
      <c r="EIH214" s="8"/>
      <c r="EII214" s="8"/>
      <c r="EIJ214" s="8"/>
      <c r="EIK214" s="8"/>
      <c r="EIL214" s="8"/>
      <c r="EIM214" s="8"/>
      <c r="EIN214" s="8"/>
      <c r="EIO214" s="8"/>
      <c r="EIP214" s="8"/>
      <c r="EIQ214" s="8"/>
      <c r="EIR214" s="8"/>
      <c r="EIS214" s="8"/>
      <c r="EIT214" s="8"/>
      <c r="EIU214" s="8"/>
      <c r="EIV214" s="8"/>
      <c r="EIW214" s="8"/>
      <c r="EIX214" s="8"/>
      <c r="EIY214" s="8"/>
      <c r="EIZ214" s="8"/>
      <c r="EJA214" s="8"/>
      <c r="EJB214" s="8"/>
      <c r="EJC214" s="8"/>
      <c r="EJD214" s="8"/>
      <c r="EJE214" s="8"/>
      <c r="EJF214" s="8"/>
      <c r="EJG214" s="8"/>
      <c r="EJH214" s="8"/>
      <c r="EJI214" s="8"/>
      <c r="EJJ214" s="8"/>
      <c r="EJK214" s="8"/>
      <c r="EJL214" s="8"/>
      <c r="EJM214" s="8"/>
      <c r="EJN214" s="8"/>
      <c r="EJO214" s="8"/>
      <c r="EJP214" s="8"/>
      <c r="EJQ214" s="8"/>
      <c r="EJR214" s="8"/>
      <c r="EJS214" s="8"/>
      <c r="EJT214" s="8"/>
      <c r="EJU214" s="8"/>
      <c r="EJV214" s="8"/>
      <c r="EJW214" s="8"/>
      <c r="EJX214" s="8"/>
      <c r="EJY214" s="8"/>
      <c r="EJZ214" s="8"/>
      <c r="EKA214" s="8"/>
      <c r="EKB214" s="8"/>
      <c r="EKC214" s="8"/>
      <c r="EKD214" s="8"/>
      <c r="EKE214" s="8"/>
      <c r="EKF214" s="8"/>
      <c r="EKG214" s="8"/>
      <c r="EKH214" s="8"/>
      <c r="EKI214" s="8"/>
      <c r="EKJ214" s="8"/>
      <c r="EKK214" s="8"/>
      <c r="EKL214" s="8"/>
      <c r="EKM214" s="8"/>
      <c r="EKN214" s="8"/>
      <c r="EKO214" s="8"/>
      <c r="EKP214" s="8"/>
      <c r="EKQ214" s="8"/>
      <c r="EKR214" s="8"/>
      <c r="EKS214" s="8"/>
      <c r="EKT214" s="8"/>
      <c r="EKU214" s="8"/>
      <c r="EKV214" s="8"/>
      <c r="EKW214" s="8"/>
      <c r="EKX214" s="8"/>
      <c r="EKY214" s="8"/>
      <c r="EKZ214" s="8"/>
      <c r="ELA214" s="8"/>
      <c r="ELB214" s="8"/>
      <c r="ELC214" s="8"/>
      <c r="ELD214" s="8"/>
      <c r="ELE214" s="8"/>
      <c r="ELF214" s="8"/>
      <c r="ELG214" s="8"/>
      <c r="ELH214" s="8"/>
      <c r="ELI214" s="8"/>
      <c r="ELJ214" s="8"/>
      <c r="ELK214" s="8"/>
      <c r="ELL214" s="8"/>
      <c r="ELM214" s="8"/>
      <c r="ELN214" s="8"/>
      <c r="ELO214" s="8"/>
      <c r="ELP214" s="8"/>
      <c r="ELQ214" s="8"/>
      <c r="ELR214" s="8"/>
      <c r="ELS214" s="8"/>
      <c r="ELT214" s="8"/>
      <c r="ELU214" s="8"/>
      <c r="ELV214" s="8"/>
      <c r="ELW214" s="8"/>
      <c r="ELX214" s="8"/>
      <c r="ELY214" s="8"/>
      <c r="ELZ214" s="8"/>
      <c r="EMA214" s="8"/>
      <c r="EMB214" s="8"/>
      <c r="EMC214" s="8"/>
      <c r="EMD214" s="8"/>
      <c r="EME214" s="8"/>
      <c r="EMF214" s="8"/>
      <c r="EMG214" s="8"/>
      <c r="EMH214" s="8"/>
      <c r="EMI214" s="8"/>
      <c r="EMJ214" s="8"/>
      <c r="EMK214" s="8"/>
      <c r="EML214" s="8"/>
      <c r="EMM214" s="8"/>
      <c r="EMN214" s="8"/>
      <c r="EMO214" s="8"/>
      <c r="EMP214" s="8"/>
      <c r="EMQ214" s="8"/>
      <c r="EMR214" s="8"/>
      <c r="EMS214" s="8"/>
      <c r="EMT214" s="8"/>
      <c r="EMU214" s="8"/>
      <c r="EMV214" s="8"/>
      <c r="EMW214" s="8"/>
      <c r="EMX214" s="8"/>
      <c r="EMY214" s="8"/>
      <c r="EMZ214" s="8"/>
      <c r="ENA214" s="8"/>
      <c r="ENB214" s="8"/>
      <c r="ENC214" s="8"/>
      <c r="END214" s="8"/>
      <c r="ENE214" s="8"/>
      <c r="ENF214" s="8"/>
      <c r="ENG214" s="8"/>
      <c r="ENH214" s="8"/>
      <c r="ENI214" s="8"/>
      <c r="ENJ214" s="8"/>
      <c r="ENK214" s="8"/>
      <c r="ENL214" s="8"/>
      <c r="ENM214" s="8"/>
      <c r="ENN214" s="8"/>
      <c r="ENO214" s="8"/>
      <c r="ENP214" s="8"/>
      <c r="ENQ214" s="8"/>
      <c r="ENR214" s="8"/>
      <c r="ENS214" s="8"/>
      <c r="ENT214" s="8"/>
      <c r="ENU214" s="8"/>
      <c r="ENV214" s="8"/>
      <c r="ENW214" s="8"/>
      <c r="ENX214" s="8"/>
      <c r="ENY214" s="8"/>
      <c r="ENZ214" s="8"/>
      <c r="EOA214" s="8"/>
      <c r="EOB214" s="8"/>
      <c r="EOC214" s="8"/>
      <c r="EOD214" s="8"/>
      <c r="EOE214" s="8"/>
      <c r="EOF214" s="8"/>
      <c r="EOG214" s="8"/>
      <c r="EOH214" s="8"/>
      <c r="EOI214" s="8"/>
      <c r="EOJ214" s="8"/>
      <c r="EOK214" s="8"/>
      <c r="EOL214" s="8"/>
      <c r="EOM214" s="8"/>
      <c r="EON214" s="8"/>
      <c r="EOO214" s="8"/>
      <c r="EOP214" s="8"/>
      <c r="EOQ214" s="8"/>
      <c r="EOR214" s="8"/>
      <c r="EOS214" s="8"/>
      <c r="EOT214" s="8"/>
      <c r="EOU214" s="8"/>
      <c r="EOV214" s="8"/>
      <c r="EOW214" s="8"/>
      <c r="EOX214" s="8"/>
      <c r="EOY214" s="8"/>
      <c r="EOZ214" s="8"/>
      <c r="EPA214" s="8"/>
      <c r="EPB214" s="8"/>
      <c r="EPC214" s="8"/>
      <c r="EPD214" s="8"/>
      <c r="EPE214" s="8"/>
      <c r="EPF214" s="8"/>
      <c r="EPG214" s="8"/>
      <c r="EPH214" s="8"/>
      <c r="EPI214" s="8"/>
      <c r="EPJ214" s="8"/>
      <c r="EPK214" s="8"/>
      <c r="EPL214" s="8"/>
      <c r="EPM214" s="8"/>
      <c r="EPN214" s="8"/>
      <c r="EPO214" s="8"/>
      <c r="EPP214" s="8"/>
      <c r="EPQ214" s="8"/>
      <c r="EPR214" s="8"/>
      <c r="EPS214" s="8"/>
      <c r="EPT214" s="8"/>
      <c r="EPU214" s="8"/>
      <c r="EPV214" s="8"/>
      <c r="EPW214" s="8"/>
      <c r="EPX214" s="8"/>
      <c r="EPY214" s="8"/>
      <c r="EPZ214" s="8"/>
      <c r="EQA214" s="8"/>
      <c r="EQB214" s="8"/>
      <c r="EQC214" s="8"/>
      <c r="EQD214" s="8"/>
      <c r="EQE214" s="8"/>
      <c r="EQF214" s="8"/>
      <c r="EQG214" s="8"/>
      <c r="EQH214" s="8"/>
      <c r="EQI214" s="8"/>
      <c r="EQJ214" s="8"/>
      <c r="EQK214" s="8"/>
      <c r="EQL214" s="8"/>
      <c r="EQM214" s="8"/>
      <c r="EQN214" s="8"/>
      <c r="EQO214" s="8"/>
      <c r="EQP214" s="8"/>
      <c r="EQQ214" s="8"/>
      <c r="EQR214" s="8"/>
      <c r="EQS214" s="8"/>
      <c r="EQT214" s="8"/>
      <c r="EQU214" s="8"/>
      <c r="EQV214" s="8"/>
      <c r="EQW214" s="8"/>
      <c r="EQX214" s="8"/>
      <c r="EQY214" s="8"/>
      <c r="EQZ214" s="8"/>
      <c r="ERA214" s="8"/>
      <c r="ERB214" s="8"/>
      <c r="ERC214" s="8"/>
      <c r="ERD214" s="8"/>
      <c r="ERE214" s="8"/>
      <c r="ERF214" s="8"/>
      <c r="ERG214" s="8"/>
      <c r="ERH214" s="8"/>
      <c r="ERI214" s="8"/>
      <c r="ERJ214" s="8"/>
      <c r="ERK214" s="8"/>
      <c r="ERL214" s="8"/>
      <c r="ERM214" s="8"/>
      <c r="ERN214" s="8"/>
      <c r="ERO214" s="8"/>
      <c r="ERP214" s="8"/>
      <c r="ERQ214" s="8"/>
      <c r="ERR214" s="8"/>
      <c r="ERS214" s="8"/>
      <c r="ERT214" s="8"/>
      <c r="ERU214" s="8"/>
      <c r="ERV214" s="8"/>
      <c r="ERW214" s="8"/>
      <c r="ERX214" s="8"/>
      <c r="ERY214" s="8"/>
      <c r="ERZ214" s="8"/>
      <c r="ESA214" s="8"/>
      <c r="ESB214" s="8"/>
      <c r="ESC214" s="8"/>
      <c r="ESD214" s="8"/>
      <c r="ESE214" s="8"/>
      <c r="ESF214" s="8"/>
      <c r="ESG214" s="8"/>
      <c r="ESH214" s="8"/>
      <c r="ESI214" s="8"/>
      <c r="ESJ214" s="8"/>
      <c r="ESK214" s="8"/>
      <c r="ESL214" s="8"/>
      <c r="ESM214" s="8"/>
      <c r="ESN214" s="8"/>
      <c r="ESO214" s="8"/>
      <c r="ESP214" s="8"/>
      <c r="ESQ214" s="8"/>
      <c r="ESR214" s="8"/>
      <c r="ESS214" s="8"/>
      <c r="EST214" s="8"/>
      <c r="ESU214" s="8"/>
      <c r="ESV214" s="8"/>
      <c r="ESW214" s="8"/>
      <c r="ESX214" s="8"/>
      <c r="ESY214" s="8"/>
      <c r="ESZ214" s="8"/>
      <c r="ETA214" s="8"/>
      <c r="ETB214" s="8"/>
      <c r="ETC214" s="8"/>
      <c r="ETD214" s="8"/>
      <c r="ETE214" s="8"/>
      <c r="ETF214" s="8"/>
      <c r="ETG214" s="8"/>
      <c r="ETH214" s="8"/>
      <c r="ETI214" s="8"/>
      <c r="ETJ214" s="8"/>
      <c r="ETK214" s="8"/>
      <c r="ETL214" s="8"/>
      <c r="ETM214" s="8"/>
      <c r="ETN214" s="8"/>
      <c r="ETO214" s="8"/>
      <c r="ETP214" s="8"/>
      <c r="ETQ214" s="8"/>
      <c r="ETR214" s="8"/>
      <c r="ETS214" s="8"/>
      <c r="ETT214" s="8"/>
      <c r="ETU214" s="8"/>
      <c r="ETV214" s="8"/>
      <c r="ETW214" s="8"/>
      <c r="ETX214" s="8"/>
      <c r="ETY214" s="8"/>
      <c r="ETZ214" s="8"/>
      <c r="EUA214" s="8"/>
      <c r="EUB214" s="8"/>
      <c r="EUC214" s="8"/>
      <c r="EUD214" s="8"/>
      <c r="EUE214" s="8"/>
      <c r="EUF214" s="8"/>
      <c r="EUG214" s="8"/>
      <c r="EUH214" s="8"/>
      <c r="EUI214" s="8"/>
      <c r="EUJ214" s="8"/>
      <c r="EUK214" s="8"/>
      <c r="EUL214" s="8"/>
      <c r="EUM214" s="8"/>
      <c r="EUN214" s="8"/>
      <c r="EUO214" s="8"/>
      <c r="EUP214" s="8"/>
      <c r="EUQ214" s="8"/>
      <c r="EUR214" s="8"/>
      <c r="EUS214" s="8"/>
      <c r="EUT214" s="8"/>
      <c r="EUU214" s="8"/>
      <c r="EUV214" s="8"/>
      <c r="EUW214" s="8"/>
      <c r="EUX214" s="8"/>
      <c r="EUY214" s="8"/>
      <c r="EUZ214" s="8"/>
      <c r="EVA214" s="8"/>
      <c r="EVB214" s="8"/>
      <c r="EVC214" s="8"/>
      <c r="EVD214" s="8"/>
      <c r="EVE214" s="8"/>
      <c r="EVF214" s="8"/>
      <c r="EVG214" s="8"/>
      <c r="EVH214" s="8"/>
      <c r="EVI214" s="8"/>
      <c r="EVJ214" s="8"/>
      <c r="EVK214" s="8"/>
      <c r="EVL214" s="8"/>
      <c r="EVM214" s="8"/>
      <c r="EVN214" s="8"/>
      <c r="EVO214" s="8"/>
      <c r="EVP214" s="8"/>
      <c r="EVQ214" s="8"/>
      <c r="EVR214" s="8"/>
      <c r="EVS214" s="8"/>
      <c r="EVT214" s="8"/>
      <c r="EVU214" s="8"/>
      <c r="EVV214" s="8"/>
      <c r="EVW214" s="8"/>
      <c r="EVX214" s="8"/>
      <c r="EVY214" s="8"/>
      <c r="EVZ214" s="8"/>
      <c r="EWA214" s="8"/>
      <c r="EWB214" s="8"/>
      <c r="EWC214" s="8"/>
      <c r="EWD214" s="8"/>
      <c r="EWE214" s="8"/>
      <c r="EWF214" s="8"/>
      <c r="EWG214" s="8"/>
      <c r="EWH214" s="8"/>
      <c r="EWI214" s="8"/>
      <c r="EWJ214" s="8"/>
      <c r="EWK214" s="8"/>
      <c r="EWL214" s="8"/>
      <c r="EWM214" s="8"/>
      <c r="EWN214" s="8"/>
      <c r="EWO214" s="8"/>
      <c r="EWP214" s="8"/>
      <c r="EWQ214" s="8"/>
      <c r="EWR214" s="8"/>
      <c r="EWS214" s="8"/>
      <c r="EWT214" s="8"/>
      <c r="EWU214" s="8"/>
      <c r="EWV214" s="8"/>
      <c r="EWW214" s="8"/>
      <c r="EWX214" s="8"/>
      <c r="EWY214" s="8"/>
      <c r="EWZ214" s="8"/>
      <c r="EXA214" s="8"/>
      <c r="EXB214" s="8"/>
      <c r="EXC214" s="8"/>
      <c r="EXD214" s="8"/>
      <c r="EXE214" s="8"/>
      <c r="EXF214" s="8"/>
      <c r="EXG214" s="8"/>
      <c r="EXH214" s="8"/>
      <c r="EXI214" s="8"/>
      <c r="EXJ214" s="8"/>
      <c r="EXK214" s="8"/>
      <c r="EXL214" s="8"/>
      <c r="EXM214" s="8"/>
      <c r="EXN214" s="8"/>
      <c r="EXO214" s="8"/>
      <c r="EXP214" s="8"/>
      <c r="EXQ214" s="8"/>
      <c r="EXR214" s="8"/>
      <c r="EXS214" s="8"/>
      <c r="EXT214" s="8"/>
      <c r="EXU214" s="8"/>
      <c r="EXV214" s="8"/>
      <c r="EXW214" s="8"/>
      <c r="EXX214" s="8"/>
      <c r="EXY214" s="8"/>
      <c r="EXZ214" s="8"/>
      <c r="EYA214" s="8"/>
      <c r="EYB214" s="8"/>
      <c r="EYC214" s="8"/>
      <c r="EYD214" s="8"/>
      <c r="EYE214" s="8"/>
      <c r="EYF214" s="8"/>
      <c r="EYG214" s="8"/>
      <c r="EYH214" s="8"/>
      <c r="EYI214" s="8"/>
      <c r="EYJ214" s="8"/>
      <c r="EYK214" s="8"/>
      <c r="EYL214" s="8"/>
      <c r="EYM214" s="8"/>
      <c r="EYN214" s="8"/>
      <c r="EYO214" s="8"/>
      <c r="EYP214" s="8"/>
      <c r="EYQ214" s="8"/>
      <c r="EYR214" s="8"/>
      <c r="EYS214" s="8"/>
      <c r="EYT214" s="8"/>
      <c r="EYU214" s="8"/>
      <c r="EYV214" s="8"/>
      <c r="EYW214" s="8"/>
      <c r="EYX214" s="8"/>
      <c r="EYY214" s="8"/>
      <c r="EYZ214" s="8"/>
      <c r="EZA214" s="8"/>
      <c r="EZB214" s="8"/>
      <c r="EZC214" s="8"/>
      <c r="EZD214" s="8"/>
      <c r="EZE214" s="8"/>
      <c r="EZF214" s="8"/>
      <c r="EZG214" s="8"/>
      <c r="EZH214" s="8"/>
      <c r="EZI214" s="8"/>
      <c r="EZJ214" s="8"/>
      <c r="EZK214" s="8"/>
      <c r="EZL214" s="8"/>
      <c r="EZM214" s="8"/>
      <c r="EZN214" s="8"/>
      <c r="EZO214" s="8"/>
      <c r="EZP214" s="8"/>
      <c r="EZQ214" s="8"/>
      <c r="EZR214" s="8"/>
      <c r="EZS214" s="8"/>
      <c r="EZT214" s="8"/>
      <c r="EZU214" s="8"/>
      <c r="EZV214" s="8"/>
      <c r="EZW214" s="8"/>
      <c r="EZX214" s="8"/>
      <c r="EZY214" s="8"/>
      <c r="EZZ214" s="8"/>
      <c r="FAA214" s="8"/>
      <c r="FAB214" s="8"/>
      <c r="FAC214" s="8"/>
      <c r="FAD214" s="8"/>
      <c r="FAE214" s="8"/>
      <c r="FAF214" s="8"/>
      <c r="FAG214" s="8"/>
      <c r="FAH214" s="8"/>
      <c r="FAI214" s="8"/>
      <c r="FAJ214" s="8"/>
      <c r="FAK214" s="8"/>
      <c r="FAL214" s="8"/>
      <c r="FAM214" s="8"/>
      <c r="FAN214" s="8"/>
      <c r="FAO214" s="8"/>
      <c r="FAP214" s="8"/>
      <c r="FAQ214" s="8"/>
      <c r="FAR214" s="8"/>
      <c r="FAS214" s="8"/>
      <c r="FAT214" s="8"/>
      <c r="FAU214" s="8"/>
      <c r="FAV214" s="8"/>
      <c r="FAW214" s="8"/>
      <c r="FAX214" s="8"/>
      <c r="FAY214" s="8"/>
      <c r="FAZ214" s="8"/>
      <c r="FBA214" s="8"/>
      <c r="FBB214" s="8"/>
      <c r="FBC214" s="8"/>
      <c r="FBD214" s="8"/>
      <c r="FBE214" s="8"/>
      <c r="FBF214" s="8"/>
      <c r="FBG214" s="8"/>
      <c r="FBH214" s="8"/>
      <c r="FBI214" s="8"/>
      <c r="FBJ214" s="8"/>
      <c r="FBK214" s="8"/>
      <c r="FBL214" s="8"/>
      <c r="FBM214" s="8"/>
      <c r="FBN214" s="8"/>
      <c r="FBO214" s="8"/>
      <c r="FBP214" s="8"/>
      <c r="FBQ214" s="8"/>
      <c r="FBR214" s="8"/>
      <c r="FBS214" s="8"/>
      <c r="FBT214" s="8"/>
      <c r="FBU214" s="8"/>
      <c r="FBV214" s="8"/>
      <c r="FBW214" s="8"/>
      <c r="FBX214" s="8"/>
      <c r="FBY214" s="8"/>
      <c r="FBZ214" s="8"/>
      <c r="FCA214" s="8"/>
      <c r="FCB214" s="8"/>
      <c r="FCC214" s="8"/>
      <c r="FCD214" s="8"/>
      <c r="FCE214" s="8"/>
      <c r="FCF214" s="8"/>
      <c r="FCG214" s="8"/>
      <c r="FCH214" s="8"/>
      <c r="FCI214" s="8"/>
      <c r="FCJ214" s="8"/>
      <c r="FCK214" s="8"/>
      <c r="FCL214" s="8"/>
      <c r="FCM214" s="8"/>
      <c r="FCN214" s="8"/>
      <c r="FCO214" s="8"/>
      <c r="FCP214" s="8"/>
      <c r="FCQ214" s="8"/>
      <c r="FCR214" s="8"/>
      <c r="FCS214" s="8"/>
      <c r="FCT214" s="8"/>
      <c r="FCU214" s="8"/>
      <c r="FCV214" s="8"/>
      <c r="FCW214" s="8"/>
      <c r="FCX214" s="8"/>
      <c r="FCY214" s="8"/>
      <c r="FCZ214" s="8"/>
      <c r="FDA214" s="8"/>
      <c r="FDB214" s="8"/>
      <c r="FDC214" s="8"/>
      <c r="FDD214" s="8"/>
      <c r="FDE214" s="8"/>
      <c r="FDF214" s="8"/>
      <c r="FDG214" s="8"/>
      <c r="FDH214" s="8"/>
      <c r="FDI214" s="8"/>
      <c r="FDJ214" s="8"/>
      <c r="FDK214" s="8"/>
      <c r="FDL214" s="8"/>
      <c r="FDM214" s="8"/>
      <c r="FDN214" s="8"/>
      <c r="FDO214" s="8"/>
      <c r="FDP214" s="8"/>
      <c r="FDQ214" s="8"/>
      <c r="FDR214" s="8"/>
      <c r="FDS214" s="8"/>
      <c r="FDT214" s="8"/>
      <c r="FDU214" s="8"/>
      <c r="FDV214" s="8"/>
      <c r="FDW214" s="8"/>
      <c r="FDX214" s="8"/>
      <c r="FDY214" s="8"/>
      <c r="FDZ214" s="8"/>
      <c r="FEA214" s="8"/>
      <c r="FEB214" s="8"/>
      <c r="FEC214" s="8"/>
      <c r="FED214" s="8"/>
      <c r="FEE214" s="8"/>
      <c r="FEF214" s="8"/>
      <c r="FEG214" s="8"/>
      <c r="FEH214" s="8"/>
      <c r="FEI214" s="8"/>
      <c r="FEJ214" s="8"/>
      <c r="FEK214" s="8"/>
      <c r="FEL214" s="8"/>
      <c r="FEM214" s="8"/>
      <c r="FEN214" s="8"/>
      <c r="FEO214" s="8"/>
      <c r="FEP214" s="8"/>
      <c r="FEQ214" s="8"/>
      <c r="FER214" s="8"/>
      <c r="FES214" s="8"/>
      <c r="FET214" s="8"/>
      <c r="FEU214" s="8"/>
      <c r="FEV214" s="8"/>
      <c r="FEW214" s="8"/>
      <c r="FEX214" s="8"/>
      <c r="FEY214" s="8"/>
      <c r="FEZ214" s="8"/>
      <c r="FFA214" s="8"/>
      <c r="FFB214" s="8"/>
      <c r="FFC214" s="8"/>
      <c r="FFD214" s="8"/>
      <c r="FFE214" s="8"/>
      <c r="FFF214" s="8"/>
      <c r="FFG214" s="8"/>
      <c r="FFH214" s="8"/>
      <c r="FFI214" s="8"/>
      <c r="FFJ214" s="8"/>
      <c r="FFK214" s="8"/>
      <c r="FFL214" s="8"/>
      <c r="FFM214" s="8"/>
      <c r="FFN214" s="8"/>
      <c r="FFO214" s="8"/>
      <c r="FFP214" s="8"/>
      <c r="FFQ214" s="8"/>
      <c r="FFR214" s="8"/>
      <c r="FFS214" s="8"/>
      <c r="FFT214" s="8"/>
      <c r="FFU214" s="8"/>
      <c r="FFV214" s="8"/>
      <c r="FFW214" s="8"/>
      <c r="FFX214" s="8"/>
      <c r="FFY214" s="8"/>
      <c r="FFZ214" s="8"/>
      <c r="FGA214" s="8"/>
      <c r="FGB214" s="8"/>
      <c r="FGC214" s="8"/>
      <c r="FGD214" s="8"/>
      <c r="FGE214" s="8"/>
      <c r="FGF214" s="8"/>
      <c r="FGG214" s="8"/>
      <c r="FGH214" s="8"/>
      <c r="FGI214" s="8"/>
      <c r="FGJ214" s="8"/>
      <c r="FGK214" s="8"/>
      <c r="FGL214" s="8"/>
      <c r="FGM214" s="8"/>
      <c r="FGN214" s="8"/>
      <c r="FGO214" s="8"/>
      <c r="FGP214" s="8"/>
      <c r="FGQ214" s="8"/>
      <c r="FGR214" s="8"/>
      <c r="FGS214" s="8"/>
      <c r="FGT214" s="8"/>
      <c r="FGU214" s="8"/>
      <c r="FGV214" s="8"/>
      <c r="FGW214" s="8"/>
      <c r="FGX214" s="8"/>
      <c r="FGY214" s="8"/>
      <c r="FGZ214" s="8"/>
      <c r="FHA214" s="8"/>
      <c r="FHB214" s="8"/>
      <c r="FHC214" s="8"/>
      <c r="FHD214" s="8"/>
      <c r="FHE214" s="8"/>
      <c r="FHF214" s="8"/>
      <c r="FHG214" s="8"/>
      <c r="FHH214" s="8"/>
      <c r="FHI214" s="8"/>
      <c r="FHJ214" s="8"/>
      <c r="FHK214" s="8"/>
      <c r="FHL214" s="8"/>
      <c r="FHM214" s="8"/>
      <c r="FHN214" s="8"/>
      <c r="FHO214" s="8"/>
      <c r="FHP214" s="8"/>
      <c r="FHQ214" s="8"/>
      <c r="FHR214" s="8"/>
      <c r="FHS214" s="8"/>
      <c r="FHT214" s="8"/>
      <c r="FHU214" s="8"/>
      <c r="FHV214" s="8"/>
      <c r="FHW214" s="8"/>
      <c r="FHX214" s="8"/>
      <c r="FHY214" s="8"/>
      <c r="FHZ214" s="8"/>
      <c r="FIA214" s="8"/>
      <c r="FIB214" s="8"/>
      <c r="FIC214" s="8"/>
      <c r="FID214" s="8"/>
      <c r="FIE214" s="8"/>
      <c r="FIF214" s="8"/>
      <c r="FIG214" s="8"/>
      <c r="FIH214" s="8"/>
      <c r="FII214" s="8"/>
      <c r="FIJ214" s="8"/>
      <c r="FIK214" s="8"/>
      <c r="FIL214" s="8"/>
      <c r="FIM214" s="8"/>
      <c r="FIN214" s="8"/>
      <c r="FIO214" s="8"/>
      <c r="FIP214" s="8"/>
      <c r="FIQ214" s="8"/>
      <c r="FIR214" s="8"/>
      <c r="FIS214" s="8"/>
      <c r="FIT214" s="8"/>
      <c r="FIU214" s="8"/>
      <c r="FIV214" s="8"/>
      <c r="FIW214" s="8"/>
      <c r="FIX214" s="8"/>
      <c r="FIY214" s="8"/>
      <c r="FIZ214" s="8"/>
      <c r="FJA214" s="8"/>
      <c r="FJB214" s="8"/>
      <c r="FJC214" s="8"/>
      <c r="FJD214" s="8"/>
      <c r="FJE214" s="8"/>
      <c r="FJF214" s="8"/>
      <c r="FJG214" s="8"/>
      <c r="FJH214" s="8"/>
      <c r="FJI214" s="8"/>
      <c r="FJJ214" s="8"/>
      <c r="FJK214" s="8"/>
      <c r="FJL214" s="8"/>
      <c r="FJM214" s="8"/>
      <c r="FJN214" s="8"/>
      <c r="FJO214" s="8"/>
      <c r="FJP214" s="8"/>
      <c r="FJQ214" s="8"/>
      <c r="FJR214" s="8"/>
      <c r="FJS214" s="8"/>
      <c r="FJT214" s="8"/>
      <c r="FJU214" s="8"/>
      <c r="FJV214" s="8"/>
      <c r="FJW214" s="8"/>
      <c r="FJX214" s="8"/>
      <c r="FJY214" s="8"/>
      <c r="FJZ214" s="8"/>
      <c r="FKA214" s="8"/>
      <c r="FKB214" s="8"/>
      <c r="FKC214" s="8"/>
      <c r="FKD214" s="8"/>
      <c r="FKE214" s="8"/>
      <c r="FKF214" s="8"/>
      <c r="FKG214" s="8"/>
      <c r="FKH214" s="8"/>
      <c r="FKI214" s="8"/>
      <c r="FKJ214" s="8"/>
      <c r="FKK214" s="8"/>
      <c r="FKL214" s="8"/>
      <c r="FKM214" s="8"/>
      <c r="FKN214" s="8"/>
      <c r="FKO214" s="8"/>
      <c r="FKP214" s="8"/>
      <c r="FKQ214" s="8"/>
      <c r="FKR214" s="8"/>
      <c r="FKS214" s="8"/>
      <c r="FKT214" s="8"/>
      <c r="FKU214" s="8"/>
      <c r="FKV214" s="8"/>
      <c r="FKW214" s="8"/>
      <c r="FKX214" s="8"/>
      <c r="FKY214" s="8"/>
      <c r="FKZ214" s="8"/>
      <c r="FLA214" s="8"/>
      <c r="FLB214" s="8"/>
      <c r="FLC214" s="8"/>
      <c r="FLD214" s="8"/>
      <c r="FLE214" s="8"/>
      <c r="FLF214" s="8"/>
      <c r="FLG214" s="8"/>
      <c r="FLH214" s="8"/>
      <c r="FLI214" s="8"/>
      <c r="FLJ214" s="8"/>
      <c r="FLK214" s="8"/>
      <c r="FLL214" s="8"/>
      <c r="FLM214" s="8"/>
      <c r="FLN214" s="8"/>
      <c r="FLO214" s="8"/>
      <c r="FLP214" s="8"/>
      <c r="FLQ214" s="8"/>
      <c r="FLR214" s="8"/>
      <c r="FLS214" s="8"/>
      <c r="FLT214" s="8"/>
      <c r="FLU214" s="8"/>
      <c r="FLV214" s="8"/>
      <c r="FLW214" s="8"/>
      <c r="FLX214" s="8"/>
      <c r="FLY214" s="8"/>
      <c r="FLZ214" s="8"/>
      <c r="FMA214" s="8"/>
      <c r="FMB214" s="8"/>
      <c r="FMC214" s="8"/>
      <c r="FMD214" s="8"/>
      <c r="FME214" s="8"/>
      <c r="FMF214" s="8"/>
      <c r="FMG214" s="8"/>
      <c r="FMH214" s="8"/>
      <c r="FMI214" s="8"/>
      <c r="FMJ214" s="8"/>
      <c r="FMK214" s="8"/>
      <c r="FML214" s="8"/>
      <c r="FMM214" s="8"/>
      <c r="FMN214" s="8"/>
      <c r="FMO214" s="8"/>
      <c r="FMP214" s="8"/>
      <c r="FMQ214" s="8"/>
      <c r="FMR214" s="8"/>
      <c r="FMS214" s="8"/>
      <c r="FMT214" s="8"/>
      <c r="FMU214" s="8"/>
      <c r="FMV214" s="8"/>
      <c r="FMW214" s="8"/>
      <c r="FMX214" s="8"/>
      <c r="FMY214" s="8"/>
      <c r="FMZ214" s="8"/>
      <c r="FNA214" s="8"/>
      <c r="FNB214" s="8"/>
      <c r="FNC214" s="8"/>
      <c r="FND214" s="8"/>
      <c r="FNE214" s="8"/>
      <c r="FNF214" s="8"/>
      <c r="FNG214" s="8"/>
      <c r="FNH214" s="8"/>
      <c r="FNI214" s="8"/>
      <c r="FNJ214" s="8"/>
      <c r="FNK214" s="8"/>
      <c r="FNL214" s="8"/>
      <c r="FNM214" s="8"/>
      <c r="FNN214" s="8"/>
      <c r="FNO214" s="8"/>
      <c r="FNP214" s="8"/>
      <c r="FNQ214" s="8"/>
      <c r="FNR214" s="8"/>
      <c r="FNS214" s="8"/>
      <c r="FNT214" s="8"/>
      <c r="FNU214" s="8"/>
      <c r="FNV214" s="8"/>
      <c r="FNW214" s="8"/>
      <c r="FNX214" s="8"/>
      <c r="FNY214" s="8"/>
      <c r="FNZ214" s="8"/>
      <c r="FOA214" s="8"/>
      <c r="FOB214" s="8"/>
      <c r="FOC214" s="8"/>
      <c r="FOD214" s="8"/>
      <c r="FOE214" s="8"/>
      <c r="FOF214" s="8"/>
      <c r="FOG214" s="8"/>
      <c r="FOH214" s="8"/>
      <c r="FOI214" s="8"/>
      <c r="FOJ214" s="8"/>
      <c r="FOK214" s="8"/>
      <c r="FOL214" s="8"/>
      <c r="FOM214" s="8"/>
      <c r="FON214" s="8"/>
      <c r="FOO214" s="8"/>
      <c r="FOP214" s="8"/>
      <c r="FOQ214" s="8"/>
      <c r="FOR214" s="8"/>
      <c r="FOS214" s="8"/>
      <c r="FOT214" s="8"/>
      <c r="FOU214" s="8"/>
      <c r="FOV214" s="8"/>
      <c r="FOW214" s="8"/>
      <c r="FOX214" s="8"/>
      <c r="FOY214" s="8"/>
      <c r="FOZ214" s="8"/>
      <c r="FPA214" s="8"/>
      <c r="FPB214" s="8"/>
      <c r="FPC214" s="8"/>
      <c r="FPD214" s="8"/>
      <c r="FPE214" s="8"/>
      <c r="FPF214" s="8"/>
      <c r="FPG214" s="8"/>
      <c r="FPH214" s="8"/>
      <c r="FPI214" s="8"/>
      <c r="FPJ214" s="8"/>
      <c r="FPK214" s="8"/>
      <c r="FPL214" s="8"/>
      <c r="FPM214" s="8"/>
      <c r="FPN214" s="8"/>
      <c r="FPO214" s="8"/>
      <c r="FPP214" s="8"/>
      <c r="FPQ214" s="8"/>
      <c r="FPR214" s="8"/>
      <c r="FPS214" s="8"/>
      <c r="FPT214" s="8"/>
      <c r="FPU214" s="8"/>
      <c r="FPV214" s="8"/>
      <c r="FPW214" s="8"/>
      <c r="FPX214" s="8"/>
      <c r="FPY214" s="8"/>
      <c r="FPZ214" s="8"/>
      <c r="FQA214" s="8"/>
      <c r="FQB214" s="8"/>
      <c r="FQC214" s="8"/>
      <c r="FQD214" s="8"/>
      <c r="FQE214" s="8"/>
      <c r="FQF214" s="8"/>
      <c r="FQG214" s="8"/>
      <c r="FQH214" s="8"/>
      <c r="FQI214" s="8"/>
      <c r="FQJ214" s="8"/>
      <c r="FQK214" s="8"/>
      <c r="FQL214" s="8"/>
      <c r="FQM214" s="8"/>
      <c r="FQN214" s="8"/>
      <c r="FQO214" s="8"/>
      <c r="FQP214" s="8"/>
      <c r="FQQ214" s="8"/>
      <c r="FQR214" s="8"/>
      <c r="FQS214" s="8"/>
      <c r="FQT214" s="8"/>
      <c r="FQU214" s="8"/>
      <c r="FQV214" s="8"/>
      <c r="FQW214" s="8"/>
      <c r="FQX214" s="8"/>
      <c r="FQY214" s="8"/>
      <c r="FQZ214" s="8"/>
      <c r="FRA214" s="8"/>
      <c r="FRB214" s="8"/>
      <c r="FRC214" s="8"/>
      <c r="FRD214" s="8"/>
      <c r="FRE214" s="8"/>
      <c r="FRF214" s="8"/>
      <c r="FRG214" s="8"/>
      <c r="FRH214" s="8"/>
      <c r="FRI214" s="8"/>
      <c r="FRJ214" s="8"/>
      <c r="FRK214" s="8"/>
      <c r="FRL214" s="8"/>
      <c r="FRM214" s="8"/>
      <c r="FRN214" s="8"/>
      <c r="FRO214" s="8"/>
      <c r="FRP214" s="8"/>
      <c r="FRQ214" s="8"/>
      <c r="FRR214" s="8"/>
      <c r="FRS214" s="8"/>
      <c r="FRT214" s="8"/>
      <c r="FRU214" s="8"/>
      <c r="FRV214" s="8"/>
      <c r="FRW214" s="8"/>
      <c r="FRX214" s="8"/>
      <c r="FRY214" s="8"/>
      <c r="FRZ214" s="8"/>
      <c r="FSA214" s="8"/>
      <c r="FSB214" s="8"/>
      <c r="FSC214" s="8"/>
      <c r="FSD214" s="8"/>
      <c r="FSE214" s="8"/>
      <c r="FSF214" s="8"/>
      <c r="FSG214" s="8"/>
      <c r="FSH214" s="8"/>
      <c r="FSI214" s="8"/>
      <c r="FSJ214" s="8"/>
      <c r="FSK214" s="8"/>
      <c r="FSL214" s="8"/>
      <c r="FSM214" s="8"/>
      <c r="FSN214" s="8"/>
      <c r="FSO214" s="8"/>
      <c r="FSP214" s="8"/>
      <c r="FSQ214" s="8"/>
      <c r="FSR214" s="8"/>
      <c r="FSS214" s="8"/>
      <c r="FST214" s="8"/>
      <c r="FSU214" s="8"/>
      <c r="FSV214" s="8"/>
      <c r="FSW214" s="8"/>
      <c r="FSX214" s="8"/>
      <c r="FSY214" s="8"/>
      <c r="FSZ214" s="8"/>
      <c r="FTA214" s="8"/>
      <c r="FTB214" s="8"/>
      <c r="FTC214" s="8"/>
      <c r="FTD214" s="8"/>
      <c r="FTE214" s="8"/>
      <c r="FTF214" s="8"/>
      <c r="FTG214" s="8"/>
      <c r="FTH214" s="8"/>
      <c r="FTI214" s="8"/>
      <c r="FTJ214" s="8"/>
      <c r="FTK214" s="8"/>
      <c r="FTL214" s="8"/>
      <c r="FTM214" s="8"/>
      <c r="FTN214" s="8"/>
      <c r="FTO214" s="8"/>
      <c r="FTP214" s="8"/>
      <c r="FTQ214" s="8"/>
      <c r="FTR214" s="8"/>
      <c r="FTS214" s="8"/>
      <c r="FTT214" s="8"/>
      <c r="FTU214" s="8"/>
      <c r="FTV214" s="8"/>
      <c r="FTW214" s="8"/>
      <c r="FTX214" s="8"/>
      <c r="FTY214" s="8"/>
      <c r="FTZ214" s="8"/>
      <c r="FUA214" s="8"/>
      <c r="FUB214" s="8"/>
      <c r="FUC214" s="8"/>
      <c r="FUD214" s="8"/>
      <c r="FUE214" s="8"/>
      <c r="FUF214" s="8"/>
      <c r="FUG214" s="8"/>
      <c r="FUH214" s="8"/>
      <c r="FUI214" s="8"/>
      <c r="FUJ214" s="8"/>
      <c r="FUK214" s="8"/>
      <c r="FUL214" s="8"/>
      <c r="FUM214" s="8"/>
      <c r="FUN214" s="8"/>
      <c r="FUO214" s="8"/>
      <c r="FUP214" s="8"/>
      <c r="FUQ214" s="8"/>
      <c r="FUR214" s="8"/>
      <c r="FUS214" s="8"/>
      <c r="FUT214" s="8"/>
      <c r="FUU214" s="8"/>
      <c r="FUV214" s="8"/>
      <c r="FUW214" s="8"/>
      <c r="FUX214" s="8"/>
      <c r="FUY214" s="8"/>
      <c r="FUZ214" s="8"/>
      <c r="FVA214" s="8"/>
      <c r="FVB214" s="8"/>
      <c r="FVC214" s="8"/>
      <c r="FVD214" s="8"/>
      <c r="FVE214" s="8"/>
      <c r="FVF214" s="8"/>
      <c r="FVG214" s="8"/>
      <c r="FVH214" s="8"/>
      <c r="FVI214" s="8"/>
      <c r="FVJ214" s="8"/>
      <c r="FVK214" s="8"/>
      <c r="FVL214" s="8"/>
      <c r="FVM214" s="8"/>
      <c r="FVN214" s="8"/>
      <c r="FVO214" s="8"/>
      <c r="FVP214" s="8"/>
      <c r="FVQ214" s="8"/>
      <c r="FVR214" s="8"/>
      <c r="FVS214" s="8"/>
      <c r="FVT214" s="8"/>
      <c r="FVU214" s="8"/>
      <c r="FVV214" s="8"/>
      <c r="FVW214" s="8"/>
      <c r="FVX214" s="8"/>
      <c r="FVY214" s="8"/>
      <c r="FVZ214" s="8"/>
      <c r="FWA214" s="8"/>
      <c r="FWB214" s="8"/>
      <c r="FWC214" s="8"/>
      <c r="FWD214" s="8"/>
      <c r="FWE214" s="8"/>
      <c r="FWF214" s="8"/>
      <c r="FWG214" s="8"/>
      <c r="FWH214" s="8"/>
      <c r="FWI214" s="8"/>
      <c r="FWJ214" s="8"/>
      <c r="FWK214" s="8"/>
      <c r="FWL214" s="8"/>
      <c r="FWM214" s="8"/>
      <c r="FWN214" s="8"/>
      <c r="FWO214" s="8"/>
      <c r="FWP214" s="8"/>
      <c r="FWQ214" s="8"/>
      <c r="FWR214" s="8"/>
      <c r="FWS214" s="8"/>
      <c r="FWT214" s="8"/>
      <c r="FWU214" s="8"/>
      <c r="FWV214" s="8"/>
      <c r="FWW214" s="8"/>
      <c r="FWX214" s="8"/>
      <c r="FWY214" s="8"/>
      <c r="FWZ214" s="8"/>
      <c r="FXA214" s="8"/>
      <c r="FXB214" s="8"/>
      <c r="FXC214" s="8"/>
      <c r="FXD214" s="8"/>
      <c r="FXE214" s="8"/>
      <c r="FXF214" s="8"/>
      <c r="FXG214" s="8"/>
      <c r="FXH214" s="8"/>
      <c r="FXI214" s="8"/>
      <c r="FXJ214" s="8"/>
      <c r="FXK214" s="8"/>
      <c r="FXL214" s="8"/>
      <c r="FXM214" s="8"/>
      <c r="FXN214" s="8"/>
      <c r="FXO214" s="8"/>
      <c r="FXP214" s="8"/>
      <c r="FXQ214" s="8"/>
      <c r="FXR214" s="8"/>
      <c r="FXS214" s="8"/>
      <c r="FXT214" s="8"/>
      <c r="FXU214" s="8"/>
      <c r="FXV214" s="8"/>
      <c r="FXW214" s="8"/>
      <c r="FXX214" s="8"/>
      <c r="FXY214" s="8"/>
      <c r="FXZ214" s="8"/>
      <c r="FYA214" s="8"/>
      <c r="FYB214" s="8"/>
      <c r="FYC214" s="8"/>
      <c r="FYD214" s="8"/>
      <c r="FYE214" s="8"/>
      <c r="FYF214" s="8"/>
      <c r="FYG214" s="8"/>
      <c r="FYH214" s="8"/>
      <c r="FYI214" s="8"/>
      <c r="FYJ214" s="8"/>
      <c r="FYK214" s="8"/>
      <c r="FYL214" s="8"/>
      <c r="FYM214" s="8"/>
      <c r="FYN214" s="8"/>
      <c r="FYO214" s="8"/>
      <c r="FYP214" s="8"/>
      <c r="FYQ214" s="8"/>
      <c r="FYR214" s="8"/>
      <c r="FYS214" s="8"/>
      <c r="FYT214" s="8"/>
      <c r="FYU214" s="8"/>
      <c r="FYV214" s="8"/>
      <c r="FYW214" s="8"/>
      <c r="FYX214" s="8"/>
      <c r="FYY214" s="8"/>
      <c r="FYZ214" s="8"/>
      <c r="FZA214" s="8"/>
      <c r="FZB214" s="8"/>
      <c r="FZC214" s="8"/>
      <c r="FZD214" s="8"/>
      <c r="FZE214" s="8"/>
      <c r="FZF214" s="8"/>
      <c r="FZG214" s="8"/>
      <c r="FZH214" s="8"/>
      <c r="FZI214" s="8"/>
      <c r="FZJ214" s="8"/>
      <c r="FZK214" s="8"/>
      <c r="FZL214" s="8"/>
      <c r="FZM214" s="8"/>
      <c r="FZN214" s="8"/>
      <c r="FZO214" s="8"/>
      <c r="FZP214" s="8"/>
      <c r="FZQ214" s="8"/>
      <c r="FZR214" s="8"/>
      <c r="FZS214" s="8"/>
      <c r="FZT214" s="8"/>
      <c r="FZU214" s="8"/>
      <c r="FZV214" s="8"/>
      <c r="FZW214" s="8"/>
      <c r="FZX214" s="8"/>
      <c r="FZY214" s="8"/>
      <c r="FZZ214" s="8"/>
      <c r="GAA214" s="8"/>
      <c r="GAB214" s="8"/>
      <c r="GAC214" s="8"/>
      <c r="GAD214" s="8"/>
      <c r="GAE214" s="8"/>
      <c r="GAF214" s="8"/>
      <c r="GAG214" s="8"/>
      <c r="GAH214" s="8"/>
      <c r="GAI214" s="8"/>
      <c r="GAJ214" s="8"/>
      <c r="GAK214" s="8"/>
      <c r="GAL214" s="8"/>
      <c r="GAM214" s="8"/>
      <c r="GAN214" s="8"/>
      <c r="GAO214" s="8"/>
      <c r="GAP214" s="8"/>
      <c r="GAQ214" s="8"/>
      <c r="GAR214" s="8"/>
      <c r="GAS214" s="8"/>
      <c r="GAT214" s="8"/>
      <c r="GAU214" s="8"/>
      <c r="GAV214" s="8"/>
      <c r="GAW214" s="8"/>
      <c r="GAX214" s="8"/>
      <c r="GAY214" s="8"/>
      <c r="GAZ214" s="8"/>
      <c r="GBA214" s="8"/>
      <c r="GBB214" s="8"/>
      <c r="GBC214" s="8"/>
      <c r="GBD214" s="8"/>
      <c r="GBE214" s="8"/>
      <c r="GBF214" s="8"/>
      <c r="GBG214" s="8"/>
      <c r="GBH214" s="8"/>
      <c r="GBI214" s="8"/>
      <c r="GBJ214" s="8"/>
      <c r="GBK214" s="8"/>
      <c r="GBL214" s="8"/>
      <c r="GBM214" s="8"/>
      <c r="GBN214" s="8"/>
      <c r="GBO214" s="8"/>
      <c r="GBP214" s="8"/>
      <c r="GBQ214" s="8"/>
      <c r="GBR214" s="8"/>
      <c r="GBS214" s="8"/>
      <c r="GBT214" s="8"/>
      <c r="GBU214" s="8"/>
      <c r="GBV214" s="8"/>
      <c r="GBW214" s="8"/>
      <c r="GBX214" s="8"/>
      <c r="GBY214" s="8"/>
      <c r="GBZ214" s="8"/>
      <c r="GCA214" s="8"/>
      <c r="GCB214" s="8"/>
      <c r="GCC214" s="8"/>
      <c r="GCD214" s="8"/>
      <c r="GCE214" s="8"/>
      <c r="GCF214" s="8"/>
      <c r="GCG214" s="8"/>
      <c r="GCH214" s="8"/>
      <c r="GCI214" s="8"/>
      <c r="GCJ214" s="8"/>
      <c r="GCK214" s="8"/>
      <c r="GCL214" s="8"/>
      <c r="GCM214" s="8"/>
      <c r="GCN214" s="8"/>
      <c r="GCO214" s="8"/>
      <c r="GCP214" s="8"/>
      <c r="GCQ214" s="8"/>
      <c r="GCR214" s="8"/>
      <c r="GCS214" s="8"/>
      <c r="GCT214" s="8"/>
      <c r="GCU214" s="8"/>
      <c r="GCV214" s="8"/>
      <c r="GCW214" s="8"/>
      <c r="GCX214" s="8"/>
      <c r="GCY214" s="8"/>
      <c r="GCZ214" s="8"/>
      <c r="GDA214" s="8"/>
      <c r="GDB214" s="8"/>
      <c r="GDC214" s="8"/>
      <c r="GDD214" s="8"/>
      <c r="GDE214" s="8"/>
      <c r="GDF214" s="8"/>
      <c r="GDG214" s="8"/>
      <c r="GDH214" s="8"/>
      <c r="GDI214" s="8"/>
      <c r="GDJ214" s="8"/>
      <c r="GDK214" s="8"/>
      <c r="GDL214" s="8"/>
      <c r="GDM214" s="8"/>
      <c r="GDN214" s="8"/>
      <c r="GDO214" s="8"/>
      <c r="GDP214" s="8"/>
      <c r="GDQ214" s="8"/>
      <c r="GDR214" s="8"/>
      <c r="GDS214" s="8"/>
      <c r="GDT214" s="8"/>
      <c r="GDU214" s="8"/>
      <c r="GDV214" s="8"/>
      <c r="GDW214" s="8"/>
      <c r="GDX214" s="8"/>
      <c r="GDY214" s="8"/>
      <c r="GDZ214" s="8"/>
      <c r="GEA214" s="8"/>
      <c r="GEB214" s="8"/>
      <c r="GEC214" s="8"/>
      <c r="GED214" s="8"/>
      <c r="GEE214" s="8"/>
      <c r="GEF214" s="8"/>
      <c r="GEG214" s="8"/>
      <c r="GEH214" s="8"/>
      <c r="GEI214" s="8"/>
      <c r="GEJ214" s="8"/>
      <c r="GEK214" s="8"/>
      <c r="GEL214" s="8"/>
      <c r="GEM214" s="8"/>
      <c r="GEN214" s="8"/>
      <c r="GEO214" s="8"/>
      <c r="GEP214" s="8"/>
      <c r="GEQ214" s="8"/>
      <c r="GER214" s="8"/>
      <c r="GES214" s="8"/>
      <c r="GET214" s="8"/>
      <c r="GEU214" s="8"/>
      <c r="GEV214" s="8"/>
      <c r="GEW214" s="8"/>
      <c r="GEX214" s="8"/>
      <c r="GEY214" s="8"/>
      <c r="GEZ214" s="8"/>
      <c r="GFA214" s="8"/>
      <c r="GFB214" s="8"/>
      <c r="GFC214" s="8"/>
      <c r="GFD214" s="8"/>
      <c r="GFE214" s="8"/>
      <c r="GFF214" s="8"/>
      <c r="GFG214" s="8"/>
      <c r="GFH214" s="8"/>
      <c r="GFI214" s="8"/>
      <c r="GFJ214" s="8"/>
      <c r="GFK214" s="8"/>
      <c r="GFL214" s="8"/>
      <c r="GFM214" s="8"/>
      <c r="GFN214" s="8"/>
      <c r="GFO214" s="8"/>
      <c r="GFP214" s="8"/>
      <c r="GFQ214" s="8"/>
      <c r="GFR214" s="8"/>
      <c r="GFS214" s="8"/>
      <c r="GFT214" s="8"/>
      <c r="GFU214" s="8"/>
      <c r="GFV214" s="8"/>
      <c r="GFW214" s="8"/>
      <c r="GFX214" s="8"/>
      <c r="GFY214" s="8"/>
      <c r="GFZ214" s="8"/>
      <c r="GGA214" s="8"/>
      <c r="GGB214" s="8"/>
      <c r="GGC214" s="8"/>
      <c r="GGD214" s="8"/>
      <c r="GGE214" s="8"/>
      <c r="GGF214" s="8"/>
      <c r="GGG214" s="8"/>
      <c r="GGH214" s="8"/>
      <c r="GGI214" s="8"/>
      <c r="GGJ214" s="8"/>
      <c r="GGK214" s="8"/>
      <c r="GGL214" s="8"/>
      <c r="GGM214" s="8"/>
      <c r="GGN214" s="8"/>
      <c r="GGO214" s="8"/>
      <c r="GGP214" s="8"/>
      <c r="GGQ214" s="8"/>
      <c r="GGR214" s="8"/>
      <c r="GGS214" s="8"/>
      <c r="GGT214" s="8"/>
      <c r="GGU214" s="8"/>
      <c r="GGV214" s="8"/>
      <c r="GGW214" s="8"/>
      <c r="GGX214" s="8"/>
      <c r="GGY214" s="8"/>
      <c r="GGZ214" s="8"/>
      <c r="GHA214" s="8"/>
      <c r="GHB214" s="8"/>
      <c r="GHC214" s="8"/>
      <c r="GHD214" s="8"/>
      <c r="GHE214" s="8"/>
      <c r="GHF214" s="8"/>
      <c r="GHG214" s="8"/>
      <c r="GHH214" s="8"/>
      <c r="GHI214" s="8"/>
      <c r="GHJ214" s="8"/>
      <c r="GHK214" s="8"/>
      <c r="GHL214" s="8"/>
      <c r="GHM214" s="8"/>
      <c r="GHN214" s="8"/>
      <c r="GHO214" s="8"/>
      <c r="GHP214" s="8"/>
      <c r="GHQ214" s="8"/>
      <c r="GHR214" s="8"/>
      <c r="GHS214" s="8"/>
      <c r="GHT214" s="8"/>
      <c r="GHU214" s="8"/>
      <c r="GHV214" s="8"/>
      <c r="GHW214" s="8"/>
      <c r="GHX214" s="8"/>
      <c r="GHY214" s="8"/>
      <c r="GHZ214" s="8"/>
      <c r="GIA214" s="8"/>
      <c r="GIB214" s="8"/>
      <c r="GIC214" s="8"/>
      <c r="GID214" s="8"/>
      <c r="GIE214" s="8"/>
      <c r="GIF214" s="8"/>
      <c r="GIG214" s="8"/>
      <c r="GIH214" s="8"/>
      <c r="GII214" s="8"/>
      <c r="GIJ214" s="8"/>
      <c r="GIK214" s="8"/>
      <c r="GIL214" s="8"/>
      <c r="GIM214" s="8"/>
      <c r="GIN214" s="8"/>
      <c r="GIO214" s="8"/>
      <c r="GIP214" s="8"/>
      <c r="GIQ214" s="8"/>
      <c r="GIR214" s="8"/>
      <c r="GIS214" s="8"/>
      <c r="GIT214" s="8"/>
      <c r="GIU214" s="8"/>
      <c r="GIV214" s="8"/>
      <c r="GIW214" s="8"/>
      <c r="GIX214" s="8"/>
      <c r="GIY214" s="8"/>
      <c r="GIZ214" s="8"/>
      <c r="GJA214" s="8"/>
      <c r="GJB214" s="8"/>
      <c r="GJC214" s="8"/>
      <c r="GJD214" s="8"/>
      <c r="GJE214" s="8"/>
      <c r="GJF214" s="8"/>
      <c r="GJG214" s="8"/>
      <c r="GJH214" s="8"/>
      <c r="GJI214" s="8"/>
      <c r="GJJ214" s="8"/>
      <c r="GJK214" s="8"/>
      <c r="GJL214" s="8"/>
      <c r="GJM214" s="8"/>
      <c r="GJN214" s="8"/>
      <c r="GJO214" s="8"/>
      <c r="GJP214" s="8"/>
      <c r="GJQ214" s="8"/>
      <c r="GJR214" s="8"/>
      <c r="GJS214" s="8"/>
      <c r="GJT214" s="8"/>
      <c r="GJU214" s="8"/>
      <c r="GJV214" s="8"/>
      <c r="GJW214" s="8"/>
      <c r="GJX214" s="8"/>
      <c r="GJY214" s="8"/>
      <c r="GJZ214" s="8"/>
      <c r="GKA214" s="8"/>
      <c r="GKB214" s="8"/>
      <c r="GKC214" s="8"/>
      <c r="GKD214" s="8"/>
      <c r="GKE214" s="8"/>
      <c r="GKF214" s="8"/>
      <c r="GKG214" s="8"/>
      <c r="GKH214" s="8"/>
      <c r="GKI214" s="8"/>
      <c r="GKJ214" s="8"/>
      <c r="GKK214" s="8"/>
      <c r="GKL214" s="8"/>
      <c r="GKM214" s="8"/>
      <c r="GKN214" s="8"/>
      <c r="GKO214" s="8"/>
      <c r="GKP214" s="8"/>
      <c r="GKQ214" s="8"/>
      <c r="GKR214" s="8"/>
      <c r="GKS214" s="8"/>
      <c r="GKT214" s="8"/>
      <c r="GKU214" s="8"/>
      <c r="GKV214" s="8"/>
      <c r="GKW214" s="8"/>
      <c r="GKX214" s="8"/>
      <c r="GKY214" s="8"/>
      <c r="GKZ214" s="8"/>
      <c r="GLA214" s="8"/>
      <c r="GLB214" s="8"/>
      <c r="GLC214" s="8"/>
      <c r="GLD214" s="8"/>
      <c r="GLE214" s="8"/>
      <c r="GLF214" s="8"/>
      <c r="GLG214" s="8"/>
      <c r="GLH214" s="8"/>
      <c r="GLI214" s="8"/>
      <c r="GLJ214" s="8"/>
      <c r="GLK214" s="8"/>
      <c r="GLL214" s="8"/>
      <c r="GLM214" s="8"/>
      <c r="GLN214" s="8"/>
      <c r="GLO214" s="8"/>
      <c r="GLP214" s="8"/>
      <c r="GLQ214" s="8"/>
      <c r="GLR214" s="8"/>
      <c r="GLS214" s="8"/>
      <c r="GLT214" s="8"/>
      <c r="GLU214" s="8"/>
      <c r="GLV214" s="8"/>
      <c r="GLW214" s="8"/>
      <c r="GLX214" s="8"/>
      <c r="GLY214" s="8"/>
      <c r="GLZ214" s="8"/>
      <c r="GMA214" s="8"/>
      <c r="GMB214" s="8"/>
      <c r="GMC214" s="8"/>
      <c r="GMD214" s="8"/>
      <c r="GME214" s="8"/>
      <c r="GMF214" s="8"/>
      <c r="GMG214" s="8"/>
      <c r="GMH214" s="8"/>
      <c r="GMI214" s="8"/>
      <c r="GMJ214" s="8"/>
      <c r="GMK214" s="8"/>
      <c r="GML214" s="8"/>
      <c r="GMM214" s="8"/>
      <c r="GMN214" s="8"/>
      <c r="GMO214" s="8"/>
      <c r="GMP214" s="8"/>
      <c r="GMQ214" s="8"/>
      <c r="GMR214" s="8"/>
      <c r="GMS214" s="8"/>
      <c r="GMT214" s="8"/>
      <c r="GMU214" s="8"/>
      <c r="GMV214" s="8"/>
      <c r="GMW214" s="8"/>
      <c r="GMX214" s="8"/>
      <c r="GMY214" s="8"/>
      <c r="GMZ214" s="8"/>
      <c r="GNA214" s="8"/>
      <c r="GNB214" s="8"/>
      <c r="GNC214" s="8"/>
      <c r="GND214" s="8"/>
      <c r="GNE214" s="8"/>
      <c r="GNF214" s="8"/>
      <c r="GNG214" s="8"/>
      <c r="GNH214" s="8"/>
      <c r="GNI214" s="8"/>
      <c r="GNJ214" s="8"/>
      <c r="GNK214" s="8"/>
      <c r="GNL214" s="8"/>
      <c r="GNM214" s="8"/>
      <c r="GNN214" s="8"/>
      <c r="GNO214" s="8"/>
      <c r="GNP214" s="8"/>
      <c r="GNQ214" s="8"/>
      <c r="GNR214" s="8"/>
      <c r="GNS214" s="8"/>
      <c r="GNT214" s="8"/>
      <c r="GNU214" s="8"/>
      <c r="GNV214" s="8"/>
      <c r="GNW214" s="8"/>
      <c r="GNX214" s="8"/>
      <c r="GNY214" s="8"/>
      <c r="GNZ214" s="8"/>
      <c r="GOA214" s="8"/>
      <c r="GOB214" s="8"/>
      <c r="GOC214" s="8"/>
      <c r="GOD214" s="8"/>
      <c r="GOE214" s="8"/>
      <c r="GOF214" s="8"/>
      <c r="GOG214" s="8"/>
      <c r="GOH214" s="8"/>
      <c r="GOI214" s="8"/>
      <c r="GOJ214" s="8"/>
      <c r="GOK214" s="8"/>
      <c r="GOL214" s="8"/>
      <c r="GOM214" s="8"/>
      <c r="GON214" s="8"/>
      <c r="GOO214" s="8"/>
      <c r="GOP214" s="8"/>
      <c r="GOQ214" s="8"/>
      <c r="GOR214" s="8"/>
      <c r="GOS214" s="8"/>
      <c r="GOT214" s="8"/>
      <c r="GOU214" s="8"/>
      <c r="GOV214" s="8"/>
      <c r="GOW214" s="8"/>
      <c r="GOX214" s="8"/>
      <c r="GOY214" s="8"/>
      <c r="GOZ214" s="8"/>
      <c r="GPA214" s="8"/>
      <c r="GPB214" s="8"/>
      <c r="GPC214" s="8"/>
      <c r="GPD214" s="8"/>
      <c r="GPE214" s="8"/>
      <c r="GPF214" s="8"/>
      <c r="GPG214" s="8"/>
      <c r="GPH214" s="8"/>
      <c r="GPI214" s="8"/>
      <c r="GPJ214" s="8"/>
      <c r="GPK214" s="8"/>
      <c r="GPL214" s="8"/>
      <c r="GPM214" s="8"/>
      <c r="GPN214" s="8"/>
      <c r="GPO214" s="8"/>
      <c r="GPP214" s="8"/>
      <c r="GPQ214" s="8"/>
      <c r="GPR214" s="8"/>
      <c r="GPS214" s="8"/>
      <c r="GPT214" s="8"/>
      <c r="GPU214" s="8"/>
      <c r="GPV214" s="8"/>
      <c r="GPW214" s="8"/>
      <c r="GPX214" s="8"/>
      <c r="GPY214" s="8"/>
      <c r="GPZ214" s="8"/>
      <c r="GQA214" s="8"/>
      <c r="GQB214" s="8"/>
      <c r="GQC214" s="8"/>
      <c r="GQD214" s="8"/>
      <c r="GQE214" s="8"/>
      <c r="GQF214" s="8"/>
      <c r="GQG214" s="8"/>
      <c r="GQH214" s="8"/>
      <c r="GQI214" s="8"/>
      <c r="GQJ214" s="8"/>
      <c r="GQK214" s="8"/>
      <c r="GQL214" s="8"/>
      <c r="GQM214" s="8"/>
      <c r="GQN214" s="8"/>
      <c r="GQO214" s="8"/>
      <c r="GQP214" s="8"/>
      <c r="GQQ214" s="8"/>
      <c r="GQR214" s="8"/>
      <c r="GQS214" s="8"/>
      <c r="GQT214" s="8"/>
      <c r="GQU214" s="8"/>
      <c r="GQV214" s="8"/>
      <c r="GQW214" s="8"/>
      <c r="GQX214" s="8"/>
      <c r="GQY214" s="8"/>
      <c r="GQZ214" s="8"/>
      <c r="GRA214" s="8"/>
      <c r="GRB214" s="8"/>
      <c r="GRC214" s="8"/>
      <c r="GRD214" s="8"/>
      <c r="GRE214" s="8"/>
      <c r="GRF214" s="8"/>
      <c r="GRG214" s="8"/>
      <c r="GRH214" s="8"/>
      <c r="GRI214" s="8"/>
      <c r="GRJ214" s="8"/>
      <c r="GRK214" s="8"/>
      <c r="GRL214" s="8"/>
      <c r="GRM214" s="8"/>
      <c r="GRN214" s="8"/>
      <c r="GRO214" s="8"/>
      <c r="GRP214" s="8"/>
      <c r="GRQ214" s="8"/>
      <c r="GRR214" s="8"/>
      <c r="GRS214" s="8"/>
      <c r="GRT214" s="8"/>
      <c r="GRU214" s="8"/>
      <c r="GRV214" s="8"/>
      <c r="GRW214" s="8"/>
      <c r="GRX214" s="8"/>
      <c r="GRY214" s="8"/>
      <c r="GRZ214" s="8"/>
      <c r="GSA214" s="8"/>
      <c r="GSB214" s="8"/>
      <c r="GSC214" s="8"/>
      <c r="GSD214" s="8"/>
      <c r="GSE214" s="8"/>
      <c r="GSF214" s="8"/>
      <c r="GSG214" s="8"/>
      <c r="GSH214" s="8"/>
      <c r="GSI214" s="8"/>
      <c r="GSJ214" s="8"/>
      <c r="GSK214" s="8"/>
      <c r="GSL214" s="8"/>
      <c r="GSM214" s="8"/>
      <c r="GSN214" s="8"/>
      <c r="GSO214" s="8"/>
      <c r="GSP214" s="8"/>
      <c r="GSQ214" s="8"/>
      <c r="GSR214" s="8"/>
      <c r="GSS214" s="8"/>
      <c r="GST214" s="8"/>
      <c r="GSU214" s="8"/>
      <c r="GSV214" s="8"/>
      <c r="GSW214" s="8"/>
      <c r="GSX214" s="8"/>
      <c r="GSY214" s="8"/>
      <c r="GSZ214" s="8"/>
      <c r="GTA214" s="8"/>
      <c r="GTB214" s="8"/>
      <c r="GTC214" s="8"/>
      <c r="GTD214" s="8"/>
      <c r="GTE214" s="8"/>
      <c r="GTF214" s="8"/>
      <c r="GTG214" s="8"/>
      <c r="GTH214" s="8"/>
      <c r="GTI214" s="8"/>
      <c r="GTJ214" s="8"/>
      <c r="GTK214" s="8"/>
      <c r="GTL214" s="8"/>
      <c r="GTM214" s="8"/>
      <c r="GTN214" s="8"/>
      <c r="GTO214" s="8"/>
      <c r="GTP214" s="8"/>
      <c r="GTQ214" s="8"/>
      <c r="GTR214" s="8"/>
      <c r="GTS214" s="8"/>
      <c r="GTT214" s="8"/>
      <c r="GTU214" s="8"/>
      <c r="GTV214" s="8"/>
      <c r="GTW214" s="8"/>
      <c r="GTX214" s="8"/>
      <c r="GTY214" s="8"/>
      <c r="GTZ214" s="8"/>
      <c r="GUA214" s="8"/>
      <c r="GUB214" s="8"/>
      <c r="GUC214" s="8"/>
      <c r="GUD214" s="8"/>
      <c r="GUE214" s="8"/>
      <c r="GUF214" s="8"/>
      <c r="GUG214" s="8"/>
      <c r="GUH214" s="8"/>
      <c r="GUI214" s="8"/>
      <c r="GUJ214" s="8"/>
      <c r="GUK214" s="8"/>
      <c r="GUL214" s="8"/>
      <c r="GUM214" s="8"/>
      <c r="GUN214" s="8"/>
      <c r="GUO214" s="8"/>
      <c r="GUP214" s="8"/>
      <c r="GUQ214" s="8"/>
      <c r="GUR214" s="8"/>
      <c r="GUS214" s="8"/>
      <c r="GUT214" s="8"/>
      <c r="GUU214" s="8"/>
      <c r="GUV214" s="8"/>
      <c r="GUW214" s="8"/>
      <c r="GUX214" s="8"/>
      <c r="GUY214" s="8"/>
      <c r="GUZ214" s="8"/>
      <c r="GVA214" s="8"/>
      <c r="GVB214" s="8"/>
      <c r="GVC214" s="8"/>
      <c r="GVD214" s="8"/>
      <c r="GVE214" s="8"/>
      <c r="GVF214" s="8"/>
      <c r="GVG214" s="8"/>
      <c r="GVH214" s="8"/>
      <c r="GVI214" s="8"/>
      <c r="GVJ214" s="8"/>
      <c r="GVK214" s="8"/>
      <c r="GVL214" s="8"/>
      <c r="GVM214" s="8"/>
      <c r="GVN214" s="8"/>
      <c r="GVO214" s="8"/>
      <c r="GVP214" s="8"/>
      <c r="GVQ214" s="8"/>
      <c r="GVR214" s="8"/>
      <c r="GVS214" s="8"/>
      <c r="GVT214" s="8"/>
      <c r="GVU214" s="8"/>
      <c r="GVV214" s="8"/>
      <c r="GVW214" s="8"/>
      <c r="GVX214" s="8"/>
      <c r="GVY214" s="8"/>
      <c r="GVZ214" s="8"/>
      <c r="GWA214" s="8"/>
      <c r="GWB214" s="8"/>
      <c r="GWC214" s="8"/>
      <c r="GWD214" s="8"/>
      <c r="GWE214" s="8"/>
      <c r="GWF214" s="8"/>
      <c r="GWG214" s="8"/>
      <c r="GWH214" s="8"/>
      <c r="GWI214" s="8"/>
      <c r="GWJ214" s="8"/>
      <c r="GWK214" s="8"/>
      <c r="GWL214" s="8"/>
      <c r="GWM214" s="8"/>
      <c r="GWN214" s="8"/>
      <c r="GWO214" s="8"/>
      <c r="GWP214" s="8"/>
      <c r="GWQ214" s="8"/>
      <c r="GWR214" s="8"/>
      <c r="GWS214" s="8"/>
      <c r="GWT214" s="8"/>
      <c r="GWU214" s="8"/>
      <c r="GWV214" s="8"/>
      <c r="GWW214" s="8"/>
      <c r="GWX214" s="8"/>
      <c r="GWY214" s="8"/>
      <c r="GWZ214" s="8"/>
      <c r="GXA214" s="8"/>
      <c r="GXB214" s="8"/>
      <c r="GXC214" s="8"/>
      <c r="GXD214" s="8"/>
      <c r="GXE214" s="8"/>
      <c r="GXF214" s="8"/>
      <c r="GXG214" s="8"/>
      <c r="GXH214" s="8"/>
      <c r="GXI214" s="8"/>
      <c r="GXJ214" s="8"/>
      <c r="GXK214" s="8"/>
      <c r="GXL214" s="8"/>
      <c r="GXM214" s="8"/>
      <c r="GXN214" s="8"/>
      <c r="GXO214" s="8"/>
      <c r="GXP214" s="8"/>
      <c r="GXQ214" s="8"/>
      <c r="GXR214" s="8"/>
      <c r="GXS214" s="8"/>
      <c r="GXT214" s="8"/>
      <c r="GXU214" s="8"/>
      <c r="GXV214" s="8"/>
      <c r="GXW214" s="8"/>
      <c r="GXX214" s="8"/>
      <c r="GXY214" s="8"/>
      <c r="GXZ214" s="8"/>
      <c r="GYA214" s="8"/>
      <c r="GYB214" s="8"/>
      <c r="GYC214" s="8"/>
      <c r="GYD214" s="8"/>
      <c r="GYE214" s="8"/>
      <c r="GYF214" s="8"/>
      <c r="GYG214" s="8"/>
      <c r="GYH214" s="8"/>
      <c r="GYI214" s="8"/>
      <c r="GYJ214" s="8"/>
      <c r="GYK214" s="8"/>
      <c r="GYL214" s="8"/>
      <c r="GYM214" s="8"/>
      <c r="GYN214" s="8"/>
      <c r="GYO214" s="8"/>
      <c r="GYP214" s="8"/>
      <c r="GYQ214" s="8"/>
      <c r="GYR214" s="8"/>
      <c r="GYS214" s="8"/>
      <c r="GYT214" s="8"/>
      <c r="GYU214" s="8"/>
      <c r="GYV214" s="8"/>
      <c r="GYW214" s="8"/>
      <c r="GYX214" s="8"/>
      <c r="GYY214" s="8"/>
      <c r="GYZ214" s="8"/>
      <c r="GZA214" s="8"/>
      <c r="GZB214" s="8"/>
      <c r="GZC214" s="8"/>
      <c r="GZD214" s="8"/>
      <c r="GZE214" s="8"/>
      <c r="GZF214" s="8"/>
      <c r="GZG214" s="8"/>
      <c r="GZH214" s="8"/>
      <c r="GZI214" s="8"/>
      <c r="GZJ214" s="8"/>
      <c r="GZK214" s="8"/>
      <c r="GZL214" s="8"/>
      <c r="GZM214" s="8"/>
      <c r="GZN214" s="8"/>
      <c r="GZO214" s="8"/>
      <c r="GZP214" s="8"/>
      <c r="GZQ214" s="8"/>
      <c r="GZR214" s="8"/>
      <c r="GZS214" s="8"/>
      <c r="GZT214" s="8"/>
      <c r="GZU214" s="8"/>
      <c r="GZV214" s="8"/>
      <c r="GZW214" s="8"/>
      <c r="GZX214" s="8"/>
      <c r="GZY214" s="8"/>
      <c r="GZZ214" s="8"/>
      <c r="HAA214" s="8"/>
      <c r="HAB214" s="8"/>
      <c r="HAC214" s="8"/>
      <c r="HAD214" s="8"/>
      <c r="HAE214" s="8"/>
      <c r="HAF214" s="8"/>
      <c r="HAG214" s="8"/>
      <c r="HAH214" s="8"/>
      <c r="HAI214" s="8"/>
      <c r="HAJ214" s="8"/>
      <c r="HAK214" s="8"/>
      <c r="HAL214" s="8"/>
      <c r="HAM214" s="8"/>
      <c r="HAN214" s="8"/>
      <c r="HAO214" s="8"/>
      <c r="HAP214" s="8"/>
      <c r="HAQ214" s="8"/>
      <c r="HAR214" s="8"/>
      <c r="HAS214" s="8"/>
      <c r="HAT214" s="8"/>
      <c r="HAU214" s="8"/>
      <c r="HAV214" s="8"/>
      <c r="HAW214" s="8"/>
      <c r="HAX214" s="8"/>
      <c r="HAY214" s="8"/>
      <c r="HAZ214" s="8"/>
      <c r="HBA214" s="8"/>
      <c r="HBB214" s="8"/>
      <c r="HBC214" s="8"/>
      <c r="HBD214" s="8"/>
      <c r="HBE214" s="8"/>
      <c r="HBF214" s="8"/>
      <c r="HBG214" s="8"/>
      <c r="HBH214" s="8"/>
      <c r="HBI214" s="8"/>
      <c r="HBJ214" s="8"/>
      <c r="HBK214" s="8"/>
      <c r="HBL214" s="8"/>
      <c r="HBM214" s="8"/>
      <c r="HBN214" s="8"/>
      <c r="HBO214" s="8"/>
      <c r="HBP214" s="8"/>
      <c r="HBQ214" s="8"/>
      <c r="HBR214" s="8"/>
      <c r="HBS214" s="8"/>
      <c r="HBT214" s="8"/>
      <c r="HBU214" s="8"/>
      <c r="HBV214" s="8"/>
      <c r="HBW214" s="8"/>
      <c r="HBX214" s="8"/>
      <c r="HBY214" s="8"/>
      <c r="HBZ214" s="8"/>
      <c r="HCA214" s="8"/>
      <c r="HCB214" s="8"/>
      <c r="HCC214" s="8"/>
      <c r="HCD214" s="8"/>
      <c r="HCE214" s="8"/>
      <c r="HCF214" s="8"/>
      <c r="HCG214" s="8"/>
      <c r="HCH214" s="8"/>
      <c r="HCI214" s="8"/>
      <c r="HCJ214" s="8"/>
      <c r="HCK214" s="8"/>
      <c r="HCL214" s="8"/>
      <c r="HCM214" s="8"/>
      <c r="HCN214" s="8"/>
      <c r="HCO214" s="8"/>
      <c r="HCP214" s="8"/>
      <c r="HCQ214" s="8"/>
      <c r="HCR214" s="8"/>
      <c r="HCS214" s="8"/>
      <c r="HCT214" s="8"/>
      <c r="HCU214" s="8"/>
      <c r="HCV214" s="8"/>
      <c r="HCW214" s="8"/>
      <c r="HCX214" s="8"/>
      <c r="HCY214" s="8"/>
      <c r="HCZ214" s="8"/>
      <c r="HDA214" s="8"/>
      <c r="HDB214" s="8"/>
      <c r="HDC214" s="8"/>
      <c r="HDD214" s="8"/>
      <c r="HDE214" s="8"/>
      <c r="HDF214" s="8"/>
      <c r="HDG214" s="8"/>
      <c r="HDH214" s="8"/>
      <c r="HDI214" s="8"/>
      <c r="HDJ214" s="8"/>
      <c r="HDK214" s="8"/>
      <c r="HDL214" s="8"/>
      <c r="HDM214" s="8"/>
      <c r="HDN214" s="8"/>
      <c r="HDO214" s="8"/>
      <c r="HDP214" s="8"/>
      <c r="HDQ214" s="8"/>
      <c r="HDR214" s="8"/>
      <c r="HDS214" s="8"/>
      <c r="HDT214" s="8"/>
      <c r="HDU214" s="8"/>
      <c r="HDV214" s="8"/>
      <c r="HDW214" s="8"/>
      <c r="HDX214" s="8"/>
      <c r="HDY214" s="8"/>
      <c r="HDZ214" s="8"/>
      <c r="HEA214" s="8"/>
      <c r="HEB214" s="8"/>
      <c r="HEC214" s="8"/>
      <c r="HED214" s="8"/>
      <c r="HEE214" s="8"/>
      <c r="HEF214" s="8"/>
      <c r="HEG214" s="8"/>
      <c r="HEH214" s="8"/>
      <c r="HEI214" s="8"/>
      <c r="HEJ214" s="8"/>
      <c r="HEK214" s="8"/>
      <c r="HEL214" s="8"/>
      <c r="HEM214" s="8"/>
      <c r="HEN214" s="8"/>
      <c r="HEO214" s="8"/>
      <c r="HEP214" s="8"/>
      <c r="HEQ214" s="8"/>
      <c r="HER214" s="8"/>
      <c r="HES214" s="8"/>
      <c r="HET214" s="8"/>
      <c r="HEU214" s="8"/>
      <c r="HEV214" s="8"/>
      <c r="HEW214" s="8"/>
      <c r="HEX214" s="8"/>
      <c r="HEY214" s="8"/>
      <c r="HEZ214" s="8"/>
      <c r="HFA214" s="8"/>
      <c r="HFB214" s="8"/>
      <c r="HFC214" s="8"/>
      <c r="HFD214" s="8"/>
      <c r="HFE214" s="8"/>
      <c r="HFF214" s="8"/>
      <c r="HFG214" s="8"/>
      <c r="HFH214" s="8"/>
      <c r="HFI214" s="8"/>
      <c r="HFJ214" s="8"/>
      <c r="HFK214" s="8"/>
      <c r="HFL214" s="8"/>
      <c r="HFM214" s="8"/>
      <c r="HFN214" s="8"/>
      <c r="HFO214" s="8"/>
      <c r="HFP214" s="8"/>
      <c r="HFQ214" s="8"/>
      <c r="HFR214" s="8"/>
      <c r="HFS214" s="8"/>
      <c r="HFT214" s="8"/>
      <c r="HFU214" s="8"/>
      <c r="HFV214" s="8"/>
      <c r="HFW214" s="8"/>
      <c r="HFX214" s="8"/>
      <c r="HFY214" s="8"/>
      <c r="HFZ214" s="8"/>
      <c r="HGA214" s="8"/>
      <c r="HGB214" s="8"/>
      <c r="HGC214" s="8"/>
      <c r="HGD214" s="8"/>
      <c r="HGE214" s="8"/>
      <c r="HGF214" s="8"/>
      <c r="HGG214" s="8"/>
      <c r="HGH214" s="8"/>
      <c r="HGI214" s="8"/>
      <c r="HGJ214" s="8"/>
      <c r="HGK214" s="8"/>
      <c r="HGL214" s="8"/>
      <c r="HGM214" s="8"/>
      <c r="HGN214" s="8"/>
      <c r="HGO214" s="8"/>
      <c r="HGP214" s="8"/>
      <c r="HGQ214" s="8"/>
      <c r="HGR214" s="8"/>
      <c r="HGS214" s="8"/>
      <c r="HGT214" s="8"/>
      <c r="HGU214" s="8"/>
      <c r="HGV214" s="8"/>
      <c r="HGW214" s="8"/>
      <c r="HGX214" s="8"/>
      <c r="HGY214" s="8"/>
      <c r="HGZ214" s="8"/>
      <c r="HHA214" s="8"/>
      <c r="HHB214" s="8"/>
      <c r="HHC214" s="8"/>
      <c r="HHD214" s="8"/>
      <c r="HHE214" s="8"/>
      <c r="HHF214" s="8"/>
      <c r="HHG214" s="8"/>
      <c r="HHH214" s="8"/>
      <c r="HHI214" s="8"/>
      <c r="HHJ214" s="8"/>
      <c r="HHK214" s="8"/>
      <c r="HHL214" s="8"/>
      <c r="HHM214" s="8"/>
      <c r="HHN214" s="8"/>
      <c r="HHO214" s="8"/>
      <c r="HHP214" s="8"/>
      <c r="HHQ214" s="8"/>
      <c r="HHR214" s="8"/>
      <c r="HHS214" s="8"/>
      <c r="HHT214" s="8"/>
      <c r="HHU214" s="8"/>
      <c r="HHV214" s="8"/>
      <c r="HHW214" s="8"/>
      <c r="HHX214" s="8"/>
      <c r="HHY214" s="8"/>
      <c r="HHZ214" s="8"/>
      <c r="HIA214" s="8"/>
      <c r="HIB214" s="8"/>
      <c r="HIC214" s="8"/>
      <c r="HID214" s="8"/>
      <c r="HIE214" s="8"/>
      <c r="HIF214" s="8"/>
      <c r="HIG214" s="8"/>
      <c r="HIH214" s="8"/>
      <c r="HII214" s="8"/>
      <c r="HIJ214" s="8"/>
      <c r="HIK214" s="8"/>
      <c r="HIL214" s="8"/>
      <c r="HIM214" s="8"/>
      <c r="HIN214" s="8"/>
      <c r="HIO214" s="8"/>
      <c r="HIP214" s="8"/>
      <c r="HIQ214" s="8"/>
      <c r="HIR214" s="8"/>
      <c r="HIS214" s="8"/>
      <c r="HIT214" s="8"/>
      <c r="HIU214" s="8"/>
      <c r="HIV214" s="8"/>
      <c r="HIW214" s="8"/>
      <c r="HIX214" s="8"/>
      <c r="HIY214" s="8"/>
      <c r="HIZ214" s="8"/>
      <c r="HJA214" s="8"/>
      <c r="HJB214" s="8"/>
      <c r="HJC214" s="8"/>
      <c r="HJD214" s="8"/>
      <c r="HJE214" s="8"/>
      <c r="HJF214" s="8"/>
      <c r="HJG214" s="8"/>
      <c r="HJH214" s="8"/>
      <c r="HJI214" s="8"/>
      <c r="HJJ214" s="8"/>
      <c r="HJK214" s="8"/>
      <c r="HJL214" s="8"/>
      <c r="HJM214" s="8"/>
      <c r="HJN214" s="8"/>
      <c r="HJO214" s="8"/>
      <c r="HJP214" s="8"/>
      <c r="HJQ214" s="8"/>
      <c r="HJR214" s="8"/>
      <c r="HJS214" s="8"/>
      <c r="HJT214" s="8"/>
      <c r="HJU214" s="8"/>
      <c r="HJV214" s="8"/>
      <c r="HJW214" s="8"/>
      <c r="HJX214" s="8"/>
      <c r="HJY214" s="8"/>
      <c r="HJZ214" s="8"/>
      <c r="HKA214" s="8"/>
      <c r="HKB214" s="8"/>
      <c r="HKC214" s="8"/>
      <c r="HKD214" s="8"/>
      <c r="HKE214" s="8"/>
      <c r="HKF214" s="8"/>
      <c r="HKG214" s="8"/>
      <c r="HKH214" s="8"/>
      <c r="HKI214" s="8"/>
      <c r="HKJ214" s="8"/>
      <c r="HKK214" s="8"/>
      <c r="HKL214" s="8"/>
      <c r="HKM214" s="8"/>
      <c r="HKN214" s="8"/>
      <c r="HKO214" s="8"/>
      <c r="HKP214" s="8"/>
      <c r="HKQ214" s="8"/>
      <c r="HKR214" s="8"/>
      <c r="HKS214" s="8"/>
      <c r="HKT214" s="8"/>
      <c r="HKU214" s="8"/>
      <c r="HKV214" s="8"/>
      <c r="HKW214" s="8"/>
      <c r="HKX214" s="8"/>
      <c r="HKY214" s="8"/>
      <c r="HKZ214" s="8"/>
      <c r="HLA214" s="8"/>
      <c r="HLB214" s="8"/>
      <c r="HLC214" s="8"/>
      <c r="HLD214" s="8"/>
      <c r="HLE214" s="8"/>
      <c r="HLF214" s="8"/>
      <c r="HLG214" s="8"/>
      <c r="HLH214" s="8"/>
      <c r="HLI214" s="8"/>
      <c r="HLJ214" s="8"/>
      <c r="HLK214" s="8"/>
      <c r="HLL214" s="8"/>
      <c r="HLM214" s="8"/>
      <c r="HLN214" s="8"/>
      <c r="HLO214" s="8"/>
      <c r="HLP214" s="8"/>
      <c r="HLQ214" s="8"/>
      <c r="HLR214" s="8"/>
      <c r="HLS214" s="8"/>
      <c r="HLT214" s="8"/>
      <c r="HLU214" s="8"/>
      <c r="HLV214" s="8"/>
      <c r="HLW214" s="8"/>
      <c r="HLX214" s="8"/>
      <c r="HLY214" s="8"/>
      <c r="HLZ214" s="8"/>
      <c r="HMA214" s="8"/>
      <c r="HMB214" s="8"/>
      <c r="HMC214" s="8"/>
      <c r="HMD214" s="8"/>
      <c r="HME214" s="8"/>
      <c r="HMF214" s="8"/>
      <c r="HMG214" s="8"/>
      <c r="HMH214" s="8"/>
      <c r="HMI214" s="8"/>
      <c r="HMJ214" s="8"/>
      <c r="HMK214" s="8"/>
      <c r="HML214" s="8"/>
      <c r="HMM214" s="8"/>
      <c r="HMN214" s="8"/>
      <c r="HMO214" s="8"/>
      <c r="HMP214" s="8"/>
      <c r="HMQ214" s="8"/>
      <c r="HMR214" s="8"/>
      <c r="HMS214" s="8"/>
      <c r="HMT214" s="8"/>
      <c r="HMU214" s="8"/>
      <c r="HMV214" s="8"/>
      <c r="HMW214" s="8"/>
      <c r="HMX214" s="8"/>
      <c r="HMY214" s="8"/>
      <c r="HMZ214" s="8"/>
      <c r="HNA214" s="8"/>
      <c r="HNB214" s="8"/>
      <c r="HNC214" s="8"/>
      <c r="HND214" s="8"/>
      <c r="HNE214" s="8"/>
      <c r="HNF214" s="8"/>
      <c r="HNG214" s="8"/>
      <c r="HNH214" s="8"/>
      <c r="HNI214" s="8"/>
      <c r="HNJ214" s="8"/>
      <c r="HNK214" s="8"/>
      <c r="HNL214" s="8"/>
      <c r="HNM214" s="8"/>
      <c r="HNN214" s="8"/>
      <c r="HNO214" s="8"/>
      <c r="HNP214" s="8"/>
      <c r="HNQ214" s="8"/>
      <c r="HNR214" s="8"/>
      <c r="HNS214" s="8"/>
      <c r="HNT214" s="8"/>
      <c r="HNU214" s="8"/>
      <c r="HNV214" s="8"/>
      <c r="HNW214" s="8"/>
      <c r="HNX214" s="8"/>
      <c r="HNY214" s="8"/>
      <c r="HNZ214" s="8"/>
      <c r="HOA214" s="8"/>
      <c r="HOB214" s="8"/>
      <c r="HOC214" s="8"/>
      <c r="HOD214" s="8"/>
      <c r="HOE214" s="8"/>
      <c r="HOF214" s="8"/>
      <c r="HOG214" s="8"/>
      <c r="HOH214" s="8"/>
      <c r="HOI214" s="8"/>
      <c r="HOJ214" s="8"/>
      <c r="HOK214" s="8"/>
      <c r="HOL214" s="8"/>
      <c r="HOM214" s="8"/>
      <c r="HON214" s="8"/>
      <c r="HOO214" s="8"/>
      <c r="HOP214" s="8"/>
      <c r="HOQ214" s="8"/>
      <c r="HOR214" s="8"/>
      <c r="HOS214" s="8"/>
      <c r="HOT214" s="8"/>
      <c r="HOU214" s="8"/>
      <c r="HOV214" s="8"/>
      <c r="HOW214" s="8"/>
      <c r="HOX214" s="8"/>
      <c r="HOY214" s="8"/>
      <c r="HOZ214" s="8"/>
      <c r="HPA214" s="8"/>
      <c r="HPB214" s="8"/>
      <c r="HPC214" s="8"/>
      <c r="HPD214" s="8"/>
      <c r="HPE214" s="8"/>
      <c r="HPF214" s="8"/>
      <c r="HPG214" s="8"/>
      <c r="HPH214" s="8"/>
      <c r="HPI214" s="8"/>
      <c r="HPJ214" s="8"/>
      <c r="HPK214" s="8"/>
      <c r="HPL214" s="8"/>
      <c r="HPM214" s="8"/>
      <c r="HPN214" s="8"/>
      <c r="HPO214" s="8"/>
      <c r="HPP214" s="8"/>
      <c r="HPQ214" s="8"/>
      <c r="HPR214" s="8"/>
      <c r="HPS214" s="8"/>
      <c r="HPT214" s="8"/>
      <c r="HPU214" s="8"/>
      <c r="HPV214" s="8"/>
      <c r="HPW214" s="8"/>
      <c r="HPX214" s="8"/>
      <c r="HPY214" s="8"/>
      <c r="HPZ214" s="8"/>
      <c r="HQA214" s="8"/>
      <c r="HQB214" s="8"/>
      <c r="HQC214" s="8"/>
      <c r="HQD214" s="8"/>
      <c r="HQE214" s="8"/>
      <c r="HQF214" s="8"/>
      <c r="HQG214" s="8"/>
      <c r="HQH214" s="8"/>
      <c r="HQI214" s="8"/>
      <c r="HQJ214" s="8"/>
      <c r="HQK214" s="8"/>
      <c r="HQL214" s="8"/>
      <c r="HQM214" s="8"/>
      <c r="HQN214" s="8"/>
      <c r="HQO214" s="8"/>
      <c r="HQP214" s="8"/>
      <c r="HQQ214" s="8"/>
      <c r="HQR214" s="8"/>
      <c r="HQS214" s="8"/>
      <c r="HQT214" s="8"/>
      <c r="HQU214" s="8"/>
      <c r="HQV214" s="8"/>
      <c r="HQW214" s="8"/>
      <c r="HQX214" s="8"/>
      <c r="HQY214" s="8"/>
      <c r="HQZ214" s="8"/>
      <c r="HRA214" s="8"/>
      <c r="HRB214" s="8"/>
      <c r="HRC214" s="8"/>
      <c r="HRD214" s="8"/>
      <c r="HRE214" s="8"/>
      <c r="HRF214" s="8"/>
      <c r="HRG214" s="8"/>
      <c r="HRH214" s="8"/>
      <c r="HRI214" s="8"/>
      <c r="HRJ214" s="8"/>
      <c r="HRK214" s="8"/>
      <c r="HRL214" s="8"/>
      <c r="HRM214" s="8"/>
      <c r="HRN214" s="8"/>
      <c r="HRO214" s="8"/>
      <c r="HRP214" s="8"/>
      <c r="HRQ214" s="8"/>
      <c r="HRR214" s="8"/>
      <c r="HRS214" s="8"/>
      <c r="HRT214" s="8"/>
      <c r="HRU214" s="8"/>
      <c r="HRV214" s="8"/>
      <c r="HRW214" s="8"/>
      <c r="HRX214" s="8"/>
      <c r="HRY214" s="8"/>
      <c r="HRZ214" s="8"/>
      <c r="HSA214" s="8"/>
      <c r="HSB214" s="8"/>
      <c r="HSC214" s="8"/>
      <c r="HSD214" s="8"/>
      <c r="HSE214" s="8"/>
      <c r="HSF214" s="8"/>
      <c r="HSG214" s="8"/>
      <c r="HSH214" s="8"/>
      <c r="HSI214" s="8"/>
      <c r="HSJ214" s="8"/>
      <c r="HSK214" s="8"/>
      <c r="HSL214" s="8"/>
      <c r="HSM214" s="8"/>
      <c r="HSN214" s="8"/>
      <c r="HSO214" s="8"/>
      <c r="HSP214" s="8"/>
      <c r="HSQ214" s="8"/>
      <c r="HSR214" s="8"/>
      <c r="HSS214" s="8"/>
      <c r="HST214" s="8"/>
      <c r="HSU214" s="8"/>
      <c r="HSV214" s="8"/>
      <c r="HSW214" s="8"/>
      <c r="HSX214" s="8"/>
      <c r="HSY214" s="8"/>
      <c r="HSZ214" s="8"/>
      <c r="HTA214" s="8"/>
      <c r="HTB214" s="8"/>
      <c r="HTC214" s="8"/>
      <c r="HTD214" s="8"/>
      <c r="HTE214" s="8"/>
      <c r="HTF214" s="8"/>
      <c r="HTG214" s="8"/>
      <c r="HTH214" s="8"/>
      <c r="HTI214" s="8"/>
      <c r="HTJ214" s="8"/>
      <c r="HTK214" s="8"/>
      <c r="HTL214" s="8"/>
      <c r="HTM214" s="8"/>
      <c r="HTN214" s="8"/>
      <c r="HTO214" s="8"/>
      <c r="HTP214" s="8"/>
      <c r="HTQ214" s="8"/>
      <c r="HTR214" s="8"/>
      <c r="HTS214" s="8"/>
      <c r="HTT214" s="8"/>
      <c r="HTU214" s="8"/>
      <c r="HTV214" s="8"/>
      <c r="HTW214" s="8"/>
      <c r="HTX214" s="8"/>
      <c r="HTY214" s="8"/>
      <c r="HTZ214" s="8"/>
      <c r="HUA214" s="8"/>
      <c r="HUB214" s="8"/>
      <c r="HUC214" s="8"/>
      <c r="HUD214" s="8"/>
      <c r="HUE214" s="8"/>
      <c r="HUF214" s="8"/>
      <c r="HUG214" s="8"/>
      <c r="HUH214" s="8"/>
      <c r="HUI214" s="8"/>
      <c r="HUJ214" s="8"/>
      <c r="HUK214" s="8"/>
      <c r="HUL214" s="8"/>
      <c r="HUM214" s="8"/>
      <c r="HUN214" s="8"/>
      <c r="HUO214" s="8"/>
      <c r="HUP214" s="8"/>
      <c r="HUQ214" s="8"/>
      <c r="HUR214" s="8"/>
      <c r="HUS214" s="8"/>
      <c r="HUT214" s="8"/>
      <c r="HUU214" s="8"/>
      <c r="HUV214" s="8"/>
      <c r="HUW214" s="8"/>
      <c r="HUX214" s="8"/>
      <c r="HUY214" s="8"/>
      <c r="HUZ214" s="8"/>
      <c r="HVA214" s="8"/>
      <c r="HVB214" s="8"/>
      <c r="HVC214" s="8"/>
      <c r="HVD214" s="8"/>
      <c r="HVE214" s="8"/>
      <c r="HVF214" s="8"/>
      <c r="HVG214" s="8"/>
      <c r="HVH214" s="8"/>
      <c r="HVI214" s="8"/>
      <c r="HVJ214" s="8"/>
      <c r="HVK214" s="8"/>
      <c r="HVL214" s="8"/>
      <c r="HVM214" s="8"/>
      <c r="HVN214" s="8"/>
      <c r="HVO214" s="8"/>
      <c r="HVP214" s="8"/>
      <c r="HVQ214" s="8"/>
      <c r="HVR214" s="8"/>
      <c r="HVS214" s="8"/>
      <c r="HVT214" s="8"/>
      <c r="HVU214" s="8"/>
      <c r="HVV214" s="8"/>
      <c r="HVW214" s="8"/>
      <c r="HVX214" s="8"/>
      <c r="HVY214" s="8"/>
      <c r="HVZ214" s="8"/>
      <c r="HWA214" s="8"/>
      <c r="HWB214" s="8"/>
      <c r="HWC214" s="8"/>
      <c r="HWD214" s="8"/>
      <c r="HWE214" s="8"/>
      <c r="HWF214" s="8"/>
      <c r="HWG214" s="8"/>
      <c r="HWH214" s="8"/>
      <c r="HWI214" s="8"/>
      <c r="HWJ214" s="8"/>
      <c r="HWK214" s="8"/>
      <c r="HWL214" s="8"/>
      <c r="HWM214" s="8"/>
      <c r="HWN214" s="8"/>
      <c r="HWO214" s="8"/>
      <c r="HWP214" s="8"/>
      <c r="HWQ214" s="8"/>
      <c r="HWR214" s="8"/>
      <c r="HWS214" s="8"/>
      <c r="HWT214" s="8"/>
      <c r="HWU214" s="8"/>
      <c r="HWV214" s="8"/>
      <c r="HWW214" s="8"/>
      <c r="HWX214" s="8"/>
      <c r="HWY214" s="8"/>
      <c r="HWZ214" s="8"/>
      <c r="HXA214" s="8"/>
      <c r="HXB214" s="8"/>
      <c r="HXC214" s="8"/>
      <c r="HXD214" s="8"/>
      <c r="HXE214" s="8"/>
      <c r="HXF214" s="8"/>
      <c r="HXG214" s="8"/>
      <c r="HXH214" s="8"/>
      <c r="HXI214" s="8"/>
      <c r="HXJ214" s="8"/>
      <c r="HXK214" s="8"/>
      <c r="HXL214" s="8"/>
      <c r="HXM214" s="8"/>
      <c r="HXN214" s="8"/>
      <c r="HXO214" s="8"/>
      <c r="HXP214" s="8"/>
      <c r="HXQ214" s="8"/>
      <c r="HXR214" s="8"/>
      <c r="HXS214" s="8"/>
      <c r="HXT214" s="8"/>
      <c r="HXU214" s="8"/>
      <c r="HXV214" s="8"/>
      <c r="HXW214" s="8"/>
      <c r="HXX214" s="8"/>
      <c r="HXY214" s="8"/>
      <c r="HXZ214" s="8"/>
      <c r="HYA214" s="8"/>
      <c r="HYB214" s="8"/>
      <c r="HYC214" s="8"/>
      <c r="HYD214" s="8"/>
      <c r="HYE214" s="8"/>
      <c r="HYF214" s="8"/>
      <c r="HYG214" s="8"/>
      <c r="HYH214" s="8"/>
      <c r="HYI214" s="8"/>
      <c r="HYJ214" s="8"/>
      <c r="HYK214" s="8"/>
      <c r="HYL214" s="8"/>
      <c r="HYM214" s="8"/>
      <c r="HYN214" s="8"/>
      <c r="HYO214" s="8"/>
      <c r="HYP214" s="8"/>
      <c r="HYQ214" s="8"/>
      <c r="HYR214" s="8"/>
      <c r="HYS214" s="8"/>
      <c r="HYT214" s="8"/>
      <c r="HYU214" s="8"/>
      <c r="HYV214" s="8"/>
      <c r="HYW214" s="8"/>
      <c r="HYX214" s="8"/>
      <c r="HYY214" s="8"/>
      <c r="HYZ214" s="8"/>
      <c r="HZA214" s="8"/>
      <c r="HZB214" s="8"/>
      <c r="HZC214" s="8"/>
      <c r="HZD214" s="8"/>
      <c r="HZE214" s="8"/>
      <c r="HZF214" s="8"/>
      <c r="HZG214" s="8"/>
      <c r="HZH214" s="8"/>
      <c r="HZI214" s="8"/>
      <c r="HZJ214" s="8"/>
      <c r="HZK214" s="8"/>
      <c r="HZL214" s="8"/>
      <c r="HZM214" s="8"/>
      <c r="HZN214" s="8"/>
      <c r="HZO214" s="8"/>
      <c r="HZP214" s="8"/>
      <c r="HZQ214" s="8"/>
      <c r="HZR214" s="8"/>
      <c r="HZS214" s="8"/>
      <c r="HZT214" s="8"/>
      <c r="HZU214" s="8"/>
      <c r="HZV214" s="8"/>
      <c r="HZW214" s="8"/>
      <c r="HZX214" s="8"/>
      <c r="HZY214" s="8"/>
      <c r="HZZ214" s="8"/>
      <c r="IAA214" s="8"/>
      <c r="IAB214" s="8"/>
      <c r="IAC214" s="8"/>
      <c r="IAD214" s="8"/>
      <c r="IAE214" s="8"/>
      <c r="IAF214" s="8"/>
      <c r="IAG214" s="8"/>
      <c r="IAH214" s="8"/>
      <c r="IAI214" s="8"/>
      <c r="IAJ214" s="8"/>
      <c r="IAK214" s="8"/>
      <c r="IAL214" s="8"/>
      <c r="IAM214" s="8"/>
      <c r="IAN214" s="8"/>
      <c r="IAO214" s="8"/>
      <c r="IAP214" s="8"/>
      <c r="IAQ214" s="8"/>
      <c r="IAR214" s="8"/>
      <c r="IAS214" s="8"/>
      <c r="IAT214" s="8"/>
      <c r="IAU214" s="8"/>
      <c r="IAV214" s="8"/>
      <c r="IAW214" s="8"/>
      <c r="IAX214" s="8"/>
      <c r="IAY214" s="8"/>
      <c r="IAZ214" s="8"/>
      <c r="IBA214" s="8"/>
      <c r="IBB214" s="8"/>
      <c r="IBC214" s="8"/>
      <c r="IBD214" s="8"/>
      <c r="IBE214" s="8"/>
      <c r="IBF214" s="8"/>
      <c r="IBG214" s="8"/>
      <c r="IBH214" s="8"/>
      <c r="IBI214" s="8"/>
      <c r="IBJ214" s="8"/>
      <c r="IBK214" s="8"/>
      <c r="IBL214" s="8"/>
      <c r="IBM214" s="8"/>
      <c r="IBN214" s="8"/>
      <c r="IBO214" s="8"/>
      <c r="IBP214" s="8"/>
      <c r="IBQ214" s="8"/>
      <c r="IBR214" s="8"/>
      <c r="IBS214" s="8"/>
      <c r="IBT214" s="8"/>
      <c r="IBU214" s="8"/>
      <c r="IBV214" s="8"/>
      <c r="IBW214" s="8"/>
      <c r="IBX214" s="8"/>
      <c r="IBY214" s="8"/>
      <c r="IBZ214" s="8"/>
      <c r="ICA214" s="8"/>
      <c r="ICB214" s="8"/>
      <c r="ICC214" s="8"/>
      <c r="ICD214" s="8"/>
      <c r="ICE214" s="8"/>
      <c r="ICF214" s="8"/>
      <c r="ICG214" s="8"/>
      <c r="ICH214" s="8"/>
      <c r="ICI214" s="8"/>
      <c r="ICJ214" s="8"/>
      <c r="ICK214" s="8"/>
      <c r="ICL214" s="8"/>
      <c r="ICM214" s="8"/>
      <c r="ICN214" s="8"/>
      <c r="ICO214" s="8"/>
      <c r="ICP214" s="8"/>
      <c r="ICQ214" s="8"/>
      <c r="ICR214" s="8"/>
      <c r="ICS214" s="8"/>
      <c r="ICT214" s="8"/>
      <c r="ICU214" s="8"/>
      <c r="ICV214" s="8"/>
      <c r="ICW214" s="8"/>
      <c r="ICX214" s="8"/>
      <c r="ICY214" s="8"/>
      <c r="ICZ214" s="8"/>
      <c r="IDA214" s="8"/>
      <c r="IDB214" s="8"/>
      <c r="IDC214" s="8"/>
      <c r="IDD214" s="8"/>
      <c r="IDE214" s="8"/>
      <c r="IDF214" s="8"/>
      <c r="IDG214" s="8"/>
      <c r="IDH214" s="8"/>
      <c r="IDI214" s="8"/>
      <c r="IDJ214" s="8"/>
      <c r="IDK214" s="8"/>
      <c r="IDL214" s="8"/>
      <c r="IDM214" s="8"/>
      <c r="IDN214" s="8"/>
      <c r="IDO214" s="8"/>
      <c r="IDP214" s="8"/>
      <c r="IDQ214" s="8"/>
      <c r="IDR214" s="8"/>
      <c r="IDS214" s="8"/>
      <c r="IDT214" s="8"/>
      <c r="IDU214" s="8"/>
      <c r="IDV214" s="8"/>
      <c r="IDW214" s="8"/>
      <c r="IDX214" s="8"/>
      <c r="IDY214" s="8"/>
      <c r="IDZ214" s="8"/>
      <c r="IEA214" s="8"/>
      <c r="IEB214" s="8"/>
      <c r="IEC214" s="8"/>
      <c r="IED214" s="8"/>
      <c r="IEE214" s="8"/>
      <c r="IEF214" s="8"/>
      <c r="IEG214" s="8"/>
      <c r="IEH214" s="8"/>
      <c r="IEI214" s="8"/>
      <c r="IEJ214" s="8"/>
      <c r="IEK214" s="8"/>
      <c r="IEL214" s="8"/>
      <c r="IEM214" s="8"/>
      <c r="IEN214" s="8"/>
      <c r="IEO214" s="8"/>
      <c r="IEP214" s="8"/>
      <c r="IEQ214" s="8"/>
      <c r="IER214" s="8"/>
      <c r="IES214" s="8"/>
      <c r="IET214" s="8"/>
      <c r="IEU214" s="8"/>
      <c r="IEV214" s="8"/>
      <c r="IEW214" s="8"/>
      <c r="IEX214" s="8"/>
      <c r="IEY214" s="8"/>
      <c r="IEZ214" s="8"/>
      <c r="IFA214" s="8"/>
      <c r="IFB214" s="8"/>
      <c r="IFC214" s="8"/>
      <c r="IFD214" s="8"/>
      <c r="IFE214" s="8"/>
      <c r="IFF214" s="8"/>
      <c r="IFG214" s="8"/>
      <c r="IFH214" s="8"/>
      <c r="IFI214" s="8"/>
      <c r="IFJ214" s="8"/>
      <c r="IFK214" s="8"/>
      <c r="IFL214" s="8"/>
      <c r="IFM214" s="8"/>
      <c r="IFN214" s="8"/>
      <c r="IFO214" s="8"/>
      <c r="IFP214" s="8"/>
      <c r="IFQ214" s="8"/>
      <c r="IFR214" s="8"/>
      <c r="IFS214" s="8"/>
      <c r="IFT214" s="8"/>
      <c r="IFU214" s="8"/>
      <c r="IFV214" s="8"/>
      <c r="IFW214" s="8"/>
      <c r="IFX214" s="8"/>
      <c r="IFY214" s="8"/>
      <c r="IFZ214" s="8"/>
      <c r="IGA214" s="8"/>
      <c r="IGB214" s="8"/>
      <c r="IGC214" s="8"/>
      <c r="IGD214" s="8"/>
      <c r="IGE214" s="8"/>
      <c r="IGF214" s="8"/>
      <c r="IGG214" s="8"/>
      <c r="IGH214" s="8"/>
      <c r="IGI214" s="8"/>
      <c r="IGJ214" s="8"/>
      <c r="IGK214" s="8"/>
      <c r="IGL214" s="8"/>
      <c r="IGM214" s="8"/>
      <c r="IGN214" s="8"/>
      <c r="IGO214" s="8"/>
      <c r="IGP214" s="8"/>
      <c r="IGQ214" s="8"/>
      <c r="IGR214" s="8"/>
      <c r="IGS214" s="8"/>
      <c r="IGT214" s="8"/>
      <c r="IGU214" s="8"/>
      <c r="IGV214" s="8"/>
      <c r="IGW214" s="8"/>
      <c r="IGX214" s="8"/>
      <c r="IGY214" s="8"/>
      <c r="IGZ214" s="8"/>
      <c r="IHA214" s="8"/>
      <c r="IHB214" s="8"/>
      <c r="IHC214" s="8"/>
      <c r="IHD214" s="8"/>
      <c r="IHE214" s="8"/>
      <c r="IHF214" s="8"/>
      <c r="IHG214" s="8"/>
      <c r="IHH214" s="8"/>
      <c r="IHI214" s="8"/>
      <c r="IHJ214" s="8"/>
      <c r="IHK214" s="8"/>
      <c r="IHL214" s="8"/>
      <c r="IHM214" s="8"/>
      <c r="IHN214" s="8"/>
      <c r="IHO214" s="8"/>
      <c r="IHP214" s="8"/>
      <c r="IHQ214" s="8"/>
      <c r="IHR214" s="8"/>
      <c r="IHS214" s="8"/>
      <c r="IHT214" s="8"/>
      <c r="IHU214" s="8"/>
      <c r="IHV214" s="8"/>
      <c r="IHW214" s="8"/>
      <c r="IHX214" s="8"/>
      <c r="IHY214" s="8"/>
      <c r="IHZ214" s="8"/>
      <c r="IIA214" s="8"/>
      <c r="IIB214" s="8"/>
      <c r="IIC214" s="8"/>
      <c r="IID214" s="8"/>
      <c r="IIE214" s="8"/>
      <c r="IIF214" s="8"/>
      <c r="IIG214" s="8"/>
      <c r="IIH214" s="8"/>
      <c r="III214" s="8"/>
      <c r="IIJ214" s="8"/>
      <c r="IIK214" s="8"/>
      <c r="IIL214" s="8"/>
      <c r="IIM214" s="8"/>
      <c r="IIN214" s="8"/>
      <c r="IIO214" s="8"/>
      <c r="IIP214" s="8"/>
      <c r="IIQ214" s="8"/>
      <c r="IIR214" s="8"/>
      <c r="IIS214" s="8"/>
      <c r="IIT214" s="8"/>
      <c r="IIU214" s="8"/>
      <c r="IIV214" s="8"/>
      <c r="IIW214" s="8"/>
      <c r="IIX214" s="8"/>
      <c r="IIY214" s="8"/>
      <c r="IIZ214" s="8"/>
      <c r="IJA214" s="8"/>
      <c r="IJB214" s="8"/>
      <c r="IJC214" s="8"/>
      <c r="IJD214" s="8"/>
      <c r="IJE214" s="8"/>
      <c r="IJF214" s="8"/>
      <c r="IJG214" s="8"/>
      <c r="IJH214" s="8"/>
      <c r="IJI214" s="8"/>
      <c r="IJJ214" s="8"/>
      <c r="IJK214" s="8"/>
      <c r="IJL214" s="8"/>
      <c r="IJM214" s="8"/>
      <c r="IJN214" s="8"/>
      <c r="IJO214" s="8"/>
      <c r="IJP214" s="8"/>
      <c r="IJQ214" s="8"/>
      <c r="IJR214" s="8"/>
      <c r="IJS214" s="8"/>
      <c r="IJT214" s="8"/>
      <c r="IJU214" s="8"/>
      <c r="IJV214" s="8"/>
      <c r="IJW214" s="8"/>
      <c r="IJX214" s="8"/>
      <c r="IJY214" s="8"/>
      <c r="IJZ214" s="8"/>
      <c r="IKA214" s="8"/>
      <c r="IKB214" s="8"/>
      <c r="IKC214" s="8"/>
      <c r="IKD214" s="8"/>
      <c r="IKE214" s="8"/>
      <c r="IKF214" s="8"/>
      <c r="IKG214" s="8"/>
      <c r="IKH214" s="8"/>
      <c r="IKI214" s="8"/>
      <c r="IKJ214" s="8"/>
      <c r="IKK214" s="8"/>
      <c r="IKL214" s="8"/>
      <c r="IKM214" s="8"/>
      <c r="IKN214" s="8"/>
      <c r="IKO214" s="8"/>
      <c r="IKP214" s="8"/>
      <c r="IKQ214" s="8"/>
      <c r="IKR214" s="8"/>
      <c r="IKS214" s="8"/>
      <c r="IKT214" s="8"/>
      <c r="IKU214" s="8"/>
      <c r="IKV214" s="8"/>
      <c r="IKW214" s="8"/>
      <c r="IKX214" s="8"/>
      <c r="IKY214" s="8"/>
      <c r="IKZ214" s="8"/>
      <c r="ILA214" s="8"/>
      <c r="ILB214" s="8"/>
      <c r="ILC214" s="8"/>
      <c r="ILD214" s="8"/>
      <c r="ILE214" s="8"/>
      <c r="ILF214" s="8"/>
      <c r="ILG214" s="8"/>
      <c r="ILH214" s="8"/>
      <c r="ILI214" s="8"/>
      <c r="ILJ214" s="8"/>
      <c r="ILK214" s="8"/>
      <c r="ILL214" s="8"/>
      <c r="ILM214" s="8"/>
      <c r="ILN214" s="8"/>
      <c r="ILO214" s="8"/>
      <c r="ILP214" s="8"/>
      <c r="ILQ214" s="8"/>
      <c r="ILR214" s="8"/>
      <c r="ILS214" s="8"/>
      <c r="ILT214" s="8"/>
      <c r="ILU214" s="8"/>
      <c r="ILV214" s="8"/>
      <c r="ILW214" s="8"/>
      <c r="ILX214" s="8"/>
      <c r="ILY214" s="8"/>
      <c r="ILZ214" s="8"/>
      <c r="IMA214" s="8"/>
      <c r="IMB214" s="8"/>
      <c r="IMC214" s="8"/>
      <c r="IMD214" s="8"/>
      <c r="IME214" s="8"/>
      <c r="IMF214" s="8"/>
      <c r="IMG214" s="8"/>
      <c r="IMH214" s="8"/>
      <c r="IMI214" s="8"/>
      <c r="IMJ214" s="8"/>
      <c r="IMK214" s="8"/>
      <c r="IML214" s="8"/>
      <c r="IMM214" s="8"/>
      <c r="IMN214" s="8"/>
      <c r="IMO214" s="8"/>
      <c r="IMP214" s="8"/>
      <c r="IMQ214" s="8"/>
      <c r="IMR214" s="8"/>
      <c r="IMS214" s="8"/>
      <c r="IMT214" s="8"/>
      <c r="IMU214" s="8"/>
      <c r="IMV214" s="8"/>
      <c r="IMW214" s="8"/>
      <c r="IMX214" s="8"/>
      <c r="IMY214" s="8"/>
      <c r="IMZ214" s="8"/>
      <c r="INA214" s="8"/>
      <c r="INB214" s="8"/>
      <c r="INC214" s="8"/>
      <c r="IND214" s="8"/>
      <c r="INE214" s="8"/>
      <c r="INF214" s="8"/>
      <c r="ING214" s="8"/>
      <c r="INH214" s="8"/>
      <c r="INI214" s="8"/>
      <c r="INJ214" s="8"/>
      <c r="INK214" s="8"/>
      <c r="INL214" s="8"/>
      <c r="INM214" s="8"/>
      <c r="INN214" s="8"/>
      <c r="INO214" s="8"/>
      <c r="INP214" s="8"/>
      <c r="INQ214" s="8"/>
      <c r="INR214" s="8"/>
      <c r="INS214" s="8"/>
      <c r="INT214" s="8"/>
      <c r="INU214" s="8"/>
      <c r="INV214" s="8"/>
      <c r="INW214" s="8"/>
      <c r="INX214" s="8"/>
      <c r="INY214" s="8"/>
      <c r="INZ214" s="8"/>
      <c r="IOA214" s="8"/>
      <c r="IOB214" s="8"/>
      <c r="IOC214" s="8"/>
      <c r="IOD214" s="8"/>
      <c r="IOE214" s="8"/>
      <c r="IOF214" s="8"/>
      <c r="IOG214" s="8"/>
      <c r="IOH214" s="8"/>
      <c r="IOI214" s="8"/>
      <c r="IOJ214" s="8"/>
      <c r="IOK214" s="8"/>
      <c r="IOL214" s="8"/>
      <c r="IOM214" s="8"/>
      <c r="ION214" s="8"/>
      <c r="IOO214" s="8"/>
      <c r="IOP214" s="8"/>
      <c r="IOQ214" s="8"/>
      <c r="IOR214" s="8"/>
      <c r="IOS214" s="8"/>
      <c r="IOT214" s="8"/>
      <c r="IOU214" s="8"/>
      <c r="IOV214" s="8"/>
      <c r="IOW214" s="8"/>
      <c r="IOX214" s="8"/>
      <c r="IOY214" s="8"/>
      <c r="IOZ214" s="8"/>
      <c r="IPA214" s="8"/>
      <c r="IPB214" s="8"/>
      <c r="IPC214" s="8"/>
      <c r="IPD214" s="8"/>
      <c r="IPE214" s="8"/>
      <c r="IPF214" s="8"/>
      <c r="IPG214" s="8"/>
      <c r="IPH214" s="8"/>
      <c r="IPI214" s="8"/>
      <c r="IPJ214" s="8"/>
      <c r="IPK214" s="8"/>
      <c r="IPL214" s="8"/>
      <c r="IPM214" s="8"/>
      <c r="IPN214" s="8"/>
      <c r="IPO214" s="8"/>
      <c r="IPP214" s="8"/>
      <c r="IPQ214" s="8"/>
      <c r="IPR214" s="8"/>
      <c r="IPS214" s="8"/>
      <c r="IPT214" s="8"/>
      <c r="IPU214" s="8"/>
      <c r="IPV214" s="8"/>
      <c r="IPW214" s="8"/>
      <c r="IPX214" s="8"/>
      <c r="IPY214" s="8"/>
      <c r="IPZ214" s="8"/>
      <c r="IQA214" s="8"/>
      <c r="IQB214" s="8"/>
      <c r="IQC214" s="8"/>
      <c r="IQD214" s="8"/>
      <c r="IQE214" s="8"/>
      <c r="IQF214" s="8"/>
      <c r="IQG214" s="8"/>
      <c r="IQH214" s="8"/>
      <c r="IQI214" s="8"/>
      <c r="IQJ214" s="8"/>
      <c r="IQK214" s="8"/>
      <c r="IQL214" s="8"/>
      <c r="IQM214" s="8"/>
      <c r="IQN214" s="8"/>
      <c r="IQO214" s="8"/>
      <c r="IQP214" s="8"/>
      <c r="IQQ214" s="8"/>
      <c r="IQR214" s="8"/>
      <c r="IQS214" s="8"/>
      <c r="IQT214" s="8"/>
      <c r="IQU214" s="8"/>
      <c r="IQV214" s="8"/>
      <c r="IQW214" s="8"/>
      <c r="IQX214" s="8"/>
      <c r="IQY214" s="8"/>
      <c r="IQZ214" s="8"/>
      <c r="IRA214" s="8"/>
      <c r="IRB214" s="8"/>
      <c r="IRC214" s="8"/>
      <c r="IRD214" s="8"/>
      <c r="IRE214" s="8"/>
      <c r="IRF214" s="8"/>
      <c r="IRG214" s="8"/>
      <c r="IRH214" s="8"/>
      <c r="IRI214" s="8"/>
      <c r="IRJ214" s="8"/>
      <c r="IRK214" s="8"/>
      <c r="IRL214" s="8"/>
      <c r="IRM214" s="8"/>
      <c r="IRN214" s="8"/>
      <c r="IRO214" s="8"/>
      <c r="IRP214" s="8"/>
      <c r="IRQ214" s="8"/>
      <c r="IRR214" s="8"/>
      <c r="IRS214" s="8"/>
      <c r="IRT214" s="8"/>
      <c r="IRU214" s="8"/>
      <c r="IRV214" s="8"/>
      <c r="IRW214" s="8"/>
      <c r="IRX214" s="8"/>
      <c r="IRY214" s="8"/>
      <c r="IRZ214" s="8"/>
      <c r="ISA214" s="8"/>
      <c r="ISB214" s="8"/>
      <c r="ISC214" s="8"/>
      <c r="ISD214" s="8"/>
      <c r="ISE214" s="8"/>
      <c r="ISF214" s="8"/>
      <c r="ISG214" s="8"/>
      <c r="ISH214" s="8"/>
      <c r="ISI214" s="8"/>
      <c r="ISJ214" s="8"/>
      <c r="ISK214" s="8"/>
      <c r="ISL214" s="8"/>
      <c r="ISM214" s="8"/>
      <c r="ISN214" s="8"/>
      <c r="ISO214" s="8"/>
      <c r="ISP214" s="8"/>
      <c r="ISQ214" s="8"/>
      <c r="ISR214" s="8"/>
      <c r="ISS214" s="8"/>
      <c r="IST214" s="8"/>
      <c r="ISU214" s="8"/>
      <c r="ISV214" s="8"/>
      <c r="ISW214" s="8"/>
      <c r="ISX214" s="8"/>
      <c r="ISY214" s="8"/>
      <c r="ISZ214" s="8"/>
      <c r="ITA214" s="8"/>
      <c r="ITB214" s="8"/>
      <c r="ITC214" s="8"/>
      <c r="ITD214" s="8"/>
      <c r="ITE214" s="8"/>
      <c r="ITF214" s="8"/>
      <c r="ITG214" s="8"/>
      <c r="ITH214" s="8"/>
      <c r="ITI214" s="8"/>
      <c r="ITJ214" s="8"/>
      <c r="ITK214" s="8"/>
      <c r="ITL214" s="8"/>
      <c r="ITM214" s="8"/>
      <c r="ITN214" s="8"/>
      <c r="ITO214" s="8"/>
      <c r="ITP214" s="8"/>
      <c r="ITQ214" s="8"/>
      <c r="ITR214" s="8"/>
      <c r="ITS214" s="8"/>
      <c r="ITT214" s="8"/>
      <c r="ITU214" s="8"/>
      <c r="ITV214" s="8"/>
      <c r="ITW214" s="8"/>
      <c r="ITX214" s="8"/>
      <c r="ITY214" s="8"/>
      <c r="ITZ214" s="8"/>
      <c r="IUA214" s="8"/>
      <c r="IUB214" s="8"/>
      <c r="IUC214" s="8"/>
      <c r="IUD214" s="8"/>
      <c r="IUE214" s="8"/>
      <c r="IUF214" s="8"/>
      <c r="IUG214" s="8"/>
      <c r="IUH214" s="8"/>
      <c r="IUI214" s="8"/>
      <c r="IUJ214" s="8"/>
      <c r="IUK214" s="8"/>
      <c r="IUL214" s="8"/>
      <c r="IUM214" s="8"/>
      <c r="IUN214" s="8"/>
      <c r="IUO214" s="8"/>
      <c r="IUP214" s="8"/>
      <c r="IUQ214" s="8"/>
      <c r="IUR214" s="8"/>
      <c r="IUS214" s="8"/>
      <c r="IUT214" s="8"/>
      <c r="IUU214" s="8"/>
      <c r="IUV214" s="8"/>
      <c r="IUW214" s="8"/>
      <c r="IUX214" s="8"/>
      <c r="IUY214" s="8"/>
      <c r="IUZ214" s="8"/>
      <c r="IVA214" s="8"/>
      <c r="IVB214" s="8"/>
      <c r="IVC214" s="8"/>
      <c r="IVD214" s="8"/>
      <c r="IVE214" s="8"/>
      <c r="IVF214" s="8"/>
      <c r="IVG214" s="8"/>
      <c r="IVH214" s="8"/>
      <c r="IVI214" s="8"/>
      <c r="IVJ214" s="8"/>
      <c r="IVK214" s="8"/>
      <c r="IVL214" s="8"/>
      <c r="IVM214" s="8"/>
      <c r="IVN214" s="8"/>
      <c r="IVO214" s="8"/>
      <c r="IVP214" s="8"/>
      <c r="IVQ214" s="8"/>
      <c r="IVR214" s="8"/>
      <c r="IVS214" s="8"/>
      <c r="IVT214" s="8"/>
      <c r="IVU214" s="8"/>
      <c r="IVV214" s="8"/>
      <c r="IVW214" s="8"/>
      <c r="IVX214" s="8"/>
      <c r="IVY214" s="8"/>
      <c r="IVZ214" s="8"/>
      <c r="IWA214" s="8"/>
      <c r="IWB214" s="8"/>
      <c r="IWC214" s="8"/>
      <c r="IWD214" s="8"/>
      <c r="IWE214" s="8"/>
      <c r="IWF214" s="8"/>
      <c r="IWG214" s="8"/>
      <c r="IWH214" s="8"/>
      <c r="IWI214" s="8"/>
      <c r="IWJ214" s="8"/>
      <c r="IWK214" s="8"/>
      <c r="IWL214" s="8"/>
      <c r="IWM214" s="8"/>
      <c r="IWN214" s="8"/>
      <c r="IWO214" s="8"/>
      <c r="IWP214" s="8"/>
      <c r="IWQ214" s="8"/>
      <c r="IWR214" s="8"/>
      <c r="IWS214" s="8"/>
      <c r="IWT214" s="8"/>
      <c r="IWU214" s="8"/>
      <c r="IWV214" s="8"/>
      <c r="IWW214" s="8"/>
      <c r="IWX214" s="8"/>
      <c r="IWY214" s="8"/>
      <c r="IWZ214" s="8"/>
      <c r="IXA214" s="8"/>
      <c r="IXB214" s="8"/>
      <c r="IXC214" s="8"/>
      <c r="IXD214" s="8"/>
      <c r="IXE214" s="8"/>
      <c r="IXF214" s="8"/>
      <c r="IXG214" s="8"/>
      <c r="IXH214" s="8"/>
      <c r="IXI214" s="8"/>
      <c r="IXJ214" s="8"/>
      <c r="IXK214" s="8"/>
      <c r="IXL214" s="8"/>
      <c r="IXM214" s="8"/>
      <c r="IXN214" s="8"/>
      <c r="IXO214" s="8"/>
      <c r="IXP214" s="8"/>
      <c r="IXQ214" s="8"/>
      <c r="IXR214" s="8"/>
      <c r="IXS214" s="8"/>
      <c r="IXT214" s="8"/>
      <c r="IXU214" s="8"/>
      <c r="IXV214" s="8"/>
      <c r="IXW214" s="8"/>
      <c r="IXX214" s="8"/>
      <c r="IXY214" s="8"/>
      <c r="IXZ214" s="8"/>
      <c r="IYA214" s="8"/>
      <c r="IYB214" s="8"/>
      <c r="IYC214" s="8"/>
      <c r="IYD214" s="8"/>
      <c r="IYE214" s="8"/>
      <c r="IYF214" s="8"/>
      <c r="IYG214" s="8"/>
      <c r="IYH214" s="8"/>
      <c r="IYI214" s="8"/>
      <c r="IYJ214" s="8"/>
      <c r="IYK214" s="8"/>
      <c r="IYL214" s="8"/>
      <c r="IYM214" s="8"/>
      <c r="IYN214" s="8"/>
      <c r="IYO214" s="8"/>
      <c r="IYP214" s="8"/>
      <c r="IYQ214" s="8"/>
      <c r="IYR214" s="8"/>
      <c r="IYS214" s="8"/>
      <c r="IYT214" s="8"/>
      <c r="IYU214" s="8"/>
      <c r="IYV214" s="8"/>
      <c r="IYW214" s="8"/>
      <c r="IYX214" s="8"/>
      <c r="IYY214" s="8"/>
      <c r="IYZ214" s="8"/>
      <c r="IZA214" s="8"/>
      <c r="IZB214" s="8"/>
      <c r="IZC214" s="8"/>
      <c r="IZD214" s="8"/>
      <c r="IZE214" s="8"/>
      <c r="IZF214" s="8"/>
      <c r="IZG214" s="8"/>
      <c r="IZH214" s="8"/>
      <c r="IZI214" s="8"/>
      <c r="IZJ214" s="8"/>
      <c r="IZK214" s="8"/>
      <c r="IZL214" s="8"/>
      <c r="IZM214" s="8"/>
      <c r="IZN214" s="8"/>
      <c r="IZO214" s="8"/>
      <c r="IZP214" s="8"/>
      <c r="IZQ214" s="8"/>
      <c r="IZR214" s="8"/>
      <c r="IZS214" s="8"/>
      <c r="IZT214" s="8"/>
      <c r="IZU214" s="8"/>
      <c r="IZV214" s="8"/>
      <c r="IZW214" s="8"/>
      <c r="IZX214" s="8"/>
      <c r="IZY214" s="8"/>
      <c r="IZZ214" s="8"/>
      <c r="JAA214" s="8"/>
      <c r="JAB214" s="8"/>
      <c r="JAC214" s="8"/>
      <c r="JAD214" s="8"/>
      <c r="JAE214" s="8"/>
      <c r="JAF214" s="8"/>
      <c r="JAG214" s="8"/>
      <c r="JAH214" s="8"/>
      <c r="JAI214" s="8"/>
      <c r="JAJ214" s="8"/>
      <c r="JAK214" s="8"/>
      <c r="JAL214" s="8"/>
      <c r="JAM214" s="8"/>
      <c r="JAN214" s="8"/>
      <c r="JAO214" s="8"/>
      <c r="JAP214" s="8"/>
      <c r="JAQ214" s="8"/>
      <c r="JAR214" s="8"/>
      <c r="JAS214" s="8"/>
      <c r="JAT214" s="8"/>
      <c r="JAU214" s="8"/>
      <c r="JAV214" s="8"/>
      <c r="JAW214" s="8"/>
      <c r="JAX214" s="8"/>
      <c r="JAY214" s="8"/>
      <c r="JAZ214" s="8"/>
      <c r="JBA214" s="8"/>
      <c r="JBB214" s="8"/>
      <c r="JBC214" s="8"/>
      <c r="JBD214" s="8"/>
      <c r="JBE214" s="8"/>
      <c r="JBF214" s="8"/>
      <c r="JBG214" s="8"/>
      <c r="JBH214" s="8"/>
      <c r="JBI214" s="8"/>
      <c r="JBJ214" s="8"/>
      <c r="JBK214" s="8"/>
      <c r="JBL214" s="8"/>
      <c r="JBM214" s="8"/>
      <c r="JBN214" s="8"/>
      <c r="JBO214" s="8"/>
      <c r="JBP214" s="8"/>
      <c r="JBQ214" s="8"/>
      <c r="JBR214" s="8"/>
      <c r="JBS214" s="8"/>
      <c r="JBT214" s="8"/>
      <c r="JBU214" s="8"/>
      <c r="JBV214" s="8"/>
      <c r="JBW214" s="8"/>
      <c r="JBX214" s="8"/>
      <c r="JBY214" s="8"/>
      <c r="JBZ214" s="8"/>
      <c r="JCA214" s="8"/>
      <c r="JCB214" s="8"/>
      <c r="JCC214" s="8"/>
      <c r="JCD214" s="8"/>
      <c r="JCE214" s="8"/>
      <c r="JCF214" s="8"/>
      <c r="JCG214" s="8"/>
      <c r="JCH214" s="8"/>
      <c r="JCI214" s="8"/>
      <c r="JCJ214" s="8"/>
      <c r="JCK214" s="8"/>
      <c r="JCL214" s="8"/>
      <c r="JCM214" s="8"/>
      <c r="JCN214" s="8"/>
      <c r="JCO214" s="8"/>
      <c r="JCP214" s="8"/>
      <c r="JCQ214" s="8"/>
      <c r="JCR214" s="8"/>
      <c r="JCS214" s="8"/>
      <c r="JCT214" s="8"/>
      <c r="JCU214" s="8"/>
      <c r="JCV214" s="8"/>
      <c r="JCW214" s="8"/>
      <c r="JCX214" s="8"/>
      <c r="JCY214" s="8"/>
      <c r="JCZ214" s="8"/>
      <c r="JDA214" s="8"/>
      <c r="JDB214" s="8"/>
      <c r="JDC214" s="8"/>
      <c r="JDD214" s="8"/>
      <c r="JDE214" s="8"/>
      <c r="JDF214" s="8"/>
      <c r="JDG214" s="8"/>
      <c r="JDH214" s="8"/>
      <c r="JDI214" s="8"/>
      <c r="JDJ214" s="8"/>
      <c r="JDK214" s="8"/>
      <c r="JDL214" s="8"/>
      <c r="JDM214" s="8"/>
      <c r="JDN214" s="8"/>
      <c r="JDO214" s="8"/>
      <c r="JDP214" s="8"/>
      <c r="JDQ214" s="8"/>
      <c r="JDR214" s="8"/>
      <c r="JDS214" s="8"/>
      <c r="JDT214" s="8"/>
      <c r="JDU214" s="8"/>
      <c r="JDV214" s="8"/>
      <c r="JDW214" s="8"/>
      <c r="JDX214" s="8"/>
      <c r="JDY214" s="8"/>
      <c r="JDZ214" s="8"/>
      <c r="JEA214" s="8"/>
      <c r="JEB214" s="8"/>
      <c r="JEC214" s="8"/>
      <c r="JED214" s="8"/>
      <c r="JEE214" s="8"/>
      <c r="JEF214" s="8"/>
      <c r="JEG214" s="8"/>
      <c r="JEH214" s="8"/>
      <c r="JEI214" s="8"/>
      <c r="JEJ214" s="8"/>
      <c r="JEK214" s="8"/>
      <c r="JEL214" s="8"/>
      <c r="JEM214" s="8"/>
      <c r="JEN214" s="8"/>
      <c r="JEO214" s="8"/>
      <c r="JEP214" s="8"/>
      <c r="JEQ214" s="8"/>
      <c r="JER214" s="8"/>
      <c r="JES214" s="8"/>
      <c r="JET214" s="8"/>
      <c r="JEU214" s="8"/>
      <c r="JEV214" s="8"/>
      <c r="JEW214" s="8"/>
      <c r="JEX214" s="8"/>
      <c r="JEY214" s="8"/>
      <c r="JEZ214" s="8"/>
      <c r="JFA214" s="8"/>
      <c r="JFB214" s="8"/>
      <c r="JFC214" s="8"/>
      <c r="JFD214" s="8"/>
      <c r="JFE214" s="8"/>
      <c r="JFF214" s="8"/>
      <c r="JFG214" s="8"/>
      <c r="JFH214" s="8"/>
      <c r="JFI214" s="8"/>
      <c r="JFJ214" s="8"/>
      <c r="JFK214" s="8"/>
      <c r="JFL214" s="8"/>
      <c r="JFM214" s="8"/>
      <c r="JFN214" s="8"/>
      <c r="JFO214" s="8"/>
      <c r="JFP214" s="8"/>
      <c r="JFQ214" s="8"/>
      <c r="JFR214" s="8"/>
      <c r="JFS214" s="8"/>
      <c r="JFT214" s="8"/>
      <c r="JFU214" s="8"/>
      <c r="JFV214" s="8"/>
      <c r="JFW214" s="8"/>
      <c r="JFX214" s="8"/>
      <c r="JFY214" s="8"/>
      <c r="JFZ214" s="8"/>
      <c r="JGA214" s="8"/>
      <c r="JGB214" s="8"/>
      <c r="JGC214" s="8"/>
      <c r="JGD214" s="8"/>
      <c r="JGE214" s="8"/>
      <c r="JGF214" s="8"/>
      <c r="JGG214" s="8"/>
      <c r="JGH214" s="8"/>
      <c r="JGI214" s="8"/>
      <c r="JGJ214" s="8"/>
      <c r="JGK214" s="8"/>
      <c r="JGL214" s="8"/>
      <c r="JGM214" s="8"/>
      <c r="JGN214" s="8"/>
      <c r="JGO214" s="8"/>
      <c r="JGP214" s="8"/>
      <c r="JGQ214" s="8"/>
      <c r="JGR214" s="8"/>
      <c r="JGS214" s="8"/>
      <c r="JGT214" s="8"/>
      <c r="JGU214" s="8"/>
      <c r="JGV214" s="8"/>
      <c r="JGW214" s="8"/>
      <c r="JGX214" s="8"/>
      <c r="JGY214" s="8"/>
      <c r="JGZ214" s="8"/>
      <c r="JHA214" s="8"/>
      <c r="JHB214" s="8"/>
      <c r="JHC214" s="8"/>
      <c r="JHD214" s="8"/>
      <c r="JHE214" s="8"/>
      <c r="JHF214" s="8"/>
      <c r="JHG214" s="8"/>
      <c r="JHH214" s="8"/>
      <c r="JHI214" s="8"/>
      <c r="JHJ214" s="8"/>
      <c r="JHK214" s="8"/>
      <c r="JHL214" s="8"/>
      <c r="JHM214" s="8"/>
      <c r="JHN214" s="8"/>
      <c r="JHO214" s="8"/>
      <c r="JHP214" s="8"/>
      <c r="JHQ214" s="8"/>
      <c r="JHR214" s="8"/>
      <c r="JHS214" s="8"/>
      <c r="JHT214" s="8"/>
      <c r="JHU214" s="8"/>
      <c r="JHV214" s="8"/>
      <c r="JHW214" s="8"/>
      <c r="JHX214" s="8"/>
      <c r="JHY214" s="8"/>
      <c r="JHZ214" s="8"/>
      <c r="JIA214" s="8"/>
      <c r="JIB214" s="8"/>
      <c r="JIC214" s="8"/>
      <c r="JID214" s="8"/>
      <c r="JIE214" s="8"/>
      <c r="JIF214" s="8"/>
      <c r="JIG214" s="8"/>
      <c r="JIH214" s="8"/>
      <c r="JII214" s="8"/>
      <c r="JIJ214" s="8"/>
      <c r="JIK214" s="8"/>
      <c r="JIL214" s="8"/>
      <c r="JIM214" s="8"/>
      <c r="JIN214" s="8"/>
      <c r="JIO214" s="8"/>
      <c r="JIP214" s="8"/>
      <c r="JIQ214" s="8"/>
      <c r="JIR214" s="8"/>
      <c r="JIS214" s="8"/>
      <c r="JIT214" s="8"/>
      <c r="JIU214" s="8"/>
      <c r="JIV214" s="8"/>
      <c r="JIW214" s="8"/>
      <c r="JIX214" s="8"/>
      <c r="JIY214" s="8"/>
      <c r="JIZ214" s="8"/>
      <c r="JJA214" s="8"/>
      <c r="JJB214" s="8"/>
      <c r="JJC214" s="8"/>
      <c r="JJD214" s="8"/>
      <c r="JJE214" s="8"/>
      <c r="JJF214" s="8"/>
      <c r="JJG214" s="8"/>
      <c r="JJH214" s="8"/>
      <c r="JJI214" s="8"/>
      <c r="JJJ214" s="8"/>
      <c r="JJK214" s="8"/>
      <c r="JJL214" s="8"/>
      <c r="JJM214" s="8"/>
      <c r="JJN214" s="8"/>
      <c r="JJO214" s="8"/>
      <c r="JJP214" s="8"/>
      <c r="JJQ214" s="8"/>
      <c r="JJR214" s="8"/>
      <c r="JJS214" s="8"/>
      <c r="JJT214" s="8"/>
      <c r="JJU214" s="8"/>
      <c r="JJV214" s="8"/>
      <c r="JJW214" s="8"/>
      <c r="JJX214" s="8"/>
      <c r="JJY214" s="8"/>
      <c r="JJZ214" s="8"/>
      <c r="JKA214" s="8"/>
      <c r="JKB214" s="8"/>
      <c r="JKC214" s="8"/>
    </row>
    <row r="215" spans="1:7049" s="10" customFormat="1" x14ac:dyDescent="0.2">
      <c r="A215" s="8"/>
      <c r="B215" s="8"/>
      <c r="C215" s="8"/>
      <c r="D215" s="8"/>
      <c r="E215" s="8"/>
      <c r="F215" s="8"/>
      <c r="G215" s="8"/>
      <c r="H215" s="11"/>
      <c r="I215" s="11"/>
      <c r="J215" s="11"/>
      <c r="K215" s="11"/>
      <c r="L215" s="11"/>
      <c r="M215" s="69"/>
      <c r="N215" s="69"/>
      <c r="O215" s="11"/>
      <c r="P215" s="11"/>
      <c r="U215" s="9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  <c r="CA215" s="8"/>
      <c r="CB215" s="8"/>
      <c r="CC215" s="8"/>
      <c r="CD215" s="8"/>
      <c r="CE215" s="8"/>
      <c r="CF215" s="8"/>
      <c r="CG215" s="8"/>
      <c r="CH215" s="8"/>
      <c r="CI215" s="8"/>
      <c r="CJ215" s="8"/>
      <c r="CK215" s="8"/>
      <c r="CL215" s="8"/>
      <c r="CM215" s="8"/>
      <c r="CN215" s="8"/>
      <c r="CO215" s="8"/>
      <c r="CP215" s="8"/>
      <c r="CQ215" s="8"/>
      <c r="CR215" s="8"/>
      <c r="CS215" s="8"/>
      <c r="CT215" s="8"/>
      <c r="CU215" s="8"/>
      <c r="CV215" s="8"/>
      <c r="CW215" s="8"/>
      <c r="CX215" s="8"/>
      <c r="CY215" s="8"/>
      <c r="CZ215" s="8"/>
      <c r="DA215" s="8"/>
      <c r="DB215" s="8"/>
      <c r="DC215" s="8"/>
      <c r="DD215" s="8"/>
      <c r="DE215" s="8"/>
      <c r="DF215" s="8"/>
      <c r="DG215" s="8"/>
      <c r="DH215" s="8"/>
      <c r="DI215" s="8"/>
      <c r="DJ215" s="8"/>
      <c r="DK215" s="8"/>
      <c r="DL215" s="8"/>
      <c r="DM215" s="8"/>
      <c r="DN215" s="8"/>
      <c r="DO215" s="8"/>
      <c r="DP215" s="8"/>
      <c r="DQ215" s="8"/>
      <c r="DR215" s="8"/>
      <c r="DS215" s="8"/>
      <c r="DT215" s="8"/>
      <c r="DU215" s="8"/>
      <c r="DV215" s="8"/>
      <c r="DW215" s="8"/>
      <c r="DX215" s="8"/>
      <c r="DY215" s="8"/>
      <c r="DZ215" s="8"/>
      <c r="EA215" s="8"/>
      <c r="EB215" s="8"/>
      <c r="EC215" s="8"/>
      <c r="ED215" s="8"/>
      <c r="EE215" s="8"/>
      <c r="EF215" s="8"/>
      <c r="EG215" s="8"/>
      <c r="EH215" s="8"/>
      <c r="EI215" s="8"/>
      <c r="EJ215" s="8"/>
      <c r="EK215" s="8"/>
      <c r="EL215" s="8"/>
      <c r="EM215" s="8"/>
      <c r="EN215" s="8"/>
      <c r="EO215" s="8"/>
      <c r="EP215" s="8"/>
      <c r="EQ215" s="8"/>
      <c r="ER215" s="8"/>
      <c r="ES215" s="8"/>
      <c r="ET215" s="8"/>
      <c r="EU215" s="8"/>
      <c r="EV215" s="8"/>
      <c r="EW215" s="8"/>
      <c r="EX215" s="8"/>
      <c r="EY215" s="8"/>
      <c r="EZ215" s="8"/>
      <c r="FA215" s="8"/>
      <c r="FB215" s="8"/>
      <c r="FC215" s="8"/>
      <c r="FD215" s="8"/>
      <c r="FE215" s="8"/>
      <c r="FF215" s="8"/>
      <c r="FG215" s="8"/>
      <c r="FH215" s="8"/>
      <c r="FI215" s="8"/>
      <c r="FJ215" s="8"/>
      <c r="FK215" s="8"/>
      <c r="FL215" s="8"/>
      <c r="FM215" s="8"/>
      <c r="FN215" s="8"/>
      <c r="FO215" s="8"/>
      <c r="FP215" s="8"/>
      <c r="FQ215" s="8"/>
      <c r="FR215" s="8"/>
      <c r="FS215" s="8"/>
      <c r="FT215" s="8"/>
      <c r="FU215" s="8"/>
      <c r="FV215" s="8"/>
      <c r="FW215" s="8"/>
      <c r="FX215" s="8"/>
      <c r="FY215" s="8"/>
      <c r="FZ215" s="8"/>
      <c r="GA215" s="8"/>
      <c r="GB215" s="8"/>
      <c r="GC215" s="8"/>
      <c r="GD215" s="8"/>
      <c r="GE215" s="8"/>
      <c r="GF215" s="8"/>
      <c r="GG215" s="8"/>
      <c r="GH215" s="8"/>
      <c r="GI215" s="8"/>
      <c r="GJ215" s="8"/>
      <c r="GK215" s="8"/>
      <c r="GL215" s="8"/>
      <c r="GM215" s="8"/>
      <c r="GN215" s="8"/>
      <c r="GO215" s="8"/>
      <c r="GP215" s="8"/>
      <c r="GQ215" s="8"/>
      <c r="GR215" s="8"/>
      <c r="GS215" s="8"/>
      <c r="GT215" s="8"/>
      <c r="GU215" s="8"/>
      <c r="GV215" s="8"/>
      <c r="GW215" s="8"/>
      <c r="GX215" s="8"/>
      <c r="GY215" s="8"/>
      <c r="GZ215" s="8"/>
      <c r="HA215" s="8"/>
      <c r="HB215" s="8"/>
      <c r="HC215" s="8"/>
      <c r="HD215" s="8"/>
      <c r="HE215" s="8"/>
      <c r="HF215" s="8"/>
      <c r="HG215" s="8"/>
      <c r="HH215" s="8"/>
      <c r="HI215" s="8"/>
      <c r="HJ215" s="8"/>
      <c r="HK215" s="8"/>
      <c r="HL215" s="8"/>
      <c r="HM215" s="8"/>
      <c r="HN215" s="8"/>
      <c r="HO215" s="8"/>
      <c r="HP215" s="8"/>
      <c r="HQ215" s="8"/>
      <c r="HR215" s="8"/>
      <c r="HS215" s="8"/>
      <c r="HT215" s="8"/>
      <c r="HU215" s="8"/>
      <c r="HV215" s="8"/>
      <c r="HW215" s="8"/>
      <c r="HX215" s="8"/>
      <c r="HY215" s="8"/>
      <c r="HZ215" s="8"/>
      <c r="IA215" s="8"/>
      <c r="IB215" s="8"/>
      <c r="IC215" s="8"/>
      <c r="ID215" s="8"/>
      <c r="IE215" s="8"/>
      <c r="IF215" s="8"/>
      <c r="IG215" s="8"/>
      <c r="IH215" s="8"/>
      <c r="II215" s="8"/>
      <c r="IJ215" s="8"/>
      <c r="IK215" s="8"/>
      <c r="IL215" s="8"/>
      <c r="IM215" s="8"/>
      <c r="IN215" s="8"/>
      <c r="IO215" s="8"/>
      <c r="IP215" s="8"/>
      <c r="IQ215" s="8"/>
      <c r="IR215" s="8"/>
      <c r="IS215" s="8"/>
      <c r="IT215" s="8"/>
      <c r="IU215" s="8"/>
      <c r="IV215" s="8"/>
      <c r="IW215" s="8"/>
      <c r="IX215" s="8"/>
      <c r="IY215" s="8"/>
      <c r="IZ215" s="8"/>
      <c r="JA215" s="8"/>
      <c r="JB215" s="8"/>
      <c r="JC215" s="8"/>
      <c r="JD215" s="8"/>
      <c r="JE215" s="8"/>
      <c r="JF215" s="8"/>
      <c r="JG215" s="8"/>
      <c r="JH215" s="8"/>
      <c r="JI215" s="8"/>
      <c r="JJ215" s="8"/>
      <c r="JK215" s="8"/>
      <c r="JL215" s="8"/>
      <c r="JM215" s="8"/>
      <c r="JN215" s="8"/>
      <c r="JO215" s="8"/>
      <c r="JP215" s="8"/>
      <c r="JQ215" s="8"/>
      <c r="JR215" s="8"/>
      <c r="JS215" s="8"/>
      <c r="JT215" s="8"/>
      <c r="JU215" s="8"/>
      <c r="JV215" s="8"/>
      <c r="JW215" s="8"/>
      <c r="JX215" s="8"/>
      <c r="JY215" s="8"/>
      <c r="JZ215" s="8"/>
      <c r="KA215" s="8"/>
      <c r="KB215" s="8"/>
      <c r="KC215" s="8"/>
      <c r="KD215" s="8"/>
      <c r="KE215" s="8"/>
      <c r="KF215" s="8"/>
      <c r="KG215" s="8"/>
      <c r="KH215" s="8"/>
      <c r="KI215" s="8"/>
      <c r="KJ215" s="8"/>
      <c r="KK215" s="8"/>
      <c r="KL215" s="8"/>
      <c r="KM215" s="8"/>
      <c r="KN215" s="8"/>
      <c r="KO215" s="8"/>
      <c r="KP215" s="8"/>
      <c r="KQ215" s="8"/>
      <c r="KR215" s="8"/>
      <c r="KS215" s="8"/>
      <c r="KT215" s="8"/>
      <c r="KU215" s="8"/>
      <c r="KV215" s="8"/>
      <c r="KW215" s="8"/>
      <c r="KX215" s="8"/>
      <c r="KY215" s="8"/>
      <c r="KZ215" s="8"/>
      <c r="LA215" s="8"/>
      <c r="LB215" s="8"/>
      <c r="LC215" s="8"/>
      <c r="LD215" s="8"/>
      <c r="LE215" s="8"/>
      <c r="LF215" s="8"/>
      <c r="LG215" s="8"/>
      <c r="LH215" s="8"/>
      <c r="LI215" s="8"/>
      <c r="LJ215" s="8"/>
      <c r="LK215" s="8"/>
      <c r="LL215" s="8"/>
      <c r="LM215" s="8"/>
      <c r="LN215" s="8"/>
      <c r="LO215" s="8"/>
      <c r="LP215" s="8"/>
      <c r="LQ215" s="8"/>
      <c r="LR215" s="8"/>
      <c r="LS215" s="8"/>
      <c r="LT215" s="8"/>
      <c r="LU215" s="8"/>
      <c r="LV215" s="8"/>
      <c r="LW215" s="8"/>
      <c r="LX215" s="8"/>
      <c r="LY215" s="8"/>
      <c r="LZ215" s="8"/>
      <c r="MA215" s="8"/>
      <c r="MB215" s="8"/>
      <c r="MC215" s="8"/>
      <c r="MD215" s="8"/>
      <c r="ME215" s="8"/>
      <c r="MF215" s="8"/>
      <c r="MG215" s="8"/>
      <c r="MH215" s="8"/>
      <c r="MI215" s="8"/>
      <c r="MJ215" s="8"/>
      <c r="MK215" s="8"/>
      <c r="ML215" s="8"/>
      <c r="MM215" s="8"/>
      <c r="MN215" s="8"/>
      <c r="MO215" s="8"/>
      <c r="MP215" s="8"/>
      <c r="MQ215" s="8"/>
      <c r="MR215" s="8"/>
      <c r="MS215" s="8"/>
      <c r="MT215" s="8"/>
      <c r="MU215" s="8"/>
      <c r="MV215" s="8"/>
      <c r="MW215" s="8"/>
      <c r="MX215" s="8"/>
      <c r="MY215" s="8"/>
      <c r="MZ215" s="8"/>
      <c r="NA215" s="8"/>
      <c r="NB215" s="8"/>
      <c r="NC215" s="8"/>
      <c r="ND215" s="8"/>
      <c r="NE215" s="8"/>
      <c r="NF215" s="8"/>
      <c r="NG215" s="8"/>
      <c r="NH215" s="8"/>
      <c r="NI215" s="8"/>
      <c r="NJ215" s="8"/>
      <c r="NK215" s="8"/>
      <c r="NL215" s="8"/>
      <c r="NM215" s="8"/>
      <c r="NN215" s="8"/>
      <c r="NO215" s="8"/>
      <c r="NP215" s="8"/>
      <c r="NQ215" s="8"/>
      <c r="NR215" s="8"/>
      <c r="NS215" s="8"/>
      <c r="NT215" s="8"/>
      <c r="NU215" s="8"/>
      <c r="NV215" s="8"/>
      <c r="NW215" s="8"/>
      <c r="NX215" s="8"/>
      <c r="NY215" s="8"/>
      <c r="NZ215" s="8"/>
      <c r="OA215" s="8"/>
      <c r="OB215" s="8"/>
      <c r="OC215" s="8"/>
      <c r="OD215" s="8"/>
      <c r="OE215" s="8"/>
      <c r="OF215" s="8"/>
      <c r="OG215" s="8"/>
      <c r="OH215" s="8"/>
      <c r="OI215" s="8"/>
      <c r="OJ215" s="8"/>
      <c r="OK215" s="8"/>
      <c r="OL215" s="8"/>
      <c r="OM215" s="8"/>
      <c r="ON215" s="8"/>
      <c r="OO215" s="8"/>
      <c r="OP215" s="8"/>
      <c r="OQ215" s="8"/>
      <c r="OR215" s="8"/>
      <c r="OS215" s="8"/>
      <c r="OT215" s="8"/>
      <c r="OU215" s="8"/>
      <c r="OV215" s="8"/>
      <c r="OW215" s="8"/>
      <c r="OX215" s="8"/>
      <c r="OY215" s="8"/>
      <c r="OZ215" s="8"/>
      <c r="PA215" s="8"/>
      <c r="PB215" s="8"/>
      <c r="PC215" s="8"/>
      <c r="PD215" s="8"/>
      <c r="PE215" s="8"/>
      <c r="PF215" s="8"/>
      <c r="PG215" s="8"/>
      <c r="PH215" s="8"/>
      <c r="PI215" s="8"/>
      <c r="PJ215" s="8"/>
      <c r="PK215" s="8"/>
      <c r="PL215" s="8"/>
      <c r="PM215" s="8"/>
      <c r="PN215" s="8"/>
      <c r="PO215" s="8"/>
      <c r="PP215" s="8"/>
      <c r="PQ215" s="8"/>
      <c r="PR215" s="8"/>
      <c r="PS215" s="8"/>
      <c r="PT215" s="8"/>
      <c r="PU215" s="8"/>
      <c r="PV215" s="8"/>
      <c r="PW215" s="8"/>
      <c r="PX215" s="8"/>
      <c r="PY215" s="8"/>
      <c r="PZ215" s="8"/>
      <c r="QA215" s="8"/>
      <c r="QB215" s="8"/>
      <c r="QC215" s="8"/>
      <c r="QD215" s="8"/>
      <c r="QE215" s="8"/>
      <c r="QF215" s="8"/>
      <c r="QG215" s="8"/>
      <c r="QH215" s="8"/>
      <c r="QI215" s="8"/>
      <c r="QJ215" s="8"/>
      <c r="QK215" s="8"/>
      <c r="QL215" s="8"/>
      <c r="QM215" s="8"/>
      <c r="QN215" s="8"/>
      <c r="QO215" s="8"/>
      <c r="QP215" s="8"/>
      <c r="QQ215" s="8"/>
      <c r="QR215" s="8"/>
      <c r="QS215" s="8"/>
      <c r="QT215" s="8"/>
      <c r="QU215" s="8"/>
      <c r="QV215" s="8"/>
      <c r="QW215" s="8"/>
      <c r="QX215" s="8"/>
      <c r="QY215" s="8"/>
      <c r="QZ215" s="8"/>
      <c r="RA215" s="8"/>
      <c r="RB215" s="8"/>
      <c r="RC215" s="8"/>
      <c r="RD215" s="8"/>
      <c r="RE215" s="8"/>
      <c r="RF215" s="8"/>
      <c r="RG215" s="8"/>
      <c r="RH215" s="8"/>
      <c r="RI215" s="8"/>
      <c r="RJ215" s="8"/>
      <c r="RK215" s="8"/>
      <c r="RL215" s="8"/>
      <c r="RM215" s="8"/>
      <c r="RN215" s="8"/>
      <c r="RO215" s="8"/>
      <c r="RP215" s="8"/>
      <c r="RQ215" s="8"/>
      <c r="RR215" s="8"/>
      <c r="RS215" s="8"/>
      <c r="RT215" s="8"/>
      <c r="RU215" s="8"/>
      <c r="RV215" s="8"/>
      <c r="RW215" s="8"/>
      <c r="RX215" s="8"/>
      <c r="RY215" s="8"/>
      <c r="RZ215" s="8"/>
      <c r="SA215" s="8"/>
      <c r="SB215" s="8"/>
      <c r="SC215" s="8"/>
      <c r="SD215" s="8"/>
      <c r="SE215" s="8"/>
      <c r="SF215" s="8"/>
      <c r="SG215" s="8"/>
      <c r="SH215" s="8"/>
      <c r="SI215" s="8"/>
      <c r="SJ215" s="8"/>
      <c r="SK215" s="8"/>
      <c r="SL215" s="8"/>
      <c r="SM215" s="8"/>
      <c r="SN215" s="8"/>
      <c r="SO215" s="8"/>
      <c r="SP215" s="8"/>
      <c r="SQ215" s="8"/>
      <c r="SR215" s="8"/>
      <c r="SS215" s="8"/>
      <c r="ST215" s="8"/>
      <c r="SU215" s="8"/>
      <c r="SV215" s="8"/>
      <c r="SW215" s="8"/>
      <c r="SX215" s="8"/>
      <c r="SY215" s="8"/>
      <c r="SZ215" s="8"/>
      <c r="TA215" s="8"/>
      <c r="TB215" s="8"/>
      <c r="TC215" s="8"/>
      <c r="TD215" s="8"/>
      <c r="TE215" s="8"/>
      <c r="TF215" s="8"/>
      <c r="TG215" s="8"/>
      <c r="TH215" s="8"/>
      <c r="TI215" s="8"/>
      <c r="TJ215" s="8"/>
      <c r="TK215" s="8"/>
      <c r="TL215" s="8"/>
      <c r="TM215" s="8"/>
      <c r="TN215" s="8"/>
      <c r="TO215" s="8"/>
      <c r="TP215" s="8"/>
      <c r="TQ215" s="8"/>
      <c r="TR215" s="8"/>
      <c r="TS215" s="8"/>
      <c r="TT215" s="8"/>
      <c r="TU215" s="8"/>
      <c r="TV215" s="8"/>
      <c r="TW215" s="8"/>
      <c r="TX215" s="8"/>
      <c r="TY215" s="8"/>
      <c r="TZ215" s="8"/>
      <c r="UA215" s="8"/>
      <c r="UB215" s="8"/>
      <c r="UC215" s="8"/>
      <c r="UD215" s="8"/>
      <c r="UE215" s="8"/>
      <c r="UF215" s="8"/>
      <c r="UG215" s="8"/>
      <c r="UH215" s="8"/>
      <c r="UI215" s="8"/>
      <c r="UJ215" s="8"/>
      <c r="UK215" s="8"/>
      <c r="UL215" s="8"/>
      <c r="UM215" s="8"/>
      <c r="UN215" s="8"/>
      <c r="UO215" s="8"/>
      <c r="UP215" s="8"/>
      <c r="UQ215" s="8"/>
      <c r="UR215" s="8"/>
      <c r="US215" s="8"/>
      <c r="UT215" s="8"/>
      <c r="UU215" s="8"/>
      <c r="UV215" s="8"/>
      <c r="UW215" s="8"/>
      <c r="UX215" s="8"/>
      <c r="UY215" s="8"/>
      <c r="UZ215" s="8"/>
      <c r="VA215" s="8"/>
      <c r="VB215" s="8"/>
      <c r="VC215" s="8"/>
      <c r="VD215" s="8"/>
      <c r="VE215" s="8"/>
      <c r="VF215" s="8"/>
      <c r="VG215" s="8"/>
      <c r="VH215" s="8"/>
      <c r="VI215" s="8"/>
      <c r="VJ215" s="8"/>
      <c r="VK215" s="8"/>
      <c r="VL215" s="8"/>
      <c r="VM215" s="8"/>
      <c r="VN215" s="8"/>
      <c r="VO215" s="8"/>
      <c r="VP215" s="8"/>
      <c r="VQ215" s="8"/>
      <c r="VR215" s="8"/>
      <c r="VS215" s="8"/>
      <c r="VT215" s="8"/>
      <c r="VU215" s="8"/>
      <c r="VV215" s="8"/>
      <c r="VW215" s="8"/>
      <c r="VX215" s="8"/>
      <c r="VY215" s="8"/>
      <c r="VZ215" s="8"/>
      <c r="WA215" s="8"/>
      <c r="WB215" s="8"/>
      <c r="WC215" s="8"/>
      <c r="WD215" s="8"/>
      <c r="WE215" s="8"/>
      <c r="WF215" s="8"/>
      <c r="WG215" s="8"/>
      <c r="WH215" s="8"/>
      <c r="WI215" s="8"/>
      <c r="WJ215" s="8"/>
      <c r="WK215" s="8"/>
      <c r="WL215" s="8"/>
      <c r="WM215" s="8"/>
      <c r="WN215" s="8"/>
      <c r="WO215" s="8"/>
      <c r="WP215" s="8"/>
      <c r="WQ215" s="8"/>
      <c r="WR215" s="8"/>
      <c r="WS215" s="8"/>
      <c r="WT215" s="8"/>
      <c r="WU215" s="8"/>
      <c r="WV215" s="8"/>
      <c r="WW215" s="8"/>
      <c r="WX215" s="8"/>
      <c r="WY215" s="8"/>
      <c r="WZ215" s="8"/>
      <c r="XA215" s="8"/>
      <c r="XB215" s="8"/>
      <c r="XC215" s="8"/>
      <c r="XD215" s="8"/>
      <c r="XE215" s="8"/>
      <c r="XF215" s="8"/>
      <c r="XG215" s="8"/>
      <c r="XH215" s="8"/>
      <c r="XI215" s="8"/>
      <c r="XJ215" s="8"/>
      <c r="XK215" s="8"/>
      <c r="XL215" s="8"/>
      <c r="XM215" s="8"/>
      <c r="XN215" s="8"/>
      <c r="XO215" s="8"/>
      <c r="XP215" s="8"/>
      <c r="XQ215" s="8"/>
      <c r="XR215" s="8"/>
      <c r="XS215" s="8"/>
      <c r="XT215" s="8"/>
      <c r="XU215" s="8"/>
      <c r="XV215" s="8"/>
      <c r="XW215" s="8"/>
      <c r="XX215" s="8"/>
      <c r="XY215" s="8"/>
      <c r="XZ215" s="8"/>
      <c r="YA215" s="8"/>
      <c r="YB215" s="8"/>
      <c r="YC215" s="8"/>
      <c r="YD215" s="8"/>
      <c r="YE215" s="8"/>
      <c r="YF215" s="8"/>
      <c r="YG215" s="8"/>
      <c r="YH215" s="8"/>
      <c r="YI215" s="8"/>
      <c r="YJ215" s="8"/>
      <c r="YK215" s="8"/>
      <c r="YL215" s="8"/>
      <c r="YM215" s="8"/>
      <c r="YN215" s="8"/>
      <c r="YO215" s="8"/>
      <c r="YP215" s="8"/>
      <c r="YQ215" s="8"/>
      <c r="YR215" s="8"/>
      <c r="YS215" s="8"/>
      <c r="YT215" s="8"/>
      <c r="YU215" s="8"/>
      <c r="YV215" s="8"/>
      <c r="YW215" s="8"/>
      <c r="YX215" s="8"/>
      <c r="YY215" s="8"/>
      <c r="YZ215" s="8"/>
      <c r="ZA215" s="8"/>
      <c r="ZB215" s="8"/>
      <c r="ZC215" s="8"/>
      <c r="ZD215" s="8"/>
      <c r="ZE215" s="8"/>
      <c r="ZF215" s="8"/>
      <c r="ZG215" s="8"/>
      <c r="ZH215" s="8"/>
      <c r="ZI215" s="8"/>
      <c r="ZJ215" s="8"/>
      <c r="ZK215" s="8"/>
      <c r="ZL215" s="8"/>
      <c r="ZM215" s="8"/>
      <c r="ZN215" s="8"/>
      <c r="ZO215" s="8"/>
      <c r="ZP215" s="8"/>
      <c r="ZQ215" s="8"/>
      <c r="ZR215" s="8"/>
      <c r="ZS215" s="8"/>
      <c r="ZT215" s="8"/>
      <c r="ZU215" s="8"/>
      <c r="ZV215" s="8"/>
      <c r="ZW215" s="8"/>
      <c r="ZX215" s="8"/>
      <c r="ZY215" s="8"/>
      <c r="ZZ215" s="8"/>
      <c r="AAA215" s="8"/>
      <c r="AAB215" s="8"/>
      <c r="AAC215" s="8"/>
      <c r="AAD215" s="8"/>
      <c r="AAE215" s="8"/>
      <c r="AAF215" s="8"/>
      <c r="AAG215" s="8"/>
      <c r="AAH215" s="8"/>
      <c r="AAI215" s="8"/>
      <c r="AAJ215" s="8"/>
      <c r="AAK215" s="8"/>
      <c r="AAL215" s="8"/>
      <c r="AAM215" s="8"/>
      <c r="AAN215" s="8"/>
      <c r="AAO215" s="8"/>
      <c r="AAP215" s="8"/>
      <c r="AAQ215" s="8"/>
      <c r="AAR215" s="8"/>
      <c r="AAS215" s="8"/>
      <c r="AAT215" s="8"/>
      <c r="AAU215" s="8"/>
      <c r="AAV215" s="8"/>
      <c r="AAW215" s="8"/>
      <c r="AAX215" s="8"/>
      <c r="AAY215" s="8"/>
      <c r="AAZ215" s="8"/>
      <c r="ABA215" s="8"/>
      <c r="ABB215" s="8"/>
      <c r="ABC215" s="8"/>
      <c r="ABD215" s="8"/>
      <c r="ABE215" s="8"/>
      <c r="ABF215" s="8"/>
      <c r="ABG215" s="8"/>
      <c r="ABH215" s="8"/>
      <c r="ABI215" s="8"/>
      <c r="ABJ215" s="8"/>
      <c r="ABK215" s="8"/>
      <c r="ABL215" s="8"/>
      <c r="ABM215" s="8"/>
      <c r="ABN215" s="8"/>
      <c r="ABO215" s="8"/>
      <c r="ABP215" s="8"/>
      <c r="ABQ215" s="8"/>
      <c r="ABR215" s="8"/>
      <c r="ABS215" s="8"/>
      <c r="ABT215" s="8"/>
      <c r="ABU215" s="8"/>
      <c r="ABV215" s="8"/>
      <c r="ABW215" s="8"/>
      <c r="ABX215" s="8"/>
      <c r="ABY215" s="8"/>
      <c r="ABZ215" s="8"/>
      <c r="ACA215" s="8"/>
      <c r="ACB215" s="8"/>
      <c r="ACC215" s="8"/>
      <c r="ACD215" s="8"/>
      <c r="ACE215" s="8"/>
      <c r="ACF215" s="8"/>
      <c r="ACG215" s="8"/>
      <c r="ACH215" s="8"/>
      <c r="ACI215" s="8"/>
      <c r="ACJ215" s="8"/>
      <c r="ACK215" s="8"/>
      <c r="ACL215" s="8"/>
      <c r="ACM215" s="8"/>
      <c r="ACN215" s="8"/>
      <c r="ACO215" s="8"/>
      <c r="ACP215" s="8"/>
      <c r="ACQ215" s="8"/>
      <c r="ACR215" s="8"/>
      <c r="ACS215" s="8"/>
      <c r="ACT215" s="8"/>
      <c r="ACU215" s="8"/>
      <c r="ACV215" s="8"/>
      <c r="ACW215" s="8"/>
      <c r="ACX215" s="8"/>
      <c r="ACY215" s="8"/>
      <c r="ACZ215" s="8"/>
      <c r="ADA215" s="8"/>
      <c r="ADB215" s="8"/>
      <c r="ADC215" s="8"/>
      <c r="ADD215" s="8"/>
      <c r="ADE215" s="8"/>
      <c r="ADF215" s="8"/>
      <c r="ADG215" s="8"/>
      <c r="ADH215" s="8"/>
      <c r="ADI215" s="8"/>
      <c r="ADJ215" s="8"/>
      <c r="ADK215" s="8"/>
      <c r="ADL215" s="8"/>
      <c r="ADM215" s="8"/>
      <c r="ADN215" s="8"/>
      <c r="ADO215" s="8"/>
      <c r="ADP215" s="8"/>
      <c r="ADQ215" s="8"/>
      <c r="ADR215" s="8"/>
      <c r="ADS215" s="8"/>
      <c r="ADT215" s="8"/>
      <c r="ADU215" s="8"/>
      <c r="ADV215" s="8"/>
      <c r="ADW215" s="8"/>
      <c r="ADX215" s="8"/>
      <c r="ADY215" s="8"/>
      <c r="ADZ215" s="8"/>
      <c r="AEA215" s="8"/>
      <c r="AEB215" s="8"/>
      <c r="AEC215" s="8"/>
      <c r="AED215" s="8"/>
      <c r="AEE215" s="8"/>
      <c r="AEF215" s="8"/>
      <c r="AEG215" s="8"/>
      <c r="AEH215" s="8"/>
      <c r="AEI215" s="8"/>
      <c r="AEJ215" s="8"/>
      <c r="AEK215" s="8"/>
      <c r="AEL215" s="8"/>
      <c r="AEM215" s="8"/>
      <c r="AEN215" s="8"/>
      <c r="AEO215" s="8"/>
      <c r="AEP215" s="8"/>
      <c r="AEQ215" s="8"/>
      <c r="AER215" s="8"/>
      <c r="AES215" s="8"/>
      <c r="AET215" s="8"/>
      <c r="AEU215" s="8"/>
      <c r="AEV215" s="8"/>
      <c r="AEW215" s="8"/>
      <c r="AEX215" s="8"/>
      <c r="AEY215" s="8"/>
      <c r="AEZ215" s="8"/>
      <c r="AFA215" s="8"/>
      <c r="AFB215" s="8"/>
      <c r="AFC215" s="8"/>
      <c r="AFD215" s="8"/>
      <c r="AFE215" s="8"/>
      <c r="AFF215" s="8"/>
      <c r="AFG215" s="8"/>
      <c r="AFH215" s="8"/>
      <c r="AFI215" s="8"/>
      <c r="AFJ215" s="8"/>
      <c r="AFK215" s="8"/>
      <c r="AFL215" s="8"/>
      <c r="AFM215" s="8"/>
      <c r="AFN215" s="8"/>
      <c r="AFO215" s="8"/>
      <c r="AFP215" s="8"/>
      <c r="AFQ215" s="8"/>
      <c r="AFR215" s="8"/>
      <c r="AFS215" s="8"/>
      <c r="AFT215" s="8"/>
      <c r="AFU215" s="8"/>
      <c r="AFV215" s="8"/>
      <c r="AFW215" s="8"/>
      <c r="AFX215" s="8"/>
      <c r="AFY215" s="8"/>
      <c r="AFZ215" s="8"/>
      <c r="AGA215" s="8"/>
      <c r="AGB215" s="8"/>
      <c r="AGC215" s="8"/>
      <c r="AGD215" s="8"/>
      <c r="AGE215" s="8"/>
      <c r="AGF215" s="8"/>
      <c r="AGG215" s="8"/>
      <c r="AGH215" s="8"/>
      <c r="AGI215" s="8"/>
      <c r="AGJ215" s="8"/>
      <c r="AGK215" s="8"/>
      <c r="AGL215" s="8"/>
      <c r="AGM215" s="8"/>
      <c r="AGN215" s="8"/>
      <c r="AGO215" s="8"/>
      <c r="AGP215" s="8"/>
      <c r="AGQ215" s="8"/>
      <c r="AGR215" s="8"/>
      <c r="AGS215" s="8"/>
      <c r="AGT215" s="8"/>
      <c r="AGU215" s="8"/>
      <c r="AGV215" s="8"/>
      <c r="AGW215" s="8"/>
      <c r="AGX215" s="8"/>
      <c r="AGY215" s="8"/>
      <c r="AGZ215" s="8"/>
      <c r="AHA215" s="8"/>
      <c r="AHB215" s="8"/>
      <c r="AHC215" s="8"/>
      <c r="AHD215" s="8"/>
      <c r="AHE215" s="8"/>
      <c r="AHF215" s="8"/>
      <c r="AHG215" s="8"/>
      <c r="AHH215" s="8"/>
      <c r="AHI215" s="8"/>
      <c r="AHJ215" s="8"/>
      <c r="AHK215" s="8"/>
      <c r="AHL215" s="8"/>
      <c r="AHM215" s="8"/>
      <c r="AHN215" s="8"/>
      <c r="AHO215" s="8"/>
      <c r="AHP215" s="8"/>
      <c r="AHQ215" s="8"/>
      <c r="AHR215" s="8"/>
      <c r="AHS215" s="8"/>
      <c r="AHT215" s="8"/>
      <c r="AHU215" s="8"/>
      <c r="AHV215" s="8"/>
      <c r="AHW215" s="8"/>
      <c r="AHX215" s="8"/>
      <c r="AHY215" s="8"/>
      <c r="AHZ215" s="8"/>
      <c r="AIA215" s="8"/>
      <c r="AIB215" s="8"/>
      <c r="AIC215" s="8"/>
      <c r="AID215" s="8"/>
      <c r="AIE215" s="8"/>
      <c r="AIF215" s="8"/>
      <c r="AIG215" s="8"/>
      <c r="AIH215" s="8"/>
      <c r="AII215" s="8"/>
      <c r="AIJ215" s="8"/>
      <c r="AIK215" s="8"/>
      <c r="AIL215" s="8"/>
      <c r="AIM215" s="8"/>
      <c r="AIN215" s="8"/>
      <c r="AIO215" s="8"/>
      <c r="AIP215" s="8"/>
      <c r="AIQ215" s="8"/>
      <c r="AIR215" s="8"/>
      <c r="AIS215" s="8"/>
      <c r="AIT215" s="8"/>
      <c r="AIU215" s="8"/>
      <c r="AIV215" s="8"/>
      <c r="AIW215" s="8"/>
      <c r="AIX215" s="8"/>
      <c r="AIY215" s="8"/>
      <c r="AIZ215" s="8"/>
      <c r="AJA215" s="8"/>
      <c r="AJB215" s="8"/>
      <c r="AJC215" s="8"/>
      <c r="AJD215" s="8"/>
      <c r="AJE215" s="8"/>
      <c r="AJF215" s="8"/>
      <c r="AJG215" s="8"/>
      <c r="AJH215" s="8"/>
      <c r="AJI215" s="8"/>
      <c r="AJJ215" s="8"/>
      <c r="AJK215" s="8"/>
      <c r="AJL215" s="8"/>
      <c r="AJM215" s="8"/>
      <c r="AJN215" s="8"/>
      <c r="AJO215" s="8"/>
      <c r="AJP215" s="8"/>
      <c r="AJQ215" s="8"/>
      <c r="AJR215" s="8"/>
      <c r="AJS215" s="8"/>
      <c r="AJT215" s="8"/>
      <c r="AJU215" s="8"/>
      <c r="AJV215" s="8"/>
      <c r="AJW215" s="8"/>
      <c r="AJX215" s="8"/>
      <c r="AJY215" s="8"/>
      <c r="AJZ215" s="8"/>
      <c r="AKA215" s="8"/>
      <c r="AKB215" s="8"/>
      <c r="AKC215" s="8"/>
      <c r="AKD215" s="8"/>
      <c r="AKE215" s="8"/>
      <c r="AKF215" s="8"/>
      <c r="AKG215" s="8"/>
      <c r="AKH215" s="8"/>
      <c r="AKI215" s="8"/>
      <c r="AKJ215" s="8"/>
      <c r="AKK215" s="8"/>
      <c r="AKL215" s="8"/>
      <c r="AKM215" s="8"/>
      <c r="AKN215" s="8"/>
      <c r="AKO215" s="8"/>
      <c r="AKP215" s="8"/>
      <c r="AKQ215" s="8"/>
      <c r="AKR215" s="8"/>
      <c r="AKS215" s="8"/>
      <c r="AKT215" s="8"/>
      <c r="AKU215" s="8"/>
      <c r="AKV215" s="8"/>
      <c r="AKW215" s="8"/>
      <c r="AKX215" s="8"/>
      <c r="AKY215" s="8"/>
      <c r="AKZ215" s="8"/>
      <c r="ALA215" s="8"/>
      <c r="ALB215" s="8"/>
      <c r="ALC215" s="8"/>
      <c r="ALD215" s="8"/>
      <c r="ALE215" s="8"/>
      <c r="ALF215" s="8"/>
      <c r="ALG215" s="8"/>
      <c r="ALH215" s="8"/>
      <c r="ALI215" s="8"/>
      <c r="ALJ215" s="8"/>
      <c r="ALK215" s="8"/>
      <c r="ALL215" s="8"/>
      <c r="ALM215" s="8"/>
      <c r="ALN215" s="8"/>
      <c r="ALO215" s="8"/>
      <c r="ALP215" s="8"/>
      <c r="ALQ215" s="8"/>
      <c r="ALR215" s="8"/>
      <c r="ALS215" s="8"/>
      <c r="ALT215" s="8"/>
      <c r="ALU215" s="8"/>
      <c r="ALV215" s="8"/>
      <c r="ALW215" s="8"/>
      <c r="ALX215" s="8"/>
      <c r="ALY215" s="8"/>
      <c r="ALZ215" s="8"/>
      <c r="AMA215" s="8"/>
      <c r="AMB215" s="8"/>
      <c r="AMC215" s="8"/>
      <c r="AMD215" s="8"/>
      <c r="AME215" s="8"/>
      <c r="AMF215" s="8"/>
      <c r="AMG215" s="8"/>
      <c r="AMH215" s="8"/>
      <c r="AMI215" s="8"/>
      <c r="AMJ215" s="8"/>
      <c r="AMK215" s="8"/>
      <c r="AML215" s="8"/>
      <c r="AMM215" s="8"/>
      <c r="AMN215" s="8"/>
      <c r="AMO215" s="8"/>
      <c r="AMP215" s="8"/>
      <c r="AMQ215" s="8"/>
      <c r="AMR215" s="8"/>
      <c r="AMS215" s="8"/>
      <c r="AMT215" s="8"/>
      <c r="AMU215" s="8"/>
      <c r="AMV215" s="8"/>
      <c r="AMW215" s="8"/>
      <c r="AMX215" s="8"/>
      <c r="AMY215" s="8"/>
      <c r="AMZ215" s="8"/>
      <c r="ANA215" s="8"/>
      <c r="ANB215" s="8"/>
      <c r="ANC215" s="8"/>
      <c r="AND215" s="8"/>
      <c r="ANE215" s="8"/>
      <c r="ANF215" s="8"/>
      <c r="ANG215" s="8"/>
      <c r="ANH215" s="8"/>
      <c r="ANI215" s="8"/>
      <c r="ANJ215" s="8"/>
      <c r="ANK215" s="8"/>
      <c r="ANL215" s="8"/>
      <c r="ANM215" s="8"/>
      <c r="ANN215" s="8"/>
      <c r="ANO215" s="8"/>
      <c r="ANP215" s="8"/>
      <c r="ANQ215" s="8"/>
      <c r="ANR215" s="8"/>
      <c r="ANS215" s="8"/>
      <c r="ANT215" s="8"/>
      <c r="ANU215" s="8"/>
      <c r="ANV215" s="8"/>
      <c r="ANW215" s="8"/>
      <c r="ANX215" s="8"/>
      <c r="ANY215" s="8"/>
      <c r="ANZ215" s="8"/>
      <c r="AOA215" s="8"/>
      <c r="AOB215" s="8"/>
      <c r="AOC215" s="8"/>
      <c r="AOD215" s="8"/>
      <c r="AOE215" s="8"/>
      <c r="AOF215" s="8"/>
      <c r="AOG215" s="8"/>
      <c r="AOH215" s="8"/>
      <c r="AOI215" s="8"/>
      <c r="AOJ215" s="8"/>
      <c r="AOK215" s="8"/>
      <c r="AOL215" s="8"/>
      <c r="AOM215" s="8"/>
      <c r="AON215" s="8"/>
      <c r="AOO215" s="8"/>
      <c r="AOP215" s="8"/>
      <c r="AOQ215" s="8"/>
      <c r="AOR215" s="8"/>
      <c r="AOS215" s="8"/>
      <c r="AOT215" s="8"/>
      <c r="AOU215" s="8"/>
      <c r="AOV215" s="8"/>
      <c r="AOW215" s="8"/>
      <c r="AOX215" s="8"/>
      <c r="AOY215" s="8"/>
      <c r="AOZ215" s="8"/>
      <c r="APA215" s="8"/>
      <c r="APB215" s="8"/>
      <c r="APC215" s="8"/>
      <c r="APD215" s="8"/>
      <c r="APE215" s="8"/>
      <c r="APF215" s="8"/>
      <c r="APG215" s="8"/>
      <c r="APH215" s="8"/>
      <c r="API215" s="8"/>
      <c r="APJ215" s="8"/>
      <c r="APK215" s="8"/>
      <c r="APL215" s="8"/>
      <c r="APM215" s="8"/>
      <c r="APN215" s="8"/>
      <c r="APO215" s="8"/>
      <c r="APP215" s="8"/>
      <c r="APQ215" s="8"/>
      <c r="APR215" s="8"/>
      <c r="APS215" s="8"/>
      <c r="APT215" s="8"/>
      <c r="APU215" s="8"/>
      <c r="APV215" s="8"/>
      <c r="APW215" s="8"/>
      <c r="APX215" s="8"/>
      <c r="APY215" s="8"/>
      <c r="APZ215" s="8"/>
      <c r="AQA215" s="8"/>
      <c r="AQB215" s="8"/>
      <c r="AQC215" s="8"/>
      <c r="AQD215" s="8"/>
      <c r="AQE215" s="8"/>
      <c r="AQF215" s="8"/>
      <c r="AQG215" s="8"/>
      <c r="AQH215" s="8"/>
      <c r="AQI215" s="8"/>
      <c r="AQJ215" s="8"/>
      <c r="AQK215" s="8"/>
      <c r="AQL215" s="8"/>
      <c r="AQM215" s="8"/>
      <c r="AQN215" s="8"/>
      <c r="AQO215" s="8"/>
      <c r="AQP215" s="8"/>
      <c r="AQQ215" s="8"/>
      <c r="AQR215" s="8"/>
      <c r="AQS215" s="8"/>
      <c r="AQT215" s="8"/>
      <c r="AQU215" s="8"/>
      <c r="AQV215" s="8"/>
      <c r="AQW215" s="8"/>
      <c r="AQX215" s="8"/>
      <c r="AQY215" s="8"/>
      <c r="AQZ215" s="8"/>
      <c r="ARA215" s="8"/>
      <c r="ARB215" s="8"/>
      <c r="ARC215" s="8"/>
      <c r="ARD215" s="8"/>
      <c r="ARE215" s="8"/>
      <c r="ARF215" s="8"/>
      <c r="ARG215" s="8"/>
      <c r="ARH215" s="8"/>
      <c r="ARI215" s="8"/>
      <c r="ARJ215" s="8"/>
      <c r="ARK215" s="8"/>
      <c r="ARL215" s="8"/>
      <c r="ARM215" s="8"/>
      <c r="ARN215" s="8"/>
      <c r="ARO215" s="8"/>
      <c r="ARP215" s="8"/>
      <c r="ARQ215" s="8"/>
      <c r="ARR215" s="8"/>
      <c r="ARS215" s="8"/>
      <c r="ART215" s="8"/>
      <c r="ARU215" s="8"/>
      <c r="ARV215" s="8"/>
      <c r="ARW215" s="8"/>
      <c r="ARX215" s="8"/>
      <c r="ARY215" s="8"/>
      <c r="ARZ215" s="8"/>
      <c r="ASA215" s="8"/>
      <c r="ASB215" s="8"/>
      <c r="ASC215" s="8"/>
      <c r="ASD215" s="8"/>
      <c r="ASE215" s="8"/>
      <c r="ASF215" s="8"/>
      <c r="ASG215" s="8"/>
      <c r="ASH215" s="8"/>
      <c r="ASI215" s="8"/>
      <c r="ASJ215" s="8"/>
      <c r="ASK215" s="8"/>
      <c r="ASL215" s="8"/>
      <c r="ASM215" s="8"/>
      <c r="ASN215" s="8"/>
      <c r="ASO215" s="8"/>
      <c r="ASP215" s="8"/>
      <c r="ASQ215" s="8"/>
      <c r="ASR215" s="8"/>
      <c r="ASS215" s="8"/>
      <c r="AST215" s="8"/>
      <c r="ASU215" s="8"/>
      <c r="ASV215" s="8"/>
      <c r="ASW215" s="8"/>
      <c r="ASX215" s="8"/>
      <c r="ASY215" s="8"/>
      <c r="ASZ215" s="8"/>
      <c r="ATA215" s="8"/>
      <c r="ATB215" s="8"/>
      <c r="ATC215" s="8"/>
      <c r="ATD215" s="8"/>
      <c r="ATE215" s="8"/>
      <c r="ATF215" s="8"/>
      <c r="ATG215" s="8"/>
      <c r="ATH215" s="8"/>
      <c r="ATI215" s="8"/>
      <c r="ATJ215" s="8"/>
      <c r="ATK215" s="8"/>
      <c r="ATL215" s="8"/>
      <c r="ATM215" s="8"/>
      <c r="ATN215" s="8"/>
      <c r="ATO215" s="8"/>
      <c r="ATP215" s="8"/>
      <c r="ATQ215" s="8"/>
      <c r="ATR215" s="8"/>
      <c r="ATS215" s="8"/>
      <c r="ATT215" s="8"/>
      <c r="ATU215" s="8"/>
      <c r="ATV215" s="8"/>
      <c r="ATW215" s="8"/>
      <c r="ATX215" s="8"/>
      <c r="ATY215" s="8"/>
      <c r="ATZ215" s="8"/>
      <c r="AUA215" s="8"/>
      <c r="AUB215" s="8"/>
      <c r="AUC215" s="8"/>
      <c r="AUD215" s="8"/>
      <c r="AUE215" s="8"/>
      <c r="AUF215" s="8"/>
      <c r="AUG215" s="8"/>
      <c r="AUH215" s="8"/>
      <c r="AUI215" s="8"/>
      <c r="AUJ215" s="8"/>
      <c r="AUK215" s="8"/>
      <c r="AUL215" s="8"/>
      <c r="AUM215" s="8"/>
      <c r="AUN215" s="8"/>
      <c r="AUO215" s="8"/>
      <c r="AUP215" s="8"/>
      <c r="AUQ215" s="8"/>
      <c r="AUR215" s="8"/>
      <c r="AUS215" s="8"/>
      <c r="AUT215" s="8"/>
      <c r="AUU215" s="8"/>
      <c r="AUV215" s="8"/>
      <c r="AUW215" s="8"/>
      <c r="AUX215" s="8"/>
      <c r="AUY215" s="8"/>
      <c r="AUZ215" s="8"/>
      <c r="AVA215" s="8"/>
      <c r="AVB215" s="8"/>
      <c r="AVC215" s="8"/>
      <c r="AVD215" s="8"/>
      <c r="AVE215" s="8"/>
      <c r="AVF215" s="8"/>
      <c r="AVG215" s="8"/>
      <c r="AVH215" s="8"/>
      <c r="AVI215" s="8"/>
      <c r="AVJ215" s="8"/>
      <c r="AVK215" s="8"/>
      <c r="AVL215" s="8"/>
      <c r="AVM215" s="8"/>
      <c r="AVN215" s="8"/>
      <c r="AVO215" s="8"/>
      <c r="AVP215" s="8"/>
      <c r="AVQ215" s="8"/>
      <c r="AVR215" s="8"/>
      <c r="AVS215" s="8"/>
      <c r="AVT215" s="8"/>
      <c r="AVU215" s="8"/>
      <c r="AVV215" s="8"/>
      <c r="AVW215" s="8"/>
      <c r="AVX215" s="8"/>
      <c r="AVY215" s="8"/>
      <c r="AVZ215" s="8"/>
      <c r="AWA215" s="8"/>
      <c r="AWB215" s="8"/>
      <c r="AWC215" s="8"/>
      <c r="AWD215" s="8"/>
      <c r="AWE215" s="8"/>
      <c r="AWF215" s="8"/>
      <c r="AWG215" s="8"/>
      <c r="AWH215" s="8"/>
      <c r="AWI215" s="8"/>
      <c r="AWJ215" s="8"/>
      <c r="AWK215" s="8"/>
      <c r="AWL215" s="8"/>
      <c r="AWM215" s="8"/>
      <c r="AWN215" s="8"/>
      <c r="AWO215" s="8"/>
      <c r="AWP215" s="8"/>
      <c r="AWQ215" s="8"/>
      <c r="AWR215" s="8"/>
      <c r="AWS215" s="8"/>
      <c r="AWT215" s="8"/>
      <c r="AWU215" s="8"/>
      <c r="AWV215" s="8"/>
      <c r="AWW215" s="8"/>
      <c r="AWX215" s="8"/>
      <c r="AWY215" s="8"/>
      <c r="AWZ215" s="8"/>
      <c r="AXA215" s="8"/>
      <c r="AXB215" s="8"/>
      <c r="AXC215" s="8"/>
      <c r="AXD215" s="8"/>
      <c r="AXE215" s="8"/>
      <c r="AXF215" s="8"/>
      <c r="AXG215" s="8"/>
      <c r="AXH215" s="8"/>
      <c r="AXI215" s="8"/>
      <c r="AXJ215" s="8"/>
      <c r="AXK215" s="8"/>
      <c r="AXL215" s="8"/>
      <c r="AXM215" s="8"/>
      <c r="AXN215" s="8"/>
      <c r="AXO215" s="8"/>
      <c r="AXP215" s="8"/>
      <c r="AXQ215" s="8"/>
      <c r="AXR215" s="8"/>
      <c r="AXS215" s="8"/>
      <c r="AXT215" s="8"/>
      <c r="AXU215" s="8"/>
      <c r="AXV215" s="8"/>
      <c r="AXW215" s="8"/>
      <c r="AXX215" s="8"/>
      <c r="AXY215" s="8"/>
      <c r="AXZ215" s="8"/>
      <c r="AYA215" s="8"/>
      <c r="AYB215" s="8"/>
      <c r="AYC215" s="8"/>
      <c r="AYD215" s="8"/>
      <c r="AYE215" s="8"/>
      <c r="AYF215" s="8"/>
      <c r="AYG215" s="8"/>
      <c r="AYH215" s="8"/>
      <c r="AYI215" s="8"/>
      <c r="AYJ215" s="8"/>
      <c r="AYK215" s="8"/>
      <c r="AYL215" s="8"/>
      <c r="AYM215" s="8"/>
      <c r="AYN215" s="8"/>
      <c r="AYO215" s="8"/>
      <c r="AYP215" s="8"/>
      <c r="AYQ215" s="8"/>
      <c r="AYR215" s="8"/>
      <c r="AYS215" s="8"/>
      <c r="AYT215" s="8"/>
      <c r="AYU215" s="8"/>
      <c r="AYV215" s="8"/>
      <c r="AYW215" s="8"/>
      <c r="AYX215" s="8"/>
      <c r="AYY215" s="8"/>
      <c r="AYZ215" s="8"/>
      <c r="AZA215" s="8"/>
      <c r="AZB215" s="8"/>
      <c r="AZC215" s="8"/>
      <c r="AZD215" s="8"/>
      <c r="AZE215" s="8"/>
      <c r="AZF215" s="8"/>
      <c r="AZG215" s="8"/>
      <c r="AZH215" s="8"/>
      <c r="AZI215" s="8"/>
      <c r="AZJ215" s="8"/>
      <c r="AZK215" s="8"/>
      <c r="AZL215" s="8"/>
      <c r="AZM215" s="8"/>
      <c r="AZN215" s="8"/>
      <c r="AZO215" s="8"/>
      <c r="AZP215" s="8"/>
      <c r="AZQ215" s="8"/>
      <c r="AZR215" s="8"/>
      <c r="AZS215" s="8"/>
      <c r="AZT215" s="8"/>
      <c r="AZU215" s="8"/>
      <c r="AZV215" s="8"/>
      <c r="AZW215" s="8"/>
      <c r="AZX215" s="8"/>
      <c r="AZY215" s="8"/>
      <c r="AZZ215" s="8"/>
      <c r="BAA215" s="8"/>
      <c r="BAB215" s="8"/>
      <c r="BAC215" s="8"/>
      <c r="BAD215" s="8"/>
      <c r="BAE215" s="8"/>
      <c r="BAF215" s="8"/>
      <c r="BAG215" s="8"/>
      <c r="BAH215" s="8"/>
      <c r="BAI215" s="8"/>
      <c r="BAJ215" s="8"/>
      <c r="BAK215" s="8"/>
      <c r="BAL215" s="8"/>
      <c r="BAM215" s="8"/>
      <c r="BAN215" s="8"/>
      <c r="BAO215" s="8"/>
      <c r="BAP215" s="8"/>
      <c r="BAQ215" s="8"/>
      <c r="BAR215" s="8"/>
      <c r="BAS215" s="8"/>
      <c r="BAT215" s="8"/>
      <c r="BAU215" s="8"/>
      <c r="BAV215" s="8"/>
      <c r="BAW215" s="8"/>
      <c r="BAX215" s="8"/>
      <c r="BAY215" s="8"/>
      <c r="BAZ215" s="8"/>
      <c r="BBA215" s="8"/>
      <c r="BBB215" s="8"/>
      <c r="BBC215" s="8"/>
      <c r="BBD215" s="8"/>
      <c r="BBE215" s="8"/>
      <c r="BBF215" s="8"/>
      <c r="BBG215" s="8"/>
      <c r="BBH215" s="8"/>
      <c r="BBI215" s="8"/>
      <c r="BBJ215" s="8"/>
      <c r="BBK215" s="8"/>
      <c r="BBL215" s="8"/>
      <c r="BBM215" s="8"/>
      <c r="BBN215" s="8"/>
      <c r="BBO215" s="8"/>
      <c r="BBP215" s="8"/>
      <c r="BBQ215" s="8"/>
      <c r="BBR215" s="8"/>
      <c r="BBS215" s="8"/>
      <c r="BBT215" s="8"/>
      <c r="BBU215" s="8"/>
      <c r="BBV215" s="8"/>
      <c r="BBW215" s="8"/>
      <c r="BBX215" s="8"/>
      <c r="BBY215" s="8"/>
      <c r="BBZ215" s="8"/>
      <c r="BCA215" s="8"/>
      <c r="BCB215" s="8"/>
      <c r="BCC215" s="8"/>
      <c r="BCD215" s="8"/>
      <c r="BCE215" s="8"/>
      <c r="BCF215" s="8"/>
      <c r="BCG215" s="8"/>
      <c r="BCH215" s="8"/>
      <c r="BCI215" s="8"/>
      <c r="BCJ215" s="8"/>
      <c r="BCK215" s="8"/>
      <c r="BCL215" s="8"/>
      <c r="BCM215" s="8"/>
      <c r="BCN215" s="8"/>
      <c r="BCO215" s="8"/>
      <c r="BCP215" s="8"/>
      <c r="BCQ215" s="8"/>
      <c r="BCR215" s="8"/>
      <c r="BCS215" s="8"/>
      <c r="BCT215" s="8"/>
      <c r="BCU215" s="8"/>
      <c r="BCV215" s="8"/>
      <c r="BCW215" s="8"/>
      <c r="BCX215" s="8"/>
      <c r="BCY215" s="8"/>
      <c r="BCZ215" s="8"/>
      <c r="BDA215" s="8"/>
      <c r="BDB215" s="8"/>
      <c r="BDC215" s="8"/>
      <c r="BDD215" s="8"/>
      <c r="BDE215" s="8"/>
      <c r="BDF215" s="8"/>
      <c r="BDG215" s="8"/>
      <c r="BDH215" s="8"/>
      <c r="BDI215" s="8"/>
      <c r="BDJ215" s="8"/>
      <c r="BDK215" s="8"/>
      <c r="BDL215" s="8"/>
      <c r="BDM215" s="8"/>
      <c r="BDN215" s="8"/>
      <c r="BDO215" s="8"/>
      <c r="BDP215" s="8"/>
      <c r="BDQ215" s="8"/>
      <c r="BDR215" s="8"/>
      <c r="BDS215" s="8"/>
      <c r="BDT215" s="8"/>
      <c r="BDU215" s="8"/>
      <c r="BDV215" s="8"/>
      <c r="BDW215" s="8"/>
      <c r="BDX215" s="8"/>
      <c r="BDY215" s="8"/>
      <c r="BDZ215" s="8"/>
      <c r="BEA215" s="8"/>
      <c r="BEB215" s="8"/>
      <c r="BEC215" s="8"/>
      <c r="BED215" s="8"/>
      <c r="BEE215" s="8"/>
      <c r="BEF215" s="8"/>
      <c r="BEG215" s="8"/>
      <c r="BEH215" s="8"/>
      <c r="BEI215" s="8"/>
      <c r="BEJ215" s="8"/>
      <c r="BEK215" s="8"/>
      <c r="BEL215" s="8"/>
      <c r="BEM215" s="8"/>
      <c r="BEN215" s="8"/>
      <c r="BEO215" s="8"/>
      <c r="BEP215" s="8"/>
      <c r="BEQ215" s="8"/>
      <c r="BER215" s="8"/>
      <c r="BES215" s="8"/>
      <c r="BET215" s="8"/>
      <c r="BEU215" s="8"/>
      <c r="BEV215" s="8"/>
      <c r="BEW215" s="8"/>
      <c r="BEX215" s="8"/>
      <c r="BEY215" s="8"/>
      <c r="BEZ215" s="8"/>
      <c r="BFA215" s="8"/>
      <c r="BFB215" s="8"/>
      <c r="BFC215" s="8"/>
      <c r="BFD215" s="8"/>
      <c r="BFE215" s="8"/>
      <c r="BFF215" s="8"/>
      <c r="BFG215" s="8"/>
      <c r="BFH215" s="8"/>
      <c r="BFI215" s="8"/>
      <c r="BFJ215" s="8"/>
      <c r="BFK215" s="8"/>
      <c r="BFL215" s="8"/>
      <c r="BFM215" s="8"/>
      <c r="BFN215" s="8"/>
      <c r="BFO215" s="8"/>
      <c r="BFP215" s="8"/>
      <c r="BFQ215" s="8"/>
      <c r="BFR215" s="8"/>
      <c r="BFS215" s="8"/>
      <c r="BFT215" s="8"/>
      <c r="BFU215" s="8"/>
      <c r="BFV215" s="8"/>
      <c r="BFW215" s="8"/>
      <c r="BFX215" s="8"/>
      <c r="BFY215" s="8"/>
      <c r="BFZ215" s="8"/>
      <c r="BGA215" s="8"/>
      <c r="BGB215" s="8"/>
      <c r="BGC215" s="8"/>
      <c r="BGD215" s="8"/>
      <c r="BGE215" s="8"/>
      <c r="BGF215" s="8"/>
      <c r="BGG215" s="8"/>
      <c r="BGH215" s="8"/>
      <c r="BGI215" s="8"/>
      <c r="BGJ215" s="8"/>
      <c r="BGK215" s="8"/>
      <c r="BGL215" s="8"/>
      <c r="BGM215" s="8"/>
      <c r="BGN215" s="8"/>
      <c r="BGO215" s="8"/>
      <c r="BGP215" s="8"/>
      <c r="BGQ215" s="8"/>
      <c r="BGR215" s="8"/>
      <c r="BGS215" s="8"/>
      <c r="BGT215" s="8"/>
      <c r="BGU215" s="8"/>
      <c r="BGV215" s="8"/>
      <c r="BGW215" s="8"/>
      <c r="BGX215" s="8"/>
      <c r="BGY215" s="8"/>
      <c r="BGZ215" s="8"/>
      <c r="BHA215" s="8"/>
      <c r="BHB215" s="8"/>
      <c r="BHC215" s="8"/>
      <c r="BHD215" s="8"/>
      <c r="BHE215" s="8"/>
      <c r="BHF215" s="8"/>
      <c r="BHG215" s="8"/>
      <c r="BHH215" s="8"/>
      <c r="BHI215" s="8"/>
      <c r="BHJ215" s="8"/>
      <c r="BHK215" s="8"/>
      <c r="BHL215" s="8"/>
      <c r="BHM215" s="8"/>
      <c r="BHN215" s="8"/>
      <c r="BHO215" s="8"/>
      <c r="BHP215" s="8"/>
      <c r="BHQ215" s="8"/>
      <c r="BHR215" s="8"/>
      <c r="BHS215" s="8"/>
      <c r="BHT215" s="8"/>
      <c r="BHU215" s="8"/>
      <c r="BHV215" s="8"/>
      <c r="BHW215" s="8"/>
      <c r="BHX215" s="8"/>
      <c r="BHY215" s="8"/>
      <c r="BHZ215" s="8"/>
      <c r="BIA215" s="8"/>
      <c r="BIB215" s="8"/>
      <c r="BIC215" s="8"/>
      <c r="BID215" s="8"/>
      <c r="BIE215" s="8"/>
      <c r="BIF215" s="8"/>
      <c r="BIG215" s="8"/>
      <c r="BIH215" s="8"/>
      <c r="BII215" s="8"/>
      <c r="BIJ215" s="8"/>
      <c r="BIK215" s="8"/>
      <c r="BIL215" s="8"/>
      <c r="BIM215" s="8"/>
      <c r="BIN215" s="8"/>
      <c r="BIO215" s="8"/>
      <c r="BIP215" s="8"/>
      <c r="BIQ215" s="8"/>
      <c r="BIR215" s="8"/>
      <c r="BIS215" s="8"/>
      <c r="BIT215" s="8"/>
      <c r="BIU215" s="8"/>
      <c r="BIV215" s="8"/>
      <c r="BIW215" s="8"/>
      <c r="BIX215" s="8"/>
      <c r="BIY215" s="8"/>
      <c r="BIZ215" s="8"/>
      <c r="BJA215" s="8"/>
      <c r="BJB215" s="8"/>
      <c r="BJC215" s="8"/>
      <c r="BJD215" s="8"/>
      <c r="BJE215" s="8"/>
      <c r="BJF215" s="8"/>
      <c r="BJG215" s="8"/>
      <c r="BJH215" s="8"/>
      <c r="BJI215" s="8"/>
      <c r="BJJ215" s="8"/>
      <c r="BJK215" s="8"/>
      <c r="BJL215" s="8"/>
      <c r="BJM215" s="8"/>
      <c r="BJN215" s="8"/>
      <c r="BJO215" s="8"/>
      <c r="BJP215" s="8"/>
      <c r="BJQ215" s="8"/>
      <c r="BJR215" s="8"/>
      <c r="BJS215" s="8"/>
      <c r="BJT215" s="8"/>
      <c r="BJU215" s="8"/>
      <c r="BJV215" s="8"/>
      <c r="BJW215" s="8"/>
      <c r="BJX215" s="8"/>
      <c r="BJY215" s="8"/>
      <c r="BJZ215" s="8"/>
      <c r="BKA215" s="8"/>
      <c r="BKB215" s="8"/>
      <c r="BKC215" s="8"/>
      <c r="BKD215" s="8"/>
      <c r="BKE215" s="8"/>
      <c r="BKF215" s="8"/>
      <c r="BKG215" s="8"/>
      <c r="BKH215" s="8"/>
      <c r="BKI215" s="8"/>
      <c r="BKJ215" s="8"/>
      <c r="BKK215" s="8"/>
      <c r="BKL215" s="8"/>
      <c r="BKM215" s="8"/>
      <c r="BKN215" s="8"/>
      <c r="BKO215" s="8"/>
      <c r="BKP215" s="8"/>
      <c r="BKQ215" s="8"/>
      <c r="BKR215" s="8"/>
      <c r="BKS215" s="8"/>
      <c r="BKT215" s="8"/>
      <c r="BKU215" s="8"/>
      <c r="BKV215" s="8"/>
      <c r="BKW215" s="8"/>
      <c r="BKX215" s="8"/>
      <c r="BKY215" s="8"/>
      <c r="BKZ215" s="8"/>
      <c r="BLA215" s="8"/>
      <c r="BLB215" s="8"/>
      <c r="BLC215" s="8"/>
      <c r="BLD215" s="8"/>
      <c r="BLE215" s="8"/>
      <c r="BLF215" s="8"/>
      <c r="BLG215" s="8"/>
      <c r="BLH215" s="8"/>
      <c r="BLI215" s="8"/>
      <c r="BLJ215" s="8"/>
      <c r="BLK215" s="8"/>
      <c r="BLL215" s="8"/>
      <c r="BLM215" s="8"/>
      <c r="BLN215" s="8"/>
      <c r="BLO215" s="8"/>
      <c r="BLP215" s="8"/>
      <c r="BLQ215" s="8"/>
      <c r="BLR215" s="8"/>
      <c r="BLS215" s="8"/>
      <c r="BLT215" s="8"/>
      <c r="BLU215" s="8"/>
      <c r="BLV215" s="8"/>
      <c r="BLW215" s="8"/>
      <c r="BLX215" s="8"/>
      <c r="BLY215" s="8"/>
      <c r="BLZ215" s="8"/>
      <c r="BMA215" s="8"/>
      <c r="BMB215" s="8"/>
      <c r="BMC215" s="8"/>
      <c r="BMD215" s="8"/>
      <c r="BME215" s="8"/>
      <c r="BMF215" s="8"/>
      <c r="BMG215" s="8"/>
      <c r="BMH215" s="8"/>
      <c r="BMI215" s="8"/>
      <c r="BMJ215" s="8"/>
      <c r="BMK215" s="8"/>
      <c r="BML215" s="8"/>
      <c r="BMM215" s="8"/>
      <c r="BMN215" s="8"/>
      <c r="BMO215" s="8"/>
      <c r="BMP215" s="8"/>
      <c r="BMQ215" s="8"/>
      <c r="BMR215" s="8"/>
      <c r="BMS215" s="8"/>
      <c r="BMT215" s="8"/>
      <c r="BMU215" s="8"/>
      <c r="BMV215" s="8"/>
      <c r="BMW215" s="8"/>
      <c r="BMX215" s="8"/>
      <c r="BMY215" s="8"/>
      <c r="BMZ215" s="8"/>
      <c r="BNA215" s="8"/>
      <c r="BNB215" s="8"/>
      <c r="BNC215" s="8"/>
      <c r="BND215" s="8"/>
      <c r="BNE215" s="8"/>
      <c r="BNF215" s="8"/>
      <c r="BNG215" s="8"/>
      <c r="BNH215" s="8"/>
      <c r="BNI215" s="8"/>
      <c r="BNJ215" s="8"/>
      <c r="BNK215" s="8"/>
      <c r="BNL215" s="8"/>
      <c r="BNM215" s="8"/>
      <c r="BNN215" s="8"/>
      <c r="BNO215" s="8"/>
      <c r="BNP215" s="8"/>
      <c r="BNQ215" s="8"/>
      <c r="BNR215" s="8"/>
      <c r="BNS215" s="8"/>
      <c r="BNT215" s="8"/>
      <c r="BNU215" s="8"/>
      <c r="BNV215" s="8"/>
      <c r="BNW215" s="8"/>
      <c r="BNX215" s="8"/>
      <c r="BNY215" s="8"/>
      <c r="BNZ215" s="8"/>
      <c r="BOA215" s="8"/>
      <c r="BOB215" s="8"/>
      <c r="BOC215" s="8"/>
      <c r="BOD215" s="8"/>
      <c r="BOE215" s="8"/>
      <c r="BOF215" s="8"/>
      <c r="BOG215" s="8"/>
      <c r="BOH215" s="8"/>
      <c r="BOI215" s="8"/>
      <c r="BOJ215" s="8"/>
      <c r="BOK215" s="8"/>
      <c r="BOL215" s="8"/>
      <c r="BOM215" s="8"/>
      <c r="BON215" s="8"/>
      <c r="BOO215" s="8"/>
      <c r="BOP215" s="8"/>
      <c r="BOQ215" s="8"/>
      <c r="BOR215" s="8"/>
      <c r="BOS215" s="8"/>
      <c r="BOT215" s="8"/>
      <c r="BOU215" s="8"/>
      <c r="BOV215" s="8"/>
      <c r="BOW215" s="8"/>
      <c r="BOX215" s="8"/>
      <c r="BOY215" s="8"/>
      <c r="BOZ215" s="8"/>
      <c r="BPA215" s="8"/>
      <c r="BPB215" s="8"/>
      <c r="BPC215" s="8"/>
      <c r="BPD215" s="8"/>
      <c r="BPE215" s="8"/>
      <c r="BPF215" s="8"/>
      <c r="BPG215" s="8"/>
      <c r="BPH215" s="8"/>
      <c r="BPI215" s="8"/>
      <c r="BPJ215" s="8"/>
      <c r="BPK215" s="8"/>
      <c r="BPL215" s="8"/>
      <c r="BPM215" s="8"/>
      <c r="BPN215" s="8"/>
      <c r="BPO215" s="8"/>
      <c r="BPP215" s="8"/>
      <c r="BPQ215" s="8"/>
      <c r="BPR215" s="8"/>
      <c r="BPS215" s="8"/>
      <c r="BPT215" s="8"/>
      <c r="BPU215" s="8"/>
      <c r="BPV215" s="8"/>
      <c r="BPW215" s="8"/>
      <c r="BPX215" s="8"/>
      <c r="BPY215" s="8"/>
      <c r="BPZ215" s="8"/>
      <c r="BQA215" s="8"/>
      <c r="BQB215" s="8"/>
      <c r="BQC215" s="8"/>
      <c r="BQD215" s="8"/>
      <c r="BQE215" s="8"/>
      <c r="BQF215" s="8"/>
      <c r="BQG215" s="8"/>
      <c r="BQH215" s="8"/>
      <c r="BQI215" s="8"/>
      <c r="BQJ215" s="8"/>
      <c r="BQK215" s="8"/>
      <c r="BQL215" s="8"/>
      <c r="BQM215" s="8"/>
      <c r="BQN215" s="8"/>
      <c r="BQO215" s="8"/>
      <c r="BQP215" s="8"/>
      <c r="BQQ215" s="8"/>
      <c r="BQR215" s="8"/>
      <c r="BQS215" s="8"/>
      <c r="BQT215" s="8"/>
      <c r="BQU215" s="8"/>
      <c r="BQV215" s="8"/>
      <c r="BQW215" s="8"/>
      <c r="BQX215" s="8"/>
      <c r="BQY215" s="8"/>
      <c r="BQZ215" s="8"/>
      <c r="BRA215" s="8"/>
      <c r="BRB215" s="8"/>
      <c r="BRC215" s="8"/>
      <c r="BRD215" s="8"/>
      <c r="BRE215" s="8"/>
      <c r="BRF215" s="8"/>
      <c r="BRG215" s="8"/>
      <c r="BRH215" s="8"/>
      <c r="BRI215" s="8"/>
      <c r="BRJ215" s="8"/>
      <c r="BRK215" s="8"/>
      <c r="BRL215" s="8"/>
      <c r="BRM215" s="8"/>
      <c r="BRN215" s="8"/>
      <c r="BRO215" s="8"/>
      <c r="BRP215" s="8"/>
      <c r="BRQ215" s="8"/>
      <c r="BRR215" s="8"/>
      <c r="BRS215" s="8"/>
      <c r="BRT215" s="8"/>
      <c r="BRU215" s="8"/>
      <c r="BRV215" s="8"/>
      <c r="BRW215" s="8"/>
      <c r="BRX215" s="8"/>
      <c r="BRY215" s="8"/>
      <c r="BRZ215" s="8"/>
      <c r="BSA215" s="8"/>
      <c r="BSB215" s="8"/>
      <c r="BSC215" s="8"/>
      <c r="BSD215" s="8"/>
      <c r="BSE215" s="8"/>
      <c r="BSF215" s="8"/>
      <c r="BSG215" s="8"/>
      <c r="BSH215" s="8"/>
      <c r="BSI215" s="8"/>
      <c r="BSJ215" s="8"/>
      <c r="BSK215" s="8"/>
      <c r="BSL215" s="8"/>
      <c r="BSM215" s="8"/>
      <c r="BSN215" s="8"/>
      <c r="BSO215" s="8"/>
      <c r="BSP215" s="8"/>
      <c r="BSQ215" s="8"/>
      <c r="BSR215" s="8"/>
      <c r="BSS215" s="8"/>
      <c r="BST215" s="8"/>
      <c r="BSU215" s="8"/>
      <c r="BSV215" s="8"/>
      <c r="BSW215" s="8"/>
      <c r="BSX215" s="8"/>
      <c r="BSY215" s="8"/>
      <c r="BSZ215" s="8"/>
      <c r="BTA215" s="8"/>
      <c r="BTB215" s="8"/>
      <c r="BTC215" s="8"/>
      <c r="BTD215" s="8"/>
      <c r="BTE215" s="8"/>
      <c r="BTF215" s="8"/>
      <c r="BTG215" s="8"/>
      <c r="BTH215" s="8"/>
      <c r="BTI215" s="8"/>
      <c r="BTJ215" s="8"/>
      <c r="BTK215" s="8"/>
      <c r="BTL215" s="8"/>
      <c r="BTM215" s="8"/>
      <c r="BTN215" s="8"/>
      <c r="BTO215" s="8"/>
      <c r="BTP215" s="8"/>
      <c r="BTQ215" s="8"/>
      <c r="BTR215" s="8"/>
      <c r="BTS215" s="8"/>
      <c r="BTT215" s="8"/>
      <c r="BTU215" s="8"/>
      <c r="BTV215" s="8"/>
      <c r="BTW215" s="8"/>
      <c r="BTX215" s="8"/>
      <c r="BTY215" s="8"/>
      <c r="BTZ215" s="8"/>
      <c r="BUA215" s="8"/>
      <c r="BUB215" s="8"/>
      <c r="BUC215" s="8"/>
      <c r="BUD215" s="8"/>
      <c r="BUE215" s="8"/>
      <c r="BUF215" s="8"/>
      <c r="BUG215" s="8"/>
      <c r="BUH215" s="8"/>
      <c r="BUI215" s="8"/>
      <c r="BUJ215" s="8"/>
      <c r="BUK215" s="8"/>
      <c r="BUL215" s="8"/>
      <c r="BUM215" s="8"/>
      <c r="BUN215" s="8"/>
      <c r="BUO215" s="8"/>
      <c r="BUP215" s="8"/>
      <c r="BUQ215" s="8"/>
      <c r="BUR215" s="8"/>
      <c r="BUS215" s="8"/>
      <c r="BUT215" s="8"/>
      <c r="BUU215" s="8"/>
      <c r="BUV215" s="8"/>
      <c r="BUW215" s="8"/>
      <c r="BUX215" s="8"/>
      <c r="BUY215" s="8"/>
      <c r="BUZ215" s="8"/>
      <c r="BVA215" s="8"/>
      <c r="BVB215" s="8"/>
      <c r="BVC215" s="8"/>
      <c r="BVD215" s="8"/>
      <c r="BVE215" s="8"/>
      <c r="BVF215" s="8"/>
      <c r="BVG215" s="8"/>
      <c r="BVH215" s="8"/>
      <c r="BVI215" s="8"/>
      <c r="BVJ215" s="8"/>
      <c r="BVK215" s="8"/>
      <c r="BVL215" s="8"/>
      <c r="BVM215" s="8"/>
      <c r="BVN215" s="8"/>
      <c r="BVO215" s="8"/>
      <c r="BVP215" s="8"/>
      <c r="BVQ215" s="8"/>
      <c r="BVR215" s="8"/>
      <c r="BVS215" s="8"/>
      <c r="BVT215" s="8"/>
      <c r="BVU215" s="8"/>
      <c r="BVV215" s="8"/>
      <c r="BVW215" s="8"/>
      <c r="BVX215" s="8"/>
      <c r="BVY215" s="8"/>
      <c r="BVZ215" s="8"/>
      <c r="BWA215" s="8"/>
      <c r="BWB215" s="8"/>
      <c r="BWC215" s="8"/>
      <c r="BWD215" s="8"/>
      <c r="BWE215" s="8"/>
      <c r="BWF215" s="8"/>
      <c r="BWG215" s="8"/>
      <c r="BWH215" s="8"/>
      <c r="BWI215" s="8"/>
      <c r="BWJ215" s="8"/>
      <c r="BWK215" s="8"/>
      <c r="BWL215" s="8"/>
      <c r="BWM215" s="8"/>
      <c r="BWN215" s="8"/>
      <c r="BWO215" s="8"/>
      <c r="BWP215" s="8"/>
      <c r="BWQ215" s="8"/>
      <c r="BWR215" s="8"/>
      <c r="BWS215" s="8"/>
      <c r="BWT215" s="8"/>
      <c r="BWU215" s="8"/>
      <c r="BWV215" s="8"/>
      <c r="BWW215" s="8"/>
      <c r="BWX215" s="8"/>
      <c r="BWY215" s="8"/>
      <c r="BWZ215" s="8"/>
      <c r="BXA215" s="8"/>
      <c r="BXB215" s="8"/>
      <c r="BXC215" s="8"/>
      <c r="BXD215" s="8"/>
      <c r="BXE215" s="8"/>
      <c r="BXF215" s="8"/>
      <c r="BXG215" s="8"/>
      <c r="BXH215" s="8"/>
      <c r="BXI215" s="8"/>
      <c r="BXJ215" s="8"/>
      <c r="BXK215" s="8"/>
      <c r="BXL215" s="8"/>
      <c r="BXM215" s="8"/>
      <c r="BXN215" s="8"/>
      <c r="BXO215" s="8"/>
      <c r="BXP215" s="8"/>
      <c r="BXQ215" s="8"/>
      <c r="BXR215" s="8"/>
      <c r="BXS215" s="8"/>
      <c r="BXT215" s="8"/>
      <c r="BXU215" s="8"/>
      <c r="BXV215" s="8"/>
      <c r="BXW215" s="8"/>
      <c r="BXX215" s="8"/>
      <c r="BXY215" s="8"/>
      <c r="BXZ215" s="8"/>
      <c r="BYA215" s="8"/>
      <c r="BYB215" s="8"/>
      <c r="BYC215" s="8"/>
      <c r="BYD215" s="8"/>
      <c r="BYE215" s="8"/>
      <c r="BYF215" s="8"/>
      <c r="BYG215" s="8"/>
      <c r="BYH215" s="8"/>
      <c r="BYI215" s="8"/>
      <c r="BYJ215" s="8"/>
      <c r="BYK215" s="8"/>
      <c r="BYL215" s="8"/>
      <c r="BYM215" s="8"/>
      <c r="BYN215" s="8"/>
      <c r="BYO215" s="8"/>
      <c r="BYP215" s="8"/>
      <c r="BYQ215" s="8"/>
      <c r="BYR215" s="8"/>
      <c r="BYS215" s="8"/>
      <c r="BYT215" s="8"/>
      <c r="BYU215" s="8"/>
      <c r="BYV215" s="8"/>
      <c r="BYW215" s="8"/>
      <c r="BYX215" s="8"/>
      <c r="BYY215" s="8"/>
      <c r="BYZ215" s="8"/>
      <c r="BZA215" s="8"/>
      <c r="BZB215" s="8"/>
      <c r="BZC215" s="8"/>
      <c r="BZD215" s="8"/>
      <c r="BZE215" s="8"/>
      <c r="BZF215" s="8"/>
      <c r="BZG215" s="8"/>
      <c r="BZH215" s="8"/>
      <c r="BZI215" s="8"/>
      <c r="BZJ215" s="8"/>
      <c r="BZK215" s="8"/>
      <c r="BZL215" s="8"/>
      <c r="BZM215" s="8"/>
      <c r="BZN215" s="8"/>
      <c r="BZO215" s="8"/>
      <c r="BZP215" s="8"/>
      <c r="BZQ215" s="8"/>
      <c r="BZR215" s="8"/>
      <c r="BZS215" s="8"/>
      <c r="BZT215" s="8"/>
      <c r="BZU215" s="8"/>
      <c r="BZV215" s="8"/>
      <c r="BZW215" s="8"/>
      <c r="BZX215" s="8"/>
      <c r="BZY215" s="8"/>
      <c r="BZZ215" s="8"/>
      <c r="CAA215" s="8"/>
      <c r="CAB215" s="8"/>
      <c r="CAC215" s="8"/>
      <c r="CAD215" s="8"/>
      <c r="CAE215" s="8"/>
      <c r="CAF215" s="8"/>
      <c r="CAG215" s="8"/>
      <c r="CAH215" s="8"/>
      <c r="CAI215" s="8"/>
      <c r="CAJ215" s="8"/>
      <c r="CAK215" s="8"/>
      <c r="CAL215" s="8"/>
      <c r="CAM215" s="8"/>
      <c r="CAN215" s="8"/>
      <c r="CAO215" s="8"/>
      <c r="CAP215" s="8"/>
      <c r="CAQ215" s="8"/>
      <c r="CAR215" s="8"/>
      <c r="CAS215" s="8"/>
      <c r="CAT215" s="8"/>
      <c r="CAU215" s="8"/>
      <c r="CAV215" s="8"/>
      <c r="CAW215" s="8"/>
      <c r="CAX215" s="8"/>
      <c r="CAY215" s="8"/>
      <c r="CAZ215" s="8"/>
      <c r="CBA215" s="8"/>
      <c r="CBB215" s="8"/>
      <c r="CBC215" s="8"/>
      <c r="CBD215" s="8"/>
      <c r="CBE215" s="8"/>
      <c r="CBF215" s="8"/>
      <c r="CBG215" s="8"/>
      <c r="CBH215" s="8"/>
      <c r="CBI215" s="8"/>
      <c r="CBJ215" s="8"/>
      <c r="CBK215" s="8"/>
      <c r="CBL215" s="8"/>
      <c r="CBM215" s="8"/>
      <c r="CBN215" s="8"/>
      <c r="CBO215" s="8"/>
      <c r="CBP215" s="8"/>
      <c r="CBQ215" s="8"/>
      <c r="CBR215" s="8"/>
      <c r="CBS215" s="8"/>
      <c r="CBT215" s="8"/>
      <c r="CBU215" s="8"/>
      <c r="CBV215" s="8"/>
      <c r="CBW215" s="8"/>
      <c r="CBX215" s="8"/>
      <c r="CBY215" s="8"/>
      <c r="CBZ215" s="8"/>
      <c r="CCA215" s="8"/>
      <c r="CCB215" s="8"/>
      <c r="CCC215" s="8"/>
      <c r="CCD215" s="8"/>
      <c r="CCE215" s="8"/>
      <c r="CCF215" s="8"/>
      <c r="CCG215" s="8"/>
      <c r="CCH215" s="8"/>
      <c r="CCI215" s="8"/>
      <c r="CCJ215" s="8"/>
      <c r="CCK215" s="8"/>
      <c r="CCL215" s="8"/>
      <c r="CCM215" s="8"/>
      <c r="CCN215" s="8"/>
      <c r="CCO215" s="8"/>
      <c r="CCP215" s="8"/>
      <c r="CCQ215" s="8"/>
      <c r="CCR215" s="8"/>
      <c r="CCS215" s="8"/>
      <c r="CCT215" s="8"/>
      <c r="CCU215" s="8"/>
      <c r="CCV215" s="8"/>
      <c r="CCW215" s="8"/>
      <c r="CCX215" s="8"/>
      <c r="CCY215" s="8"/>
      <c r="CCZ215" s="8"/>
      <c r="CDA215" s="8"/>
      <c r="CDB215" s="8"/>
      <c r="CDC215" s="8"/>
      <c r="CDD215" s="8"/>
      <c r="CDE215" s="8"/>
      <c r="CDF215" s="8"/>
      <c r="CDG215" s="8"/>
      <c r="CDH215" s="8"/>
      <c r="CDI215" s="8"/>
      <c r="CDJ215" s="8"/>
      <c r="CDK215" s="8"/>
      <c r="CDL215" s="8"/>
      <c r="CDM215" s="8"/>
      <c r="CDN215" s="8"/>
      <c r="CDO215" s="8"/>
      <c r="CDP215" s="8"/>
      <c r="CDQ215" s="8"/>
      <c r="CDR215" s="8"/>
      <c r="CDS215" s="8"/>
      <c r="CDT215" s="8"/>
      <c r="CDU215" s="8"/>
      <c r="CDV215" s="8"/>
      <c r="CDW215" s="8"/>
      <c r="CDX215" s="8"/>
      <c r="CDY215" s="8"/>
      <c r="CDZ215" s="8"/>
      <c r="CEA215" s="8"/>
      <c r="CEB215" s="8"/>
      <c r="CEC215" s="8"/>
      <c r="CED215" s="8"/>
      <c r="CEE215" s="8"/>
      <c r="CEF215" s="8"/>
      <c r="CEG215" s="8"/>
      <c r="CEH215" s="8"/>
      <c r="CEI215" s="8"/>
      <c r="CEJ215" s="8"/>
      <c r="CEK215" s="8"/>
      <c r="CEL215" s="8"/>
      <c r="CEM215" s="8"/>
      <c r="CEN215" s="8"/>
      <c r="CEO215" s="8"/>
      <c r="CEP215" s="8"/>
      <c r="CEQ215" s="8"/>
      <c r="CER215" s="8"/>
      <c r="CES215" s="8"/>
      <c r="CET215" s="8"/>
      <c r="CEU215" s="8"/>
      <c r="CEV215" s="8"/>
      <c r="CEW215" s="8"/>
      <c r="CEX215" s="8"/>
      <c r="CEY215" s="8"/>
      <c r="CEZ215" s="8"/>
      <c r="CFA215" s="8"/>
      <c r="CFB215" s="8"/>
      <c r="CFC215" s="8"/>
      <c r="CFD215" s="8"/>
      <c r="CFE215" s="8"/>
      <c r="CFF215" s="8"/>
      <c r="CFG215" s="8"/>
      <c r="CFH215" s="8"/>
      <c r="CFI215" s="8"/>
      <c r="CFJ215" s="8"/>
      <c r="CFK215" s="8"/>
      <c r="CFL215" s="8"/>
      <c r="CFM215" s="8"/>
      <c r="CFN215" s="8"/>
      <c r="CFO215" s="8"/>
      <c r="CFP215" s="8"/>
      <c r="CFQ215" s="8"/>
      <c r="CFR215" s="8"/>
      <c r="CFS215" s="8"/>
      <c r="CFT215" s="8"/>
      <c r="CFU215" s="8"/>
      <c r="CFV215" s="8"/>
      <c r="CFW215" s="8"/>
      <c r="CFX215" s="8"/>
      <c r="CFY215" s="8"/>
      <c r="CFZ215" s="8"/>
      <c r="CGA215" s="8"/>
      <c r="CGB215" s="8"/>
      <c r="CGC215" s="8"/>
      <c r="CGD215" s="8"/>
      <c r="CGE215" s="8"/>
      <c r="CGF215" s="8"/>
      <c r="CGG215" s="8"/>
      <c r="CGH215" s="8"/>
      <c r="CGI215" s="8"/>
      <c r="CGJ215" s="8"/>
      <c r="CGK215" s="8"/>
      <c r="CGL215" s="8"/>
      <c r="CGM215" s="8"/>
      <c r="CGN215" s="8"/>
      <c r="CGO215" s="8"/>
      <c r="CGP215" s="8"/>
      <c r="CGQ215" s="8"/>
      <c r="CGR215" s="8"/>
      <c r="CGS215" s="8"/>
      <c r="CGT215" s="8"/>
      <c r="CGU215" s="8"/>
      <c r="CGV215" s="8"/>
      <c r="CGW215" s="8"/>
      <c r="CGX215" s="8"/>
      <c r="CGY215" s="8"/>
      <c r="CGZ215" s="8"/>
      <c r="CHA215" s="8"/>
      <c r="CHB215" s="8"/>
      <c r="CHC215" s="8"/>
      <c r="CHD215" s="8"/>
      <c r="CHE215" s="8"/>
      <c r="CHF215" s="8"/>
      <c r="CHG215" s="8"/>
      <c r="CHH215" s="8"/>
      <c r="CHI215" s="8"/>
      <c r="CHJ215" s="8"/>
      <c r="CHK215" s="8"/>
      <c r="CHL215" s="8"/>
      <c r="CHM215" s="8"/>
      <c r="CHN215" s="8"/>
      <c r="CHO215" s="8"/>
      <c r="CHP215" s="8"/>
      <c r="CHQ215" s="8"/>
      <c r="CHR215" s="8"/>
      <c r="CHS215" s="8"/>
      <c r="CHT215" s="8"/>
      <c r="CHU215" s="8"/>
      <c r="CHV215" s="8"/>
      <c r="CHW215" s="8"/>
      <c r="CHX215" s="8"/>
      <c r="CHY215" s="8"/>
      <c r="CHZ215" s="8"/>
      <c r="CIA215" s="8"/>
      <c r="CIB215" s="8"/>
      <c r="CIC215" s="8"/>
      <c r="CID215" s="8"/>
      <c r="CIE215" s="8"/>
      <c r="CIF215" s="8"/>
      <c r="CIG215" s="8"/>
      <c r="CIH215" s="8"/>
      <c r="CII215" s="8"/>
      <c r="CIJ215" s="8"/>
      <c r="CIK215" s="8"/>
      <c r="CIL215" s="8"/>
      <c r="CIM215" s="8"/>
      <c r="CIN215" s="8"/>
      <c r="CIO215" s="8"/>
      <c r="CIP215" s="8"/>
      <c r="CIQ215" s="8"/>
      <c r="CIR215" s="8"/>
      <c r="CIS215" s="8"/>
      <c r="CIT215" s="8"/>
      <c r="CIU215" s="8"/>
      <c r="CIV215" s="8"/>
      <c r="CIW215" s="8"/>
      <c r="CIX215" s="8"/>
      <c r="CIY215" s="8"/>
      <c r="CIZ215" s="8"/>
      <c r="CJA215" s="8"/>
      <c r="CJB215" s="8"/>
      <c r="CJC215" s="8"/>
      <c r="CJD215" s="8"/>
      <c r="CJE215" s="8"/>
      <c r="CJF215" s="8"/>
      <c r="CJG215" s="8"/>
      <c r="CJH215" s="8"/>
      <c r="CJI215" s="8"/>
      <c r="CJJ215" s="8"/>
      <c r="CJK215" s="8"/>
      <c r="CJL215" s="8"/>
      <c r="CJM215" s="8"/>
      <c r="CJN215" s="8"/>
      <c r="CJO215" s="8"/>
      <c r="CJP215" s="8"/>
      <c r="CJQ215" s="8"/>
      <c r="CJR215" s="8"/>
      <c r="CJS215" s="8"/>
      <c r="CJT215" s="8"/>
      <c r="CJU215" s="8"/>
      <c r="CJV215" s="8"/>
      <c r="CJW215" s="8"/>
      <c r="CJX215" s="8"/>
      <c r="CJY215" s="8"/>
      <c r="CJZ215" s="8"/>
      <c r="CKA215" s="8"/>
      <c r="CKB215" s="8"/>
      <c r="CKC215" s="8"/>
      <c r="CKD215" s="8"/>
      <c r="CKE215" s="8"/>
      <c r="CKF215" s="8"/>
      <c r="CKG215" s="8"/>
      <c r="CKH215" s="8"/>
      <c r="CKI215" s="8"/>
      <c r="CKJ215" s="8"/>
      <c r="CKK215" s="8"/>
      <c r="CKL215" s="8"/>
      <c r="CKM215" s="8"/>
      <c r="CKN215" s="8"/>
      <c r="CKO215" s="8"/>
      <c r="CKP215" s="8"/>
      <c r="CKQ215" s="8"/>
      <c r="CKR215" s="8"/>
      <c r="CKS215" s="8"/>
      <c r="CKT215" s="8"/>
      <c r="CKU215" s="8"/>
      <c r="CKV215" s="8"/>
      <c r="CKW215" s="8"/>
      <c r="CKX215" s="8"/>
      <c r="CKY215" s="8"/>
      <c r="CKZ215" s="8"/>
      <c r="CLA215" s="8"/>
      <c r="CLB215" s="8"/>
      <c r="CLC215" s="8"/>
      <c r="CLD215" s="8"/>
      <c r="CLE215" s="8"/>
      <c r="CLF215" s="8"/>
      <c r="CLG215" s="8"/>
      <c r="CLH215" s="8"/>
      <c r="CLI215" s="8"/>
      <c r="CLJ215" s="8"/>
      <c r="CLK215" s="8"/>
      <c r="CLL215" s="8"/>
      <c r="CLM215" s="8"/>
      <c r="CLN215" s="8"/>
      <c r="CLO215" s="8"/>
      <c r="CLP215" s="8"/>
      <c r="CLQ215" s="8"/>
      <c r="CLR215" s="8"/>
      <c r="CLS215" s="8"/>
      <c r="CLT215" s="8"/>
      <c r="CLU215" s="8"/>
      <c r="CLV215" s="8"/>
      <c r="CLW215" s="8"/>
      <c r="CLX215" s="8"/>
      <c r="CLY215" s="8"/>
      <c r="CLZ215" s="8"/>
      <c r="CMA215" s="8"/>
      <c r="CMB215" s="8"/>
      <c r="CMC215" s="8"/>
      <c r="CMD215" s="8"/>
      <c r="CME215" s="8"/>
      <c r="CMF215" s="8"/>
      <c r="CMG215" s="8"/>
      <c r="CMH215" s="8"/>
      <c r="CMI215" s="8"/>
      <c r="CMJ215" s="8"/>
      <c r="CMK215" s="8"/>
      <c r="CML215" s="8"/>
      <c r="CMM215" s="8"/>
      <c r="CMN215" s="8"/>
      <c r="CMO215" s="8"/>
      <c r="CMP215" s="8"/>
      <c r="CMQ215" s="8"/>
      <c r="CMR215" s="8"/>
      <c r="CMS215" s="8"/>
      <c r="CMT215" s="8"/>
      <c r="CMU215" s="8"/>
      <c r="CMV215" s="8"/>
      <c r="CMW215" s="8"/>
      <c r="CMX215" s="8"/>
      <c r="CMY215" s="8"/>
      <c r="CMZ215" s="8"/>
      <c r="CNA215" s="8"/>
      <c r="CNB215" s="8"/>
      <c r="CNC215" s="8"/>
      <c r="CND215" s="8"/>
      <c r="CNE215" s="8"/>
      <c r="CNF215" s="8"/>
      <c r="CNG215" s="8"/>
      <c r="CNH215" s="8"/>
      <c r="CNI215" s="8"/>
      <c r="CNJ215" s="8"/>
      <c r="CNK215" s="8"/>
      <c r="CNL215" s="8"/>
      <c r="CNM215" s="8"/>
      <c r="CNN215" s="8"/>
      <c r="CNO215" s="8"/>
      <c r="CNP215" s="8"/>
      <c r="CNQ215" s="8"/>
      <c r="CNR215" s="8"/>
      <c r="CNS215" s="8"/>
      <c r="CNT215" s="8"/>
      <c r="CNU215" s="8"/>
      <c r="CNV215" s="8"/>
      <c r="CNW215" s="8"/>
      <c r="CNX215" s="8"/>
      <c r="CNY215" s="8"/>
      <c r="CNZ215" s="8"/>
      <c r="COA215" s="8"/>
      <c r="COB215" s="8"/>
      <c r="COC215" s="8"/>
      <c r="COD215" s="8"/>
      <c r="COE215" s="8"/>
      <c r="COF215" s="8"/>
      <c r="COG215" s="8"/>
      <c r="COH215" s="8"/>
      <c r="COI215" s="8"/>
      <c r="COJ215" s="8"/>
      <c r="COK215" s="8"/>
      <c r="COL215" s="8"/>
      <c r="COM215" s="8"/>
      <c r="CON215" s="8"/>
      <c r="COO215" s="8"/>
      <c r="COP215" s="8"/>
      <c r="COQ215" s="8"/>
      <c r="COR215" s="8"/>
      <c r="COS215" s="8"/>
      <c r="COT215" s="8"/>
      <c r="COU215" s="8"/>
      <c r="COV215" s="8"/>
      <c r="COW215" s="8"/>
      <c r="COX215" s="8"/>
      <c r="COY215" s="8"/>
      <c r="COZ215" s="8"/>
      <c r="CPA215" s="8"/>
      <c r="CPB215" s="8"/>
      <c r="CPC215" s="8"/>
      <c r="CPD215" s="8"/>
      <c r="CPE215" s="8"/>
      <c r="CPF215" s="8"/>
      <c r="CPG215" s="8"/>
      <c r="CPH215" s="8"/>
      <c r="CPI215" s="8"/>
      <c r="CPJ215" s="8"/>
      <c r="CPK215" s="8"/>
      <c r="CPL215" s="8"/>
      <c r="CPM215" s="8"/>
      <c r="CPN215" s="8"/>
      <c r="CPO215" s="8"/>
      <c r="CPP215" s="8"/>
      <c r="CPQ215" s="8"/>
      <c r="CPR215" s="8"/>
      <c r="CPS215" s="8"/>
      <c r="CPT215" s="8"/>
      <c r="CPU215" s="8"/>
      <c r="CPV215" s="8"/>
      <c r="CPW215" s="8"/>
      <c r="CPX215" s="8"/>
      <c r="CPY215" s="8"/>
      <c r="CPZ215" s="8"/>
      <c r="CQA215" s="8"/>
      <c r="CQB215" s="8"/>
      <c r="CQC215" s="8"/>
      <c r="CQD215" s="8"/>
      <c r="CQE215" s="8"/>
      <c r="CQF215" s="8"/>
      <c r="CQG215" s="8"/>
      <c r="CQH215" s="8"/>
      <c r="CQI215" s="8"/>
      <c r="CQJ215" s="8"/>
      <c r="CQK215" s="8"/>
      <c r="CQL215" s="8"/>
      <c r="CQM215" s="8"/>
      <c r="CQN215" s="8"/>
      <c r="CQO215" s="8"/>
      <c r="CQP215" s="8"/>
      <c r="CQQ215" s="8"/>
      <c r="CQR215" s="8"/>
      <c r="CQS215" s="8"/>
      <c r="CQT215" s="8"/>
      <c r="CQU215" s="8"/>
      <c r="CQV215" s="8"/>
      <c r="CQW215" s="8"/>
      <c r="CQX215" s="8"/>
      <c r="CQY215" s="8"/>
      <c r="CQZ215" s="8"/>
      <c r="CRA215" s="8"/>
      <c r="CRB215" s="8"/>
      <c r="CRC215" s="8"/>
      <c r="CRD215" s="8"/>
      <c r="CRE215" s="8"/>
      <c r="CRF215" s="8"/>
      <c r="CRG215" s="8"/>
      <c r="CRH215" s="8"/>
      <c r="CRI215" s="8"/>
      <c r="CRJ215" s="8"/>
      <c r="CRK215" s="8"/>
      <c r="CRL215" s="8"/>
      <c r="CRM215" s="8"/>
      <c r="CRN215" s="8"/>
      <c r="CRO215" s="8"/>
      <c r="CRP215" s="8"/>
      <c r="CRQ215" s="8"/>
      <c r="CRR215" s="8"/>
      <c r="CRS215" s="8"/>
      <c r="CRT215" s="8"/>
      <c r="CRU215" s="8"/>
      <c r="CRV215" s="8"/>
      <c r="CRW215" s="8"/>
      <c r="CRX215" s="8"/>
      <c r="CRY215" s="8"/>
      <c r="CRZ215" s="8"/>
      <c r="CSA215" s="8"/>
      <c r="CSB215" s="8"/>
      <c r="CSC215" s="8"/>
      <c r="CSD215" s="8"/>
      <c r="CSE215" s="8"/>
      <c r="CSF215" s="8"/>
      <c r="CSG215" s="8"/>
      <c r="CSH215" s="8"/>
      <c r="CSI215" s="8"/>
      <c r="CSJ215" s="8"/>
      <c r="CSK215" s="8"/>
      <c r="CSL215" s="8"/>
      <c r="CSM215" s="8"/>
      <c r="CSN215" s="8"/>
      <c r="CSO215" s="8"/>
      <c r="CSP215" s="8"/>
      <c r="CSQ215" s="8"/>
      <c r="CSR215" s="8"/>
      <c r="CSS215" s="8"/>
      <c r="CST215" s="8"/>
      <c r="CSU215" s="8"/>
      <c r="CSV215" s="8"/>
      <c r="CSW215" s="8"/>
      <c r="CSX215" s="8"/>
      <c r="CSY215" s="8"/>
      <c r="CSZ215" s="8"/>
      <c r="CTA215" s="8"/>
      <c r="CTB215" s="8"/>
      <c r="CTC215" s="8"/>
      <c r="CTD215" s="8"/>
      <c r="CTE215" s="8"/>
      <c r="CTF215" s="8"/>
      <c r="CTG215" s="8"/>
      <c r="CTH215" s="8"/>
      <c r="CTI215" s="8"/>
      <c r="CTJ215" s="8"/>
      <c r="CTK215" s="8"/>
      <c r="CTL215" s="8"/>
      <c r="CTM215" s="8"/>
      <c r="CTN215" s="8"/>
      <c r="CTO215" s="8"/>
      <c r="CTP215" s="8"/>
      <c r="CTQ215" s="8"/>
      <c r="CTR215" s="8"/>
      <c r="CTS215" s="8"/>
      <c r="CTT215" s="8"/>
      <c r="CTU215" s="8"/>
      <c r="CTV215" s="8"/>
      <c r="CTW215" s="8"/>
      <c r="CTX215" s="8"/>
      <c r="CTY215" s="8"/>
      <c r="CTZ215" s="8"/>
      <c r="CUA215" s="8"/>
      <c r="CUB215" s="8"/>
      <c r="CUC215" s="8"/>
      <c r="CUD215" s="8"/>
      <c r="CUE215" s="8"/>
      <c r="CUF215" s="8"/>
      <c r="CUG215" s="8"/>
      <c r="CUH215" s="8"/>
      <c r="CUI215" s="8"/>
      <c r="CUJ215" s="8"/>
      <c r="CUK215" s="8"/>
      <c r="CUL215" s="8"/>
      <c r="CUM215" s="8"/>
      <c r="CUN215" s="8"/>
      <c r="CUO215" s="8"/>
      <c r="CUP215" s="8"/>
      <c r="CUQ215" s="8"/>
      <c r="CUR215" s="8"/>
      <c r="CUS215" s="8"/>
      <c r="CUT215" s="8"/>
      <c r="CUU215" s="8"/>
      <c r="CUV215" s="8"/>
      <c r="CUW215" s="8"/>
      <c r="CUX215" s="8"/>
      <c r="CUY215" s="8"/>
      <c r="CUZ215" s="8"/>
      <c r="CVA215" s="8"/>
      <c r="CVB215" s="8"/>
      <c r="CVC215" s="8"/>
      <c r="CVD215" s="8"/>
      <c r="CVE215" s="8"/>
      <c r="CVF215" s="8"/>
      <c r="CVG215" s="8"/>
      <c r="CVH215" s="8"/>
      <c r="CVI215" s="8"/>
      <c r="CVJ215" s="8"/>
      <c r="CVK215" s="8"/>
      <c r="CVL215" s="8"/>
      <c r="CVM215" s="8"/>
      <c r="CVN215" s="8"/>
      <c r="CVO215" s="8"/>
      <c r="CVP215" s="8"/>
      <c r="CVQ215" s="8"/>
      <c r="CVR215" s="8"/>
      <c r="CVS215" s="8"/>
      <c r="CVT215" s="8"/>
      <c r="CVU215" s="8"/>
      <c r="CVV215" s="8"/>
      <c r="CVW215" s="8"/>
      <c r="CVX215" s="8"/>
      <c r="CVY215" s="8"/>
      <c r="CVZ215" s="8"/>
      <c r="CWA215" s="8"/>
      <c r="CWB215" s="8"/>
      <c r="CWC215" s="8"/>
      <c r="CWD215" s="8"/>
      <c r="CWE215" s="8"/>
      <c r="CWF215" s="8"/>
      <c r="CWG215" s="8"/>
      <c r="CWH215" s="8"/>
      <c r="CWI215" s="8"/>
      <c r="CWJ215" s="8"/>
      <c r="CWK215" s="8"/>
      <c r="CWL215" s="8"/>
      <c r="CWM215" s="8"/>
      <c r="CWN215" s="8"/>
      <c r="CWO215" s="8"/>
      <c r="CWP215" s="8"/>
      <c r="CWQ215" s="8"/>
      <c r="CWR215" s="8"/>
      <c r="CWS215" s="8"/>
      <c r="CWT215" s="8"/>
      <c r="CWU215" s="8"/>
      <c r="CWV215" s="8"/>
      <c r="CWW215" s="8"/>
      <c r="CWX215" s="8"/>
      <c r="CWY215" s="8"/>
      <c r="CWZ215" s="8"/>
      <c r="CXA215" s="8"/>
      <c r="CXB215" s="8"/>
      <c r="CXC215" s="8"/>
      <c r="CXD215" s="8"/>
      <c r="CXE215" s="8"/>
      <c r="CXF215" s="8"/>
      <c r="CXG215" s="8"/>
      <c r="CXH215" s="8"/>
      <c r="CXI215" s="8"/>
      <c r="CXJ215" s="8"/>
      <c r="CXK215" s="8"/>
      <c r="CXL215" s="8"/>
      <c r="CXM215" s="8"/>
      <c r="CXN215" s="8"/>
      <c r="CXO215" s="8"/>
      <c r="CXP215" s="8"/>
      <c r="CXQ215" s="8"/>
      <c r="CXR215" s="8"/>
      <c r="CXS215" s="8"/>
      <c r="CXT215" s="8"/>
      <c r="CXU215" s="8"/>
      <c r="CXV215" s="8"/>
      <c r="CXW215" s="8"/>
      <c r="CXX215" s="8"/>
      <c r="CXY215" s="8"/>
      <c r="CXZ215" s="8"/>
      <c r="CYA215" s="8"/>
      <c r="CYB215" s="8"/>
      <c r="CYC215" s="8"/>
      <c r="CYD215" s="8"/>
      <c r="CYE215" s="8"/>
      <c r="CYF215" s="8"/>
      <c r="CYG215" s="8"/>
      <c r="CYH215" s="8"/>
      <c r="CYI215" s="8"/>
      <c r="CYJ215" s="8"/>
      <c r="CYK215" s="8"/>
      <c r="CYL215" s="8"/>
      <c r="CYM215" s="8"/>
      <c r="CYN215" s="8"/>
      <c r="CYO215" s="8"/>
      <c r="CYP215" s="8"/>
      <c r="CYQ215" s="8"/>
      <c r="CYR215" s="8"/>
      <c r="CYS215" s="8"/>
      <c r="CYT215" s="8"/>
      <c r="CYU215" s="8"/>
      <c r="CYV215" s="8"/>
      <c r="CYW215" s="8"/>
      <c r="CYX215" s="8"/>
      <c r="CYY215" s="8"/>
      <c r="CYZ215" s="8"/>
      <c r="CZA215" s="8"/>
      <c r="CZB215" s="8"/>
      <c r="CZC215" s="8"/>
      <c r="CZD215" s="8"/>
      <c r="CZE215" s="8"/>
      <c r="CZF215" s="8"/>
      <c r="CZG215" s="8"/>
      <c r="CZH215" s="8"/>
      <c r="CZI215" s="8"/>
      <c r="CZJ215" s="8"/>
      <c r="CZK215" s="8"/>
      <c r="CZL215" s="8"/>
      <c r="CZM215" s="8"/>
      <c r="CZN215" s="8"/>
      <c r="CZO215" s="8"/>
      <c r="CZP215" s="8"/>
      <c r="CZQ215" s="8"/>
      <c r="CZR215" s="8"/>
      <c r="CZS215" s="8"/>
      <c r="CZT215" s="8"/>
      <c r="CZU215" s="8"/>
      <c r="CZV215" s="8"/>
      <c r="CZW215" s="8"/>
      <c r="CZX215" s="8"/>
      <c r="CZY215" s="8"/>
      <c r="CZZ215" s="8"/>
      <c r="DAA215" s="8"/>
      <c r="DAB215" s="8"/>
      <c r="DAC215" s="8"/>
      <c r="DAD215" s="8"/>
      <c r="DAE215" s="8"/>
      <c r="DAF215" s="8"/>
      <c r="DAG215" s="8"/>
      <c r="DAH215" s="8"/>
      <c r="DAI215" s="8"/>
      <c r="DAJ215" s="8"/>
      <c r="DAK215" s="8"/>
      <c r="DAL215" s="8"/>
      <c r="DAM215" s="8"/>
      <c r="DAN215" s="8"/>
      <c r="DAO215" s="8"/>
      <c r="DAP215" s="8"/>
      <c r="DAQ215" s="8"/>
      <c r="DAR215" s="8"/>
      <c r="DAS215" s="8"/>
      <c r="DAT215" s="8"/>
      <c r="DAU215" s="8"/>
      <c r="DAV215" s="8"/>
      <c r="DAW215" s="8"/>
      <c r="DAX215" s="8"/>
      <c r="DAY215" s="8"/>
      <c r="DAZ215" s="8"/>
      <c r="DBA215" s="8"/>
      <c r="DBB215" s="8"/>
      <c r="DBC215" s="8"/>
      <c r="DBD215" s="8"/>
      <c r="DBE215" s="8"/>
      <c r="DBF215" s="8"/>
      <c r="DBG215" s="8"/>
      <c r="DBH215" s="8"/>
      <c r="DBI215" s="8"/>
      <c r="DBJ215" s="8"/>
      <c r="DBK215" s="8"/>
      <c r="DBL215" s="8"/>
      <c r="DBM215" s="8"/>
      <c r="DBN215" s="8"/>
      <c r="DBO215" s="8"/>
      <c r="DBP215" s="8"/>
      <c r="DBQ215" s="8"/>
      <c r="DBR215" s="8"/>
      <c r="DBS215" s="8"/>
      <c r="DBT215" s="8"/>
      <c r="DBU215" s="8"/>
      <c r="DBV215" s="8"/>
      <c r="DBW215" s="8"/>
      <c r="DBX215" s="8"/>
      <c r="DBY215" s="8"/>
      <c r="DBZ215" s="8"/>
      <c r="DCA215" s="8"/>
      <c r="DCB215" s="8"/>
      <c r="DCC215" s="8"/>
      <c r="DCD215" s="8"/>
      <c r="DCE215" s="8"/>
      <c r="DCF215" s="8"/>
      <c r="DCG215" s="8"/>
      <c r="DCH215" s="8"/>
      <c r="DCI215" s="8"/>
      <c r="DCJ215" s="8"/>
      <c r="DCK215" s="8"/>
      <c r="DCL215" s="8"/>
      <c r="DCM215" s="8"/>
      <c r="DCN215" s="8"/>
      <c r="DCO215" s="8"/>
      <c r="DCP215" s="8"/>
      <c r="DCQ215" s="8"/>
      <c r="DCR215" s="8"/>
      <c r="DCS215" s="8"/>
      <c r="DCT215" s="8"/>
      <c r="DCU215" s="8"/>
      <c r="DCV215" s="8"/>
      <c r="DCW215" s="8"/>
      <c r="DCX215" s="8"/>
      <c r="DCY215" s="8"/>
      <c r="DCZ215" s="8"/>
      <c r="DDA215" s="8"/>
      <c r="DDB215" s="8"/>
      <c r="DDC215" s="8"/>
      <c r="DDD215" s="8"/>
      <c r="DDE215" s="8"/>
      <c r="DDF215" s="8"/>
      <c r="DDG215" s="8"/>
      <c r="DDH215" s="8"/>
      <c r="DDI215" s="8"/>
      <c r="DDJ215" s="8"/>
      <c r="DDK215" s="8"/>
      <c r="DDL215" s="8"/>
      <c r="DDM215" s="8"/>
      <c r="DDN215" s="8"/>
      <c r="DDO215" s="8"/>
      <c r="DDP215" s="8"/>
      <c r="DDQ215" s="8"/>
      <c r="DDR215" s="8"/>
      <c r="DDS215" s="8"/>
      <c r="DDT215" s="8"/>
      <c r="DDU215" s="8"/>
      <c r="DDV215" s="8"/>
      <c r="DDW215" s="8"/>
      <c r="DDX215" s="8"/>
      <c r="DDY215" s="8"/>
      <c r="DDZ215" s="8"/>
      <c r="DEA215" s="8"/>
      <c r="DEB215" s="8"/>
      <c r="DEC215" s="8"/>
      <c r="DED215" s="8"/>
      <c r="DEE215" s="8"/>
      <c r="DEF215" s="8"/>
      <c r="DEG215" s="8"/>
      <c r="DEH215" s="8"/>
      <c r="DEI215" s="8"/>
      <c r="DEJ215" s="8"/>
      <c r="DEK215" s="8"/>
      <c r="DEL215" s="8"/>
      <c r="DEM215" s="8"/>
      <c r="DEN215" s="8"/>
      <c r="DEO215" s="8"/>
      <c r="DEP215" s="8"/>
      <c r="DEQ215" s="8"/>
      <c r="DER215" s="8"/>
      <c r="DES215" s="8"/>
      <c r="DET215" s="8"/>
      <c r="DEU215" s="8"/>
      <c r="DEV215" s="8"/>
      <c r="DEW215" s="8"/>
      <c r="DEX215" s="8"/>
      <c r="DEY215" s="8"/>
      <c r="DEZ215" s="8"/>
      <c r="DFA215" s="8"/>
      <c r="DFB215" s="8"/>
      <c r="DFC215" s="8"/>
      <c r="DFD215" s="8"/>
      <c r="DFE215" s="8"/>
      <c r="DFF215" s="8"/>
      <c r="DFG215" s="8"/>
      <c r="DFH215" s="8"/>
      <c r="DFI215" s="8"/>
      <c r="DFJ215" s="8"/>
      <c r="DFK215" s="8"/>
      <c r="DFL215" s="8"/>
      <c r="DFM215" s="8"/>
      <c r="DFN215" s="8"/>
      <c r="DFO215" s="8"/>
      <c r="DFP215" s="8"/>
      <c r="DFQ215" s="8"/>
      <c r="DFR215" s="8"/>
      <c r="DFS215" s="8"/>
      <c r="DFT215" s="8"/>
      <c r="DFU215" s="8"/>
      <c r="DFV215" s="8"/>
      <c r="DFW215" s="8"/>
      <c r="DFX215" s="8"/>
      <c r="DFY215" s="8"/>
      <c r="DFZ215" s="8"/>
      <c r="DGA215" s="8"/>
      <c r="DGB215" s="8"/>
      <c r="DGC215" s="8"/>
      <c r="DGD215" s="8"/>
      <c r="DGE215" s="8"/>
      <c r="DGF215" s="8"/>
      <c r="DGG215" s="8"/>
      <c r="DGH215" s="8"/>
      <c r="DGI215" s="8"/>
      <c r="DGJ215" s="8"/>
      <c r="DGK215" s="8"/>
      <c r="DGL215" s="8"/>
      <c r="DGM215" s="8"/>
      <c r="DGN215" s="8"/>
      <c r="DGO215" s="8"/>
      <c r="DGP215" s="8"/>
      <c r="DGQ215" s="8"/>
      <c r="DGR215" s="8"/>
      <c r="DGS215" s="8"/>
      <c r="DGT215" s="8"/>
      <c r="DGU215" s="8"/>
      <c r="DGV215" s="8"/>
      <c r="DGW215" s="8"/>
      <c r="DGX215" s="8"/>
      <c r="DGY215" s="8"/>
      <c r="DGZ215" s="8"/>
      <c r="DHA215" s="8"/>
      <c r="DHB215" s="8"/>
      <c r="DHC215" s="8"/>
      <c r="DHD215" s="8"/>
      <c r="DHE215" s="8"/>
      <c r="DHF215" s="8"/>
      <c r="DHG215" s="8"/>
      <c r="DHH215" s="8"/>
      <c r="DHI215" s="8"/>
      <c r="DHJ215" s="8"/>
      <c r="DHK215" s="8"/>
      <c r="DHL215" s="8"/>
      <c r="DHM215" s="8"/>
      <c r="DHN215" s="8"/>
      <c r="DHO215" s="8"/>
      <c r="DHP215" s="8"/>
      <c r="DHQ215" s="8"/>
      <c r="DHR215" s="8"/>
      <c r="DHS215" s="8"/>
      <c r="DHT215" s="8"/>
      <c r="DHU215" s="8"/>
      <c r="DHV215" s="8"/>
      <c r="DHW215" s="8"/>
      <c r="DHX215" s="8"/>
      <c r="DHY215" s="8"/>
      <c r="DHZ215" s="8"/>
      <c r="DIA215" s="8"/>
      <c r="DIB215" s="8"/>
      <c r="DIC215" s="8"/>
      <c r="DID215" s="8"/>
      <c r="DIE215" s="8"/>
      <c r="DIF215" s="8"/>
      <c r="DIG215" s="8"/>
      <c r="DIH215" s="8"/>
      <c r="DII215" s="8"/>
      <c r="DIJ215" s="8"/>
      <c r="DIK215" s="8"/>
      <c r="DIL215" s="8"/>
      <c r="DIM215" s="8"/>
      <c r="DIN215" s="8"/>
      <c r="DIO215" s="8"/>
      <c r="DIP215" s="8"/>
      <c r="DIQ215" s="8"/>
      <c r="DIR215" s="8"/>
      <c r="DIS215" s="8"/>
      <c r="DIT215" s="8"/>
      <c r="DIU215" s="8"/>
      <c r="DIV215" s="8"/>
      <c r="DIW215" s="8"/>
      <c r="DIX215" s="8"/>
      <c r="DIY215" s="8"/>
      <c r="DIZ215" s="8"/>
      <c r="DJA215" s="8"/>
      <c r="DJB215" s="8"/>
      <c r="DJC215" s="8"/>
      <c r="DJD215" s="8"/>
      <c r="DJE215" s="8"/>
      <c r="DJF215" s="8"/>
      <c r="DJG215" s="8"/>
      <c r="DJH215" s="8"/>
      <c r="DJI215" s="8"/>
      <c r="DJJ215" s="8"/>
      <c r="DJK215" s="8"/>
      <c r="DJL215" s="8"/>
      <c r="DJM215" s="8"/>
      <c r="DJN215" s="8"/>
      <c r="DJO215" s="8"/>
      <c r="DJP215" s="8"/>
      <c r="DJQ215" s="8"/>
      <c r="DJR215" s="8"/>
      <c r="DJS215" s="8"/>
      <c r="DJT215" s="8"/>
      <c r="DJU215" s="8"/>
      <c r="DJV215" s="8"/>
      <c r="DJW215" s="8"/>
      <c r="DJX215" s="8"/>
      <c r="DJY215" s="8"/>
      <c r="DJZ215" s="8"/>
      <c r="DKA215" s="8"/>
      <c r="DKB215" s="8"/>
      <c r="DKC215" s="8"/>
      <c r="DKD215" s="8"/>
      <c r="DKE215" s="8"/>
      <c r="DKF215" s="8"/>
      <c r="DKG215" s="8"/>
      <c r="DKH215" s="8"/>
      <c r="DKI215" s="8"/>
      <c r="DKJ215" s="8"/>
      <c r="DKK215" s="8"/>
      <c r="DKL215" s="8"/>
      <c r="DKM215" s="8"/>
      <c r="DKN215" s="8"/>
      <c r="DKO215" s="8"/>
      <c r="DKP215" s="8"/>
      <c r="DKQ215" s="8"/>
      <c r="DKR215" s="8"/>
      <c r="DKS215" s="8"/>
      <c r="DKT215" s="8"/>
      <c r="DKU215" s="8"/>
      <c r="DKV215" s="8"/>
      <c r="DKW215" s="8"/>
      <c r="DKX215" s="8"/>
      <c r="DKY215" s="8"/>
      <c r="DKZ215" s="8"/>
      <c r="DLA215" s="8"/>
      <c r="DLB215" s="8"/>
      <c r="DLC215" s="8"/>
      <c r="DLD215" s="8"/>
      <c r="DLE215" s="8"/>
      <c r="DLF215" s="8"/>
      <c r="DLG215" s="8"/>
      <c r="DLH215" s="8"/>
      <c r="DLI215" s="8"/>
      <c r="DLJ215" s="8"/>
      <c r="DLK215" s="8"/>
      <c r="DLL215" s="8"/>
      <c r="DLM215" s="8"/>
      <c r="DLN215" s="8"/>
      <c r="DLO215" s="8"/>
      <c r="DLP215" s="8"/>
      <c r="DLQ215" s="8"/>
      <c r="DLR215" s="8"/>
      <c r="DLS215" s="8"/>
      <c r="DLT215" s="8"/>
      <c r="DLU215" s="8"/>
      <c r="DLV215" s="8"/>
      <c r="DLW215" s="8"/>
      <c r="DLX215" s="8"/>
      <c r="DLY215" s="8"/>
      <c r="DLZ215" s="8"/>
      <c r="DMA215" s="8"/>
      <c r="DMB215" s="8"/>
      <c r="DMC215" s="8"/>
      <c r="DMD215" s="8"/>
      <c r="DME215" s="8"/>
      <c r="DMF215" s="8"/>
      <c r="DMG215" s="8"/>
      <c r="DMH215" s="8"/>
      <c r="DMI215" s="8"/>
      <c r="DMJ215" s="8"/>
      <c r="DMK215" s="8"/>
      <c r="DML215" s="8"/>
      <c r="DMM215" s="8"/>
      <c r="DMN215" s="8"/>
      <c r="DMO215" s="8"/>
      <c r="DMP215" s="8"/>
      <c r="DMQ215" s="8"/>
      <c r="DMR215" s="8"/>
      <c r="DMS215" s="8"/>
      <c r="DMT215" s="8"/>
      <c r="DMU215" s="8"/>
      <c r="DMV215" s="8"/>
      <c r="DMW215" s="8"/>
      <c r="DMX215" s="8"/>
      <c r="DMY215" s="8"/>
      <c r="DMZ215" s="8"/>
      <c r="DNA215" s="8"/>
      <c r="DNB215" s="8"/>
      <c r="DNC215" s="8"/>
      <c r="DND215" s="8"/>
      <c r="DNE215" s="8"/>
      <c r="DNF215" s="8"/>
      <c r="DNG215" s="8"/>
      <c r="DNH215" s="8"/>
      <c r="DNI215" s="8"/>
      <c r="DNJ215" s="8"/>
      <c r="DNK215" s="8"/>
      <c r="DNL215" s="8"/>
      <c r="DNM215" s="8"/>
      <c r="DNN215" s="8"/>
      <c r="DNO215" s="8"/>
      <c r="DNP215" s="8"/>
      <c r="DNQ215" s="8"/>
      <c r="DNR215" s="8"/>
      <c r="DNS215" s="8"/>
      <c r="DNT215" s="8"/>
      <c r="DNU215" s="8"/>
      <c r="DNV215" s="8"/>
      <c r="DNW215" s="8"/>
      <c r="DNX215" s="8"/>
      <c r="DNY215" s="8"/>
      <c r="DNZ215" s="8"/>
      <c r="DOA215" s="8"/>
      <c r="DOB215" s="8"/>
      <c r="DOC215" s="8"/>
      <c r="DOD215" s="8"/>
      <c r="DOE215" s="8"/>
      <c r="DOF215" s="8"/>
      <c r="DOG215" s="8"/>
      <c r="DOH215" s="8"/>
      <c r="DOI215" s="8"/>
      <c r="DOJ215" s="8"/>
      <c r="DOK215" s="8"/>
      <c r="DOL215" s="8"/>
      <c r="DOM215" s="8"/>
      <c r="DON215" s="8"/>
      <c r="DOO215" s="8"/>
      <c r="DOP215" s="8"/>
      <c r="DOQ215" s="8"/>
      <c r="DOR215" s="8"/>
      <c r="DOS215" s="8"/>
      <c r="DOT215" s="8"/>
      <c r="DOU215" s="8"/>
      <c r="DOV215" s="8"/>
      <c r="DOW215" s="8"/>
      <c r="DOX215" s="8"/>
      <c r="DOY215" s="8"/>
      <c r="DOZ215" s="8"/>
      <c r="DPA215" s="8"/>
      <c r="DPB215" s="8"/>
      <c r="DPC215" s="8"/>
      <c r="DPD215" s="8"/>
      <c r="DPE215" s="8"/>
      <c r="DPF215" s="8"/>
      <c r="DPG215" s="8"/>
      <c r="DPH215" s="8"/>
      <c r="DPI215" s="8"/>
      <c r="DPJ215" s="8"/>
      <c r="DPK215" s="8"/>
      <c r="DPL215" s="8"/>
      <c r="DPM215" s="8"/>
      <c r="DPN215" s="8"/>
      <c r="DPO215" s="8"/>
      <c r="DPP215" s="8"/>
      <c r="DPQ215" s="8"/>
      <c r="DPR215" s="8"/>
      <c r="DPS215" s="8"/>
      <c r="DPT215" s="8"/>
      <c r="DPU215" s="8"/>
      <c r="DPV215" s="8"/>
      <c r="DPW215" s="8"/>
      <c r="DPX215" s="8"/>
      <c r="DPY215" s="8"/>
      <c r="DPZ215" s="8"/>
      <c r="DQA215" s="8"/>
      <c r="DQB215" s="8"/>
      <c r="DQC215" s="8"/>
      <c r="DQD215" s="8"/>
      <c r="DQE215" s="8"/>
      <c r="DQF215" s="8"/>
      <c r="DQG215" s="8"/>
      <c r="DQH215" s="8"/>
      <c r="DQI215" s="8"/>
      <c r="DQJ215" s="8"/>
      <c r="DQK215" s="8"/>
      <c r="DQL215" s="8"/>
      <c r="DQM215" s="8"/>
      <c r="DQN215" s="8"/>
      <c r="DQO215" s="8"/>
      <c r="DQP215" s="8"/>
      <c r="DQQ215" s="8"/>
      <c r="DQR215" s="8"/>
      <c r="DQS215" s="8"/>
      <c r="DQT215" s="8"/>
      <c r="DQU215" s="8"/>
      <c r="DQV215" s="8"/>
      <c r="DQW215" s="8"/>
      <c r="DQX215" s="8"/>
      <c r="DQY215" s="8"/>
      <c r="DQZ215" s="8"/>
      <c r="DRA215" s="8"/>
      <c r="DRB215" s="8"/>
      <c r="DRC215" s="8"/>
      <c r="DRD215" s="8"/>
      <c r="DRE215" s="8"/>
      <c r="DRF215" s="8"/>
      <c r="DRG215" s="8"/>
      <c r="DRH215" s="8"/>
      <c r="DRI215" s="8"/>
      <c r="DRJ215" s="8"/>
      <c r="DRK215" s="8"/>
      <c r="DRL215" s="8"/>
      <c r="DRM215" s="8"/>
      <c r="DRN215" s="8"/>
      <c r="DRO215" s="8"/>
      <c r="DRP215" s="8"/>
      <c r="DRQ215" s="8"/>
      <c r="DRR215" s="8"/>
      <c r="DRS215" s="8"/>
      <c r="DRT215" s="8"/>
      <c r="DRU215" s="8"/>
      <c r="DRV215" s="8"/>
      <c r="DRW215" s="8"/>
      <c r="DRX215" s="8"/>
      <c r="DRY215" s="8"/>
      <c r="DRZ215" s="8"/>
      <c r="DSA215" s="8"/>
      <c r="DSB215" s="8"/>
      <c r="DSC215" s="8"/>
      <c r="DSD215" s="8"/>
      <c r="DSE215" s="8"/>
      <c r="DSF215" s="8"/>
      <c r="DSG215" s="8"/>
      <c r="DSH215" s="8"/>
      <c r="DSI215" s="8"/>
      <c r="DSJ215" s="8"/>
      <c r="DSK215" s="8"/>
      <c r="DSL215" s="8"/>
      <c r="DSM215" s="8"/>
      <c r="DSN215" s="8"/>
      <c r="DSO215" s="8"/>
      <c r="DSP215" s="8"/>
      <c r="DSQ215" s="8"/>
      <c r="DSR215" s="8"/>
      <c r="DSS215" s="8"/>
      <c r="DST215" s="8"/>
      <c r="DSU215" s="8"/>
      <c r="DSV215" s="8"/>
      <c r="DSW215" s="8"/>
      <c r="DSX215" s="8"/>
      <c r="DSY215" s="8"/>
      <c r="DSZ215" s="8"/>
      <c r="DTA215" s="8"/>
      <c r="DTB215" s="8"/>
      <c r="DTC215" s="8"/>
      <c r="DTD215" s="8"/>
      <c r="DTE215" s="8"/>
      <c r="DTF215" s="8"/>
      <c r="DTG215" s="8"/>
      <c r="DTH215" s="8"/>
      <c r="DTI215" s="8"/>
      <c r="DTJ215" s="8"/>
      <c r="DTK215" s="8"/>
      <c r="DTL215" s="8"/>
      <c r="DTM215" s="8"/>
      <c r="DTN215" s="8"/>
      <c r="DTO215" s="8"/>
      <c r="DTP215" s="8"/>
      <c r="DTQ215" s="8"/>
      <c r="DTR215" s="8"/>
      <c r="DTS215" s="8"/>
      <c r="DTT215" s="8"/>
      <c r="DTU215" s="8"/>
      <c r="DTV215" s="8"/>
      <c r="DTW215" s="8"/>
      <c r="DTX215" s="8"/>
      <c r="DTY215" s="8"/>
      <c r="DTZ215" s="8"/>
      <c r="DUA215" s="8"/>
      <c r="DUB215" s="8"/>
      <c r="DUC215" s="8"/>
      <c r="DUD215" s="8"/>
      <c r="DUE215" s="8"/>
      <c r="DUF215" s="8"/>
      <c r="DUG215" s="8"/>
      <c r="DUH215" s="8"/>
      <c r="DUI215" s="8"/>
      <c r="DUJ215" s="8"/>
      <c r="DUK215" s="8"/>
      <c r="DUL215" s="8"/>
      <c r="DUM215" s="8"/>
      <c r="DUN215" s="8"/>
      <c r="DUO215" s="8"/>
      <c r="DUP215" s="8"/>
      <c r="DUQ215" s="8"/>
      <c r="DUR215" s="8"/>
      <c r="DUS215" s="8"/>
      <c r="DUT215" s="8"/>
      <c r="DUU215" s="8"/>
      <c r="DUV215" s="8"/>
      <c r="DUW215" s="8"/>
      <c r="DUX215" s="8"/>
      <c r="DUY215" s="8"/>
      <c r="DUZ215" s="8"/>
      <c r="DVA215" s="8"/>
      <c r="DVB215" s="8"/>
      <c r="DVC215" s="8"/>
      <c r="DVD215" s="8"/>
      <c r="DVE215" s="8"/>
      <c r="DVF215" s="8"/>
      <c r="DVG215" s="8"/>
      <c r="DVH215" s="8"/>
      <c r="DVI215" s="8"/>
      <c r="DVJ215" s="8"/>
      <c r="DVK215" s="8"/>
      <c r="DVL215" s="8"/>
      <c r="DVM215" s="8"/>
      <c r="DVN215" s="8"/>
      <c r="DVO215" s="8"/>
      <c r="DVP215" s="8"/>
      <c r="DVQ215" s="8"/>
      <c r="DVR215" s="8"/>
      <c r="DVS215" s="8"/>
      <c r="DVT215" s="8"/>
      <c r="DVU215" s="8"/>
      <c r="DVV215" s="8"/>
      <c r="DVW215" s="8"/>
      <c r="DVX215" s="8"/>
      <c r="DVY215" s="8"/>
      <c r="DVZ215" s="8"/>
      <c r="DWA215" s="8"/>
      <c r="DWB215" s="8"/>
      <c r="DWC215" s="8"/>
      <c r="DWD215" s="8"/>
      <c r="DWE215" s="8"/>
      <c r="DWF215" s="8"/>
      <c r="DWG215" s="8"/>
      <c r="DWH215" s="8"/>
      <c r="DWI215" s="8"/>
      <c r="DWJ215" s="8"/>
      <c r="DWK215" s="8"/>
      <c r="DWL215" s="8"/>
      <c r="DWM215" s="8"/>
      <c r="DWN215" s="8"/>
      <c r="DWO215" s="8"/>
      <c r="DWP215" s="8"/>
      <c r="DWQ215" s="8"/>
      <c r="DWR215" s="8"/>
      <c r="DWS215" s="8"/>
      <c r="DWT215" s="8"/>
      <c r="DWU215" s="8"/>
      <c r="DWV215" s="8"/>
      <c r="DWW215" s="8"/>
      <c r="DWX215" s="8"/>
      <c r="DWY215" s="8"/>
      <c r="DWZ215" s="8"/>
      <c r="DXA215" s="8"/>
      <c r="DXB215" s="8"/>
      <c r="DXC215" s="8"/>
      <c r="DXD215" s="8"/>
      <c r="DXE215" s="8"/>
      <c r="DXF215" s="8"/>
      <c r="DXG215" s="8"/>
      <c r="DXH215" s="8"/>
      <c r="DXI215" s="8"/>
      <c r="DXJ215" s="8"/>
      <c r="DXK215" s="8"/>
      <c r="DXL215" s="8"/>
      <c r="DXM215" s="8"/>
      <c r="DXN215" s="8"/>
      <c r="DXO215" s="8"/>
      <c r="DXP215" s="8"/>
      <c r="DXQ215" s="8"/>
      <c r="DXR215" s="8"/>
      <c r="DXS215" s="8"/>
      <c r="DXT215" s="8"/>
      <c r="DXU215" s="8"/>
      <c r="DXV215" s="8"/>
      <c r="DXW215" s="8"/>
      <c r="DXX215" s="8"/>
      <c r="DXY215" s="8"/>
      <c r="DXZ215" s="8"/>
      <c r="DYA215" s="8"/>
      <c r="DYB215" s="8"/>
      <c r="DYC215" s="8"/>
      <c r="DYD215" s="8"/>
      <c r="DYE215" s="8"/>
      <c r="DYF215" s="8"/>
      <c r="DYG215" s="8"/>
      <c r="DYH215" s="8"/>
      <c r="DYI215" s="8"/>
      <c r="DYJ215" s="8"/>
      <c r="DYK215" s="8"/>
      <c r="DYL215" s="8"/>
      <c r="DYM215" s="8"/>
      <c r="DYN215" s="8"/>
      <c r="DYO215" s="8"/>
      <c r="DYP215" s="8"/>
      <c r="DYQ215" s="8"/>
      <c r="DYR215" s="8"/>
      <c r="DYS215" s="8"/>
      <c r="DYT215" s="8"/>
      <c r="DYU215" s="8"/>
      <c r="DYV215" s="8"/>
      <c r="DYW215" s="8"/>
      <c r="DYX215" s="8"/>
      <c r="DYY215" s="8"/>
      <c r="DYZ215" s="8"/>
      <c r="DZA215" s="8"/>
      <c r="DZB215" s="8"/>
      <c r="DZC215" s="8"/>
      <c r="DZD215" s="8"/>
      <c r="DZE215" s="8"/>
      <c r="DZF215" s="8"/>
      <c r="DZG215" s="8"/>
      <c r="DZH215" s="8"/>
      <c r="DZI215" s="8"/>
      <c r="DZJ215" s="8"/>
      <c r="DZK215" s="8"/>
      <c r="DZL215" s="8"/>
      <c r="DZM215" s="8"/>
      <c r="DZN215" s="8"/>
      <c r="DZO215" s="8"/>
      <c r="DZP215" s="8"/>
      <c r="DZQ215" s="8"/>
      <c r="DZR215" s="8"/>
      <c r="DZS215" s="8"/>
      <c r="DZT215" s="8"/>
      <c r="DZU215" s="8"/>
      <c r="DZV215" s="8"/>
      <c r="DZW215" s="8"/>
      <c r="DZX215" s="8"/>
      <c r="DZY215" s="8"/>
      <c r="DZZ215" s="8"/>
      <c r="EAA215" s="8"/>
      <c r="EAB215" s="8"/>
      <c r="EAC215" s="8"/>
      <c r="EAD215" s="8"/>
      <c r="EAE215" s="8"/>
      <c r="EAF215" s="8"/>
      <c r="EAG215" s="8"/>
      <c r="EAH215" s="8"/>
      <c r="EAI215" s="8"/>
      <c r="EAJ215" s="8"/>
      <c r="EAK215" s="8"/>
      <c r="EAL215" s="8"/>
      <c r="EAM215" s="8"/>
      <c r="EAN215" s="8"/>
      <c r="EAO215" s="8"/>
      <c r="EAP215" s="8"/>
      <c r="EAQ215" s="8"/>
      <c r="EAR215" s="8"/>
      <c r="EAS215" s="8"/>
      <c r="EAT215" s="8"/>
      <c r="EAU215" s="8"/>
      <c r="EAV215" s="8"/>
      <c r="EAW215" s="8"/>
      <c r="EAX215" s="8"/>
      <c r="EAY215" s="8"/>
      <c r="EAZ215" s="8"/>
      <c r="EBA215" s="8"/>
      <c r="EBB215" s="8"/>
      <c r="EBC215" s="8"/>
      <c r="EBD215" s="8"/>
      <c r="EBE215" s="8"/>
      <c r="EBF215" s="8"/>
      <c r="EBG215" s="8"/>
      <c r="EBH215" s="8"/>
      <c r="EBI215" s="8"/>
      <c r="EBJ215" s="8"/>
      <c r="EBK215" s="8"/>
      <c r="EBL215" s="8"/>
      <c r="EBM215" s="8"/>
      <c r="EBN215" s="8"/>
      <c r="EBO215" s="8"/>
      <c r="EBP215" s="8"/>
      <c r="EBQ215" s="8"/>
      <c r="EBR215" s="8"/>
      <c r="EBS215" s="8"/>
      <c r="EBT215" s="8"/>
      <c r="EBU215" s="8"/>
      <c r="EBV215" s="8"/>
      <c r="EBW215" s="8"/>
      <c r="EBX215" s="8"/>
      <c r="EBY215" s="8"/>
      <c r="EBZ215" s="8"/>
      <c r="ECA215" s="8"/>
      <c r="ECB215" s="8"/>
      <c r="ECC215" s="8"/>
      <c r="ECD215" s="8"/>
      <c r="ECE215" s="8"/>
      <c r="ECF215" s="8"/>
      <c r="ECG215" s="8"/>
      <c r="ECH215" s="8"/>
      <c r="ECI215" s="8"/>
      <c r="ECJ215" s="8"/>
      <c r="ECK215" s="8"/>
      <c r="ECL215" s="8"/>
      <c r="ECM215" s="8"/>
      <c r="ECN215" s="8"/>
      <c r="ECO215" s="8"/>
      <c r="ECP215" s="8"/>
      <c r="ECQ215" s="8"/>
      <c r="ECR215" s="8"/>
      <c r="ECS215" s="8"/>
      <c r="ECT215" s="8"/>
      <c r="ECU215" s="8"/>
      <c r="ECV215" s="8"/>
      <c r="ECW215" s="8"/>
      <c r="ECX215" s="8"/>
      <c r="ECY215" s="8"/>
      <c r="ECZ215" s="8"/>
      <c r="EDA215" s="8"/>
      <c r="EDB215" s="8"/>
      <c r="EDC215" s="8"/>
      <c r="EDD215" s="8"/>
      <c r="EDE215" s="8"/>
      <c r="EDF215" s="8"/>
      <c r="EDG215" s="8"/>
      <c r="EDH215" s="8"/>
      <c r="EDI215" s="8"/>
      <c r="EDJ215" s="8"/>
      <c r="EDK215" s="8"/>
      <c r="EDL215" s="8"/>
      <c r="EDM215" s="8"/>
      <c r="EDN215" s="8"/>
      <c r="EDO215" s="8"/>
      <c r="EDP215" s="8"/>
      <c r="EDQ215" s="8"/>
      <c r="EDR215" s="8"/>
      <c r="EDS215" s="8"/>
      <c r="EDT215" s="8"/>
      <c r="EDU215" s="8"/>
      <c r="EDV215" s="8"/>
      <c r="EDW215" s="8"/>
      <c r="EDX215" s="8"/>
      <c r="EDY215" s="8"/>
      <c r="EDZ215" s="8"/>
      <c r="EEA215" s="8"/>
      <c r="EEB215" s="8"/>
      <c r="EEC215" s="8"/>
      <c r="EED215" s="8"/>
      <c r="EEE215" s="8"/>
      <c r="EEF215" s="8"/>
      <c r="EEG215" s="8"/>
      <c r="EEH215" s="8"/>
      <c r="EEI215" s="8"/>
      <c r="EEJ215" s="8"/>
      <c r="EEK215" s="8"/>
      <c r="EEL215" s="8"/>
      <c r="EEM215" s="8"/>
      <c r="EEN215" s="8"/>
      <c r="EEO215" s="8"/>
      <c r="EEP215" s="8"/>
      <c r="EEQ215" s="8"/>
      <c r="EER215" s="8"/>
      <c r="EES215" s="8"/>
      <c r="EET215" s="8"/>
      <c r="EEU215" s="8"/>
      <c r="EEV215" s="8"/>
      <c r="EEW215" s="8"/>
      <c r="EEX215" s="8"/>
      <c r="EEY215" s="8"/>
      <c r="EEZ215" s="8"/>
      <c r="EFA215" s="8"/>
      <c r="EFB215" s="8"/>
      <c r="EFC215" s="8"/>
      <c r="EFD215" s="8"/>
      <c r="EFE215" s="8"/>
      <c r="EFF215" s="8"/>
      <c r="EFG215" s="8"/>
      <c r="EFH215" s="8"/>
      <c r="EFI215" s="8"/>
      <c r="EFJ215" s="8"/>
      <c r="EFK215" s="8"/>
      <c r="EFL215" s="8"/>
      <c r="EFM215" s="8"/>
      <c r="EFN215" s="8"/>
      <c r="EFO215" s="8"/>
      <c r="EFP215" s="8"/>
      <c r="EFQ215" s="8"/>
      <c r="EFR215" s="8"/>
      <c r="EFS215" s="8"/>
      <c r="EFT215" s="8"/>
      <c r="EFU215" s="8"/>
      <c r="EFV215" s="8"/>
      <c r="EFW215" s="8"/>
      <c r="EFX215" s="8"/>
      <c r="EFY215" s="8"/>
      <c r="EFZ215" s="8"/>
      <c r="EGA215" s="8"/>
      <c r="EGB215" s="8"/>
      <c r="EGC215" s="8"/>
      <c r="EGD215" s="8"/>
      <c r="EGE215" s="8"/>
      <c r="EGF215" s="8"/>
      <c r="EGG215" s="8"/>
      <c r="EGH215" s="8"/>
      <c r="EGI215" s="8"/>
      <c r="EGJ215" s="8"/>
      <c r="EGK215" s="8"/>
      <c r="EGL215" s="8"/>
      <c r="EGM215" s="8"/>
      <c r="EGN215" s="8"/>
      <c r="EGO215" s="8"/>
      <c r="EGP215" s="8"/>
      <c r="EGQ215" s="8"/>
      <c r="EGR215" s="8"/>
      <c r="EGS215" s="8"/>
      <c r="EGT215" s="8"/>
      <c r="EGU215" s="8"/>
      <c r="EGV215" s="8"/>
      <c r="EGW215" s="8"/>
      <c r="EGX215" s="8"/>
      <c r="EGY215" s="8"/>
      <c r="EGZ215" s="8"/>
      <c r="EHA215" s="8"/>
      <c r="EHB215" s="8"/>
      <c r="EHC215" s="8"/>
      <c r="EHD215" s="8"/>
      <c r="EHE215" s="8"/>
      <c r="EHF215" s="8"/>
      <c r="EHG215" s="8"/>
      <c r="EHH215" s="8"/>
      <c r="EHI215" s="8"/>
      <c r="EHJ215" s="8"/>
      <c r="EHK215" s="8"/>
      <c r="EHL215" s="8"/>
      <c r="EHM215" s="8"/>
      <c r="EHN215" s="8"/>
      <c r="EHO215" s="8"/>
      <c r="EHP215" s="8"/>
      <c r="EHQ215" s="8"/>
      <c r="EHR215" s="8"/>
      <c r="EHS215" s="8"/>
      <c r="EHT215" s="8"/>
      <c r="EHU215" s="8"/>
      <c r="EHV215" s="8"/>
      <c r="EHW215" s="8"/>
      <c r="EHX215" s="8"/>
      <c r="EHY215" s="8"/>
      <c r="EHZ215" s="8"/>
      <c r="EIA215" s="8"/>
      <c r="EIB215" s="8"/>
      <c r="EIC215" s="8"/>
      <c r="EID215" s="8"/>
      <c r="EIE215" s="8"/>
      <c r="EIF215" s="8"/>
      <c r="EIG215" s="8"/>
      <c r="EIH215" s="8"/>
      <c r="EII215" s="8"/>
      <c r="EIJ215" s="8"/>
      <c r="EIK215" s="8"/>
      <c r="EIL215" s="8"/>
      <c r="EIM215" s="8"/>
      <c r="EIN215" s="8"/>
      <c r="EIO215" s="8"/>
      <c r="EIP215" s="8"/>
      <c r="EIQ215" s="8"/>
      <c r="EIR215" s="8"/>
      <c r="EIS215" s="8"/>
      <c r="EIT215" s="8"/>
      <c r="EIU215" s="8"/>
      <c r="EIV215" s="8"/>
      <c r="EIW215" s="8"/>
      <c r="EIX215" s="8"/>
      <c r="EIY215" s="8"/>
      <c r="EIZ215" s="8"/>
      <c r="EJA215" s="8"/>
      <c r="EJB215" s="8"/>
      <c r="EJC215" s="8"/>
      <c r="EJD215" s="8"/>
      <c r="EJE215" s="8"/>
      <c r="EJF215" s="8"/>
      <c r="EJG215" s="8"/>
      <c r="EJH215" s="8"/>
      <c r="EJI215" s="8"/>
      <c r="EJJ215" s="8"/>
      <c r="EJK215" s="8"/>
      <c r="EJL215" s="8"/>
      <c r="EJM215" s="8"/>
      <c r="EJN215" s="8"/>
      <c r="EJO215" s="8"/>
      <c r="EJP215" s="8"/>
      <c r="EJQ215" s="8"/>
      <c r="EJR215" s="8"/>
      <c r="EJS215" s="8"/>
      <c r="EJT215" s="8"/>
      <c r="EJU215" s="8"/>
      <c r="EJV215" s="8"/>
      <c r="EJW215" s="8"/>
      <c r="EJX215" s="8"/>
      <c r="EJY215" s="8"/>
      <c r="EJZ215" s="8"/>
      <c r="EKA215" s="8"/>
      <c r="EKB215" s="8"/>
      <c r="EKC215" s="8"/>
      <c r="EKD215" s="8"/>
      <c r="EKE215" s="8"/>
      <c r="EKF215" s="8"/>
      <c r="EKG215" s="8"/>
      <c r="EKH215" s="8"/>
      <c r="EKI215" s="8"/>
      <c r="EKJ215" s="8"/>
      <c r="EKK215" s="8"/>
      <c r="EKL215" s="8"/>
      <c r="EKM215" s="8"/>
      <c r="EKN215" s="8"/>
      <c r="EKO215" s="8"/>
      <c r="EKP215" s="8"/>
      <c r="EKQ215" s="8"/>
      <c r="EKR215" s="8"/>
      <c r="EKS215" s="8"/>
      <c r="EKT215" s="8"/>
      <c r="EKU215" s="8"/>
      <c r="EKV215" s="8"/>
      <c r="EKW215" s="8"/>
      <c r="EKX215" s="8"/>
      <c r="EKY215" s="8"/>
      <c r="EKZ215" s="8"/>
      <c r="ELA215" s="8"/>
      <c r="ELB215" s="8"/>
      <c r="ELC215" s="8"/>
      <c r="ELD215" s="8"/>
      <c r="ELE215" s="8"/>
      <c r="ELF215" s="8"/>
      <c r="ELG215" s="8"/>
      <c r="ELH215" s="8"/>
      <c r="ELI215" s="8"/>
      <c r="ELJ215" s="8"/>
      <c r="ELK215" s="8"/>
      <c r="ELL215" s="8"/>
      <c r="ELM215" s="8"/>
      <c r="ELN215" s="8"/>
      <c r="ELO215" s="8"/>
      <c r="ELP215" s="8"/>
      <c r="ELQ215" s="8"/>
      <c r="ELR215" s="8"/>
      <c r="ELS215" s="8"/>
      <c r="ELT215" s="8"/>
      <c r="ELU215" s="8"/>
      <c r="ELV215" s="8"/>
      <c r="ELW215" s="8"/>
      <c r="ELX215" s="8"/>
      <c r="ELY215" s="8"/>
      <c r="ELZ215" s="8"/>
      <c r="EMA215" s="8"/>
      <c r="EMB215" s="8"/>
      <c r="EMC215" s="8"/>
      <c r="EMD215" s="8"/>
      <c r="EME215" s="8"/>
      <c r="EMF215" s="8"/>
      <c r="EMG215" s="8"/>
      <c r="EMH215" s="8"/>
      <c r="EMI215" s="8"/>
      <c r="EMJ215" s="8"/>
      <c r="EMK215" s="8"/>
      <c r="EML215" s="8"/>
      <c r="EMM215" s="8"/>
      <c r="EMN215" s="8"/>
      <c r="EMO215" s="8"/>
      <c r="EMP215" s="8"/>
      <c r="EMQ215" s="8"/>
      <c r="EMR215" s="8"/>
      <c r="EMS215" s="8"/>
      <c r="EMT215" s="8"/>
      <c r="EMU215" s="8"/>
      <c r="EMV215" s="8"/>
      <c r="EMW215" s="8"/>
      <c r="EMX215" s="8"/>
      <c r="EMY215" s="8"/>
      <c r="EMZ215" s="8"/>
      <c r="ENA215" s="8"/>
      <c r="ENB215" s="8"/>
      <c r="ENC215" s="8"/>
      <c r="END215" s="8"/>
      <c r="ENE215" s="8"/>
      <c r="ENF215" s="8"/>
      <c r="ENG215" s="8"/>
      <c r="ENH215" s="8"/>
      <c r="ENI215" s="8"/>
      <c r="ENJ215" s="8"/>
      <c r="ENK215" s="8"/>
      <c r="ENL215" s="8"/>
      <c r="ENM215" s="8"/>
      <c r="ENN215" s="8"/>
      <c r="ENO215" s="8"/>
      <c r="ENP215" s="8"/>
      <c r="ENQ215" s="8"/>
      <c r="ENR215" s="8"/>
      <c r="ENS215" s="8"/>
      <c r="ENT215" s="8"/>
      <c r="ENU215" s="8"/>
      <c r="ENV215" s="8"/>
      <c r="ENW215" s="8"/>
      <c r="ENX215" s="8"/>
      <c r="ENY215" s="8"/>
      <c r="ENZ215" s="8"/>
      <c r="EOA215" s="8"/>
      <c r="EOB215" s="8"/>
      <c r="EOC215" s="8"/>
      <c r="EOD215" s="8"/>
      <c r="EOE215" s="8"/>
      <c r="EOF215" s="8"/>
      <c r="EOG215" s="8"/>
      <c r="EOH215" s="8"/>
      <c r="EOI215" s="8"/>
      <c r="EOJ215" s="8"/>
      <c r="EOK215" s="8"/>
      <c r="EOL215" s="8"/>
      <c r="EOM215" s="8"/>
      <c r="EON215" s="8"/>
      <c r="EOO215" s="8"/>
      <c r="EOP215" s="8"/>
      <c r="EOQ215" s="8"/>
      <c r="EOR215" s="8"/>
      <c r="EOS215" s="8"/>
      <c r="EOT215" s="8"/>
      <c r="EOU215" s="8"/>
      <c r="EOV215" s="8"/>
      <c r="EOW215" s="8"/>
      <c r="EOX215" s="8"/>
      <c r="EOY215" s="8"/>
      <c r="EOZ215" s="8"/>
      <c r="EPA215" s="8"/>
      <c r="EPB215" s="8"/>
      <c r="EPC215" s="8"/>
      <c r="EPD215" s="8"/>
      <c r="EPE215" s="8"/>
      <c r="EPF215" s="8"/>
      <c r="EPG215" s="8"/>
      <c r="EPH215" s="8"/>
      <c r="EPI215" s="8"/>
      <c r="EPJ215" s="8"/>
      <c r="EPK215" s="8"/>
      <c r="EPL215" s="8"/>
      <c r="EPM215" s="8"/>
      <c r="EPN215" s="8"/>
      <c r="EPO215" s="8"/>
      <c r="EPP215" s="8"/>
      <c r="EPQ215" s="8"/>
      <c r="EPR215" s="8"/>
      <c r="EPS215" s="8"/>
      <c r="EPT215" s="8"/>
      <c r="EPU215" s="8"/>
      <c r="EPV215" s="8"/>
      <c r="EPW215" s="8"/>
      <c r="EPX215" s="8"/>
      <c r="EPY215" s="8"/>
      <c r="EPZ215" s="8"/>
      <c r="EQA215" s="8"/>
      <c r="EQB215" s="8"/>
      <c r="EQC215" s="8"/>
      <c r="EQD215" s="8"/>
      <c r="EQE215" s="8"/>
      <c r="EQF215" s="8"/>
      <c r="EQG215" s="8"/>
      <c r="EQH215" s="8"/>
      <c r="EQI215" s="8"/>
      <c r="EQJ215" s="8"/>
      <c r="EQK215" s="8"/>
      <c r="EQL215" s="8"/>
      <c r="EQM215" s="8"/>
      <c r="EQN215" s="8"/>
      <c r="EQO215" s="8"/>
      <c r="EQP215" s="8"/>
      <c r="EQQ215" s="8"/>
      <c r="EQR215" s="8"/>
      <c r="EQS215" s="8"/>
      <c r="EQT215" s="8"/>
      <c r="EQU215" s="8"/>
      <c r="EQV215" s="8"/>
      <c r="EQW215" s="8"/>
      <c r="EQX215" s="8"/>
      <c r="EQY215" s="8"/>
      <c r="EQZ215" s="8"/>
      <c r="ERA215" s="8"/>
      <c r="ERB215" s="8"/>
      <c r="ERC215" s="8"/>
      <c r="ERD215" s="8"/>
      <c r="ERE215" s="8"/>
      <c r="ERF215" s="8"/>
      <c r="ERG215" s="8"/>
      <c r="ERH215" s="8"/>
      <c r="ERI215" s="8"/>
      <c r="ERJ215" s="8"/>
      <c r="ERK215" s="8"/>
      <c r="ERL215" s="8"/>
      <c r="ERM215" s="8"/>
      <c r="ERN215" s="8"/>
      <c r="ERO215" s="8"/>
      <c r="ERP215" s="8"/>
      <c r="ERQ215" s="8"/>
      <c r="ERR215" s="8"/>
      <c r="ERS215" s="8"/>
      <c r="ERT215" s="8"/>
      <c r="ERU215" s="8"/>
      <c r="ERV215" s="8"/>
      <c r="ERW215" s="8"/>
      <c r="ERX215" s="8"/>
      <c r="ERY215" s="8"/>
      <c r="ERZ215" s="8"/>
      <c r="ESA215" s="8"/>
      <c r="ESB215" s="8"/>
      <c r="ESC215" s="8"/>
      <c r="ESD215" s="8"/>
      <c r="ESE215" s="8"/>
      <c r="ESF215" s="8"/>
      <c r="ESG215" s="8"/>
      <c r="ESH215" s="8"/>
      <c r="ESI215" s="8"/>
      <c r="ESJ215" s="8"/>
      <c r="ESK215" s="8"/>
      <c r="ESL215" s="8"/>
      <c r="ESM215" s="8"/>
      <c r="ESN215" s="8"/>
      <c r="ESO215" s="8"/>
      <c r="ESP215" s="8"/>
      <c r="ESQ215" s="8"/>
      <c r="ESR215" s="8"/>
      <c r="ESS215" s="8"/>
      <c r="EST215" s="8"/>
      <c r="ESU215" s="8"/>
      <c r="ESV215" s="8"/>
      <c r="ESW215" s="8"/>
      <c r="ESX215" s="8"/>
      <c r="ESY215" s="8"/>
      <c r="ESZ215" s="8"/>
      <c r="ETA215" s="8"/>
      <c r="ETB215" s="8"/>
      <c r="ETC215" s="8"/>
      <c r="ETD215" s="8"/>
      <c r="ETE215" s="8"/>
      <c r="ETF215" s="8"/>
      <c r="ETG215" s="8"/>
      <c r="ETH215" s="8"/>
      <c r="ETI215" s="8"/>
      <c r="ETJ215" s="8"/>
      <c r="ETK215" s="8"/>
      <c r="ETL215" s="8"/>
      <c r="ETM215" s="8"/>
      <c r="ETN215" s="8"/>
      <c r="ETO215" s="8"/>
      <c r="ETP215" s="8"/>
      <c r="ETQ215" s="8"/>
      <c r="ETR215" s="8"/>
      <c r="ETS215" s="8"/>
      <c r="ETT215" s="8"/>
      <c r="ETU215" s="8"/>
      <c r="ETV215" s="8"/>
      <c r="ETW215" s="8"/>
      <c r="ETX215" s="8"/>
      <c r="ETY215" s="8"/>
      <c r="ETZ215" s="8"/>
      <c r="EUA215" s="8"/>
      <c r="EUB215" s="8"/>
      <c r="EUC215" s="8"/>
      <c r="EUD215" s="8"/>
      <c r="EUE215" s="8"/>
      <c r="EUF215" s="8"/>
      <c r="EUG215" s="8"/>
      <c r="EUH215" s="8"/>
      <c r="EUI215" s="8"/>
      <c r="EUJ215" s="8"/>
      <c r="EUK215" s="8"/>
      <c r="EUL215" s="8"/>
      <c r="EUM215" s="8"/>
      <c r="EUN215" s="8"/>
      <c r="EUO215" s="8"/>
      <c r="EUP215" s="8"/>
      <c r="EUQ215" s="8"/>
      <c r="EUR215" s="8"/>
      <c r="EUS215" s="8"/>
      <c r="EUT215" s="8"/>
      <c r="EUU215" s="8"/>
      <c r="EUV215" s="8"/>
      <c r="EUW215" s="8"/>
      <c r="EUX215" s="8"/>
      <c r="EUY215" s="8"/>
      <c r="EUZ215" s="8"/>
      <c r="EVA215" s="8"/>
      <c r="EVB215" s="8"/>
      <c r="EVC215" s="8"/>
      <c r="EVD215" s="8"/>
      <c r="EVE215" s="8"/>
      <c r="EVF215" s="8"/>
      <c r="EVG215" s="8"/>
      <c r="EVH215" s="8"/>
      <c r="EVI215" s="8"/>
      <c r="EVJ215" s="8"/>
      <c r="EVK215" s="8"/>
      <c r="EVL215" s="8"/>
      <c r="EVM215" s="8"/>
      <c r="EVN215" s="8"/>
      <c r="EVO215" s="8"/>
      <c r="EVP215" s="8"/>
      <c r="EVQ215" s="8"/>
      <c r="EVR215" s="8"/>
      <c r="EVS215" s="8"/>
      <c r="EVT215" s="8"/>
      <c r="EVU215" s="8"/>
      <c r="EVV215" s="8"/>
      <c r="EVW215" s="8"/>
      <c r="EVX215" s="8"/>
      <c r="EVY215" s="8"/>
      <c r="EVZ215" s="8"/>
      <c r="EWA215" s="8"/>
      <c r="EWB215" s="8"/>
      <c r="EWC215" s="8"/>
      <c r="EWD215" s="8"/>
      <c r="EWE215" s="8"/>
      <c r="EWF215" s="8"/>
      <c r="EWG215" s="8"/>
      <c r="EWH215" s="8"/>
      <c r="EWI215" s="8"/>
      <c r="EWJ215" s="8"/>
      <c r="EWK215" s="8"/>
      <c r="EWL215" s="8"/>
      <c r="EWM215" s="8"/>
      <c r="EWN215" s="8"/>
      <c r="EWO215" s="8"/>
      <c r="EWP215" s="8"/>
      <c r="EWQ215" s="8"/>
      <c r="EWR215" s="8"/>
      <c r="EWS215" s="8"/>
      <c r="EWT215" s="8"/>
      <c r="EWU215" s="8"/>
      <c r="EWV215" s="8"/>
      <c r="EWW215" s="8"/>
      <c r="EWX215" s="8"/>
      <c r="EWY215" s="8"/>
      <c r="EWZ215" s="8"/>
      <c r="EXA215" s="8"/>
      <c r="EXB215" s="8"/>
      <c r="EXC215" s="8"/>
      <c r="EXD215" s="8"/>
      <c r="EXE215" s="8"/>
      <c r="EXF215" s="8"/>
      <c r="EXG215" s="8"/>
      <c r="EXH215" s="8"/>
      <c r="EXI215" s="8"/>
      <c r="EXJ215" s="8"/>
      <c r="EXK215" s="8"/>
      <c r="EXL215" s="8"/>
      <c r="EXM215" s="8"/>
      <c r="EXN215" s="8"/>
      <c r="EXO215" s="8"/>
      <c r="EXP215" s="8"/>
      <c r="EXQ215" s="8"/>
      <c r="EXR215" s="8"/>
      <c r="EXS215" s="8"/>
      <c r="EXT215" s="8"/>
      <c r="EXU215" s="8"/>
      <c r="EXV215" s="8"/>
      <c r="EXW215" s="8"/>
      <c r="EXX215" s="8"/>
      <c r="EXY215" s="8"/>
      <c r="EXZ215" s="8"/>
      <c r="EYA215" s="8"/>
      <c r="EYB215" s="8"/>
      <c r="EYC215" s="8"/>
      <c r="EYD215" s="8"/>
      <c r="EYE215" s="8"/>
      <c r="EYF215" s="8"/>
      <c r="EYG215" s="8"/>
      <c r="EYH215" s="8"/>
      <c r="EYI215" s="8"/>
      <c r="EYJ215" s="8"/>
      <c r="EYK215" s="8"/>
      <c r="EYL215" s="8"/>
      <c r="EYM215" s="8"/>
      <c r="EYN215" s="8"/>
      <c r="EYO215" s="8"/>
      <c r="EYP215" s="8"/>
      <c r="EYQ215" s="8"/>
      <c r="EYR215" s="8"/>
      <c r="EYS215" s="8"/>
      <c r="EYT215" s="8"/>
      <c r="EYU215" s="8"/>
      <c r="EYV215" s="8"/>
      <c r="EYW215" s="8"/>
      <c r="EYX215" s="8"/>
      <c r="EYY215" s="8"/>
      <c r="EYZ215" s="8"/>
      <c r="EZA215" s="8"/>
      <c r="EZB215" s="8"/>
      <c r="EZC215" s="8"/>
      <c r="EZD215" s="8"/>
      <c r="EZE215" s="8"/>
      <c r="EZF215" s="8"/>
      <c r="EZG215" s="8"/>
      <c r="EZH215" s="8"/>
      <c r="EZI215" s="8"/>
      <c r="EZJ215" s="8"/>
      <c r="EZK215" s="8"/>
      <c r="EZL215" s="8"/>
      <c r="EZM215" s="8"/>
      <c r="EZN215" s="8"/>
      <c r="EZO215" s="8"/>
      <c r="EZP215" s="8"/>
      <c r="EZQ215" s="8"/>
      <c r="EZR215" s="8"/>
      <c r="EZS215" s="8"/>
      <c r="EZT215" s="8"/>
      <c r="EZU215" s="8"/>
      <c r="EZV215" s="8"/>
      <c r="EZW215" s="8"/>
      <c r="EZX215" s="8"/>
      <c r="EZY215" s="8"/>
      <c r="EZZ215" s="8"/>
      <c r="FAA215" s="8"/>
      <c r="FAB215" s="8"/>
      <c r="FAC215" s="8"/>
      <c r="FAD215" s="8"/>
      <c r="FAE215" s="8"/>
      <c r="FAF215" s="8"/>
      <c r="FAG215" s="8"/>
      <c r="FAH215" s="8"/>
      <c r="FAI215" s="8"/>
      <c r="FAJ215" s="8"/>
      <c r="FAK215" s="8"/>
      <c r="FAL215" s="8"/>
      <c r="FAM215" s="8"/>
      <c r="FAN215" s="8"/>
      <c r="FAO215" s="8"/>
      <c r="FAP215" s="8"/>
      <c r="FAQ215" s="8"/>
      <c r="FAR215" s="8"/>
      <c r="FAS215" s="8"/>
      <c r="FAT215" s="8"/>
      <c r="FAU215" s="8"/>
      <c r="FAV215" s="8"/>
      <c r="FAW215" s="8"/>
      <c r="FAX215" s="8"/>
      <c r="FAY215" s="8"/>
      <c r="FAZ215" s="8"/>
      <c r="FBA215" s="8"/>
      <c r="FBB215" s="8"/>
      <c r="FBC215" s="8"/>
      <c r="FBD215" s="8"/>
      <c r="FBE215" s="8"/>
      <c r="FBF215" s="8"/>
      <c r="FBG215" s="8"/>
      <c r="FBH215" s="8"/>
      <c r="FBI215" s="8"/>
      <c r="FBJ215" s="8"/>
      <c r="FBK215" s="8"/>
      <c r="FBL215" s="8"/>
      <c r="FBM215" s="8"/>
      <c r="FBN215" s="8"/>
      <c r="FBO215" s="8"/>
      <c r="FBP215" s="8"/>
      <c r="FBQ215" s="8"/>
      <c r="FBR215" s="8"/>
      <c r="FBS215" s="8"/>
      <c r="FBT215" s="8"/>
      <c r="FBU215" s="8"/>
      <c r="FBV215" s="8"/>
      <c r="FBW215" s="8"/>
      <c r="FBX215" s="8"/>
      <c r="FBY215" s="8"/>
      <c r="FBZ215" s="8"/>
      <c r="FCA215" s="8"/>
      <c r="FCB215" s="8"/>
      <c r="FCC215" s="8"/>
      <c r="FCD215" s="8"/>
      <c r="FCE215" s="8"/>
      <c r="FCF215" s="8"/>
      <c r="FCG215" s="8"/>
      <c r="FCH215" s="8"/>
      <c r="FCI215" s="8"/>
      <c r="FCJ215" s="8"/>
      <c r="FCK215" s="8"/>
      <c r="FCL215" s="8"/>
      <c r="FCM215" s="8"/>
      <c r="FCN215" s="8"/>
      <c r="FCO215" s="8"/>
      <c r="FCP215" s="8"/>
      <c r="FCQ215" s="8"/>
      <c r="FCR215" s="8"/>
      <c r="FCS215" s="8"/>
      <c r="FCT215" s="8"/>
      <c r="FCU215" s="8"/>
      <c r="FCV215" s="8"/>
      <c r="FCW215" s="8"/>
      <c r="FCX215" s="8"/>
      <c r="FCY215" s="8"/>
      <c r="FCZ215" s="8"/>
      <c r="FDA215" s="8"/>
      <c r="FDB215" s="8"/>
      <c r="FDC215" s="8"/>
      <c r="FDD215" s="8"/>
      <c r="FDE215" s="8"/>
      <c r="FDF215" s="8"/>
      <c r="FDG215" s="8"/>
      <c r="FDH215" s="8"/>
      <c r="FDI215" s="8"/>
      <c r="FDJ215" s="8"/>
      <c r="FDK215" s="8"/>
      <c r="FDL215" s="8"/>
      <c r="FDM215" s="8"/>
      <c r="FDN215" s="8"/>
      <c r="FDO215" s="8"/>
      <c r="FDP215" s="8"/>
      <c r="FDQ215" s="8"/>
      <c r="FDR215" s="8"/>
      <c r="FDS215" s="8"/>
      <c r="FDT215" s="8"/>
      <c r="FDU215" s="8"/>
      <c r="FDV215" s="8"/>
      <c r="FDW215" s="8"/>
      <c r="FDX215" s="8"/>
      <c r="FDY215" s="8"/>
      <c r="FDZ215" s="8"/>
      <c r="FEA215" s="8"/>
      <c r="FEB215" s="8"/>
      <c r="FEC215" s="8"/>
      <c r="FED215" s="8"/>
      <c r="FEE215" s="8"/>
      <c r="FEF215" s="8"/>
      <c r="FEG215" s="8"/>
      <c r="FEH215" s="8"/>
      <c r="FEI215" s="8"/>
      <c r="FEJ215" s="8"/>
      <c r="FEK215" s="8"/>
      <c r="FEL215" s="8"/>
      <c r="FEM215" s="8"/>
      <c r="FEN215" s="8"/>
      <c r="FEO215" s="8"/>
      <c r="FEP215" s="8"/>
      <c r="FEQ215" s="8"/>
      <c r="FER215" s="8"/>
      <c r="FES215" s="8"/>
      <c r="FET215" s="8"/>
      <c r="FEU215" s="8"/>
      <c r="FEV215" s="8"/>
      <c r="FEW215" s="8"/>
      <c r="FEX215" s="8"/>
      <c r="FEY215" s="8"/>
      <c r="FEZ215" s="8"/>
      <c r="FFA215" s="8"/>
      <c r="FFB215" s="8"/>
      <c r="FFC215" s="8"/>
      <c r="FFD215" s="8"/>
      <c r="FFE215" s="8"/>
      <c r="FFF215" s="8"/>
      <c r="FFG215" s="8"/>
      <c r="FFH215" s="8"/>
      <c r="FFI215" s="8"/>
      <c r="FFJ215" s="8"/>
      <c r="FFK215" s="8"/>
      <c r="FFL215" s="8"/>
      <c r="FFM215" s="8"/>
      <c r="FFN215" s="8"/>
      <c r="FFO215" s="8"/>
      <c r="FFP215" s="8"/>
      <c r="FFQ215" s="8"/>
      <c r="FFR215" s="8"/>
      <c r="FFS215" s="8"/>
      <c r="FFT215" s="8"/>
      <c r="FFU215" s="8"/>
      <c r="FFV215" s="8"/>
      <c r="FFW215" s="8"/>
      <c r="FFX215" s="8"/>
      <c r="FFY215" s="8"/>
      <c r="FFZ215" s="8"/>
      <c r="FGA215" s="8"/>
      <c r="FGB215" s="8"/>
      <c r="FGC215" s="8"/>
      <c r="FGD215" s="8"/>
      <c r="FGE215" s="8"/>
      <c r="FGF215" s="8"/>
      <c r="FGG215" s="8"/>
      <c r="FGH215" s="8"/>
      <c r="FGI215" s="8"/>
      <c r="FGJ215" s="8"/>
      <c r="FGK215" s="8"/>
      <c r="FGL215" s="8"/>
      <c r="FGM215" s="8"/>
      <c r="FGN215" s="8"/>
      <c r="FGO215" s="8"/>
      <c r="FGP215" s="8"/>
      <c r="FGQ215" s="8"/>
      <c r="FGR215" s="8"/>
      <c r="FGS215" s="8"/>
      <c r="FGT215" s="8"/>
      <c r="FGU215" s="8"/>
      <c r="FGV215" s="8"/>
      <c r="FGW215" s="8"/>
      <c r="FGX215" s="8"/>
      <c r="FGY215" s="8"/>
      <c r="FGZ215" s="8"/>
      <c r="FHA215" s="8"/>
      <c r="FHB215" s="8"/>
      <c r="FHC215" s="8"/>
      <c r="FHD215" s="8"/>
      <c r="FHE215" s="8"/>
      <c r="FHF215" s="8"/>
      <c r="FHG215" s="8"/>
      <c r="FHH215" s="8"/>
      <c r="FHI215" s="8"/>
      <c r="FHJ215" s="8"/>
      <c r="FHK215" s="8"/>
      <c r="FHL215" s="8"/>
      <c r="FHM215" s="8"/>
      <c r="FHN215" s="8"/>
      <c r="FHO215" s="8"/>
      <c r="FHP215" s="8"/>
      <c r="FHQ215" s="8"/>
      <c r="FHR215" s="8"/>
      <c r="FHS215" s="8"/>
      <c r="FHT215" s="8"/>
      <c r="FHU215" s="8"/>
      <c r="FHV215" s="8"/>
      <c r="FHW215" s="8"/>
      <c r="FHX215" s="8"/>
      <c r="FHY215" s="8"/>
      <c r="FHZ215" s="8"/>
      <c r="FIA215" s="8"/>
      <c r="FIB215" s="8"/>
      <c r="FIC215" s="8"/>
      <c r="FID215" s="8"/>
      <c r="FIE215" s="8"/>
      <c r="FIF215" s="8"/>
      <c r="FIG215" s="8"/>
      <c r="FIH215" s="8"/>
      <c r="FII215" s="8"/>
      <c r="FIJ215" s="8"/>
      <c r="FIK215" s="8"/>
      <c r="FIL215" s="8"/>
      <c r="FIM215" s="8"/>
      <c r="FIN215" s="8"/>
      <c r="FIO215" s="8"/>
      <c r="FIP215" s="8"/>
      <c r="FIQ215" s="8"/>
      <c r="FIR215" s="8"/>
      <c r="FIS215" s="8"/>
      <c r="FIT215" s="8"/>
      <c r="FIU215" s="8"/>
      <c r="FIV215" s="8"/>
      <c r="FIW215" s="8"/>
      <c r="FIX215" s="8"/>
      <c r="FIY215" s="8"/>
      <c r="FIZ215" s="8"/>
      <c r="FJA215" s="8"/>
      <c r="FJB215" s="8"/>
      <c r="FJC215" s="8"/>
      <c r="FJD215" s="8"/>
      <c r="FJE215" s="8"/>
      <c r="FJF215" s="8"/>
      <c r="FJG215" s="8"/>
      <c r="FJH215" s="8"/>
      <c r="FJI215" s="8"/>
      <c r="FJJ215" s="8"/>
      <c r="FJK215" s="8"/>
      <c r="FJL215" s="8"/>
      <c r="FJM215" s="8"/>
      <c r="FJN215" s="8"/>
      <c r="FJO215" s="8"/>
      <c r="FJP215" s="8"/>
      <c r="FJQ215" s="8"/>
      <c r="FJR215" s="8"/>
      <c r="FJS215" s="8"/>
      <c r="FJT215" s="8"/>
      <c r="FJU215" s="8"/>
      <c r="FJV215" s="8"/>
      <c r="FJW215" s="8"/>
      <c r="FJX215" s="8"/>
      <c r="FJY215" s="8"/>
      <c r="FJZ215" s="8"/>
      <c r="FKA215" s="8"/>
      <c r="FKB215" s="8"/>
      <c r="FKC215" s="8"/>
      <c r="FKD215" s="8"/>
      <c r="FKE215" s="8"/>
      <c r="FKF215" s="8"/>
      <c r="FKG215" s="8"/>
      <c r="FKH215" s="8"/>
      <c r="FKI215" s="8"/>
      <c r="FKJ215" s="8"/>
      <c r="FKK215" s="8"/>
      <c r="FKL215" s="8"/>
      <c r="FKM215" s="8"/>
      <c r="FKN215" s="8"/>
      <c r="FKO215" s="8"/>
      <c r="FKP215" s="8"/>
      <c r="FKQ215" s="8"/>
      <c r="FKR215" s="8"/>
      <c r="FKS215" s="8"/>
      <c r="FKT215" s="8"/>
      <c r="FKU215" s="8"/>
      <c r="FKV215" s="8"/>
      <c r="FKW215" s="8"/>
      <c r="FKX215" s="8"/>
      <c r="FKY215" s="8"/>
      <c r="FKZ215" s="8"/>
      <c r="FLA215" s="8"/>
      <c r="FLB215" s="8"/>
      <c r="FLC215" s="8"/>
      <c r="FLD215" s="8"/>
      <c r="FLE215" s="8"/>
      <c r="FLF215" s="8"/>
      <c r="FLG215" s="8"/>
      <c r="FLH215" s="8"/>
      <c r="FLI215" s="8"/>
      <c r="FLJ215" s="8"/>
      <c r="FLK215" s="8"/>
      <c r="FLL215" s="8"/>
      <c r="FLM215" s="8"/>
      <c r="FLN215" s="8"/>
      <c r="FLO215" s="8"/>
      <c r="FLP215" s="8"/>
      <c r="FLQ215" s="8"/>
      <c r="FLR215" s="8"/>
      <c r="FLS215" s="8"/>
      <c r="FLT215" s="8"/>
      <c r="FLU215" s="8"/>
      <c r="FLV215" s="8"/>
      <c r="FLW215" s="8"/>
      <c r="FLX215" s="8"/>
      <c r="FLY215" s="8"/>
      <c r="FLZ215" s="8"/>
      <c r="FMA215" s="8"/>
      <c r="FMB215" s="8"/>
      <c r="FMC215" s="8"/>
      <c r="FMD215" s="8"/>
      <c r="FME215" s="8"/>
      <c r="FMF215" s="8"/>
      <c r="FMG215" s="8"/>
      <c r="FMH215" s="8"/>
      <c r="FMI215" s="8"/>
      <c r="FMJ215" s="8"/>
      <c r="FMK215" s="8"/>
      <c r="FML215" s="8"/>
      <c r="FMM215" s="8"/>
      <c r="FMN215" s="8"/>
      <c r="FMO215" s="8"/>
      <c r="FMP215" s="8"/>
      <c r="FMQ215" s="8"/>
      <c r="FMR215" s="8"/>
      <c r="FMS215" s="8"/>
      <c r="FMT215" s="8"/>
      <c r="FMU215" s="8"/>
      <c r="FMV215" s="8"/>
      <c r="FMW215" s="8"/>
      <c r="FMX215" s="8"/>
      <c r="FMY215" s="8"/>
      <c r="FMZ215" s="8"/>
      <c r="FNA215" s="8"/>
      <c r="FNB215" s="8"/>
      <c r="FNC215" s="8"/>
      <c r="FND215" s="8"/>
      <c r="FNE215" s="8"/>
      <c r="FNF215" s="8"/>
      <c r="FNG215" s="8"/>
      <c r="FNH215" s="8"/>
      <c r="FNI215" s="8"/>
      <c r="FNJ215" s="8"/>
      <c r="FNK215" s="8"/>
      <c r="FNL215" s="8"/>
      <c r="FNM215" s="8"/>
      <c r="FNN215" s="8"/>
      <c r="FNO215" s="8"/>
      <c r="FNP215" s="8"/>
      <c r="FNQ215" s="8"/>
      <c r="FNR215" s="8"/>
      <c r="FNS215" s="8"/>
      <c r="FNT215" s="8"/>
      <c r="FNU215" s="8"/>
      <c r="FNV215" s="8"/>
      <c r="FNW215" s="8"/>
      <c r="FNX215" s="8"/>
      <c r="FNY215" s="8"/>
      <c r="FNZ215" s="8"/>
      <c r="FOA215" s="8"/>
      <c r="FOB215" s="8"/>
      <c r="FOC215" s="8"/>
      <c r="FOD215" s="8"/>
      <c r="FOE215" s="8"/>
      <c r="FOF215" s="8"/>
      <c r="FOG215" s="8"/>
      <c r="FOH215" s="8"/>
      <c r="FOI215" s="8"/>
      <c r="FOJ215" s="8"/>
      <c r="FOK215" s="8"/>
      <c r="FOL215" s="8"/>
      <c r="FOM215" s="8"/>
      <c r="FON215" s="8"/>
      <c r="FOO215" s="8"/>
      <c r="FOP215" s="8"/>
      <c r="FOQ215" s="8"/>
      <c r="FOR215" s="8"/>
      <c r="FOS215" s="8"/>
      <c r="FOT215" s="8"/>
      <c r="FOU215" s="8"/>
      <c r="FOV215" s="8"/>
      <c r="FOW215" s="8"/>
      <c r="FOX215" s="8"/>
      <c r="FOY215" s="8"/>
      <c r="FOZ215" s="8"/>
      <c r="FPA215" s="8"/>
      <c r="FPB215" s="8"/>
      <c r="FPC215" s="8"/>
      <c r="FPD215" s="8"/>
      <c r="FPE215" s="8"/>
      <c r="FPF215" s="8"/>
      <c r="FPG215" s="8"/>
      <c r="FPH215" s="8"/>
      <c r="FPI215" s="8"/>
      <c r="FPJ215" s="8"/>
      <c r="FPK215" s="8"/>
      <c r="FPL215" s="8"/>
      <c r="FPM215" s="8"/>
      <c r="FPN215" s="8"/>
      <c r="FPO215" s="8"/>
      <c r="FPP215" s="8"/>
      <c r="FPQ215" s="8"/>
      <c r="FPR215" s="8"/>
      <c r="FPS215" s="8"/>
      <c r="FPT215" s="8"/>
      <c r="FPU215" s="8"/>
      <c r="FPV215" s="8"/>
      <c r="FPW215" s="8"/>
      <c r="FPX215" s="8"/>
      <c r="FPY215" s="8"/>
      <c r="FPZ215" s="8"/>
      <c r="FQA215" s="8"/>
      <c r="FQB215" s="8"/>
      <c r="FQC215" s="8"/>
      <c r="FQD215" s="8"/>
      <c r="FQE215" s="8"/>
      <c r="FQF215" s="8"/>
      <c r="FQG215" s="8"/>
      <c r="FQH215" s="8"/>
      <c r="FQI215" s="8"/>
      <c r="FQJ215" s="8"/>
      <c r="FQK215" s="8"/>
      <c r="FQL215" s="8"/>
      <c r="FQM215" s="8"/>
      <c r="FQN215" s="8"/>
      <c r="FQO215" s="8"/>
      <c r="FQP215" s="8"/>
      <c r="FQQ215" s="8"/>
      <c r="FQR215" s="8"/>
      <c r="FQS215" s="8"/>
      <c r="FQT215" s="8"/>
      <c r="FQU215" s="8"/>
      <c r="FQV215" s="8"/>
      <c r="FQW215" s="8"/>
      <c r="FQX215" s="8"/>
      <c r="FQY215" s="8"/>
      <c r="FQZ215" s="8"/>
      <c r="FRA215" s="8"/>
      <c r="FRB215" s="8"/>
      <c r="FRC215" s="8"/>
      <c r="FRD215" s="8"/>
      <c r="FRE215" s="8"/>
      <c r="FRF215" s="8"/>
      <c r="FRG215" s="8"/>
      <c r="FRH215" s="8"/>
      <c r="FRI215" s="8"/>
      <c r="FRJ215" s="8"/>
      <c r="FRK215" s="8"/>
      <c r="FRL215" s="8"/>
      <c r="FRM215" s="8"/>
      <c r="FRN215" s="8"/>
      <c r="FRO215" s="8"/>
      <c r="FRP215" s="8"/>
      <c r="FRQ215" s="8"/>
      <c r="FRR215" s="8"/>
      <c r="FRS215" s="8"/>
      <c r="FRT215" s="8"/>
      <c r="FRU215" s="8"/>
      <c r="FRV215" s="8"/>
      <c r="FRW215" s="8"/>
      <c r="FRX215" s="8"/>
      <c r="FRY215" s="8"/>
      <c r="FRZ215" s="8"/>
      <c r="FSA215" s="8"/>
      <c r="FSB215" s="8"/>
      <c r="FSC215" s="8"/>
      <c r="FSD215" s="8"/>
      <c r="FSE215" s="8"/>
      <c r="FSF215" s="8"/>
      <c r="FSG215" s="8"/>
      <c r="FSH215" s="8"/>
      <c r="FSI215" s="8"/>
      <c r="FSJ215" s="8"/>
      <c r="FSK215" s="8"/>
      <c r="FSL215" s="8"/>
      <c r="FSM215" s="8"/>
      <c r="FSN215" s="8"/>
      <c r="FSO215" s="8"/>
      <c r="FSP215" s="8"/>
      <c r="FSQ215" s="8"/>
      <c r="FSR215" s="8"/>
      <c r="FSS215" s="8"/>
      <c r="FST215" s="8"/>
      <c r="FSU215" s="8"/>
      <c r="FSV215" s="8"/>
      <c r="FSW215" s="8"/>
      <c r="FSX215" s="8"/>
      <c r="FSY215" s="8"/>
      <c r="FSZ215" s="8"/>
      <c r="FTA215" s="8"/>
      <c r="FTB215" s="8"/>
      <c r="FTC215" s="8"/>
      <c r="FTD215" s="8"/>
      <c r="FTE215" s="8"/>
      <c r="FTF215" s="8"/>
      <c r="FTG215" s="8"/>
      <c r="FTH215" s="8"/>
      <c r="FTI215" s="8"/>
      <c r="FTJ215" s="8"/>
      <c r="FTK215" s="8"/>
      <c r="FTL215" s="8"/>
      <c r="FTM215" s="8"/>
      <c r="FTN215" s="8"/>
      <c r="FTO215" s="8"/>
      <c r="FTP215" s="8"/>
      <c r="FTQ215" s="8"/>
      <c r="FTR215" s="8"/>
      <c r="FTS215" s="8"/>
      <c r="FTT215" s="8"/>
      <c r="FTU215" s="8"/>
      <c r="FTV215" s="8"/>
      <c r="FTW215" s="8"/>
      <c r="FTX215" s="8"/>
      <c r="FTY215" s="8"/>
      <c r="FTZ215" s="8"/>
      <c r="FUA215" s="8"/>
      <c r="FUB215" s="8"/>
      <c r="FUC215" s="8"/>
      <c r="FUD215" s="8"/>
      <c r="FUE215" s="8"/>
      <c r="FUF215" s="8"/>
      <c r="FUG215" s="8"/>
      <c r="FUH215" s="8"/>
      <c r="FUI215" s="8"/>
      <c r="FUJ215" s="8"/>
      <c r="FUK215" s="8"/>
      <c r="FUL215" s="8"/>
      <c r="FUM215" s="8"/>
      <c r="FUN215" s="8"/>
      <c r="FUO215" s="8"/>
      <c r="FUP215" s="8"/>
      <c r="FUQ215" s="8"/>
      <c r="FUR215" s="8"/>
      <c r="FUS215" s="8"/>
      <c r="FUT215" s="8"/>
      <c r="FUU215" s="8"/>
      <c r="FUV215" s="8"/>
      <c r="FUW215" s="8"/>
      <c r="FUX215" s="8"/>
      <c r="FUY215" s="8"/>
      <c r="FUZ215" s="8"/>
      <c r="FVA215" s="8"/>
      <c r="FVB215" s="8"/>
      <c r="FVC215" s="8"/>
      <c r="FVD215" s="8"/>
      <c r="FVE215" s="8"/>
      <c r="FVF215" s="8"/>
      <c r="FVG215" s="8"/>
      <c r="FVH215" s="8"/>
      <c r="FVI215" s="8"/>
      <c r="FVJ215" s="8"/>
      <c r="FVK215" s="8"/>
      <c r="FVL215" s="8"/>
      <c r="FVM215" s="8"/>
      <c r="FVN215" s="8"/>
      <c r="FVO215" s="8"/>
      <c r="FVP215" s="8"/>
      <c r="FVQ215" s="8"/>
      <c r="FVR215" s="8"/>
      <c r="FVS215" s="8"/>
      <c r="FVT215" s="8"/>
      <c r="FVU215" s="8"/>
      <c r="FVV215" s="8"/>
      <c r="FVW215" s="8"/>
      <c r="FVX215" s="8"/>
      <c r="FVY215" s="8"/>
      <c r="FVZ215" s="8"/>
      <c r="FWA215" s="8"/>
      <c r="FWB215" s="8"/>
      <c r="FWC215" s="8"/>
      <c r="FWD215" s="8"/>
      <c r="FWE215" s="8"/>
      <c r="FWF215" s="8"/>
      <c r="FWG215" s="8"/>
      <c r="FWH215" s="8"/>
      <c r="FWI215" s="8"/>
      <c r="FWJ215" s="8"/>
      <c r="FWK215" s="8"/>
      <c r="FWL215" s="8"/>
      <c r="FWM215" s="8"/>
      <c r="FWN215" s="8"/>
      <c r="FWO215" s="8"/>
      <c r="FWP215" s="8"/>
      <c r="FWQ215" s="8"/>
      <c r="FWR215" s="8"/>
      <c r="FWS215" s="8"/>
      <c r="FWT215" s="8"/>
      <c r="FWU215" s="8"/>
      <c r="FWV215" s="8"/>
      <c r="FWW215" s="8"/>
      <c r="FWX215" s="8"/>
      <c r="FWY215" s="8"/>
      <c r="FWZ215" s="8"/>
      <c r="FXA215" s="8"/>
      <c r="FXB215" s="8"/>
      <c r="FXC215" s="8"/>
      <c r="FXD215" s="8"/>
      <c r="FXE215" s="8"/>
      <c r="FXF215" s="8"/>
      <c r="FXG215" s="8"/>
      <c r="FXH215" s="8"/>
      <c r="FXI215" s="8"/>
      <c r="FXJ215" s="8"/>
      <c r="FXK215" s="8"/>
      <c r="FXL215" s="8"/>
      <c r="FXM215" s="8"/>
      <c r="FXN215" s="8"/>
      <c r="FXO215" s="8"/>
      <c r="FXP215" s="8"/>
      <c r="FXQ215" s="8"/>
      <c r="FXR215" s="8"/>
      <c r="FXS215" s="8"/>
      <c r="FXT215" s="8"/>
      <c r="FXU215" s="8"/>
      <c r="FXV215" s="8"/>
      <c r="FXW215" s="8"/>
      <c r="FXX215" s="8"/>
      <c r="FXY215" s="8"/>
      <c r="FXZ215" s="8"/>
      <c r="FYA215" s="8"/>
      <c r="FYB215" s="8"/>
      <c r="FYC215" s="8"/>
      <c r="FYD215" s="8"/>
      <c r="FYE215" s="8"/>
      <c r="FYF215" s="8"/>
      <c r="FYG215" s="8"/>
      <c r="FYH215" s="8"/>
      <c r="FYI215" s="8"/>
      <c r="FYJ215" s="8"/>
      <c r="FYK215" s="8"/>
      <c r="FYL215" s="8"/>
      <c r="FYM215" s="8"/>
      <c r="FYN215" s="8"/>
      <c r="FYO215" s="8"/>
      <c r="FYP215" s="8"/>
      <c r="FYQ215" s="8"/>
      <c r="FYR215" s="8"/>
      <c r="FYS215" s="8"/>
      <c r="FYT215" s="8"/>
      <c r="FYU215" s="8"/>
      <c r="FYV215" s="8"/>
      <c r="FYW215" s="8"/>
      <c r="FYX215" s="8"/>
      <c r="FYY215" s="8"/>
      <c r="FYZ215" s="8"/>
      <c r="FZA215" s="8"/>
      <c r="FZB215" s="8"/>
      <c r="FZC215" s="8"/>
      <c r="FZD215" s="8"/>
      <c r="FZE215" s="8"/>
      <c r="FZF215" s="8"/>
      <c r="FZG215" s="8"/>
      <c r="FZH215" s="8"/>
      <c r="FZI215" s="8"/>
      <c r="FZJ215" s="8"/>
      <c r="FZK215" s="8"/>
      <c r="FZL215" s="8"/>
      <c r="FZM215" s="8"/>
      <c r="FZN215" s="8"/>
      <c r="FZO215" s="8"/>
      <c r="FZP215" s="8"/>
      <c r="FZQ215" s="8"/>
      <c r="FZR215" s="8"/>
      <c r="FZS215" s="8"/>
      <c r="FZT215" s="8"/>
      <c r="FZU215" s="8"/>
      <c r="FZV215" s="8"/>
      <c r="FZW215" s="8"/>
      <c r="FZX215" s="8"/>
      <c r="FZY215" s="8"/>
      <c r="FZZ215" s="8"/>
      <c r="GAA215" s="8"/>
      <c r="GAB215" s="8"/>
      <c r="GAC215" s="8"/>
      <c r="GAD215" s="8"/>
      <c r="GAE215" s="8"/>
      <c r="GAF215" s="8"/>
      <c r="GAG215" s="8"/>
      <c r="GAH215" s="8"/>
      <c r="GAI215" s="8"/>
      <c r="GAJ215" s="8"/>
      <c r="GAK215" s="8"/>
      <c r="GAL215" s="8"/>
      <c r="GAM215" s="8"/>
      <c r="GAN215" s="8"/>
      <c r="GAO215" s="8"/>
      <c r="GAP215" s="8"/>
      <c r="GAQ215" s="8"/>
      <c r="GAR215" s="8"/>
      <c r="GAS215" s="8"/>
      <c r="GAT215" s="8"/>
      <c r="GAU215" s="8"/>
      <c r="GAV215" s="8"/>
      <c r="GAW215" s="8"/>
      <c r="GAX215" s="8"/>
      <c r="GAY215" s="8"/>
      <c r="GAZ215" s="8"/>
      <c r="GBA215" s="8"/>
      <c r="GBB215" s="8"/>
      <c r="GBC215" s="8"/>
      <c r="GBD215" s="8"/>
      <c r="GBE215" s="8"/>
      <c r="GBF215" s="8"/>
      <c r="GBG215" s="8"/>
      <c r="GBH215" s="8"/>
      <c r="GBI215" s="8"/>
      <c r="GBJ215" s="8"/>
      <c r="GBK215" s="8"/>
      <c r="GBL215" s="8"/>
      <c r="GBM215" s="8"/>
      <c r="GBN215" s="8"/>
      <c r="GBO215" s="8"/>
      <c r="GBP215" s="8"/>
      <c r="GBQ215" s="8"/>
      <c r="GBR215" s="8"/>
      <c r="GBS215" s="8"/>
      <c r="GBT215" s="8"/>
      <c r="GBU215" s="8"/>
      <c r="GBV215" s="8"/>
      <c r="GBW215" s="8"/>
      <c r="GBX215" s="8"/>
      <c r="GBY215" s="8"/>
      <c r="GBZ215" s="8"/>
      <c r="GCA215" s="8"/>
      <c r="GCB215" s="8"/>
      <c r="GCC215" s="8"/>
      <c r="GCD215" s="8"/>
      <c r="GCE215" s="8"/>
      <c r="GCF215" s="8"/>
      <c r="GCG215" s="8"/>
      <c r="GCH215" s="8"/>
      <c r="GCI215" s="8"/>
      <c r="GCJ215" s="8"/>
      <c r="GCK215" s="8"/>
      <c r="GCL215" s="8"/>
      <c r="GCM215" s="8"/>
      <c r="GCN215" s="8"/>
      <c r="GCO215" s="8"/>
      <c r="GCP215" s="8"/>
      <c r="GCQ215" s="8"/>
      <c r="GCR215" s="8"/>
      <c r="GCS215" s="8"/>
      <c r="GCT215" s="8"/>
      <c r="GCU215" s="8"/>
      <c r="GCV215" s="8"/>
      <c r="GCW215" s="8"/>
      <c r="GCX215" s="8"/>
      <c r="GCY215" s="8"/>
      <c r="GCZ215" s="8"/>
      <c r="GDA215" s="8"/>
      <c r="GDB215" s="8"/>
      <c r="GDC215" s="8"/>
      <c r="GDD215" s="8"/>
      <c r="GDE215" s="8"/>
      <c r="GDF215" s="8"/>
      <c r="GDG215" s="8"/>
      <c r="GDH215" s="8"/>
      <c r="GDI215" s="8"/>
      <c r="GDJ215" s="8"/>
      <c r="GDK215" s="8"/>
      <c r="GDL215" s="8"/>
      <c r="GDM215" s="8"/>
      <c r="GDN215" s="8"/>
      <c r="GDO215" s="8"/>
      <c r="GDP215" s="8"/>
      <c r="GDQ215" s="8"/>
      <c r="GDR215" s="8"/>
      <c r="GDS215" s="8"/>
      <c r="GDT215" s="8"/>
      <c r="GDU215" s="8"/>
      <c r="GDV215" s="8"/>
      <c r="GDW215" s="8"/>
      <c r="GDX215" s="8"/>
      <c r="GDY215" s="8"/>
      <c r="GDZ215" s="8"/>
      <c r="GEA215" s="8"/>
      <c r="GEB215" s="8"/>
      <c r="GEC215" s="8"/>
      <c r="GED215" s="8"/>
      <c r="GEE215" s="8"/>
      <c r="GEF215" s="8"/>
      <c r="GEG215" s="8"/>
      <c r="GEH215" s="8"/>
      <c r="GEI215" s="8"/>
      <c r="GEJ215" s="8"/>
      <c r="GEK215" s="8"/>
      <c r="GEL215" s="8"/>
      <c r="GEM215" s="8"/>
      <c r="GEN215" s="8"/>
      <c r="GEO215" s="8"/>
      <c r="GEP215" s="8"/>
      <c r="GEQ215" s="8"/>
      <c r="GER215" s="8"/>
      <c r="GES215" s="8"/>
      <c r="GET215" s="8"/>
      <c r="GEU215" s="8"/>
      <c r="GEV215" s="8"/>
      <c r="GEW215" s="8"/>
      <c r="GEX215" s="8"/>
      <c r="GEY215" s="8"/>
      <c r="GEZ215" s="8"/>
      <c r="GFA215" s="8"/>
      <c r="GFB215" s="8"/>
      <c r="GFC215" s="8"/>
      <c r="GFD215" s="8"/>
      <c r="GFE215" s="8"/>
      <c r="GFF215" s="8"/>
      <c r="GFG215" s="8"/>
      <c r="GFH215" s="8"/>
      <c r="GFI215" s="8"/>
      <c r="GFJ215" s="8"/>
      <c r="GFK215" s="8"/>
      <c r="GFL215" s="8"/>
      <c r="GFM215" s="8"/>
      <c r="GFN215" s="8"/>
      <c r="GFO215" s="8"/>
      <c r="GFP215" s="8"/>
      <c r="GFQ215" s="8"/>
      <c r="GFR215" s="8"/>
      <c r="GFS215" s="8"/>
      <c r="GFT215" s="8"/>
      <c r="GFU215" s="8"/>
      <c r="GFV215" s="8"/>
      <c r="GFW215" s="8"/>
      <c r="GFX215" s="8"/>
      <c r="GFY215" s="8"/>
      <c r="GFZ215" s="8"/>
      <c r="GGA215" s="8"/>
      <c r="GGB215" s="8"/>
      <c r="GGC215" s="8"/>
      <c r="GGD215" s="8"/>
      <c r="GGE215" s="8"/>
      <c r="GGF215" s="8"/>
      <c r="GGG215" s="8"/>
      <c r="GGH215" s="8"/>
      <c r="GGI215" s="8"/>
      <c r="GGJ215" s="8"/>
      <c r="GGK215" s="8"/>
      <c r="GGL215" s="8"/>
      <c r="GGM215" s="8"/>
      <c r="GGN215" s="8"/>
      <c r="GGO215" s="8"/>
      <c r="GGP215" s="8"/>
      <c r="GGQ215" s="8"/>
      <c r="GGR215" s="8"/>
      <c r="GGS215" s="8"/>
      <c r="GGT215" s="8"/>
      <c r="GGU215" s="8"/>
      <c r="GGV215" s="8"/>
      <c r="GGW215" s="8"/>
      <c r="GGX215" s="8"/>
      <c r="GGY215" s="8"/>
      <c r="GGZ215" s="8"/>
      <c r="GHA215" s="8"/>
      <c r="GHB215" s="8"/>
      <c r="GHC215" s="8"/>
      <c r="GHD215" s="8"/>
      <c r="GHE215" s="8"/>
      <c r="GHF215" s="8"/>
      <c r="GHG215" s="8"/>
      <c r="GHH215" s="8"/>
      <c r="GHI215" s="8"/>
      <c r="GHJ215" s="8"/>
      <c r="GHK215" s="8"/>
      <c r="GHL215" s="8"/>
      <c r="GHM215" s="8"/>
      <c r="GHN215" s="8"/>
      <c r="GHO215" s="8"/>
      <c r="GHP215" s="8"/>
      <c r="GHQ215" s="8"/>
      <c r="GHR215" s="8"/>
      <c r="GHS215" s="8"/>
      <c r="GHT215" s="8"/>
      <c r="GHU215" s="8"/>
      <c r="GHV215" s="8"/>
      <c r="GHW215" s="8"/>
      <c r="GHX215" s="8"/>
      <c r="GHY215" s="8"/>
      <c r="GHZ215" s="8"/>
      <c r="GIA215" s="8"/>
      <c r="GIB215" s="8"/>
      <c r="GIC215" s="8"/>
      <c r="GID215" s="8"/>
      <c r="GIE215" s="8"/>
      <c r="GIF215" s="8"/>
      <c r="GIG215" s="8"/>
      <c r="GIH215" s="8"/>
      <c r="GII215" s="8"/>
      <c r="GIJ215" s="8"/>
      <c r="GIK215" s="8"/>
      <c r="GIL215" s="8"/>
      <c r="GIM215" s="8"/>
      <c r="GIN215" s="8"/>
      <c r="GIO215" s="8"/>
      <c r="GIP215" s="8"/>
      <c r="GIQ215" s="8"/>
      <c r="GIR215" s="8"/>
      <c r="GIS215" s="8"/>
      <c r="GIT215" s="8"/>
      <c r="GIU215" s="8"/>
      <c r="GIV215" s="8"/>
      <c r="GIW215" s="8"/>
      <c r="GIX215" s="8"/>
      <c r="GIY215" s="8"/>
      <c r="GIZ215" s="8"/>
      <c r="GJA215" s="8"/>
      <c r="GJB215" s="8"/>
      <c r="GJC215" s="8"/>
      <c r="GJD215" s="8"/>
      <c r="GJE215" s="8"/>
      <c r="GJF215" s="8"/>
      <c r="GJG215" s="8"/>
      <c r="GJH215" s="8"/>
      <c r="GJI215" s="8"/>
      <c r="GJJ215" s="8"/>
      <c r="GJK215" s="8"/>
      <c r="GJL215" s="8"/>
      <c r="GJM215" s="8"/>
      <c r="GJN215" s="8"/>
      <c r="GJO215" s="8"/>
      <c r="GJP215" s="8"/>
      <c r="GJQ215" s="8"/>
      <c r="GJR215" s="8"/>
      <c r="GJS215" s="8"/>
      <c r="GJT215" s="8"/>
      <c r="GJU215" s="8"/>
      <c r="GJV215" s="8"/>
      <c r="GJW215" s="8"/>
      <c r="GJX215" s="8"/>
      <c r="GJY215" s="8"/>
      <c r="GJZ215" s="8"/>
      <c r="GKA215" s="8"/>
      <c r="GKB215" s="8"/>
      <c r="GKC215" s="8"/>
      <c r="GKD215" s="8"/>
      <c r="GKE215" s="8"/>
      <c r="GKF215" s="8"/>
      <c r="GKG215" s="8"/>
      <c r="GKH215" s="8"/>
      <c r="GKI215" s="8"/>
      <c r="GKJ215" s="8"/>
      <c r="GKK215" s="8"/>
      <c r="GKL215" s="8"/>
      <c r="GKM215" s="8"/>
      <c r="GKN215" s="8"/>
      <c r="GKO215" s="8"/>
      <c r="GKP215" s="8"/>
      <c r="GKQ215" s="8"/>
      <c r="GKR215" s="8"/>
      <c r="GKS215" s="8"/>
      <c r="GKT215" s="8"/>
      <c r="GKU215" s="8"/>
      <c r="GKV215" s="8"/>
      <c r="GKW215" s="8"/>
      <c r="GKX215" s="8"/>
      <c r="GKY215" s="8"/>
      <c r="GKZ215" s="8"/>
      <c r="GLA215" s="8"/>
      <c r="GLB215" s="8"/>
      <c r="GLC215" s="8"/>
      <c r="GLD215" s="8"/>
      <c r="GLE215" s="8"/>
      <c r="GLF215" s="8"/>
      <c r="GLG215" s="8"/>
      <c r="GLH215" s="8"/>
      <c r="GLI215" s="8"/>
      <c r="GLJ215" s="8"/>
      <c r="GLK215" s="8"/>
      <c r="GLL215" s="8"/>
      <c r="GLM215" s="8"/>
      <c r="GLN215" s="8"/>
      <c r="GLO215" s="8"/>
      <c r="GLP215" s="8"/>
      <c r="GLQ215" s="8"/>
      <c r="GLR215" s="8"/>
      <c r="GLS215" s="8"/>
      <c r="GLT215" s="8"/>
      <c r="GLU215" s="8"/>
      <c r="GLV215" s="8"/>
      <c r="GLW215" s="8"/>
      <c r="GLX215" s="8"/>
      <c r="GLY215" s="8"/>
      <c r="GLZ215" s="8"/>
      <c r="GMA215" s="8"/>
      <c r="GMB215" s="8"/>
      <c r="GMC215" s="8"/>
      <c r="GMD215" s="8"/>
      <c r="GME215" s="8"/>
      <c r="GMF215" s="8"/>
      <c r="GMG215" s="8"/>
      <c r="GMH215" s="8"/>
      <c r="GMI215" s="8"/>
      <c r="GMJ215" s="8"/>
      <c r="GMK215" s="8"/>
      <c r="GML215" s="8"/>
      <c r="GMM215" s="8"/>
      <c r="GMN215" s="8"/>
      <c r="GMO215" s="8"/>
      <c r="GMP215" s="8"/>
      <c r="GMQ215" s="8"/>
      <c r="GMR215" s="8"/>
      <c r="GMS215" s="8"/>
      <c r="GMT215" s="8"/>
      <c r="GMU215" s="8"/>
      <c r="GMV215" s="8"/>
      <c r="GMW215" s="8"/>
      <c r="GMX215" s="8"/>
      <c r="GMY215" s="8"/>
      <c r="GMZ215" s="8"/>
      <c r="GNA215" s="8"/>
      <c r="GNB215" s="8"/>
      <c r="GNC215" s="8"/>
      <c r="GND215" s="8"/>
      <c r="GNE215" s="8"/>
      <c r="GNF215" s="8"/>
      <c r="GNG215" s="8"/>
      <c r="GNH215" s="8"/>
      <c r="GNI215" s="8"/>
      <c r="GNJ215" s="8"/>
      <c r="GNK215" s="8"/>
      <c r="GNL215" s="8"/>
      <c r="GNM215" s="8"/>
      <c r="GNN215" s="8"/>
      <c r="GNO215" s="8"/>
      <c r="GNP215" s="8"/>
      <c r="GNQ215" s="8"/>
      <c r="GNR215" s="8"/>
      <c r="GNS215" s="8"/>
      <c r="GNT215" s="8"/>
      <c r="GNU215" s="8"/>
      <c r="GNV215" s="8"/>
      <c r="GNW215" s="8"/>
      <c r="GNX215" s="8"/>
      <c r="GNY215" s="8"/>
      <c r="GNZ215" s="8"/>
      <c r="GOA215" s="8"/>
      <c r="GOB215" s="8"/>
      <c r="GOC215" s="8"/>
      <c r="GOD215" s="8"/>
      <c r="GOE215" s="8"/>
      <c r="GOF215" s="8"/>
      <c r="GOG215" s="8"/>
      <c r="GOH215" s="8"/>
      <c r="GOI215" s="8"/>
      <c r="GOJ215" s="8"/>
      <c r="GOK215" s="8"/>
      <c r="GOL215" s="8"/>
      <c r="GOM215" s="8"/>
      <c r="GON215" s="8"/>
      <c r="GOO215" s="8"/>
      <c r="GOP215" s="8"/>
      <c r="GOQ215" s="8"/>
      <c r="GOR215" s="8"/>
      <c r="GOS215" s="8"/>
      <c r="GOT215" s="8"/>
      <c r="GOU215" s="8"/>
      <c r="GOV215" s="8"/>
      <c r="GOW215" s="8"/>
      <c r="GOX215" s="8"/>
      <c r="GOY215" s="8"/>
      <c r="GOZ215" s="8"/>
      <c r="GPA215" s="8"/>
      <c r="GPB215" s="8"/>
      <c r="GPC215" s="8"/>
      <c r="GPD215" s="8"/>
      <c r="GPE215" s="8"/>
      <c r="GPF215" s="8"/>
      <c r="GPG215" s="8"/>
      <c r="GPH215" s="8"/>
      <c r="GPI215" s="8"/>
      <c r="GPJ215" s="8"/>
      <c r="GPK215" s="8"/>
      <c r="GPL215" s="8"/>
      <c r="GPM215" s="8"/>
      <c r="GPN215" s="8"/>
      <c r="GPO215" s="8"/>
      <c r="GPP215" s="8"/>
      <c r="GPQ215" s="8"/>
      <c r="GPR215" s="8"/>
      <c r="GPS215" s="8"/>
      <c r="GPT215" s="8"/>
      <c r="GPU215" s="8"/>
      <c r="GPV215" s="8"/>
      <c r="GPW215" s="8"/>
      <c r="GPX215" s="8"/>
      <c r="GPY215" s="8"/>
      <c r="GPZ215" s="8"/>
      <c r="GQA215" s="8"/>
      <c r="GQB215" s="8"/>
      <c r="GQC215" s="8"/>
      <c r="GQD215" s="8"/>
      <c r="GQE215" s="8"/>
      <c r="GQF215" s="8"/>
      <c r="GQG215" s="8"/>
      <c r="GQH215" s="8"/>
      <c r="GQI215" s="8"/>
      <c r="GQJ215" s="8"/>
      <c r="GQK215" s="8"/>
      <c r="GQL215" s="8"/>
      <c r="GQM215" s="8"/>
      <c r="GQN215" s="8"/>
      <c r="GQO215" s="8"/>
      <c r="GQP215" s="8"/>
      <c r="GQQ215" s="8"/>
      <c r="GQR215" s="8"/>
      <c r="GQS215" s="8"/>
      <c r="GQT215" s="8"/>
      <c r="GQU215" s="8"/>
      <c r="GQV215" s="8"/>
      <c r="GQW215" s="8"/>
      <c r="GQX215" s="8"/>
      <c r="GQY215" s="8"/>
      <c r="GQZ215" s="8"/>
      <c r="GRA215" s="8"/>
      <c r="GRB215" s="8"/>
      <c r="GRC215" s="8"/>
      <c r="GRD215" s="8"/>
      <c r="GRE215" s="8"/>
      <c r="GRF215" s="8"/>
      <c r="GRG215" s="8"/>
      <c r="GRH215" s="8"/>
      <c r="GRI215" s="8"/>
      <c r="GRJ215" s="8"/>
      <c r="GRK215" s="8"/>
      <c r="GRL215" s="8"/>
      <c r="GRM215" s="8"/>
      <c r="GRN215" s="8"/>
      <c r="GRO215" s="8"/>
      <c r="GRP215" s="8"/>
      <c r="GRQ215" s="8"/>
      <c r="GRR215" s="8"/>
      <c r="GRS215" s="8"/>
      <c r="GRT215" s="8"/>
      <c r="GRU215" s="8"/>
      <c r="GRV215" s="8"/>
      <c r="GRW215" s="8"/>
      <c r="GRX215" s="8"/>
      <c r="GRY215" s="8"/>
      <c r="GRZ215" s="8"/>
      <c r="GSA215" s="8"/>
      <c r="GSB215" s="8"/>
      <c r="GSC215" s="8"/>
      <c r="GSD215" s="8"/>
      <c r="GSE215" s="8"/>
      <c r="GSF215" s="8"/>
      <c r="GSG215" s="8"/>
      <c r="GSH215" s="8"/>
      <c r="GSI215" s="8"/>
      <c r="GSJ215" s="8"/>
      <c r="GSK215" s="8"/>
      <c r="GSL215" s="8"/>
      <c r="GSM215" s="8"/>
      <c r="GSN215" s="8"/>
      <c r="GSO215" s="8"/>
      <c r="GSP215" s="8"/>
      <c r="GSQ215" s="8"/>
      <c r="GSR215" s="8"/>
      <c r="GSS215" s="8"/>
      <c r="GST215" s="8"/>
      <c r="GSU215" s="8"/>
      <c r="GSV215" s="8"/>
      <c r="GSW215" s="8"/>
      <c r="GSX215" s="8"/>
      <c r="GSY215" s="8"/>
      <c r="GSZ215" s="8"/>
      <c r="GTA215" s="8"/>
      <c r="GTB215" s="8"/>
      <c r="GTC215" s="8"/>
      <c r="GTD215" s="8"/>
      <c r="GTE215" s="8"/>
      <c r="GTF215" s="8"/>
      <c r="GTG215" s="8"/>
      <c r="GTH215" s="8"/>
      <c r="GTI215" s="8"/>
      <c r="GTJ215" s="8"/>
      <c r="GTK215" s="8"/>
      <c r="GTL215" s="8"/>
      <c r="GTM215" s="8"/>
      <c r="GTN215" s="8"/>
      <c r="GTO215" s="8"/>
      <c r="GTP215" s="8"/>
      <c r="GTQ215" s="8"/>
      <c r="GTR215" s="8"/>
      <c r="GTS215" s="8"/>
      <c r="GTT215" s="8"/>
      <c r="GTU215" s="8"/>
      <c r="GTV215" s="8"/>
      <c r="GTW215" s="8"/>
      <c r="GTX215" s="8"/>
      <c r="GTY215" s="8"/>
      <c r="GTZ215" s="8"/>
      <c r="GUA215" s="8"/>
      <c r="GUB215" s="8"/>
      <c r="GUC215" s="8"/>
      <c r="GUD215" s="8"/>
      <c r="GUE215" s="8"/>
      <c r="GUF215" s="8"/>
      <c r="GUG215" s="8"/>
      <c r="GUH215" s="8"/>
      <c r="GUI215" s="8"/>
      <c r="GUJ215" s="8"/>
      <c r="GUK215" s="8"/>
      <c r="GUL215" s="8"/>
      <c r="GUM215" s="8"/>
      <c r="GUN215" s="8"/>
      <c r="GUO215" s="8"/>
      <c r="GUP215" s="8"/>
      <c r="GUQ215" s="8"/>
      <c r="GUR215" s="8"/>
      <c r="GUS215" s="8"/>
      <c r="GUT215" s="8"/>
      <c r="GUU215" s="8"/>
      <c r="GUV215" s="8"/>
      <c r="GUW215" s="8"/>
      <c r="GUX215" s="8"/>
      <c r="GUY215" s="8"/>
      <c r="GUZ215" s="8"/>
      <c r="GVA215" s="8"/>
      <c r="GVB215" s="8"/>
      <c r="GVC215" s="8"/>
      <c r="GVD215" s="8"/>
      <c r="GVE215" s="8"/>
      <c r="GVF215" s="8"/>
      <c r="GVG215" s="8"/>
      <c r="GVH215" s="8"/>
      <c r="GVI215" s="8"/>
      <c r="GVJ215" s="8"/>
      <c r="GVK215" s="8"/>
      <c r="GVL215" s="8"/>
      <c r="GVM215" s="8"/>
      <c r="GVN215" s="8"/>
      <c r="GVO215" s="8"/>
      <c r="GVP215" s="8"/>
      <c r="GVQ215" s="8"/>
      <c r="GVR215" s="8"/>
      <c r="GVS215" s="8"/>
      <c r="GVT215" s="8"/>
      <c r="GVU215" s="8"/>
      <c r="GVV215" s="8"/>
      <c r="GVW215" s="8"/>
      <c r="GVX215" s="8"/>
      <c r="GVY215" s="8"/>
      <c r="GVZ215" s="8"/>
      <c r="GWA215" s="8"/>
      <c r="GWB215" s="8"/>
      <c r="GWC215" s="8"/>
      <c r="GWD215" s="8"/>
      <c r="GWE215" s="8"/>
      <c r="GWF215" s="8"/>
      <c r="GWG215" s="8"/>
      <c r="GWH215" s="8"/>
      <c r="GWI215" s="8"/>
      <c r="GWJ215" s="8"/>
      <c r="GWK215" s="8"/>
      <c r="GWL215" s="8"/>
      <c r="GWM215" s="8"/>
      <c r="GWN215" s="8"/>
      <c r="GWO215" s="8"/>
      <c r="GWP215" s="8"/>
      <c r="GWQ215" s="8"/>
      <c r="GWR215" s="8"/>
      <c r="GWS215" s="8"/>
      <c r="GWT215" s="8"/>
      <c r="GWU215" s="8"/>
      <c r="GWV215" s="8"/>
      <c r="GWW215" s="8"/>
      <c r="GWX215" s="8"/>
      <c r="GWY215" s="8"/>
      <c r="GWZ215" s="8"/>
      <c r="GXA215" s="8"/>
      <c r="GXB215" s="8"/>
      <c r="GXC215" s="8"/>
      <c r="GXD215" s="8"/>
      <c r="GXE215" s="8"/>
      <c r="GXF215" s="8"/>
      <c r="GXG215" s="8"/>
      <c r="GXH215" s="8"/>
      <c r="GXI215" s="8"/>
      <c r="GXJ215" s="8"/>
      <c r="GXK215" s="8"/>
      <c r="GXL215" s="8"/>
      <c r="GXM215" s="8"/>
      <c r="GXN215" s="8"/>
      <c r="GXO215" s="8"/>
      <c r="GXP215" s="8"/>
      <c r="GXQ215" s="8"/>
      <c r="GXR215" s="8"/>
      <c r="GXS215" s="8"/>
      <c r="GXT215" s="8"/>
      <c r="GXU215" s="8"/>
      <c r="GXV215" s="8"/>
      <c r="GXW215" s="8"/>
      <c r="GXX215" s="8"/>
      <c r="GXY215" s="8"/>
      <c r="GXZ215" s="8"/>
      <c r="GYA215" s="8"/>
      <c r="GYB215" s="8"/>
      <c r="GYC215" s="8"/>
      <c r="GYD215" s="8"/>
      <c r="GYE215" s="8"/>
      <c r="GYF215" s="8"/>
      <c r="GYG215" s="8"/>
      <c r="GYH215" s="8"/>
      <c r="GYI215" s="8"/>
      <c r="GYJ215" s="8"/>
      <c r="GYK215" s="8"/>
      <c r="GYL215" s="8"/>
      <c r="GYM215" s="8"/>
      <c r="GYN215" s="8"/>
      <c r="GYO215" s="8"/>
      <c r="GYP215" s="8"/>
      <c r="GYQ215" s="8"/>
      <c r="GYR215" s="8"/>
      <c r="GYS215" s="8"/>
      <c r="GYT215" s="8"/>
      <c r="GYU215" s="8"/>
      <c r="GYV215" s="8"/>
      <c r="GYW215" s="8"/>
      <c r="GYX215" s="8"/>
      <c r="GYY215" s="8"/>
      <c r="GYZ215" s="8"/>
      <c r="GZA215" s="8"/>
      <c r="GZB215" s="8"/>
      <c r="GZC215" s="8"/>
      <c r="GZD215" s="8"/>
      <c r="GZE215" s="8"/>
      <c r="GZF215" s="8"/>
      <c r="GZG215" s="8"/>
      <c r="GZH215" s="8"/>
      <c r="GZI215" s="8"/>
      <c r="GZJ215" s="8"/>
      <c r="GZK215" s="8"/>
      <c r="GZL215" s="8"/>
      <c r="GZM215" s="8"/>
      <c r="GZN215" s="8"/>
      <c r="GZO215" s="8"/>
      <c r="GZP215" s="8"/>
      <c r="GZQ215" s="8"/>
      <c r="GZR215" s="8"/>
      <c r="GZS215" s="8"/>
      <c r="GZT215" s="8"/>
      <c r="GZU215" s="8"/>
      <c r="GZV215" s="8"/>
      <c r="GZW215" s="8"/>
      <c r="GZX215" s="8"/>
      <c r="GZY215" s="8"/>
      <c r="GZZ215" s="8"/>
      <c r="HAA215" s="8"/>
      <c r="HAB215" s="8"/>
      <c r="HAC215" s="8"/>
      <c r="HAD215" s="8"/>
      <c r="HAE215" s="8"/>
      <c r="HAF215" s="8"/>
      <c r="HAG215" s="8"/>
      <c r="HAH215" s="8"/>
      <c r="HAI215" s="8"/>
      <c r="HAJ215" s="8"/>
      <c r="HAK215" s="8"/>
      <c r="HAL215" s="8"/>
      <c r="HAM215" s="8"/>
      <c r="HAN215" s="8"/>
      <c r="HAO215" s="8"/>
      <c r="HAP215" s="8"/>
      <c r="HAQ215" s="8"/>
      <c r="HAR215" s="8"/>
      <c r="HAS215" s="8"/>
      <c r="HAT215" s="8"/>
      <c r="HAU215" s="8"/>
      <c r="HAV215" s="8"/>
      <c r="HAW215" s="8"/>
      <c r="HAX215" s="8"/>
      <c r="HAY215" s="8"/>
      <c r="HAZ215" s="8"/>
      <c r="HBA215" s="8"/>
      <c r="HBB215" s="8"/>
      <c r="HBC215" s="8"/>
      <c r="HBD215" s="8"/>
      <c r="HBE215" s="8"/>
      <c r="HBF215" s="8"/>
      <c r="HBG215" s="8"/>
      <c r="HBH215" s="8"/>
      <c r="HBI215" s="8"/>
      <c r="HBJ215" s="8"/>
      <c r="HBK215" s="8"/>
      <c r="HBL215" s="8"/>
      <c r="HBM215" s="8"/>
      <c r="HBN215" s="8"/>
      <c r="HBO215" s="8"/>
      <c r="HBP215" s="8"/>
      <c r="HBQ215" s="8"/>
      <c r="HBR215" s="8"/>
      <c r="HBS215" s="8"/>
      <c r="HBT215" s="8"/>
      <c r="HBU215" s="8"/>
      <c r="HBV215" s="8"/>
      <c r="HBW215" s="8"/>
      <c r="HBX215" s="8"/>
      <c r="HBY215" s="8"/>
      <c r="HBZ215" s="8"/>
      <c r="HCA215" s="8"/>
      <c r="HCB215" s="8"/>
      <c r="HCC215" s="8"/>
      <c r="HCD215" s="8"/>
      <c r="HCE215" s="8"/>
      <c r="HCF215" s="8"/>
      <c r="HCG215" s="8"/>
      <c r="HCH215" s="8"/>
      <c r="HCI215" s="8"/>
      <c r="HCJ215" s="8"/>
      <c r="HCK215" s="8"/>
      <c r="HCL215" s="8"/>
      <c r="HCM215" s="8"/>
      <c r="HCN215" s="8"/>
      <c r="HCO215" s="8"/>
      <c r="HCP215" s="8"/>
      <c r="HCQ215" s="8"/>
      <c r="HCR215" s="8"/>
      <c r="HCS215" s="8"/>
      <c r="HCT215" s="8"/>
      <c r="HCU215" s="8"/>
      <c r="HCV215" s="8"/>
      <c r="HCW215" s="8"/>
      <c r="HCX215" s="8"/>
      <c r="HCY215" s="8"/>
      <c r="HCZ215" s="8"/>
      <c r="HDA215" s="8"/>
      <c r="HDB215" s="8"/>
      <c r="HDC215" s="8"/>
      <c r="HDD215" s="8"/>
      <c r="HDE215" s="8"/>
      <c r="HDF215" s="8"/>
      <c r="HDG215" s="8"/>
      <c r="HDH215" s="8"/>
      <c r="HDI215" s="8"/>
      <c r="HDJ215" s="8"/>
      <c r="HDK215" s="8"/>
      <c r="HDL215" s="8"/>
      <c r="HDM215" s="8"/>
      <c r="HDN215" s="8"/>
      <c r="HDO215" s="8"/>
      <c r="HDP215" s="8"/>
      <c r="HDQ215" s="8"/>
      <c r="HDR215" s="8"/>
      <c r="HDS215" s="8"/>
      <c r="HDT215" s="8"/>
      <c r="HDU215" s="8"/>
      <c r="HDV215" s="8"/>
      <c r="HDW215" s="8"/>
      <c r="HDX215" s="8"/>
      <c r="HDY215" s="8"/>
      <c r="HDZ215" s="8"/>
      <c r="HEA215" s="8"/>
      <c r="HEB215" s="8"/>
      <c r="HEC215" s="8"/>
      <c r="HED215" s="8"/>
      <c r="HEE215" s="8"/>
      <c r="HEF215" s="8"/>
      <c r="HEG215" s="8"/>
      <c r="HEH215" s="8"/>
      <c r="HEI215" s="8"/>
      <c r="HEJ215" s="8"/>
      <c r="HEK215" s="8"/>
      <c r="HEL215" s="8"/>
      <c r="HEM215" s="8"/>
      <c r="HEN215" s="8"/>
      <c r="HEO215" s="8"/>
      <c r="HEP215" s="8"/>
      <c r="HEQ215" s="8"/>
      <c r="HER215" s="8"/>
      <c r="HES215" s="8"/>
      <c r="HET215" s="8"/>
      <c r="HEU215" s="8"/>
      <c r="HEV215" s="8"/>
      <c r="HEW215" s="8"/>
      <c r="HEX215" s="8"/>
      <c r="HEY215" s="8"/>
      <c r="HEZ215" s="8"/>
      <c r="HFA215" s="8"/>
      <c r="HFB215" s="8"/>
      <c r="HFC215" s="8"/>
      <c r="HFD215" s="8"/>
      <c r="HFE215" s="8"/>
      <c r="HFF215" s="8"/>
      <c r="HFG215" s="8"/>
      <c r="HFH215" s="8"/>
      <c r="HFI215" s="8"/>
      <c r="HFJ215" s="8"/>
      <c r="HFK215" s="8"/>
      <c r="HFL215" s="8"/>
      <c r="HFM215" s="8"/>
      <c r="HFN215" s="8"/>
      <c r="HFO215" s="8"/>
      <c r="HFP215" s="8"/>
      <c r="HFQ215" s="8"/>
      <c r="HFR215" s="8"/>
      <c r="HFS215" s="8"/>
      <c r="HFT215" s="8"/>
      <c r="HFU215" s="8"/>
      <c r="HFV215" s="8"/>
      <c r="HFW215" s="8"/>
      <c r="HFX215" s="8"/>
      <c r="HFY215" s="8"/>
      <c r="HFZ215" s="8"/>
      <c r="HGA215" s="8"/>
      <c r="HGB215" s="8"/>
      <c r="HGC215" s="8"/>
      <c r="HGD215" s="8"/>
      <c r="HGE215" s="8"/>
      <c r="HGF215" s="8"/>
      <c r="HGG215" s="8"/>
      <c r="HGH215" s="8"/>
      <c r="HGI215" s="8"/>
      <c r="HGJ215" s="8"/>
      <c r="HGK215" s="8"/>
      <c r="HGL215" s="8"/>
      <c r="HGM215" s="8"/>
      <c r="HGN215" s="8"/>
      <c r="HGO215" s="8"/>
      <c r="HGP215" s="8"/>
      <c r="HGQ215" s="8"/>
      <c r="HGR215" s="8"/>
      <c r="HGS215" s="8"/>
      <c r="HGT215" s="8"/>
      <c r="HGU215" s="8"/>
      <c r="HGV215" s="8"/>
      <c r="HGW215" s="8"/>
      <c r="HGX215" s="8"/>
      <c r="HGY215" s="8"/>
      <c r="HGZ215" s="8"/>
      <c r="HHA215" s="8"/>
      <c r="HHB215" s="8"/>
      <c r="HHC215" s="8"/>
      <c r="HHD215" s="8"/>
      <c r="HHE215" s="8"/>
      <c r="HHF215" s="8"/>
      <c r="HHG215" s="8"/>
      <c r="HHH215" s="8"/>
      <c r="HHI215" s="8"/>
      <c r="HHJ215" s="8"/>
      <c r="HHK215" s="8"/>
      <c r="HHL215" s="8"/>
      <c r="HHM215" s="8"/>
      <c r="HHN215" s="8"/>
      <c r="HHO215" s="8"/>
      <c r="HHP215" s="8"/>
      <c r="HHQ215" s="8"/>
      <c r="HHR215" s="8"/>
      <c r="HHS215" s="8"/>
      <c r="HHT215" s="8"/>
      <c r="HHU215" s="8"/>
      <c r="HHV215" s="8"/>
      <c r="HHW215" s="8"/>
      <c r="HHX215" s="8"/>
      <c r="HHY215" s="8"/>
      <c r="HHZ215" s="8"/>
      <c r="HIA215" s="8"/>
      <c r="HIB215" s="8"/>
      <c r="HIC215" s="8"/>
      <c r="HID215" s="8"/>
      <c r="HIE215" s="8"/>
      <c r="HIF215" s="8"/>
      <c r="HIG215" s="8"/>
      <c r="HIH215" s="8"/>
      <c r="HII215" s="8"/>
      <c r="HIJ215" s="8"/>
      <c r="HIK215" s="8"/>
      <c r="HIL215" s="8"/>
      <c r="HIM215" s="8"/>
      <c r="HIN215" s="8"/>
      <c r="HIO215" s="8"/>
      <c r="HIP215" s="8"/>
      <c r="HIQ215" s="8"/>
      <c r="HIR215" s="8"/>
      <c r="HIS215" s="8"/>
      <c r="HIT215" s="8"/>
      <c r="HIU215" s="8"/>
      <c r="HIV215" s="8"/>
      <c r="HIW215" s="8"/>
      <c r="HIX215" s="8"/>
      <c r="HIY215" s="8"/>
      <c r="HIZ215" s="8"/>
      <c r="HJA215" s="8"/>
      <c r="HJB215" s="8"/>
      <c r="HJC215" s="8"/>
      <c r="HJD215" s="8"/>
      <c r="HJE215" s="8"/>
      <c r="HJF215" s="8"/>
      <c r="HJG215" s="8"/>
      <c r="HJH215" s="8"/>
      <c r="HJI215" s="8"/>
      <c r="HJJ215" s="8"/>
      <c r="HJK215" s="8"/>
      <c r="HJL215" s="8"/>
      <c r="HJM215" s="8"/>
      <c r="HJN215" s="8"/>
      <c r="HJO215" s="8"/>
      <c r="HJP215" s="8"/>
      <c r="HJQ215" s="8"/>
      <c r="HJR215" s="8"/>
      <c r="HJS215" s="8"/>
      <c r="HJT215" s="8"/>
      <c r="HJU215" s="8"/>
      <c r="HJV215" s="8"/>
      <c r="HJW215" s="8"/>
      <c r="HJX215" s="8"/>
      <c r="HJY215" s="8"/>
      <c r="HJZ215" s="8"/>
      <c r="HKA215" s="8"/>
      <c r="HKB215" s="8"/>
      <c r="HKC215" s="8"/>
      <c r="HKD215" s="8"/>
      <c r="HKE215" s="8"/>
      <c r="HKF215" s="8"/>
      <c r="HKG215" s="8"/>
      <c r="HKH215" s="8"/>
      <c r="HKI215" s="8"/>
      <c r="HKJ215" s="8"/>
      <c r="HKK215" s="8"/>
      <c r="HKL215" s="8"/>
      <c r="HKM215" s="8"/>
      <c r="HKN215" s="8"/>
      <c r="HKO215" s="8"/>
      <c r="HKP215" s="8"/>
      <c r="HKQ215" s="8"/>
      <c r="HKR215" s="8"/>
      <c r="HKS215" s="8"/>
      <c r="HKT215" s="8"/>
      <c r="HKU215" s="8"/>
      <c r="HKV215" s="8"/>
      <c r="HKW215" s="8"/>
      <c r="HKX215" s="8"/>
      <c r="HKY215" s="8"/>
      <c r="HKZ215" s="8"/>
      <c r="HLA215" s="8"/>
      <c r="HLB215" s="8"/>
      <c r="HLC215" s="8"/>
      <c r="HLD215" s="8"/>
      <c r="HLE215" s="8"/>
      <c r="HLF215" s="8"/>
      <c r="HLG215" s="8"/>
      <c r="HLH215" s="8"/>
      <c r="HLI215" s="8"/>
      <c r="HLJ215" s="8"/>
      <c r="HLK215" s="8"/>
      <c r="HLL215" s="8"/>
      <c r="HLM215" s="8"/>
      <c r="HLN215" s="8"/>
      <c r="HLO215" s="8"/>
      <c r="HLP215" s="8"/>
      <c r="HLQ215" s="8"/>
      <c r="HLR215" s="8"/>
      <c r="HLS215" s="8"/>
      <c r="HLT215" s="8"/>
      <c r="HLU215" s="8"/>
      <c r="HLV215" s="8"/>
      <c r="HLW215" s="8"/>
      <c r="HLX215" s="8"/>
      <c r="HLY215" s="8"/>
      <c r="HLZ215" s="8"/>
      <c r="HMA215" s="8"/>
      <c r="HMB215" s="8"/>
      <c r="HMC215" s="8"/>
      <c r="HMD215" s="8"/>
      <c r="HME215" s="8"/>
      <c r="HMF215" s="8"/>
      <c r="HMG215" s="8"/>
      <c r="HMH215" s="8"/>
      <c r="HMI215" s="8"/>
      <c r="HMJ215" s="8"/>
      <c r="HMK215" s="8"/>
      <c r="HML215" s="8"/>
      <c r="HMM215" s="8"/>
      <c r="HMN215" s="8"/>
      <c r="HMO215" s="8"/>
      <c r="HMP215" s="8"/>
      <c r="HMQ215" s="8"/>
      <c r="HMR215" s="8"/>
      <c r="HMS215" s="8"/>
      <c r="HMT215" s="8"/>
      <c r="HMU215" s="8"/>
      <c r="HMV215" s="8"/>
      <c r="HMW215" s="8"/>
      <c r="HMX215" s="8"/>
      <c r="HMY215" s="8"/>
      <c r="HMZ215" s="8"/>
      <c r="HNA215" s="8"/>
      <c r="HNB215" s="8"/>
      <c r="HNC215" s="8"/>
      <c r="HND215" s="8"/>
      <c r="HNE215" s="8"/>
      <c r="HNF215" s="8"/>
      <c r="HNG215" s="8"/>
      <c r="HNH215" s="8"/>
      <c r="HNI215" s="8"/>
      <c r="HNJ215" s="8"/>
      <c r="HNK215" s="8"/>
      <c r="HNL215" s="8"/>
      <c r="HNM215" s="8"/>
      <c r="HNN215" s="8"/>
      <c r="HNO215" s="8"/>
      <c r="HNP215" s="8"/>
      <c r="HNQ215" s="8"/>
      <c r="HNR215" s="8"/>
      <c r="HNS215" s="8"/>
      <c r="HNT215" s="8"/>
      <c r="HNU215" s="8"/>
      <c r="HNV215" s="8"/>
      <c r="HNW215" s="8"/>
      <c r="HNX215" s="8"/>
      <c r="HNY215" s="8"/>
      <c r="HNZ215" s="8"/>
      <c r="HOA215" s="8"/>
      <c r="HOB215" s="8"/>
      <c r="HOC215" s="8"/>
      <c r="HOD215" s="8"/>
      <c r="HOE215" s="8"/>
      <c r="HOF215" s="8"/>
      <c r="HOG215" s="8"/>
      <c r="HOH215" s="8"/>
      <c r="HOI215" s="8"/>
      <c r="HOJ215" s="8"/>
      <c r="HOK215" s="8"/>
      <c r="HOL215" s="8"/>
      <c r="HOM215" s="8"/>
      <c r="HON215" s="8"/>
      <c r="HOO215" s="8"/>
      <c r="HOP215" s="8"/>
      <c r="HOQ215" s="8"/>
      <c r="HOR215" s="8"/>
      <c r="HOS215" s="8"/>
      <c r="HOT215" s="8"/>
      <c r="HOU215" s="8"/>
      <c r="HOV215" s="8"/>
      <c r="HOW215" s="8"/>
      <c r="HOX215" s="8"/>
      <c r="HOY215" s="8"/>
      <c r="HOZ215" s="8"/>
      <c r="HPA215" s="8"/>
      <c r="HPB215" s="8"/>
      <c r="HPC215" s="8"/>
      <c r="HPD215" s="8"/>
      <c r="HPE215" s="8"/>
      <c r="HPF215" s="8"/>
      <c r="HPG215" s="8"/>
      <c r="HPH215" s="8"/>
      <c r="HPI215" s="8"/>
      <c r="HPJ215" s="8"/>
      <c r="HPK215" s="8"/>
      <c r="HPL215" s="8"/>
      <c r="HPM215" s="8"/>
      <c r="HPN215" s="8"/>
      <c r="HPO215" s="8"/>
      <c r="HPP215" s="8"/>
      <c r="HPQ215" s="8"/>
      <c r="HPR215" s="8"/>
      <c r="HPS215" s="8"/>
      <c r="HPT215" s="8"/>
      <c r="HPU215" s="8"/>
      <c r="HPV215" s="8"/>
      <c r="HPW215" s="8"/>
      <c r="HPX215" s="8"/>
      <c r="HPY215" s="8"/>
      <c r="HPZ215" s="8"/>
      <c r="HQA215" s="8"/>
      <c r="HQB215" s="8"/>
      <c r="HQC215" s="8"/>
      <c r="HQD215" s="8"/>
      <c r="HQE215" s="8"/>
      <c r="HQF215" s="8"/>
      <c r="HQG215" s="8"/>
      <c r="HQH215" s="8"/>
      <c r="HQI215" s="8"/>
      <c r="HQJ215" s="8"/>
      <c r="HQK215" s="8"/>
      <c r="HQL215" s="8"/>
      <c r="HQM215" s="8"/>
      <c r="HQN215" s="8"/>
      <c r="HQO215" s="8"/>
      <c r="HQP215" s="8"/>
      <c r="HQQ215" s="8"/>
      <c r="HQR215" s="8"/>
      <c r="HQS215" s="8"/>
      <c r="HQT215" s="8"/>
      <c r="HQU215" s="8"/>
      <c r="HQV215" s="8"/>
      <c r="HQW215" s="8"/>
      <c r="HQX215" s="8"/>
      <c r="HQY215" s="8"/>
      <c r="HQZ215" s="8"/>
      <c r="HRA215" s="8"/>
      <c r="HRB215" s="8"/>
      <c r="HRC215" s="8"/>
      <c r="HRD215" s="8"/>
      <c r="HRE215" s="8"/>
      <c r="HRF215" s="8"/>
      <c r="HRG215" s="8"/>
      <c r="HRH215" s="8"/>
      <c r="HRI215" s="8"/>
      <c r="HRJ215" s="8"/>
      <c r="HRK215" s="8"/>
      <c r="HRL215" s="8"/>
      <c r="HRM215" s="8"/>
      <c r="HRN215" s="8"/>
      <c r="HRO215" s="8"/>
      <c r="HRP215" s="8"/>
      <c r="HRQ215" s="8"/>
      <c r="HRR215" s="8"/>
      <c r="HRS215" s="8"/>
      <c r="HRT215" s="8"/>
      <c r="HRU215" s="8"/>
      <c r="HRV215" s="8"/>
      <c r="HRW215" s="8"/>
      <c r="HRX215" s="8"/>
      <c r="HRY215" s="8"/>
      <c r="HRZ215" s="8"/>
      <c r="HSA215" s="8"/>
      <c r="HSB215" s="8"/>
      <c r="HSC215" s="8"/>
      <c r="HSD215" s="8"/>
      <c r="HSE215" s="8"/>
      <c r="HSF215" s="8"/>
      <c r="HSG215" s="8"/>
      <c r="HSH215" s="8"/>
      <c r="HSI215" s="8"/>
      <c r="HSJ215" s="8"/>
      <c r="HSK215" s="8"/>
      <c r="HSL215" s="8"/>
      <c r="HSM215" s="8"/>
      <c r="HSN215" s="8"/>
      <c r="HSO215" s="8"/>
      <c r="HSP215" s="8"/>
      <c r="HSQ215" s="8"/>
      <c r="HSR215" s="8"/>
      <c r="HSS215" s="8"/>
      <c r="HST215" s="8"/>
      <c r="HSU215" s="8"/>
      <c r="HSV215" s="8"/>
      <c r="HSW215" s="8"/>
      <c r="HSX215" s="8"/>
      <c r="HSY215" s="8"/>
      <c r="HSZ215" s="8"/>
      <c r="HTA215" s="8"/>
      <c r="HTB215" s="8"/>
      <c r="HTC215" s="8"/>
      <c r="HTD215" s="8"/>
      <c r="HTE215" s="8"/>
      <c r="HTF215" s="8"/>
      <c r="HTG215" s="8"/>
      <c r="HTH215" s="8"/>
      <c r="HTI215" s="8"/>
      <c r="HTJ215" s="8"/>
      <c r="HTK215" s="8"/>
      <c r="HTL215" s="8"/>
      <c r="HTM215" s="8"/>
      <c r="HTN215" s="8"/>
      <c r="HTO215" s="8"/>
      <c r="HTP215" s="8"/>
      <c r="HTQ215" s="8"/>
      <c r="HTR215" s="8"/>
      <c r="HTS215" s="8"/>
      <c r="HTT215" s="8"/>
      <c r="HTU215" s="8"/>
      <c r="HTV215" s="8"/>
      <c r="HTW215" s="8"/>
      <c r="HTX215" s="8"/>
      <c r="HTY215" s="8"/>
      <c r="HTZ215" s="8"/>
      <c r="HUA215" s="8"/>
      <c r="HUB215" s="8"/>
      <c r="HUC215" s="8"/>
      <c r="HUD215" s="8"/>
      <c r="HUE215" s="8"/>
      <c r="HUF215" s="8"/>
      <c r="HUG215" s="8"/>
      <c r="HUH215" s="8"/>
      <c r="HUI215" s="8"/>
      <c r="HUJ215" s="8"/>
      <c r="HUK215" s="8"/>
      <c r="HUL215" s="8"/>
      <c r="HUM215" s="8"/>
      <c r="HUN215" s="8"/>
      <c r="HUO215" s="8"/>
      <c r="HUP215" s="8"/>
      <c r="HUQ215" s="8"/>
      <c r="HUR215" s="8"/>
      <c r="HUS215" s="8"/>
      <c r="HUT215" s="8"/>
      <c r="HUU215" s="8"/>
      <c r="HUV215" s="8"/>
      <c r="HUW215" s="8"/>
      <c r="HUX215" s="8"/>
      <c r="HUY215" s="8"/>
      <c r="HUZ215" s="8"/>
      <c r="HVA215" s="8"/>
      <c r="HVB215" s="8"/>
      <c r="HVC215" s="8"/>
      <c r="HVD215" s="8"/>
      <c r="HVE215" s="8"/>
      <c r="HVF215" s="8"/>
      <c r="HVG215" s="8"/>
      <c r="HVH215" s="8"/>
      <c r="HVI215" s="8"/>
      <c r="HVJ215" s="8"/>
      <c r="HVK215" s="8"/>
      <c r="HVL215" s="8"/>
      <c r="HVM215" s="8"/>
      <c r="HVN215" s="8"/>
      <c r="HVO215" s="8"/>
      <c r="HVP215" s="8"/>
      <c r="HVQ215" s="8"/>
      <c r="HVR215" s="8"/>
      <c r="HVS215" s="8"/>
      <c r="HVT215" s="8"/>
      <c r="HVU215" s="8"/>
      <c r="HVV215" s="8"/>
      <c r="HVW215" s="8"/>
      <c r="HVX215" s="8"/>
      <c r="HVY215" s="8"/>
      <c r="HVZ215" s="8"/>
      <c r="HWA215" s="8"/>
      <c r="HWB215" s="8"/>
      <c r="HWC215" s="8"/>
      <c r="HWD215" s="8"/>
      <c r="HWE215" s="8"/>
      <c r="HWF215" s="8"/>
      <c r="HWG215" s="8"/>
      <c r="HWH215" s="8"/>
      <c r="HWI215" s="8"/>
      <c r="HWJ215" s="8"/>
      <c r="HWK215" s="8"/>
      <c r="HWL215" s="8"/>
      <c r="HWM215" s="8"/>
      <c r="HWN215" s="8"/>
      <c r="HWO215" s="8"/>
      <c r="HWP215" s="8"/>
      <c r="HWQ215" s="8"/>
      <c r="HWR215" s="8"/>
      <c r="HWS215" s="8"/>
      <c r="HWT215" s="8"/>
      <c r="HWU215" s="8"/>
      <c r="HWV215" s="8"/>
      <c r="HWW215" s="8"/>
      <c r="HWX215" s="8"/>
      <c r="HWY215" s="8"/>
      <c r="HWZ215" s="8"/>
      <c r="HXA215" s="8"/>
      <c r="HXB215" s="8"/>
      <c r="HXC215" s="8"/>
      <c r="HXD215" s="8"/>
      <c r="HXE215" s="8"/>
      <c r="HXF215" s="8"/>
      <c r="HXG215" s="8"/>
      <c r="HXH215" s="8"/>
      <c r="HXI215" s="8"/>
      <c r="HXJ215" s="8"/>
      <c r="HXK215" s="8"/>
      <c r="HXL215" s="8"/>
      <c r="HXM215" s="8"/>
      <c r="HXN215" s="8"/>
      <c r="HXO215" s="8"/>
      <c r="HXP215" s="8"/>
      <c r="HXQ215" s="8"/>
      <c r="HXR215" s="8"/>
      <c r="HXS215" s="8"/>
      <c r="HXT215" s="8"/>
      <c r="HXU215" s="8"/>
      <c r="HXV215" s="8"/>
      <c r="HXW215" s="8"/>
      <c r="HXX215" s="8"/>
      <c r="HXY215" s="8"/>
      <c r="HXZ215" s="8"/>
      <c r="HYA215" s="8"/>
      <c r="HYB215" s="8"/>
      <c r="HYC215" s="8"/>
      <c r="HYD215" s="8"/>
      <c r="HYE215" s="8"/>
      <c r="HYF215" s="8"/>
      <c r="HYG215" s="8"/>
      <c r="HYH215" s="8"/>
      <c r="HYI215" s="8"/>
      <c r="HYJ215" s="8"/>
      <c r="HYK215" s="8"/>
      <c r="HYL215" s="8"/>
      <c r="HYM215" s="8"/>
      <c r="HYN215" s="8"/>
      <c r="HYO215" s="8"/>
      <c r="HYP215" s="8"/>
      <c r="HYQ215" s="8"/>
      <c r="HYR215" s="8"/>
      <c r="HYS215" s="8"/>
      <c r="HYT215" s="8"/>
      <c r="HYU215" s="8"/>
      <c r="HYV215" s="8"/>
      <c r="HYW215" s="8"/>
      <c r="HYX215" s="8"/>
      <c r="HYY215" s="8"/>
      <c r="HYZ215" s="8"/>
      <c r="HZA215" s="8"/>
      <c r="HZB215" s="8"/>
      <c r="HZC215" s="8"/>
      <c r="HZD215" s="8"/>
      <c r="HZE215" s="8"/>
      <c r="HZF215" s="8"/>
      <c r="HZG215" s="8"/>
      <c r="HZH215" s="8"/>
      <c r="HZI215" s="8"/>
      <c r="HZJ215" s="8"/>
      <c r="HZK215" s="8"/>
      <c r="HZL215" s="8"/>
      <c r="HZM215" s="8"/>
      <c r="HZN215" s="8"/>
      <c r="HZO215" s="8"/>
      <c r="HZP215" s="8"/>
      <c r="HZQ215" s="8"/>
      <c r="HZR215" s="8"/>
      <c r="HZS215" s="8"/>
      <c r="HZT215" s="8"/>
      <c r="HZU215" s="8"/>
      <c r="HZV215" s="8"/>
      <c r="HZW215" s="8"/>
      <c r="HZX215" s="8"/>
      <c r="HZY215" s="8"/>
      <c r="HZZ215" s="8"/>
      <c r="IAA215" s="8"/>
      <c r="IAB215" s="8"/>
      <c r="IAC215" s="8"/>
      <c r="IAD215" s="8"/>
      <c r="IAE215" s="8"/>
      <c r="IAF215" s="8"/>
      <c r="IAG215" s="8"/>
      <c r="IAH215" s="8"/>
      <c r="IAI215" s="8"/>
      <c r="IAJ215" s="8"/>
      <c r="IAK215" s="8"/>
      <c r="IAL215" s="8"/>
      <c r="IAM215" s="8"/>
      <c r="IAN215" s="8"/>
      <c r="IAO215" s="8"/>
      <c r="IAP215" s="8"/>
      <c r="IAQ215" s="8"/>
      <c r="IAR215" s="8"/>
      <c r="IAS215" s="8"/>
      <c r="IAT215" s="8"/>
      <c r="IAU215" s="8"/>
      <c r="IAV215" s="8"/>
      <c r="IAW215" s="8"/>
      <c r="IAX215" s="8"/>
      <c r="IAY215" s="8"/>
      <c r="IAZ215" s="8"/>
      <c r="IBA215" s="8"/>
      <c r="IBB215" s="8"/>
      <c r="IBC215" s="8"/>
      <c r="IBD215" s="8"/>
      <c r="IBE215" s="8"/>
      <c r="IBF215" s="8"/>
      <c r="IBG215" s="8"/>
      <c r="IBH215" s="8"/>
      <c r="IBI215" s="8"/>
      <c r="IBJ215" s="8"/>
      <c r="IBK215" s="8"/>
      <c r="IBL215" s="8"/>
      <c r="IBM215" s="8"/>
      <c r="IBN215" s="8"/>
      <c r="IBO215" s="8"/>
      <c r="IBP215" s="8"/>
      <c r="IBQ215" s="8"/>
      <c r="IBR215" s="8"/>
      <c r="IBS215" s="8"/>
      <c r="IBT215" s="8"/>
      <c r="IBU215" s="8"/>
      <c r="IBV215" s="8"/>
      <c r="IBW215" s="8"/>
      <c r="IBX215" s="8"/>
      <c r="IBY215" s="8"/>
      <c r="IBZ215" s="8"/>
      <c r="ICA215" s="8"/>
      <c r="ICB215" s="8"/>
      <c r="ICC215" s="8"/>
      <c r="ICD215" s="8"/>
      <c r="ICE215" s="8"/>
      <c r="ICF215" s="8"/>
      <c r="ICG215" s="8"/>
      <c r="ICH215" s="8"/>
      <c r="ICI215" s="8"/>
      <c r="ICJ215" s="8"/>
      <c r="ICK215" s="8"/>
      <c r="ICL215" s="8"/>
      <c r="ICM215" s="8"/>
      <c r="ICN215" s="8"/>
      <c r="ICO215" s="8"/>
      <c r="ICP215" s="8"/>
      <c r="ICQ215" s="8"/>
      <c r="ICR215" s="8"/>
      <c r="ICS215" s="8"/>
      <c r="ICT215" s="8"/>
      <c r="ICU215" s="8"/>
      <c r="ICV215" s="8"/>
      <c r="ICW215" s="8"/>
      <c r="ICX215" s="8"/>
      <c r="ICY215" s="8"/>
      <c r="ICZ215" s="8"/>
      <c r="IDA215" s="8"/>
      <c r="IDB215" s="8"/>
      <c r="IDC215" s="8"/>
      <c r="IDD215" s="8"/>
      <c r="IDE215" s="8"/>
      <c r="IDF215" s="8"/>
      <c r="IDG215" s="8"/>
      <c r="IDH215" s="8"/>
      <c r="IDI215" s="8"/>
      <c r="IDJ215" s="8"/>
      <c r="IDK215" s="8"/>
      <c r="IDL215" s="8"/>
      <c r="IDM215" s="8"/>
      <c r="IDN215" s="8"/>
      <c r="IDO215" s="8"/>
      <c r="IDP215" s="8"/>
      <c r="IDQ215" s="8"/>
      <c r="IDR215" s="8"/>
      <c r="IDS215" s="8"/>
      <c r="IDT215" s="8"/>
      <c r="IDU215" s="8"/>
      <c r="IDV215" s="8"/>
      <c r="IDW215" s="8"/>
      <c r="IDX215" s="8"/>
      <c r="IDY215" s="8"/>
      <c r="IDZ215" s="8"/>
      <c r="IEA215" s="8"/>
      <c r="IEB215" s="8"/>
      <c r="IEC215" s="8"/>
      <c r="IED215" s="8"/>
      <c r="IEE215" s="8"/>
      <c r="IEF215" s="8"/>
      <c r="IEG215" s="8"/>
      <c r="IEH215" s="8"/>
      <c r="IEI215" s="8"/>
      <c r="IEJ215" s="8"/>
      <c r="IEK215" s="8"/>
      <c r="IEL215" s="8"/>
      <c r="IEM215" s="8"/>
      <c r="IEN215" s="8"/>
      <c r="IEO215" s="8"/>
      <c r="IEP215" s="8"/>
      <c r="IEQ215" s="8"/>
      <c r="IER215" s="8"/>
      <c r="IES215" s="8"/>
      <c r="IET215" s="8"/>
      <c r="IEU215" s="8"/>
      <c r="IEV215" s="8"/>
      <c r="IEW215" s="8"/>
      <c r="IEX215" s="8"/>
      <c r="IEY215" s="8"/>
      <c r="IEZ215" s="8"/>
      <c r="IFA215" s="8"/>
      <c r="IFB215" s="8"/>
      <c r="IFC215" s="8"/>
      <c r="IFD215" s="8"/>
      <c r="IFE215" s="8"/>
      <c r="IFF215" s="8"/>
      <c r="IFG215" s="8"/>
      <c r="IFH215" s="8"/>
      <c r="IFI215" s="8"/>
      <c r="IFJ215" s="8"/>
      <c r="IFK215" s="8"/>
      <c r="IFL215" s="8"/>
      <c r="IFM215" s="8"/>
      <c r="IFN215" s="8"/>
      <c r="IFO215" s="8"/>
      <c r="IFP215" s="8"/>
      <c r="IFQ215" s="8"/>
      <c r="IFR215" s="8"/>
      <c r="IFS215" s="8"/>
      <c r="IFT215" s="8"/>
      <c r="IFU215" s="8"/>
      <c r="IFV215" s="8"/>
      <c r="IFW215" s="8"/>
      <c r="IFX215" s="8"/>
      <c r="IFY215" s="8"/>
      <c r="IFZ215" s="8"/>
      <c r="IGA215" s="8"/>
      <c r="IGB215" s="8"/>
      <c r="IGC215" s="8"/>
      <c r="IGD215" s="8"/>
      <c r="IGE215" s="8"/>
      <c r="IGF215" s="8"/>
      <c r="IGG215" s="8"/>
      <c r="IGH215" s="8"/>
      <c r="IGI215" s="8"/>
      <c r="IGJ215" s="8"/>
      <c r="IGK215" s="8"/>
      <c r="IGL215" s="8"/>
      <c r="IGM215" s="8"/>
      <c r="IGN215" s="8"/>
      <c r="IGO215" s="8"/>
      <c r="IGP215" s="8"/>
      <c r="IGQ215" s="8"/>
      <c r="IGR215" s="8"/>
      <c r="IGS215" s="8"/>
      <c r="IGT215" s="8"/>
      <c r="IGU215" s="8"/>
      <c r="IGV215" s="8"/>
      <c r="IGW215" s="8"/>
      <c r="IGX215" s="8"/>
      <c r="IGY215" s="8"/>
      <c r="IGZ215" s="8"/>
      <c r="IHA215" s="8"/>
      <c r="IHB215" s="8"/>
      <c r="IHC215" s="8"/>
      <c r="IHD215" s="8"/>
      <c r="IHE215" s="8"/>
      <c r="IHF215" s="8"/>
      <c r="IHG215" s="8"/>
      <c r="IHH215" s="8"/>
      <c r="IHI215" s="8"/>
      <c r="IHJ215" s="8"/>
      <c r="IHK215" s="8"/>
      <c r="IHL215" s="8"/>
      <c r="IHM215" s="8"/>
      <c r="IHN215" s="8"/>
      <c r="IHO215" s="8"/>
      <c r="IHP215" s="8"/>
      <c r="IHQ215" s="8"/>
      <c r="IHR215" s="8"/>
      <c r="IHS215" s="8"/>
      <c r="IHT215" s="8"/>
      <c r="IHU215" s="8"/>
      <c r="IHV215" s="8"/>
      <c r="IHW215" s="8"/>
      <c r="IHX215" s="8"/>
      <c r="IHY215" s="8"/>
      <c r="IHZ215" s="8"/>
      <c r="IIA215" s="8"/>
      <c r="IIB215" s="8"/>
      <c r="IIC215" s="8"/>
      <c r="IID215" s="8"/>
      <c r="IIE215" s="8"/>
      <c r="IIF215" s="8"/>
      <c r="IIG215" s="8"/>
      <c r="IIH215" s="8"/>
      <c r="III215" s="8"/>
      <c r="IIJ215" s="8"/>
      <c r="IIK215" s="8"/>
      <c r="IIL215" s="8"/>
      <c r="IIM215" s="8"/>
      <c r="IIN215" s="8"/>
      <c r="IIO215" s="8"/>
      <c r="IIP215" s="8"/>
      <c r="IIQ215" s="8"/>
      <c r="IIR215" s="8"/>
      <c r="IIS215" s="8"/>
      <c r="IIT215" s="8"/>
      <c r="IIU215" s="8"/>
      <c r="IIV215" s="8"/>
      <c r="IIW215" s="8"/>
      <c r="IIX215" s="8"/>
      <c r="IIY215" s="8"/>
      <c r="IIZ215" s="8"/>
      <c r="IJA215" s="8"/>
      <c r="IJB215" s="8"/>
      <c r="IJC215" s="8"/>
      <c r="IJD215" s="8"/>
      <c r="IJE215" s="8"/>
      <c r="IJF215" s="8"/>
      <c r="IJG215" s="8"/>
      <c r="IJH215" s="8"/>
      <c r="IJI215" s="8"/>
      <c r="IJJ215" s="8"/>
      <c r="IJK215" s="8"/>
      <c r="IJL215" s="8"/>
      <c r="IJM215" s="8"/>
      <c r="IJN215" s="8"/>
      <c r="IJO215" s="8"/>
      <c r="IJP215" s="8"/>
      <c r="IJQ215" s="8"/>
      <c r="IJR215" s="8"/>
      <c r="IJS215" s="8"/>
      <c r="IJT215" s="8"/>
      <c r="IJU215" s="8"/>
      <c r="IJV215" s="8"/>
      <c r="IJW215" s="8"/>
      <c r="IJX215" s="8"/>
      <c r="IJY215" s="8"/>
      <c r="IJZ215" s="8"/>
      <c r="IKA215" s="8"/>
      <c r="IKB215" s="8"/>
      <c r="IKC215" s="8"/>
      <c r="IKD215" s="8"/>
      <c r="IKE215" s="8"/>
      <c r="IKF215" s="8"/>
      <c r="IKG215" s="8"/>
      <c r="IKH215" s="8"/>
      <c r="IKI215" s="8"/>
      <c r="IKJ215" s="8"/>
      <c r="IKK215" s="8"/>
      <c r="IKL215" s="8"/>
      <c r="IKM215" s="8"/>
      <c r="IKN215" s="8"/>
      <c r="IKO215" s="8"/>
      <c r="IKP215" s="8"/>
      <c r="IKQ215" s="8"/>
      <c r="IKR215" s="8"/>
      <c r="IKS215" s="8"/>
      <c r="IKT215" s="8"/>
      <c r="IKU215" s="8"/>
      <c r="IKV215" s="8"/>
      <c r="IKW215" s="8"/>
      <c r="IKX215" s="8"/>
      <c r="IKY215" s="8"/>
      <c r="IKZ215" s="8"/>
      <c r="ILA215" s="8"/>
      <c r="ILB215" s="8"/>
      <c r="ILC215" s="8"/>
      <c r="ILD215" s="8"/>
      <c r="ILE215" s="8"/>
      <c r="ILF215" s="8"/>
      <c r="ILG215" s="8"/>
      <c r="ILH215" s="8"/>
      <c r="ILI215" s="8"/>
      <c r="ILJ215" s="8"/>
      <c r="ILK215" s="8"/>
      <c r="ILL215" s="8"/>
      <c r="ILM215" s="8"/>
      <c r="ILN215" s="8"/>
      <c r="ILO215" s="8"/>
      <c r="ILP215" s="8"/>
      <c r="ILQ215" s="8"/>
      <c r="ILR215" s="8"/>
      <c r="ILS215" s="8"/>
      <c r="ILT215" s="8"/>
      <c r="ILU215" s="8"/>
      <c r="ILV215" s="8"/>
      <c r="ILW215" s="8"/>
      <c r="ILX215" s="8"/>
      <c r="ILY215" s="8"/>
      <c r="ILZ215" s="8"/>
      <c r="IMA215" s="8"/>
      <c r="IMB215" s="8"/>
      <c r="IMC215" s="8"/>
      <c r="IMD215" s="8"/>
      <c r="IME215" s="8"/>
      <c r="IMF215" s="8"/>
      <c r="IMG215" s="8"/>
      <c r="IMH215" s="8"/>
      <c r="IMI215" s="8"/>
      <c r="IMJ215" s="8"/>
      <c r="IMK215" s="8"/>
      <c r="IML215" s="8"/>
      <c r="IMM215" s="8"/>
      <c r="IMN215" s="8"/>
      <c r="IMO215" s="8"/>
      <c r="IMP215" s="8"/>
      <c r="IMQ215" s="8"/>
      <c r="IMR215" s="8"/>
      <c r="IMS215" s="8"/>
      <c r="IMT215" s="8"/>
      <c r="IMU215" s="8"/>
      <c r="IMV215" s="8"/>
      <c r="IMW215" s="8"/>
      <c r="IMX215" s="8"/>
      <c r="IMY215" s="8"/>
      <c r="IMZ215" s="8"/>
      <c r="INA215" s="8"/>
      <c r="INB215" s="8"/>
      <c r="INC215" s="8"/>
      <c r="IND215" s="8"/>
      <c r="INE215" s="8"/>
      <c r="INF215" s="8"/>
      <c r="ING215" s="8"/>
      <c r="INH215" s="8"/>
      <c r="INI215" s="8"/>
      <c r="INJ215" s="8"/>
      <c r="INK215" s="8"/>
      <c r="INL215" s="8"/>
      <c r="INM215" s="8"/>
      <c r="INN215" s="8"/>
      <c r="INO215" s="8"/>
      <c r="INP215" s="8"/>
      <c r="INQ215" s="8"/>
      <c r="INR215" s="8"/>
      <c r="INS215" s="8"/>
      <c r="INT215" s="8"/>
      <c r="INU215" s="8"/>
      <c r="INV215" s="8"/>
      <c r="INW215" s="8"/>
      <c r="INX215" s="8"/>
      <c r="INY215" s="8"/>
      <c r="INZ215" s="8"/>
      <c r="IOA215" s="8"/>
      <c r="IOB215" s="8"/>
      <c r="IOC215" s="8"/>
      <c r="IOD215" s="8"/>
      <c r="IOE215" s="8"/>
      <c r="IOF215" s="8"/>
      <c r="IOG215" s="8"/>
      <c r="IOH215" s="8"/>
      <c r="IOI215" s="8"/>
      <c r="IOJ215" s="8"/>
      <c r="IOK215" s="8"/>
      <c r="IOL215" s="8"/>
      <c r="IOM215" s="8"/>
      <c r="ION215" s="8"/>
      <c r="IOO215" s="8"/>
      <c r="IOP215" s="8"/>
      <c r="IOQ215" s="8"/>
      <c r="IOR215" s="8"/>
      <c r="IOS215" s="8"/>
      <c r="IOT215" s="8"/>
      <c r="IOU215" s="8"/>
      <c r="IOV215" s="8"/>
      <c r="IOW215" s="8"/>
      <c r="IOX215" s="8"/>
      <c r="IOY215" s="8"/>
      <c r="IOZ215" s="8"/>
      <c r="IPA215" s="8"/>
      <c r="IPB215" s="8"/>
      <c r="IPC215" s="8"/>
      <c r="IPD215" s="8"/>
      <c r="IPE215" s="8"/>
      <c r="IPF215" s="8"/>
      <c r="IPG215" s="8"/>
      <c r="IPH215" s="8"/>
      <c r="IPI215" s="8"/>
      <c r="IPJ215" s="8"/>
      <c r="IPK215" s="8"/>
      <c r="IPL215" s="8"/>
      <c r="IPM215" s="8"/>
      <c r="IPN215" s="8"/>
      <c r="IPO215" s="8"/>
      <c r="IPP215" s="8"/>
      <c r="IPQ215" s="8"/>
      <c r="IPR215" s="8"/>
      <c r="IPS215" s="8"/>
      <c r="IPT215" s="8"/>
      <c r="IPU215" s="8"/>
      <c r="IPV215" s="8"/>
      <c r="IPW215" s="8"/>
      <c r="IPX215" s="8"/>
      <c r="IPY215" s="8"/>
      <c r="IPZ215" s="8"/>
      <c r="IQA215" s="8"/>
      <c r="IQB215" s="8"/>
      <c r="IQC215" s="8"/>
      <c r="IQD215" s="8"/>
      <c r="IQE215" s="8"/>
      <c r="IQF215" s="8"/>
      <c r="IQG215" s="8"/>
      <c r="IQH215" s="8"/>
      <c r="IQI215" s="8"/>
      <c r="IQJ215" s="8"/>
      <c r="IQK215" s="8"/>
      <c r="IQL215" s="8"/>
      <c r="IQM215" s="8"/>
      <c r="IQN215" s="8"/>
      <c r="IQO215" s="8"/>
      <c r="IQP215" s="8"/>
      <c r="IQQ215" s="8"/>
      <c r="IQR215" s="8"/>
      <c r="IQS215" s="8"/>
      <c r="IQT215" s="8"/>
      <c r="IQU215" s="8"/>
      <c r="IQV215" s="8"/>
      <c r="IQW215" s="8"/>
      <c r="IQX215" s="8"/>
      <c r="IQY215" s="8"/>
      <c r="IQZ215" s="8"/>
      <c r="IRA215" s="8"/>
      <c r="IRB215" s="8"/>
      <c r="IRC215" s="8"/>
      <c r="IRD215" s="8"/>
      <c r="IRE215" s="8"/>
      <c r="IRF215" s="8"/>
      <c r="IRG215" s="8"/>
      <c r="IRH215" s="8"/>
      <c r="IRI215" s="8"/>
      <c r="IRJ215" s="8"/>
      <c r="IRK215" s="8"/>
      <c r="IRL215" s="8"/>
      <c r="IRM215" s="8"/>
      <c r="IRN215" s="8"/>
      <c r="IRO215" s="8"/>
      <c r="IRP215" s="8"/>
      <c r="IRQ215" s="8"/>
      <c r="IRR215" s="8"/>
      <c r="IRS215" s="8"/>
      <c r="IRT215" s="8"/>
      <c r="IRU215" s="8"/>
      <c r="IRV215" s="8"/>
      <c r="IRW215" s="8"/>
      <c r="IRX215" s="8"/>
      <c r="IRY215" s="8"/>
      <c r="IRZ215" s="8"/>
      <c r="ISA215" s="8"/>
      <c r="ISB215" s="8"/>
      <c r="ISC215" s="8"/>
      <c r="ISD215" s="8"/>
      <c r="ISE215" s="8"/>
      <c r="ISF215" s="8"/>
      <c r="ISG215" s="8"/>
      <c r="ISH215" s="8"/>
      <c r="ISI215" s="8"/>
      <c r="ISJ215" s="8"/>
      <c r="ISK215" s="8"/>
      <c r="ISL215" s="8"/>
      <c r="ISM215" s="8"/>
      <c r="ISN215" s="8"/>
      <c r="ISO215" s="8"/>
      <c r="ISP215" s="8"/>
      <c r="ISQ215" s="8"/>
      <c r="ISR215" s="8"/>
      <c r="ISS215" s="8"/>
      <c r="IST215" s="8"/>
      <c r="ISU215" s="8"/>
      <c r="ISV215" s="8"/>
      <c r="ISW215" s="8"/>
      <c r="ISX215" s="8"/>
      <c r="ISY215" s="8"/>
      <c r="ISZ215" s="8"/>
      <c r="ITA215" s="8"/>
      <c r="ITB215" s="8"/>
      <c r="ITC215" s="8"/>
      <c r="ITD215" s="8"/>
      <c r="ITE215" s="8"/>
      <c r="ITF215" s="8"/>
      <c r="ITG215" s="8"/>
      <c r="ITH215" s="8"/>
      <c r="ITI215" s="8"/>
      <c r="ITJ215" s="8"/>
      <c r="ITK215" s="8"/>
      <c r="ITL215" s="8"/>
      <c r="ITM215" s="8"/>
      <c r="ITN215" s="8"/>
      <c r="ITO215" s="8"/>
      <c r="ITP215" s="8"/>
      <c r="ITQ215" s="8"/>
      <c r="ITR215" s="8"/>
      <c r="ITS215" s="8"/>
      <c r="ITT215" s="8"/>
      <c r="ITU215" s="8"/>
      <c r="ITV215" s="8"/>
      <c r="ITW215" s="8"/>
      <c r="ITX215" s="8"/>
      <c r="ITY215" s="8"/>
      <c r="ITZ215" s="8"/>
      <c r="IUA215" s="8"/>
      <c r="IUB215" s="8"/>
      <c r="IUC215" s="8"/>
      <c r="IUD215" s="8"/>
      <c r="IUE215" s="8"/>
      <c r="IUF215" s="8"/>
      <c r="IUG215" s="8"/>
      <c r="IUH215" s="8"/>
      <c r="IUI215" s="8"/>
      <c r="IUJ215" s="8"/>
      <c r="IUK215" s="8"/>
      <c r="IUL215" s="8"/>
      <c r="IUM215" s="8"/>
      <c r="IUN215" s="8"/>
      <c r="IUO215" s="8"/>
      <c r="IUP215" s="8"/>
      <c r="IUQ215" s="8"/>
      <c r="IUR215" s="8"/>
      <c r="IUS215" s="8"/>
      <c r="IUT215" s="8"/>
      <c r="IUU215" s="8"/>
      <c r="IUV215" s="8"/>
      <c r="IUW215" s="8"/>
      <c r="IUX215" s="8"/>
      <c r="IUY215" s="8"/>
      <c r="IUZ215" s="8"/>
      <c r="IVA215" s="8"/>
      <c r="IVB215" s="8"/>
      <c r="IVC215" s="8"/>
      <c r="IVD215" s="8"/>
      <c r="IVE215" s="8"/>
      <c r="IVF215" s="8"/>
      <c r="IVG215" s="8"/>
      <c r="IVH215" s="8"/>
      <c r="IVI215" s="8"/>
      <c r="IVJ215" s="8"/>
      <c r="IVK215" s="8"/>
      <c r="IVL215" s="8"/>
      <c r="IVM215" s="8"/>
      <c r="IVN215" s="8"/>
      <c r="IVO215" s="8"/>
      <c r="IVP215" s="8"/>
      <c r="IVQ215" s="8"/>
      <c r="IVR215" s="8"/>
      <c r="IVS215" s="8"/>
      <c r="IVT215" s="8"/>
      <c r="IVU215" s="8"/>
      <c r="IVV215" s="8"/>
      <c r="IVW215" s="8"/>
      <c r="IVX215" s="8"/>
      <c r="IVY215" s="8"/>
      <c r="IVZ215" s="8"/>
      <c r="IWA215" s="8"/>
      <c r="IWB215" s="8"/>
      <c r="IWC215" s="8"/>
      <c r="IWD215" s="8"/>
      <c r="IWE215" s="8"/>
      <c r="IWF215" s="8"/>
      <c r="IWG215" s="8"/>
      <c r="IWH215" s="8"/>
      <c r="IWI215" s="8"/>
      <c r="IWJ215" s="8"/>
      <c r="IWK215" s="8"/>
      <c r="IWL215" s="8"/>
      <c r="IWM215" s="8"/>
      <c r="IWN215" s="8"/>
      <c r="IWO215" s="8"/>
      <c r="IWP215" s="8"/>
      <c r="IWQ215" s="8"/>
      <c r="IWR215" s="8"/>
      <c r="IWS215" s="8"/>
      <c r="IWT215" s="8"/>
      <c r="IWU215" s="8"/>
      <c r="IWV215" s="8"/>
      <c r="IWW215" s="8"/>
      <c r="IWX215" s="8"/>
      <c r="IWY215" s="8"/>
      <c r="IWZ215" s="8"/>
      <c r="IXA215" s="8"/>
      <c r="IXB215" s="8"/>
      <c r="IXC215" s="8"/>
      <c r="IXD215" s="8"/>
      <c r="IXE215" s="8"/>
      <c r="IXF215" s="8"/>
      <c r="IXG215" s="8"/>
      <c r="IXH215" s="8"/>
      <c r="IXI215" s="8"/>
      <c r="IXJ215" s="8"/>
      <c r="IXK215" s="8"/>
      <c r="IXL215" s="8"/>
      <c r="IXM215" s="8"/>
      <c r="IXN215" s="8"/>
      <c r="IXO215" s="8"/>
      <c r="IXP215" s="8"/>
      <c r="IXQ215" s="8"/>
      <c r="IXR215" s="8"/>
      <c r="IXS215" s="8"/>
      <c r="IXT215" s="8"/>
      <c r="IXU215" s="8"/>
      <c r="IXV215" s="8"/>
      <c r="IXW215" s="8"/>
      <c r="IXX215" s="8"/>
      <c r="IXY215" s="8"/>
      <c r="IXZ215" s="8"/>
      <c r="IYA215" s="8"/>
      <c r="IYB215" s="8"/>
      <c r="IYC215" s="8"/>
      <c r="IYD215" s="8"/>
      <c r="IYE215" s="8"/>
      <c r="IYF215" s="8"/>
      <c r="IYG215" s="8"/>
      <c r="IYH215" s="8"/>
      <c r="IYI215" s="8"/>
      <c r="IYJ215" s="8"/>
      <c r="IYK215" s="8"/>
      <c r="IYL215" s="8"/>
      <c r="IYM215" s="8"/>
      <c r="IYN215" s="8"/>
      <c r="IYO215" s="8"/>
      <c r="IYP215" s="8"/>
      <c r="IYQ215" s="8"/>
      <c r="IYR215" s="8"/>
      <c r="IYS215" s="8"/>
      <c r="IYT215" s="8"/>
      <c r="IYU215" s="8"/>
      <c r="IYV215" s="8"/>
      <c r="IYW215" s="8"/>
      <c r="IYX215" s="8"/>
      <c r="IYY215" s="8"/>
      <c r="IYZ215" s="8"/>
      <c r="IZA215" s="8"/>
      <c r="IZB215" s="8"/>
      <c r="IZC215" s="8"/>
      <c r="IZD215" s="8"/>
      <c r="IZE215" s="8"/>
      <c r="IZF215" s="8"/>
      <c r="IZG215" s="8"/>
      <c r="IZH215" s="8"/>
      <c r="IZI215" s="8"/>
      <c r="IZJ215" s="8"/>
      <c r="IZK215" s="8"/>
      <c r="IZL215" s="8"/>
      <c r="IZM215" s="8"/>
      <c r="IZN215" s="8"/>
      <c r="IZO215" s="8"/>
      <c r="IZP215" s="8"/>
      <c r="IZQ215" s="8"/>
      <c r="IZR215" s="8"/>
      <c r="IZS215" s="8"/>
      <c r="IZT215" s="8"/>
      <c r="IZU215" s="8"/>
      <c r="IZV215" s="8"/>
      <c r="IZW215" s="8"/>
      <c r="IZX215" s="8"/>
      <c r="IZY215" s="8"/>
      <c r="IZZ215" s="8"/>
      <c r="JAA215" s="8"/>
      <c r="JAB215" s="8"/>
      <c r="JAC215" s="8"/>
      <c r="JAD215" s="8"/>
      <c r="JAE215" s="8"/>
      <c r="JAF215" s="8"/>
      <c r="JAG215" s="8"/>
      <c r="JAH215" s="8"/>
      <c r="JAI215" s="8"/>
      <c r="JAJ215" s="8"/>
      <c r="JAK215" s="8"/>
      <c r="JAL215" s="8"/>
      <c r="JAM215" s="8"/>
      <c r="JAN215" s="8"/>
      <c r="JAO215" s="8"/>
      <c r="JAP215" s="8"/>
      <c r="JAQ215" s="8"/>
      <c r="JAR215" s="8"/>
      <c r="JAS215" s="8"/>
      <c r="JAT215" s="8"/>
      <c r="JAU215" s="8"/>
      <c r="JAV215" s="8"/>
      <c r="JAW215" s="8"/>
      <c r="JAX215" s="8"/>
      <c r="JAY215" s="8"/>
      <c r="JAZ215" s="8"/>
      <c r="JBA215" s="8"/>
      <c r="JBB215" s="8"/>
      <c r="JBC215" s="8"/>
      <c r="JBD215" s="8"/>
      <c r="JBE215" s="8"/>
      <c r="JBF215" s="8"/>
      <c r="JBG215" s="8"/>
      <c r="JBH215" s="8"/>
      <c r="JBI215" s="8"/>
      <c r="JBJ215" s="8"/>
      <c r="JBK215" s="8"/>
      <c r="JBL215" s="8"/>
      <c r="JBM215" s="8"/>
      <c r="JBN215" s="8"/>
      <c r="JBO215" s="8"/>
      <c r="JBP215" s="8"/>
      <c r="JBQ215" s="8"/>
      <c r="JBR215" s="8"/>
      <c r="JBS215" s="8"/>
      <c r="JBT215" s="8"/>
      <c r="JBU215" s="8"/>
      <c r="JBV215" s="8"/>
      <c r="JBW215" s="8"/>
      <c r="JBX215" s="8"/>
      <c r="JBY215" s="8"/>
      <c r="JBZ215" s="8"/>
      <c r="JCA215" s="8"/>
      <c r="JCB215" s="8"/>
      <c r="JCC215" s="8"/>
      <c r="JCD215" s="8"/>
      <c r="JCE215" s="8"/>
      <c r="JCF215" s="8"/>
      <c r="JCG215" s="8"/>
      <c r="JCH215" s="8"/>
      <c r="JCI215" s="8"/>
      <c r="JCJ215" s="8"/>
      <c r="JCK215" s="8"/>
      <c r="JCL215" s="8"/>
      <c r="JCM215" s="8"/>
      <c r="JCN215" s="8"/>
      <c r="JCO215" s="8"/>
      <c r="JCP215" s="8"/>
      <c r="JCQ215" s="8"/>
      <c r="JCR215" s="8"/>
      <c r="JCS215" s="8"/>
      <c r="JCT215" s="8"/>
      <c r="JCU215" s="8"/>
      <c r="JCV215" s="8"/>
      <c r="JCW215" s="8"/>
      <c r="JCX215" s="8"/>
      <c r="JCY215" s="8"/>
      <c r="JCZ215" s="8"/>
      <c r="JDA215" s="8"/>
      <c r="JDB215" s="8"/>
      <c r="JDC215" s="8"/>
      <c r="JDD215" s="8"/>
      <c r="JDE215" s="8"/>
      <c r="JDF215" s="8"/>
      <c r="JDG215" s="8"/>
      <c r="JDH215" s="8"/>
      <c r="JDI215" s="8"/>
      <c r="JDJ215" s="8"/>
      <c r="JDK215" s="8"/>
      <c r="JDL215" s="8"/>
      <c r="JDM215" s="8"/>
      <c r="JDN215" s="8"/>
      <c r="JDO215" s="8"/>
      <c r="JDP215" s="8"/>
      <c r="JDQ215" s="8"/>
      <c r="JDR215" s="8"/>
      <c r="JDS215" s="8"/>
      <c r="JDT215" s="8"/>
      <c r="JDU215" s="8"/>
      <c r="JDV215" s="8"/>
      <c r="JDW215" s="8"/>
      <c r="JDX215" s="8"/>
      <c r="JDY215" s="8"/>
      <c r="JDZ215" s="8"/>
      <c r="JEA215" s="8"/>
      <c r="JEB215" s="8"/>
      <c r="JEC215" s="8"/>
      <c r="JED215" s="8"/>
      <c r="JEE215" s="8"/>
      <c r="JEF215" s="8"/>
      <c r="JEG215" s="8"/>
      <c r="JEH215" s="8"/>
      <c r="JEI215" s="8"/>
      <c r="JEJ215" s="8"/>
      <c r="JEK215" s="8"/>
      <c r="JEL215" s="8"/>
      <c r="JEM215" s="8"/>
      <c r="JEN215" s="8"/>
      <c r="JEO215" s="8"/>
      <c r="JEP215" s="8"/>
      <c r="JEQ215" s="8"/>
      <c r="JER215" s="8"/>
      <c r="JES215" s="8"/>
      <c r="JET215" s="8"/>
      <c r="JEU215" s="8"/>
      <c r="JEV215" s="8"/>
      <c r="JEW215" s="8"/>
      <c r="JEX215" s="8"/>
      <c r="JEY215" s="8"/>
      <c r="JEZ215" s="8"/>
      <c r="JFA215" s="8"/>
      <c r="JFB215" s="8"/>
      <c r="JFC215" s="8"/>
      <c r="JFD215" s="8"/>
      <c r="JFE215" s="8"/>
      <c r="JFF215" s="8"/>
      <c r="JFG215" s="8"/>
      <c r="JFH215" s="8"/>
      <c r="JFI215" s="8"/>
      <c r="JFJ215" s="8"/>
      <c r="JFK215" s="8"/>
      <c r="JFL215" s="8"/>
      <c r="JFM215" s="8"/>
      <c r="JFN215" s="8"/>
      <c r="JFO215" s="8"/>
      <c r="JFP215" s="8"/>
      <c r="JFQ215" s="8"/>
      <c r="JFR215" s="8"/>
      <c r="JFS215" s="8"/>
      <c r="JFT215" s="8"/>
      <c r="JFU215" s="8"/>
      <c r="JFV215" s="8"/>
      <c r="JFW215" s="8"/>
      <c r="JFX215" s="8"/>
      <c r="JFY215" s="8"/>
      <c r="JFZ215" s="8"/>
      <c r="JGA215" s="8"/>
      <c r="JGB215" s="8"/>
      <c r="JGC215" s="8"/>
      <c r="JGD215" s="8"/>
      <c r="JGE215" s="8"/>
      <c r="JGF215" s="8"/>
      <c r="JGG215" s="8"/>
      <c r="JGH215" s="8"/>
      <c r="JGI215" s="8"/>
      <c r="JGJ215" s="8"/>
      <c r="JGK215" s="8"/>
      <c r="JGL215" s="8"/>
      <c r="JGM215" s="8"/>
      <c r="JGN215" s="8"/>
      <c r="JGO215" s="8"/>
      <c r="JGP215" s="8"/>
      <c r="JGQ215" s="8"/>
      <c r="JGR215" s="8"/>
      <c r="JGS215" s="8"/>
      <c r="JGT215" s="8"/>
      <c r="JGU215" s="8"/>
      <c r="JGV215" s="8"/>
      <c r="JGW215" s="8"/>
      <c r="JGX215" s="8"/>
      <c r="JGY215" s="8"/>
      <c r="JGZ215" s="8"/>
      <c r="JHA215" s="8"/>
      <c r="JHB215" s="8"/>
      <c r="JHC215" s="8"/>
      <c r="JHD215" s="8"/>
      <c r="JHE215" s="8"/>
      <c r="JHF215" s="8"/>
      <c r="JHG215" s="8"/>
      <c r="JHH215" s="8"/>
      <c r="JHI215" s="8"/>
      <c r="JHJ215" s="8"/>
      <c r="JHK215" s="8"/>
      <c r="JHL215" s="8"/>
      <c r="JHM215" s="8"/>
      <c r="JHN215" s="8"/>
      <c r="JHO215" s="8"/>
      <c r="JHP215" s="8"/>
      <c r="JHQ215" s="8"/>
      <c r="JHR215" s="8"/>
      <c r="JHS215" s="8"/>
      <c r="JHT215" s="8"/>
      <c r="JHU215" s="8"/>
      <c r="JHV215" s="8"/>
      <c r="JHW215" s="8"/>
      <c r="JHX215" s="8"/>
      <c r="JHY215" s="8"/>
      <c r="JHZ215" s="8"/>
      <c r="JIA215" s="8"/>
      <c r="JIB215" s="8"/>
      <c r="JIC215" s="8"/>
      <c r="JID215" s="8"/>
      <c r="JIE215" s="8"/>
      <c r="JIF215" s="8"/>
      <c r="JIG215" s="8"/>
      <c r="JIH215" s="8"/>
      <c r="JII215" s="8"/>
      <c r="JIJ215" s="8"/>
      <c r="JIK215" s="8"/>
      <c r="JIL215" s="8"/>
      <c r="JIM215" s="8"/>
      <c r="JIN215" s="8"/>
      <c r="JIO215" s="8"/>
      <c r="JIP215" s="8"/>
      <c r="JIQ215" s="8"/>
      <c r="JIR215" s="8"/>
      <c r="JIS215" s="8"/>
      <c r="JIT215" s="8"/>
      <c r="JIU215" s="8"/>
      <c r="JIV215" s="8"/>
      <c r="JIW215" s="8"/>
      <c r="JIX215" s="8"/>
      <c r="JIY215" s="8"/>
      <c r="JIZ215" s="8"/>
      <c r="JJA215" s="8"/>
      <c r="JJB215" s="8"/>
      <c r="JJC215" s="8"/>
      <c r="JJD215" s="8"/>
      <c r="JJE215" s="8"/>
      <c r="JJF215" s="8"/>
      <c r="JJG215" s="8"/>
      <c r="JJH215" s="8"/>
      <c r="JJI215" s="8"/>
      <c r="JJJ215" s="8"/>
      <c r="JJK215" s="8"/>
      <c r="JJL215" s="8"/>
      <c r="JJM215" s="8"/>
      <c r="JJN215" s="8"/>
      <c r="JJO215" s="8"/>
      <c r="JJP215" s="8"/>
      <c r="JJQ215" s="8"/>
      <c r="JJR215" s="8"/>
      <c r="JJS215" s="8"/>
      <c r="JJT215" s="8"/>
      <c r="JJU215" s="8"/>
      <c r="JJV215" s="8"/>
      <c r="JJW215" s="8"/>
      <c r="JJX215" s="8"/>
      <c r="JJY215" s="8"/>
      <c r="JJZ215" s="8"/>
      <c r="JKA215" s="8"/>
      <c r="JKB215" s="8"/>
      <c r="JKC215" s="8"/>
    </row>
    <row r="216" spans="1:7049" s="10" customFormat="1" x14ac:dyDescent="0.2">
      <c r="A216" s="8"/>
      <c r="B216" s="8"/>
      <c r="C216" s="8"/>
      <c r="D216" s="8"/>
      <c r="E216" s="8"/>
      <c r="F216" s="8"/>
      <c r="G216" s="8"/>
      <c r="H216" s="11"/>
      <c r="I216" s="11"/>
      <c r="J216" s="11"/>
      <c r="K216" s="11"/>
      <c r="L216" s="11"/>
      <c r="M216" s="69"/>
      <c r="N216" s="69"/>
      <c r="O216" s="11"/>
      <c r="P216" s="11"/>
      <c r="U216" s="9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  <c r="CA216" s="8"/>
      <c r="CB216" s="8"/>
      <c r="CC216" s="8"/>
      <c r="CD216" s="8"/>
      <c r="CE216" s="8"/>
      <c r="CF216" s="8"/>
      <c r="CG216" s="8"/>
      <c r="CH216" s="8"/>
      <c r="CI216" s="8"/>
      <c r="CJ216" s="8"/>
      <c r="CK216" s="8"/>
      <c r="CL216" s="8"/>
      <c r="CM216" s="8"/>
      <c r="CN216" s="8"/>
      <c r="CO216" s="8"/>
      <c r="CP216" s="8"/>
      <c r="CQ216" s="8"/>
      <c r="CR216" s="8"/>
      <c r="CS216" s="8"/>
      <c r="CT216" s="8"/>
      <c r="CU216" s="8"/>
      <c r="CV216" s="8"/>
      <c r="CW216" s="8"/>
      <c r="CX216" s="8"/>
      <c r="CY216" s="8"/>
      <c r="CZ216" s="8"/>
      <c r="DA216" s="8"/>
      <c r="DB216" s="8"/>
      <c r="DC216" s="8"/>
      <c r="DD216" s="8"/>
      <c r="DE216" s="8"/>
      <c r="DF216" s="8"/>
      <c r="DG216" s="8"/>
      <c r="DH216" s="8"/>
      <c r="DI216" s="8"/>
      <c r="DJ216" s="8"/>
      <c r="DK216" s="8"/>
      <c r="DL216" s="8"/>
      <c r="DM216" s="8"/>
      <c r="DN216" s="8"/>
      <c r="DO216" s="8"/>
      <c r="DP216" s="8"/>
      <c r="DQ216" s="8"/>
      <c r="DR216" s="8"/>
      <c r="DS216" s="8"/>
      <c r="DT216" s="8"/>
      <c r="DU216" s="8"/>
      <c r="DV216" s="8"/>
      <c r="DW216" s="8"/>
      <c r="DX216" s="8"/>
      <c r="DY216" s="8"/>
      <c r="DZ216" s="8"/>
      <c r="EA216" s="8"/>
      <c r="EB216" s="8"/>
      <c r="EC216" s="8"/>
      <c r="ED216" s="8"/>
      <c r="EE216" s="8"/>
      <c r="EF216" s="8"/>
      <c r="EG216" s="8"/>
      <c r="EH216" s="8"/>
      <c r="EI216" s="8"/>
      <c r="EJ216" s="8"/>
      <c r="EK216" s="8"/>
      <c r="EL216" s="8"/>
      <c r="EM216" s="8"/>
      <c r="EN216" s="8"/>
      <c r="EO216" s="8"/>
      <c r="EP216" s="8"/>
      <c r="EQ216" s="8"/>
      <c r="ER216" s="8"/>
      <c r="ES216" s="8"/>
      <c r="ET216" s="8"/>
      <c r="EU216" s="8"/>
      <c r="EV216" s="8"/>
      <c r="EW216" s="8"/>
      <c r="EX216" s="8"/>
      <c r="EY216" s="8"/>
      <c r="EZ216" s="8"/>
      <c r="FA216" s="8"/>
      <c r="FB216" s="8"/>
      <c r="FC216" s="8"/>
      <c r="FD216" s="8"/>
      <c r="FE216" s="8"/>
      <c r="FF216" s="8"/>
      <c r="FG216" s="8"/>
      <c r="FH216" s="8"/>
      <c r="FI216" s="8"/>
      <c r="FJ216" s="8"/>
      <c r="FK216" s="8"/>
      <c r="FL216" s="8"/>
      <c r="FM216" s="8"/>
      <c r="FN216" s="8"/>
      <c r="FO216" s="8"/>
      <c r="FP216" s="8"/>
      <c r="FQ216" s="8"/>
      <c r="FR216" s="8"/>
      <c r="FS216" s="8"/>
      <c r="FT216" s="8"/>
      <c r="FU216" s="8"/>
      <c r="FV216" s="8"/>
      <c r="FW216" s="8"/>
      <c r="FX216" s="8"/>
      <c r="FY216" s="8"/>
      <c r="FZ216" s="8"/>
      <c r="GA216" s="8"/>
      <c r="GB216" s="8"/>
      <c r="GC216" s="8"/>
      <c r="GD216" s="8"/>
      <c r="GE216" s="8"/>
      <c r="GF216" s="8"/>
      <c r="GG216" s="8"/>
      <c r="GH216" s="8"/>
      <c r="GI216" s="8"/>
      <c r="GJ216" s="8"/>
      <c r="GK216" s="8"/>
      <c r="GL216" s="8"/>
      <c r="GM216" s="8"/>
      <c r="GN216" s="8"/>
      <c r="GO216" s="8"/>
      <c r="GP216" s="8"/>
      <c r="GQ216" s="8"/>
      <c r="GR216" s="8"/>
      <c r="GS216" s="8"/>
      <c r="GT216" s="8"/>
      <c r="GU216" s="8"/>
      <c r="GV216" s="8"/>
      <c r="GW216" s="8"/>
      <c r="GX216" s="8"/>
      <c r="GY216" s="8"/>
      <c r="GZ216" s="8"/>
      <c r="HA216" s="8"/>
      <c r="HB216" s="8"/>
      <c r="HC216" s="8"/>
      <c r="HD216" s="8"/>
      <c r="HE216" s="8"/>
      <c r="HF216" s="8"/>
      <c r="HG216" s="8"/>
      <c r="HH216" s="8"/>
      <c r="HI216" s="8"/>
      <c r="HJ216" s="8"/>
      <c r="HK216" s="8"/>
      <c r="HL216" s="8"/>
      <c r="HM216" s="8"/>
      <c r="HN216" s="8"/>
      <c r="HO216" s="8"/>
      <c r="HP216" s="8"/>
      <c r="HQ216" s="8"/>
      <c r="HR216" s="8"/>
      <c r="HS216" s="8"/>
      <c r="HT216" s="8"/>
      <c r="HU216" s="8"/>
      <c r="HV216" s="8"/>
      <c r="HW216" s="8"/>
      <c r="HX216" s="8"/>
      <c r="HY216" s="8"/>
      <c r="HZ216" s="8"/>
      <c r="IA216" s="8"/>
      <c r="IB216" s="8"/>
      <c r="IC216" s="8"/>
      <c r="ID216" s="8"/>
      <c r="IE216" s="8"/>
      <c r="IF216" s="8"/>
      <c r="IG216" s="8"/>
      <c r="IH216" s="8"/>
      <c r="II216" s="8"/>
      <c r="IJ216" s="8"/>
      <c r="IK216" s="8"/>
      <c r="IL216" s="8"/>
      <c r="IM216" s="8"/>
      <c r="IN216" s="8"/>
      <c r="IO216" s="8"/>
      <c r="IP216" s="8"/>
      <c r="IQ216" s="8"/>
      <c r="IR216" s="8"/>
      <c r="IS216" s="8"/>
      <c r="IT216" s="8"/>
      <c r="IU216" s="8"/>
      <c r="IV216" s="8"/>
      <c r="IW216" s="8"/>
      <c r="IX216" s="8"/>
      <c r="IY216" s="8"/>
      <c r="IZ216" s="8"/>
      <c r="JA216" s="8"/>
      <c r="JB216" s="8"/>
      <c r="JC216" s="8"/>
      <c r="JD216" s="8"/>
      <c r="JE216" s="8"/>
      <c r="JF216" s="8"/>
      <c r="JG216" s="8"/>
      <c r="JH216" s="8"/>
      <c r="JI216" s="8"/>
      <c r="JJ216" s="8"/>
      <c r="JK216" s="8"/>
      <c r="JL216" s="8"/>
      <c r="JM216" s="8"/>
      <c r="JN216" s="8"/>
      <c r="JO216" s="8"/>
      <c r="JP216" s="8"/>
      <c r="JQ216" s="8"/>
      <c r="JR216" s="8"/>
      <c r="JS216" s="8"/>
      <c r="JT216" s="8"/>
      <c r="JU216" s="8"/>
      <c r="JV216" s="8"/>
      <c r="JW216" s="8"/>
      <c r="JX216" s="8"/>
      <c r="JY216" s="8"/>
      <c r="JZ216" s="8"/>
      <c r="KA216" s="8"/>
      <c r="KB216" s="8"/>
      <c r="KC216" s="8"/>
      <c r="KD216" s="8"/>
      <c r="KE216" s="8"/>
      <c r="KF216" s="8"/>
      <c r="KG216" s="8"/>
      <c r="KH216" s="8"/>
      <c r="KI216" s="8"/>
      <c r="KJ216" s="8"/>
      <c r="KK216" s="8"/>
      <c r="KL216" s="8"/>
      <c r="KM216" s="8"/>
      <c r="KN216" s="8"/>
      <c r="KO216" s="8"/>
      <c r="KP216" s="8"/>
      <c r="KQ216" s="8"/>
      <c r="KR216" s="8"/>
      <c r="KS216" s="8"/>
      <c r="KT216" s="8"/>
      <c r="KU216" s="8"/>
      <c r="KV216" s="8"/>
      <c r="KW216" s="8"/>
      <c r="KX216" s="8"/>
      <c r="KY216" s="8"/>
      <c r="KZ216" s="8"/>
      <c r="LA216" s="8"/>
      <c r="LB216" s="8"/>
      <c r="LC216" s="8"/>
      <c r="LD216" s="8"/>
      <c r="LE216" s="8"/>
      <c r="LF216" s="8"/>
      <c r="LG216" s="8"/>
      <c r="LH216" s="8"/>
      <c r="LI216" s="8"/>
      <c r="LJ216" s="8"/>
      <c r="LK216" s="8"/>
      <c r="LL216" s="8"/>
      <c r="LM216" s="8"/>
      <c r="LN216" s="8"/>
      <c r="LO216" s="8"/>
      <c r="LP216" s="8"/>
      <c r="LQ216" s="8"/>
      <c r="LR216" s="8"/>
      <c r="LS216" s="8"/>
      <c r="LT216" s="8"/>
      <c r="LU216" s="8"/>
      <c r="LV216" s="8"/>
      <c r="LW216" s="8"/>
      <c r="LX216" s="8"/>
      <c r="LY216" s="8"/>
      <c r="LZ216" s="8"/>
      <c r="MA216" s="8"/>
      <c r="MB216" s="8"/>
      <c r="MC216" s="8"/>
      <c r="MD216" s="8"/>
      <c r="ME216" s="8"/>
      <c r="MF216" s="8"/>
      <c r="MG216" s="8"/>
      <c r="MH216" s="8"/>
      <c r="MI216" s="8"/>
      <c r="MJ216" s="8"/>
      <c r="MK216" s="8"/>
      <c r="ML216" s="8"/>
      <c r="MM216" s="8"/>
      <c r="MN216" s="8"/>
      <c r="MO216" s="8"/>
      <c r="MP216" s="8"/>
      <c r="MQ216" s="8"/>
      <c r="MR216" s="8"/>
      <c r="MS216" s="8"/>
      <c r="MT216" s="8"/>
      <c r="MU216" s="8"/>
      <c r="MV216" s="8"/>
      <c r="MW216" s="8"/>
      <c r="MX216" s="8"/>
      <c r="MY216" s="8"/>
      <c r="MZ216" s="8"/>
      <c r="NA216" s="8"/>
      <c r="NB216" s="8"/>
      <c r="NC216" s="8"/>
      <c r="ND216" s="8"/>
      <c r="NE216" s="8"/>
      <c r="NF216" s="8"/>
      <c r="NG216" s="8"/>
      <c r="NH216" s="8"/>
      <c r="NI216" s="8"/>
      <c r="NJ216" s="8"/>
      <c r="NK216" s="8"/>
      <c r="NL216" s="8"/>
      <c r="NM216" s="8"/>
      <c r="NN216" s="8"/>
      <c r="NO216" s="8"/>
      <c r="NP216" s="8"/>
      <c r="NQ216" s="8"/>
      <c r="NR216" s="8"/>
      <c r="NS216" s="8"/>
      <c r="NT216" s="8"/>
      <c r="NU216" s="8"/>
      <c r="NV216" s="8"/>
      <c r="NW216" s="8"/>
      <c r="NX216" s="8"/>
      <c r="NY216" s="8"/>
      <c r="NZ216" s="8"/>
      <c r="OA216" s="8"/>
      <c r="OB216" s="8"/>
      <c r="OC216" s="8"/>
      <c r="OD216" s="8"/>
      <c r="OE216" s="8"/>
      <c r="OF216" s="8"/>
      <c r="OG216" s="8"/>
      <c r="OH216" s="8"/>
      <c r="OI216" s="8"/>
      <c r="OJ216" s="8"/>
      <c r="OK216" s="8"/>
      <c r="OL216" s="8"/>
      <c r="OM216" s="8"/>
      <c r="ON216" s="8"/>
      <c r="OO216" s="8"/>
      <c r="OP216" s="8"/>
      <c r="OQ216" s="8"/>
      <c r="OR216" s="8"/>
      <c r="OS216" s="8"/>
      <c r="OT216" s="8"/>
      <c r="OU216" s="8"/>
      <c r="OV216" s="8"/>
      <c r="OW216" s="8"/>
      <c r="OX216" s="8"/>
      <c r="OY216" s="8"/>
      <c r="OZ216" s="8"/>
      <c r="PA216" s="8"/>
      <c r="PB216" s="8"/>
      <c r="PC216" s="8"/>
      <c r="PD216" s="8"/>
      <c r="PE216" s="8"/>
      <c r="PF216" s="8"/>
      <c r="PG216" s="8"/>
      <c r="PH216" s="8"/>
      <c r="PI216" s="8"/>
      <c r="PJ216" s="8"/>
      <c r="PK216" s="8"/>
      <c r="PL216" s="8"/>
      <c r="PM216" s="8"/>
      <c r="PN216" s="8"/>
      <c r="PO216" s="8"/>
      <c r="PP216" s="8"/>
      <c r="PQ216" s="8"/>
      <c r="PR216" s="8"/>
      <c r="PS216" s="8"/>
      <c r="PT216" s="8"/>
      <c r="PU216" s="8"/>
      <c r="PV216" s="8"/>
      <c r="PW216" s="8"/>
      <c r="PX216" s="8"/>
      <c r="PY216" s="8"/>
      <c r="PZ216" s="8"/>
      <c r="QA216" s="8"/>
      <c r="QB216" s="8"/>
      <c r="QC216" s="8"/>
      <c r="QD216" s="8"/>
      <c r="QE216" s="8"/>
      <c r="QF216" s="8"/>
      <c r="QG216" s="8"/>
      <c r="QH216" s="8"/>
      <c r="QI216" s="8"/>
      <c r="QJ216" s="8"/>
      <c r="QK216" s="8"/>
      <c r="QL216" s="8"/>
      <c r="QM216" s="8"/>
      <c r="QN216" s="8"/>
      <c r="QO216" s="8"/>
      <c r="QP216" s="8"/>
      <c r="QQ216" s="8"/>
      <c r="QR216" s="8"/>
      <c r="QS216" s="8"/>
      <c r="QT216" s="8"/>
      <c r="QU216" s="8"/>
      <c r="QV216" s="8"/>
      <c r="QW216" s="8"/>
      <c r="QX216" s="8"/>
      <c r="QY216" s="8"/>
      <c r="QZ216" s="8"/>
      <c r="RA216" s="8"/>
      <c r="RB216" s="8"/>
      <c r="RC216" s="8"/>
      <c r="RD216" s="8"/>
      <c r="RE216" s="8"/>
      <c r="RF216" s="8"/>
      <c r="RG216" s="8"/>
      <c r="RH216" s="8"/>
      <c r="RI216" s="8"/>
      <c r="RJ216" s="8"/>
      <c r="RK216" s="8"/>
      <c r="RL216" s="8"/>
      <c r="RM216" s="8"/>
      <c r="RN216" s="8"/>
      <c r="RO216" s="8"/>
      <c r="RP216" s="8"/>
      <c r="RQ216" s="8"/>
      <c r="RR216" s="8"/>
      <c r="RS216" s="8"/>
      <c r="RT216" s="8"/>
      <c r="RU216" s="8"/>
      <c r="RV216" s="8"/>
      <c r="RW216" s="8"/>
      <c r="RX216" s="8"/>
      <c r="RY216" s="8"/>
      <c r="RZ216" s="8"/>
      <c r="SA216" s="8"/>
      <c r="SB216" s="8"/>
      <c r="SC216" s="8"/>
      <c r="SD216" s="8"/>
      <c r="SE216" s="8"/>
      <c r="SF216" s="8"/>
      <c r="SG216" s="8"/>
      <c r="SH216" s="8"/>
      <c r="SI216" s="8"/>
      <c r="SJ216" s="8"/>
      <c r="SK216" s="8"/>
      <c r="SL216" s="8"/>
      <c r="SM216" s="8"/>
      <c r="SN216" s="8"/>
      <c r="SO216" s="8"/>
      <c r="SP216" s="8"/>
      <c r="SQ216" s="8"/>
      <c r="SR216" s="8"/>
      <c r="SS216" s="8"/>
      <c r="ST216" s="8"/>
      <c r="SU216" s="8"/>
      <c r="SV216" s="8"/>
      <c r="SW216" s="8"/>
      <c r="SX216" s="8"/>
      <c r="SY216" s="8"/>
      <c r="SZ216" s="8"/>
      <c r="TA216" s="8"/>
      <c r="TB216" s="8"/>
      <c r="TC216" s="8"/>
      <c r="TD216" s="8"/>
      <c r="TE216" s="8"/>
      <c r="TF216" s="8"/>
      <c r="TG216" s="8"/>
      <c r="TH216" s="8"/>
      <c r="TI216" s="8"/>
      <c r="TJ216" s="8"/>
      <c r="TK216" s="8"/>
      <c r="TL216" s="8"/>
      <c r="TM216" s="8"/>
      <c r="TN216" s="8"/>
      <c r="TO216" s="8"/>
      <c r="TP216" s="8"/>
      <c r="TQ216" s="8"/>
      <c r="TR216" s="8"/>
      <c r="TS216" s="8"/>
      <c r="TT216" s="8"/>
      <c r="TU216" s="8"/>
      <c r="TV216" s="8"/>
      <c r="TW216" s="8"/>
      <c r="TX216" s="8"/>
      <c r="TY216" s="8"/>
      <c r="TZ216" s="8"/>
      <c r="UA216" s="8"/>
      <c r="UB216" s="8"/>
      <c r="UC216" s="8"/>
      <c r="UD216" s="8"/>
      <c r="UE216" s="8"/>
      <c r="UF216" s="8"/>
      <c r="UG216" s="8"/>
      <c r="UH216" s="8"/>
      <c r="UI216" s="8"/>
      <c r="UJ216" s="8"/>
      <c r="UK216" s="8"/>
      <c r="UL216" s="8"/>
      <c r="UM216" s="8"/>
      <c r="UN216" s="8"/>
      <c r="UO216" s="8"/>
      <c r="UP216" s="8"/>
      <c r="UQ216" s="8"/>
      <c r="UR216" s="8"/>
      <c r="US216" s="8"/>
      <c r="UT216" s="8"/>
      <c r="UU216" s="8"/>
      <c r="UV216" s="8"/>
      <c r="UW216" s="8"/>
      <c r="UX216" s="8"/>
      <c r="UY216" s="8"/>
      <c r="UZ216" s="8"/>
      <c r="VA216" s="8"/>
      <c r="VB216" s="8"/>
      <c r="VC216" s="8"/>
      <c r="VD216" s="8"/>
      <c r="VE216" s="8"/>
      <c r="VF216" s="8"/>
      <c r="VG216" s="8"/>
      <c r="VH216" s="8"/>
      <c r="VI216" s="8"/>
      <c r="VJ216" s="8"/>
      <c r="VK216" s="8"/>
      <c r="VL216" s="8"/>
      <c r="VM216" s="8"/>
      <c r="VN216" s="8"/>
      <c r="VO216" s="8"/>
      <c r="VP216" s="8"/>
      <c r="VQ216" s="8"/>
      <c r="VR216" s="8"/>
      <c r="VS216" s="8"/>
      <c r="VT216" s="8"/>
      <c r="VU216" s="8"/>
      <c r="VV216" s="8"/>
      <c r="VW216" s="8"/>
      <c r="VX216" s="8"/>
      <c r="VY216" s="8"/>
      <c r="VZ216" s="8"/>
      <c r="WA216" s="8"/>
      <c r="WB216" s="8"/>
      <c r="WC216" s="8"/>
      <c r="WD216" s="8"/>
      <c r="WE216" s="8"/>
      <c r="WF216" s="8"/>
      <c r="WG216" s="8"/>
      <c r="WH216" s="8"/>
      <c r="WI216" s="8"/>
      <c r="WJ216" s="8"/>
      <c r="WK216" s="8"/>
      <c r="WL216" s="8"/>
      <c r="WM216" s="8"/>
      <c r="WN216" s="8"/>
      <c r="WO216" s="8"/>
      <c r="WP216" s="8"/>
      <c r="WQ216" s="8"/>
      <c r="WR216" s="8"/>
      <c r="WS216" s="8"/>
      <c r="WT216" s="8"/>
      <c r="WU216" s="8"/>
      <c r="WV216" s="8"/>
      <c r="WW216" s="8"/>
      <c r="WX216" s="8"/>
      <c r="WY216" s="8"/>
      <c r="WZ216" s="8"/>
      <c r="XA216" s="8"/>
      <c r="XB216" s="8"/>
      <c r="XC216" s="8"/>
      <c r="XD216" s="8"/>
      <c r="XE216" s="8"/>
      <c r="XF216" s="8"/>
      <c r="XG216" s="8"/>
      <c r="XH216" s="8"/>
      <c r="XI216" s="8"/>
      <c r="XJ216" s="8"/>
      <c r="XK216" s="8"/>
      <c r="XL216" s="8"/>
      <c r="XM216" s="8"/>
      <c r="XN216" s="8"/>
      <c r="XO216" s="8"/>
      <c r="XP216" s="8"/>
      <c r="XQ216" s="8"/>
      <c r="XR216" s="8"/>
      <c r="XS216" s="8"/>
      <c r="XT216" s="8"/>
      <c r="XU216" s="8"/>
      <c r="XV216" s="8"/>
      <c r="XW216" s="8"/>
      <c r="XX216" s="8"/>
      <c r="XY216" s="8"/>
      <c r="XZ216" s="8"/>
      <c r="YA216" s="8"/>
      <c r="YB216" s="8"/>
      <c r="YC216" s="8"/>
      <c r="YD216" s="8"/>
      <c r="YE216" s="8"/>
      <c r="YF216" s="8"/>
      <c r="YG216" s="8"/>
      <c r="YH216" s="8"/>
      <c r="YI216" s="8"/>
      <c r="YJ216" s="8"/>
      <c r="YK216" s="8"/>
      <c r="YL216" s="8"/>
      <c r="YM216" s="8"/>
      <c r="YN216" s="8"/>
      <c r="YO216" s="8"/>
      <c r="YP216" s="8"/>
      <c r="YQ216" s="8"/>
      <c r="YR216" s="8"/>
      <c r="YS216" s="8"/>
      <c r="YT216" s="8"/>
      <c r="YU216" s="8"/>
      <c r="YV216" s="8"/>
      <c r="YW216" s="8"/>
      <c r="YX216" s="8"/>
      <c r="YY216" s="8"/>
      <c r="YZ216" s="8"/>
      <c r="ZA216" s="8"/>
      <c r="ZB216" s="8"/>
      <c r="ZC216" s="8"/>
      <c r="ZD216" s="8"/>
      <c r="ZE216" s="8"/>
      <c r="ZF216" s="8"/>
      <c r="ZG216" s="8"/>
      <c r="ZH216" s="8"/>
      <c r="ZI216" s="8"/>
      <c r="ZJ216" s="8"/>
      <c r="ZK216" s="8"/>
      <c r="ZL216" s="8"/>
      <c r="ZM216" s="8"/>
      <c r="ZN216" s="8"/>
      <c r="ZO216" s="8"/>
      <c r="ZP216" s="8"/>
      <c r="ZQ216" s="8"/>
      <c r="ZR216" s="8"/>
      <c r="ZS216" s="8"/>
      <c r="ZT216" s="8"/>
      <c r="ZU216" s="8"/>
      <c r="ZV216" s="8"/>
      <c r="ZW216" s="8"/>
      <c r="ZX216" s="8"/>
      <c r="ZY216" s="8"/>
      <c r="ZZ216" s="8"/>
      <c r="AAA216" s="8"/>
      <c r="AAB216" s="8"/>
      <c r="AAC216" s="8"/>
      <c r="AAD216" s="8"/>
      <c r="AAE216" s="8"/>
      <c r="AAF216" s="8"/>
      <c r="AAG216" s="8"/>
      <c r="AAH216" s="8"/>
      <c r="AAI216" s="8"/>
      <c r="AAJ216" s="8"/>
      <c r="AAK216" s="8"/>
      <c r="AAL216" s="8"/>
      <c r="AAM216" s="8"/>
      <c r="AAN216" s="8"/>
      <c r="AAO216" s="8"/>
      <c r="AAP216" s="8"/>
      <c r="AAQ216" s="8"/>
      <c r="AAR216" s="8"/>
      <c r="AAS216" s="8"/>
      <c r="AAT216" s="8"/>
      <c r="AAU216" s="8"/>
      <c r="AAV216" s="8"/>
      <c r="AAW216" s="8"/>
      <c r="AAX216" s="8"/>
      <c r="AAY216" s="8"/>
      <c r="AAZ216" s="8"/>
      <c r="ABA216" s="8"/>
      <c r="ABB216" s="8"/>
      <c r="ABC216" s="8"/>
      <c r="ABD216" s="8"/>
      <c r="ABE216" s="8"/>
      <c r="ABF216" s="8"/>
      <c r="ABG216" s="8"/>
      <c r="ABH216" s="8"/>
      <c r="ABI216" s="8"/>
      <c r="ABJ216" s="8"/>
      <c r="ABK216" s="8"/>
      <c r="ABL216" s="8"/>
      <c r="ABM216" s="8"/>
      <c r="ABN216" s="8"/>
      <c r="ABO216" s="8"/>
      <c r="ABP216" s="8"/>
      <c r="ABQ216" s="8"/>
      <c r="ABR216" s="8"/>
      <c r="ABS216" s="8"/>
      <c r="ABT216" s="8"/>
      <c r="ABU216" s="8"/>
      <c r="ABV216" s="8"/>
      <c r="ABW216" s="8"/>
      <c r="ABX216" s="8"/>
      <c r="ABY216" s="8"/>
      <c r="ABZ216" s="8"/>
      <c r="ACA216" s="8"/>
      <c r="ACB216" s="8"/>
      <c r="ACC216" s="8"/>
      <c r="ACD216" s="8"/>
      <c r="ACE216" s="8"/>
      <c r="ACF216" s="8"/>
      <c r="ACG216" s="8"/>
      <c r="ACH216" s="8"/>
      <c r="ACI216" s="8"/>
      <c r="ACJ216" s="8"/>
      <c r="ACK216" s="8"/>
      <c r="ACL216" s="8"/>
      <c r="ACM216" s="8"/>
      <c r="ACN216" s="8"/>
      <c r="ACO216" s="8"/>
      <c r="ACP216" s="8"/>
      <c r="ACQ216" s="8"/>
      <c r="ACR216" s="8"/>
      <c r="ACS216" s="8"/>
      <c r="ACT216" s="8"/>
      <c r="ACU216" s="8"/>
      <c r="ACV216" s="8"/>
      <c r="ACW216" s="8"/>
      <c r="ACX216" s="8"/>
      <c r="ACY216" s="8"/>
      <c r="ACZ216" s="8"/>
      <c r="ADA216" s="8"/>
      <c r="ADB216" s="8"/>
      <c r="ADC216" s="8"/>
      <c r="ADD216" s="8"/>
      <c r="ADE216" s="8"/>
      <c r="ADF216" s="8"/>
      <c r="ADG216" s="8"/>
      <c r="ADH216" s="8"/>
      <c r="ADI216" s="8"/>
      <c r="ADJ216" s="8"/>
      <c r="ADK216" s="8"/>
      <c r="ADL216" s="8"/>
      <c r="ADM216" s="8"/>
      <c r="ADN216" s="8"/>
      <c r="ADO216" s="8"/>
      <c r="ADP216" s="8"/>
      <c r="ADQ216" s="8"/>
      <c r="ADR216" s="8"/>
      <c r="ADS216" s="8"/>
      <c r="ADT216" s="8"/>
      <c r="ADU216" s="8"/>
      <c r="ADV216" s="8"/>
      <c r="ADW216" s="8"/>
      <c r="ADX216" s="8"/>
      <c r="ADY216" s="8"/>
      <c r="ADZ216" s="8"/>
      <c r="AEA216" s="8"/>
      <c r="AEB216" s="8"/>
      <c r="AEC216" s="8"/>
      <c r="AED216" s="8"/>
      <c r="AEE216" s="8"/>
      <c r="AEF216" s="8"/>
      <c r="AEG216" s="8"/>
      <c r="AEH216" s="8"/>
      <c r="AEI216" s="8"/>
      <c r="AEJ216" s="8"/>
      <c r="AEK216" s="8"/>
      <c r="AEL216" s="8"/>
      <c r="AEM216" s="8"/>
      <c r="AEN216" s="8"/>
      <c r="AEO216" s="8"/>
      <c r="AEP216" s="8"/>
      <c r="AEQ216" s="8"/>
      <c r="AER216" s="8"/>
      <c r="AES216" s="8"/>
      <c r="AET216" s="8"/>
      <c r="AEU216" s="8"/>
      <c r="AEV216" s="8"/>
      <c r="AEW216" s="8"/>
      <c r="AEX216" s="8"/>
      <c r="AEY216" s="8"/>
      <c r="AEZ216" s="8"/>
      <c r="AFA216" s="8"/>
      <c r="AFB216" s="8"/>
      <c r="AFC216" s="8"/>
      <c r="AFD216" s="8"/>
      <c r="AFE216" s="8"/>
      <c r="AFF216" s="8"/>
      <c r="AFG216" s="8"/>
      <c r="AFH216" s="8"/>
      <c r="AFI216" s="8"/>
      <c r="AFJ216" s="8"/>
      <c r="AFK216" s="8"/>
      <c r="AFL216" s="8"/>
      <c r="AFM216" s="8"/>
      <c r="AFN216" s="8"/>
      <c r="AFO216" s="8"/>
      <c r="AFP216" s="8"/>
      <c r="AFQ216" s="8"/>
      <c r="AFR216" s="8"/>
      <c r="AFS216" s="8"/>
      <c r="AFT216" s="8"/>
      <c r="AFU216" s="8"/>
      <c r="AFV216" s="8"/>
      <c r="AFW216" s="8"/>
      <c r="AFX216" s="8"/>
      <c r="AFY216" s="8"/>
      <c r="AFZ216" s="8"/>
      <c r="AGA216" s="8"/>
      <c r="AGB216" s="8"/>
      <c r="AGC216" s="8"/>
      <c r="AGD216" s="8"/>
      <c r="AGE216" s="8"/>
      <c r="AGF216" s="8"/>
      <c r="AGG216" s="8"/>
      <c r="AGH216" s="8"/>
      <c r="AGI216" s="8"/>
      <c r="AGJ216" s="8"/>
      <c r="AGK216" s="8"/>
      <c r="AGL216" s="8"/>
      <c r="AGM216" s="8"/>
      <c r="AGN216" s="8"/>
      <c r="AGO216" s="8"/>
      <c r="AGP216" s="8"/>
      <c r="AGQ216" s="8"/>
      <c r="AGR216" s="8"/>
      <c r="AGS216" s="8"/>
      <c r="AGT216" s="8"/>
      <c r="AGU216" s="8"/>
      <c r="AGV216" s="8"/>
      <c r="AGW216" s="8"/>
      <c r="AGX216" s="8"/>
      <c r="AGY216" s="8"/>
      <c r="AGZ216" s="8"/>
      <c r="AHA216" s="8"/>
      <c r="AHB216" s="8"/>
      <c r="AHC216" s="8"/>
      <c r="AHD216" s="8"/>
      <c r="AHE216" s="8"/>
      <c r="AHF216" s="8"/>
      <c r="AHG216" s="8"/>
      <c r="AHH216" s="8"/>
      <c r="AHI216" s="8"/>
      <c r="AHJ216" s="8"/>
      <c r="AHK216" s="8"/>
      <c r="AHL216" s="8"/>
      <c r="AHM216" s="8"/>
      <c r="AHN216" s="8"/>
      <c r="AHO216" s="8"/>
      <c r="AHP216" s="8"/>
      <c r="AHQ216" s="8"/>
      <c r="AHR216" s="8"/>
      <c r="AHS216" s="8"/>
      <c r="AHT216" s="8"/>
      <c r="AHU216" s="8"/>
      <c r="AHV216" s="8"/>
      <c r="AHW216" s="8"/>
      <c r="AHX216" s="8"/>
      <c r="AHY216" s="8"/>
      <c r="AHZ216" s="8"/>
      <c r="AIA216" s="8"/>
      <c r="AIB216" s="8"/>
      <c r="AIC216" s="8"/>
      <c r="AID216" s="8"/>
      <c r="AIE216" s="8"/>
      <c r="AIF216" s="8"/>
      <c r="AIG216" s="8"/>
      <c r="AIH216" s="8"/>
      <c r="AII216" s="8"/>
      <c r="AIJ216" s="8"/>
      <c r="AIK216" s="8"/>
      <c r="AIL216" s="8"/>
      <c r="AIM216" s="8"/>
      <c r="AIN216" s="8"/>
      <c r="AIO216" s="8"/>
      <c r="AIP216" s="8"/>
      <c r="AIQ216" s="8"/>
      <c r="AIR216" s="8"/>
      <c r="AIS216" s="8"/>
      <c r="AIT216" s="8"/>
      <c r="AIU216" s="8"/>
      <c r="AIV216" s="8"/>
      <c r="AIW216" s="8"/>
      <c r="AIX216" s="8"/>
      <c r="AIY216" s="8"/>
      <c r="AIZ216" s="8"/>
      <c r="AJA216" s="8"/>
      <c r="AJB216" s="8"/>
      <c r="AJC216" s="8"/>
      <c r="AJD216" s="8"/>
      <c r="AJE216" s="8"/>
      <c r="AJF216" s="8"/>
      <c r="AJG216" s="8"/>
      <c r="AJH216" s="8"/>
      <c r="AJI216" s="8"/>
      <c r="AJJ216" s="8"/>
      <c r="AJK216" s="8"/>
      <c r="AJL216" s="8"/>
      <c r="AJM216" s="8"/>
      <c r="AJN216" s="8"/>
      <c r="AJO216" s="8"/>
      <c r="AJP216" s="8"/>
      <c r="AJQ216" s="8"/>
      <c r="AJR216" s="8"/>
      <c r="AJS216" s="8"/>
      <c r="AJT216" s="8"/>
      <c r="AJU216" s="8"/>
      <c r="AJV216" s="8"/>
      <c r="AJW216" s="8"/>
      <c r="AJX216" s="8"/>
      <c r="AJY216" s="8"/>
      <c r="AJZ216" s="8"/>
      <c r="AKA216" s="8"/>
      <c r="AKB216" s="8"/>
      <c r="AKC216" s="8"/>
      <c r="AKD216" s="8"/>
      <c r="AKE216" s="8"/>
      <c r="AKF216" s="8"/>
      <c r="AKG216" s="8"/>
      <c r="AKH216" s="8"/>
      <c r="AKI216" s="8"/>
      <c r="AKJ216" s="8"/>
      <c r="AKK216" s="8"/>
      <c r="AKL216" s="8"/>
      <c r="AKM216" s="8"/>
      <c r="AKN216" s="8"/>
      <c r="AKO216" s="8"/>
      <c r="AKP216" s="8"/>
      <c r="AKQ216" s="8"/>
      <c r="AKR216" s="8"/>
      <c r="AKS216" s="8"/>
      <c r="AKT216" s="8"/>
      <c r="AKU216" s="8"/>
      <c r="AKV216" s="8"/>
      <c r="AKW216" s="8"/>
      <c r="AKX216" s="8"/>
      <c r="AKY216" s="8"/>
      <c r="AKZ216" s="8"/>
      <c r="ALA216" s="8"/>
      <c r="ALB216" s="8"/>
      <c r="ALC216" s="8"/>
      <c r="ALD216" s="8"/>
      <c r="ALE216" s="8"/>
      <c r="ALF216" s="8"/>
      <c r="ALG216" s="8"/>
      <c r="ALH216" s="8"/>
      <c r="ALI216" s="8"/>
      <c r="ALJ216" s="8"/>
      <c r="ALK216" s="8"/>
      <c r="ALL216" s="8"/>
      <c r="ALM216" s="8"/>
      <c r="ALN216" s="8"/>
      <c r="ALO216" s="8"/>
      <c r="ALP216" s="8"/>
      <c r="ALQ216" s="8"/>
      <c r="ALR216" s="8"/>
      <c r="ALS216" s="8"/>
      <c r="ALT216" s="8"/>
      <c r="ALU216" s="8"/>
      <c r="ALV216" s="8"/>
      <c r="ALW216" s="8"/>
      <c r="ALX216" s="8"/>
      <c r="ALY216" s="8"/>
      <c r="ALZ216" s="8"/>
      <c r="AMA216" s="8"/>
      <c r="AMB216" s="8"/>
      <c r="AMC216" s="8"/>
      <c r="AMD216" s="8"/>
      <c r="AME216" s="8"/>
      <c r="AMF216" s="8"/>
      <c r="AMG216" s="8"/>
      <c r="AMH216" s="8"/>
      <c r="AMI216" s="8"/>
      <c r="AMJ216" s="8"/>
      <c r="AMK216" s="8"/>
      <c r="AML216" s="8"/>
      <c r="AMM216" s="8"/>
      <c r="AMN216" s="8"/>
      <c r="AMO216" s="8"/>
      <c r="AMP216" s="8"/>
      <c r="AMQ216" s="8"/>
      <c r="AMR216" s="8"/>
      <c r="AMS216" s="8"/>
      <c r="AMT216" s="8"/>
      <c r="AMU216" s="8"/>
      <c r="AMV216" s="8"/>
      <c r="AMW216" s="8"/>
      <c r="AMX216" s="8"/>
      <c r="AMY216" s="8"/>
      <c r="AMZ216" s="8"/>
      <c r="ANA216" s="8"/>
      <c r="ANB216" s="8"/>
      <c r="ANC216" s="8"/>
      <c r="AND216" s="8"/>
      <c r="ANE216" s="8"/>
      <c r="ANF216" s="8"/>
      <c r="ANG216" s="8"/>
      <c r="ANH216" s="8"/>
      <c r="ANI216" s="8"/>
      <c r="ANJ216" s="8"/>
      <c r="ANK216" s="8"/>
      <c r="ANL216" s="8"/>
      <c r="ANM216" s="8"/>
      <c r="ANN216" s="8"/>
      <c r="ANO216" s="8"/>
      <c r="ANP216" s="8"/>
      <c r="ANQ216" s="8"/>
      <c r="ANR216" s="8"/>
      <c r="ANS216" s="8"/>
      <c r="ANT216" s="8"/>
      <c r="ANU216" s="8"/>
      <c r="ANV216" s="8"/>
      <c r="ANW216" s="8"/>
      <c r="ANX216" s="8"/>
      <c r="ANY216" s="8"/>
      <c r="ANZ216" s="8"/>
      <c r="AOA216" s="8"/>
      <c r="AOB216" s="8"/>
      <c r="AOC216" s="8"/>
      <c r="AOD216" s="8"/>
      <c r="AOE216" s="8"/>
      <c r="AOF216" s="8"/>
      <c r="AOG216" s="8"/>
      <c r="AOH216" s="8"/>
      <c r="AOI216" s="8"/>
      <c r="AOJ216" s="8"/>
      <c r="AOK216" s="8"/>
      <c r="AOL216" s="8"/>
      <c r="AOM216" s="8"/>
      <c r="AON216" s="8"/>
      <c r="AOO216" s="8"/>
      <c r="AOP216" s="8"/>
      <c r="AOQ216" s="8"/>
      <c r="AOR216" s="8"/>
      <c r="AOS216" s="8"/>
      <c r="AOT216" s="8"/>
      <c r="AOU216" s="8"/>
      <c r="AOV216" s="8"/>
      <c r="AOW216" s="8"/>
      <c r="AOX216" s="8"/>
      <c r="AOY216" s="8"/>
      <c r="AOZ216" s="8"/>
      <c r="APA216" s="8"/>
      <c r="APB216" s="8"/>
      <c r="APC216" s="8"/>
      <c r="APD216" s="8"/>
      <c r="APE216" s="8"/>
      <c r="APF216" s="8"/>
      <c r="APG216" s="8"/>
      <c r="APH216" s="8"/>
      <c r="API216" s="8"/>
      <c r="APJ216" s="8"/>
      <c r="APK216" s="8"/>
      <c r="APL216" s="8"/>
      <c r="APM216" s="8"/>
      <c r="APN216" s="8"/>
      <c r="APO216" s="8"/>
      <c r="APP216" s="8"/>
      <c r="APQ216" s="8"/>
      <c r="APR216" s="8"/>
      <c r="APS216" s="8"/>
      <c r="APT216" s="8"/>
      <c r="APU216" s="8"/>
      <c r="APV216" s="8"/>
      <c r="APW216" s="8"/>
      <c r="APX216" s="8"/>
      <c r="APY216" s="8"/>
      <c r="APZ216" s="8"/>
      <c r="AQA216" s="8"/>
      <c r="AQB216" s="8"/>
      <c r="AQC216" s="8"/>
      <c r="AQD216" s="8"/>
      <c r="AQE216" s="8"/>
      <c r="AQF216" s="8"/>
      <c r="AQG216" s="8"/>
      <c r="AQH216" s="8"/>
      <c r="AQI216" s="8"/>
      <c r="AQJ216" s="8"/>
      <c r="AQK216" s="8"/>
      <c r="AQL216" s="8"/>
      <c r="AQM216" s="8"/>
      <c r="AQN216" s="8"/>
      <c r="AQO216" s="8"/>
      <c r="AQP216" s="8"/>
      <c r="AQQ216" s="8"/>
      <c r="AQR216" s="8"/>
      <c r="AQS216" s="8"/>
      <c r="AQT216" s="8"/>
      <c r="AQU216" s="8"/>
      <c r="AQV216" s="8"/>
      <c r="AQW216" s="8"/>
      <c r="AQX216" s="8"/>
      <c r="AQY216" s="8"/>
      <c r="AQZ216" s="8"/>
      <c r="ARA216" s="8"/>
      <c r="ARB216" s="8"/>
      <c r="ARC216" s="8"/>
      <c r="ARD216" s="8"/>
      <c r="ARE216" s="8"/>
      <c r="ARF216" s="8"/>
      <c r="ARG216" s="8"/>
      <c r="ARH216" s="8"/>
      <c r="ARI216" s="8"/>
      <c r="ARJ216" s="8"/>
      <c r="ARK216" s="8"/>
      <c r="ARL216" s="8"/>
      <c r="ARM216" s="8"/>
      <c r="ARN216" s="8"/>
      <c r="ARO216" s="8"/>
      <c r="ARP216" s="8"/>
      <c r="ARQ216" s="8"/>
      <c r="ARR216" s="8"/>
      <c r="ARS216" s="8"/>
      <c r="ART216" s="8"/>
      <c r="ARU216" s="8"/>
      <c r="ARV216" s="8"/>
      <c r="ARW216" s="8"/>
      <c r="ARX216" s="8"/>
      <c r="ARY216" s="8"/>
      <c r="ARZ216" s="8"/>
      <c r="ASA216" s="8"/>
      <c r="ASB216" s="8"/>
      <c r="ASC216" s="8"/>
      <c r="ASD216" s="8"/>
      <c r="ASE216" s="8"/>
      <c r="ASF216" s="8"/>
      <c r="ASG216" s="8"/>
      <c r="ASH216" s="8"/>
      <c r="ASI216" s="8"/>
      <c r="ASJ216" s="8"/>
      <c r="ASK216" s="8"/>
      <c r="ASL216" s="8"/>
      <c r="ASM216" s="8"/>
      <c r="ASN216" s="8"/>
      <c r="ASO216" s="8"/>
      <c r="ASP216" s="8"/>
      <c r="ASQ216" s="8"/>
      <c r="ASR216" s="8"/>
      <c r="ASS216" s="8"/>
      <c r="AST216" s="8"/>
      <c r="ASU216" s="8"/>
      <c r="ASV216" s="8"/>
      <c r="ASW216" s="8"/>
      <c r="ASX216" s="8"/>
      <c r="ASY216" s="8"/>
      <c r="ASZ216" s="8"/>
      <c r="ATA216" s="8"/>
      <c r="ATB216" s="8"/>
      <c r="ATC216" s="8"/>
      <c r="ATD216" s="8"/>
      <c r="ATE216" s="8"/>
      <c r="ATF216" s="8"/>
      <c r="ATG216" s="8"/>
      <c r="ATH216" s="8"/>
      <c r="ATI216" s="8"/>
      <c r="ATJ216" s="8"/>
      <c r="ATK216" s="8"/>
      <c r="ATL216" s="8"/>
      <c r="ATM216" s="8"/>
      <c r="ATN216" s="8"/>
      <c r="ATO216" s="8"/>
      <c r="ATP216" s="8"/>
      <c r="ATQ216" s="8"/>
      <c r="ATR216" s="8"/>
      <c r="ATS216" s="8"/>
      <c r="ATT216" s="8"/>
      <c r="ATU216" s="8"/>
      <c r="ATV216" s="8"/>
      <c r="ATW216" s="8"/>
      <c r="ATX216" s="8"/>
      <c r="ATY216" s="8"/>
      <c r="ATZ216" s="8"/>
      <c r="AUA216" s="8"/>
      <c r="AUB216" s="8"/>
      <c r="AUC216" s="8"/>
      <c r="AUD216" s="8"/>
      <c r="AUE216" s="8"/>
      <c r="AUF216" s="8"/>
      <c r="AUG216" s="8"/>
      <c r="AUH216" s="8"/>
      <c r="AUI216" s="8"/>
      <c r="AUJ216" s="8"/>
      <c r="AUK216" s="8"/>
      <c r="AUL216" s="8"/>
      <c r="AUM216" s="8"/>
      <c r="AUN216" s="8"/>
      <c r="AUO216" s="8"/>
      <c r="AUP216" s="8"/>
      <c r="AUQ216" s="8"/>
      <c r="AUR216" s="8"/>
      <c r="AUS216" s="8"/>
      <c r="AUT216" s="8"/>
      <c r="AUU216" s="8"/>
      <c r="AUV216" s="8"/>
      <c r="AUW216" s="8"/>
      <c r="AUX216" s="8"/>
      <c r="AUY216" s="8"/>
      <c r="AUZ216" s="8"/>
      <c r="AVA216" s="8"/>
      <c r="AVB216" s="8"/>
      <c r="AVC216" s="8"/>
      <c r="AVD216" s="8"/>
      <c r="AVE216" s="8"/>
      <c r="AVF216" s="8"/>
      <c r="AVG216" s="8"/>
      <c r="AVH216" s="8"/>
      <c r="AVI216" s="8"/>
      <c r="AVJ216" s="8"/>
      <c r="AVK216" s="8"/>
      <c r="AVL216" s="8"/>
      <c r="AVM216" s="8"/>
      <c r="AVN216" s="8"/>
      <c r="AVO216" s="8"/>
      <c r="AVP216" s="8"/>
      <c r="AVQ216" s="8"/>
      <c r="AVR216" s="8"/>
      <c r="AVS216" s="8"/>
      <c r="AVT216" s="8"/>
      <c r="AVU216" s="8"/>
      <c r="AVV216" s="8"/>
      <c r="AVW216" s="8"/>
      <c r="AVX216" s="8"/>
      <c r="AVY216" s="8"/>
      <c r="AVZ216" s="8"/>
      <c r="AWA216" s="8"/>
      <c r="AWB216" s="8"/>
      <c r="AWC216" s="8"/>
      <c r="AWD216" s="8"/>
      <c r="AWE216" s="8"/>
      <c r="AWF216" s="8"/>
      <c r="AWG216" s="8"/>
      <c r="AWH216" s="8"/>
      <c r="AWI216" s="8"/>
      <c r="AWJ216" s="8"/>
      <c r="AWK216" s="8"/>
      <c r="AWL216" s="8"/>
      <c r="AWM216" s="8"/>
      <c r="AWN216" s="8"/>
      <c r="AWO216" s="8"/>
      <c r="AWP216" s="8"/>
      <c r="AWQ216" s="8"/>
      <c r="AWR216" s="8"/>
      <c r="AWS216" s="8"/>
      <c r="AWT216" s="8"/>
      <c r="AWU216" s="8"/>
      <c r="AWV216" s="8"/>
      <c r="AWW216" s="8"/>
      <c r="AWX216" s="8"/>
      <c r="AWY216" s="8"/>
      <c r="AWZ216" s="8"/>
      <c r="AXA216" s="8"/>
      <c r="AXB216" s="8"/>
      <c r="AXC216" s="8"/>
      <c r="AXD216" s="8"/>
      <c r="AXE216" s="8"/>
      <c r="AXF216" s="8"/>
      <c r="AXG216" s="8"/>
      <c r="AXH216" s="8"/>
      <c r="AXI216" s="8"/>
      <c r="AXJ216" s="8"/>
      <c r="AXK216" s="8"/>
      <c r="AXL216" s="8"/>
      <c r="AXM216" s="8"/>
      <c r="AXN216" s="8"/>
      <c r="AXO216" s="8"/>
      <c r="AXP216" s="8"/>
      <c r="AXQ216" s="8"/>
      <c r="AXR216" s="8"/>
      <c r="AXS216" s="8"/>
      <c r="AXT216" s="8"/>
      <c r="AXU216" s="8"/>
      <c r="AXV216" s="8"/>
      <c r="AXW216" s="8"/>
      <c r="AXX216" s="8"/>
      <c r="AXY216" s="8"/>
      <c r="AXZ216" s="8"/>
      <c r="AYA216" s="8"/>
      <c r="AYB216" s="8"/>
      <c r="AYC216" s="8"/>
      <c r="AYD216" s="8"/>
      <c r="AYE216" s="8"/>
      <c r="AYF216" s="8"/>
      <c r="AYG216" s="8"/>
      <c r="AYH216" s="8"/>
      <c r="AYI216" s="8"/>
      <c r="AYJ216" s="8"/>
      <c r="AYK216" s="8"/>
      <c r="AYL216" s="8"/>
      <c r="AYM216" s="8"/>
      <c r="AYN216" s="8"/>
      <c r="AYO216" s="8"/>
      <c r="AYP216" s="8"/>
      <c r="AYQ216" s="8"/>
      <c r="AYR216" s="8"/>
      <c r="AYS216" s="8"/>
      <c r="AYT216" s="8"/>
      <c r="AYU216" s="8"/>
      <c r="AYV216" s="8"/>
      <c r="AYW216" s="8"/>
      <c r="AYX216" s="8"/>
      <c r="AYY216" s="8"/>
      <c r="AYZ216" s="8"/>
      <c r="AZA216" s="8"/>
      <c r="AZB216" s="8"/>
      <c r="AZC216" s="8"/>
      <c r="AZD216" s="8"/>
      <c r="AZE216" s="8"/>
      <c r="AZF216" s="8"/>
      <c r="AZG216" s="8"/>
      <c r="AZH216" s="8"/>
      <c r="AZI216" s="8"/>
      <c r="AZJ216" s="8"/>
      <c r="AZK216" s="8"/>
      <c r="AZL216" s="8"/>
      <c r="AZM216" s="8"/>
      <c r="AZN216" s="8"/>
      <c r="AZO216" s="8"/>
      <c r="AZP216" s="8"/>
      <c r="AZQ216" s="8"/>
      <c r="AZR216" s="8"/>
      <c r="AZS216" s="8"/>
      <c r="AZT216" s="8"/>
      <c r="AZU216" s="8"/>
      <c r="AZV216" s="8"/>
      <c r="AZW216" s="8"/>
      <c r="AZX216" s="8"/>
      <c r="AZY216" s="8"/>
      <c r="AZZ216" s="8"/>
      <c r="BAA216" s="8"/>
      <c r="BAB216" s="8"/>
      <c r="BAC216" s="8"/>
      <c r="BAD216" s="8"/>
      <c r="BAE216" s="8"/>
      <c r="BAF216" s="8"/>
      <c r="BAG216" s="8"/>
      <c r="BAH216" s="8"/>
      <c r="BAI216" s="8"/>
      <c r="BAJ216" s="8"/>
      <c r="BAK216" s="8"/>
      <c r="BAL216" s="8"/>
      <c r="BAM216" s="8"/>
      <c r="BAN216" s="8"/>
      <c r="BAO216" s="8"/>
      <c r="BAP216" s="8"/>
      <c r="BAQ216" s="8"/>
      <c r="BAR216" s="8"/>
      <c r="BAS216" s="8"/>
      <c r="BAT216" s="8"/>
      <c r="BAU216" s="8"/>
      <c r="BAV216" s="8"/>
      <c r="BAW216" s="8"/>
      <c r="BAX216" s="8"/>
      <c r="BAY216" s="8"/>
      <c r="BAZ216" s="8"/>
      <c r="BBA216" s="8"/>
      <c r="BBB216" s="8"/>
      <c r="BBC216" s="8"/>
      <c r="BBD216" s="8"/>
      <c r="BBE216" s="8"/>
      <c r="BBF216" s="8"/>
      <c r="BBG216" s="8"/>
      <c r="BBH216" s="8"/>
      <c r="BBI216" s="8"/>
      <c r="BBJ216" s="8"/>
      <c r="BBK216" s="8"/>
      <c r="BBL216" s="8"/>
      <c r="BBM216" s="8"/>
      <c r="BBN216" s="8"/>
      <c r="BBO216" s="8"/>
      <c r="BBP216" s="8"/>
      <c r="BBQ216" s="8"/>
      <c r="BBR216" s="8"/>
      <c r="BBS216" s="8"/>
      <c r="BBT216" s="8"/>
      <c r="BBU216" s="8"/>
      <c r="BBV216" s="8"/>
      <c r="BBW216" s="8"/>
      <c r="BBX216" s="8"/>
      <c r="BBY216" s="8"/>
      <c r="BBZ216" s="8"/>
      <c r="BCA216" s="8"/>
      <c r="BCB216" s="8"/>
      <c r="BCC216" s="8"/>
      <c r="BCD216" s="8"/>
      <c r="BCE216" s="8"/>
      <c r="BCF216" s="8"/>
      <c r="BCG216" s="8"/>
      <c r="BCH216" s="8"/>
      <c r="BCI216" s="8"/>
      <c r="BCJ216" s="8"/>
      <c r="BCK216" s="8"/>
      <c r="BCL216" s="8"/>
      <c r="BCM216" s="8"/>
      <c r="BCN216" s="8"/>
      <c r="BCO216" s="8"/>
      <c r="BCP216" s="8"/>
      <c r="BCQ216" s="8"/>
      <c r="BCR216" s="8"/>
      <c r="BCS216" s="8"/>
      <c r="BCT216" s="8"/>
      <c r="BCU216" s="8"/>
      <c r="BCV216" s="8"/>
      <c r="BCW216" s="8"/>
      <c r="BCX216" s="8"/>
      <c r="BCY216" s="8"/>
      <c r="BCZ216" s="8"/>
      <c r="BDA216" s="8"/>
      <c r="BDB216" s="8"/>
      <c r="BDC216" s="8"/>
      <c r="BDD216" s="8"/>
      <c r="BDE216" s="8"/>
      <c r="BDF216" s="8"/>
      <c r="BDG216" s="8"/>
      <c r="BDH216" s="8"/>
      <c r="BDI216" s="8"/>
      <c r="BDJ216" s="8"/>
      <c r="BDK216" s="8"/>
      <c r="BDL216" s="8"/>
      <c r="BDM216" s="8"/>
      <c r="BDN216" s="8"/>
      <c r="BDO216" s="8"/>
      <c r="BDP216" s="8"/>
      <c r="BDQ216" s="8"/>
      <c r="BDR216" s="8"/>
      <c r="BDS216" s="8"/>
      <c r="BDT216" s="8"/>
      <c r="BDU216" s="8"/>
      <c r="BDV216" s="8"/>
      <c r="BDW216" s="8"/>
      <c r="BDX216" s="8"/>
      <c r="BDY216" s="8"/>
      <c r="BDZ216" s="8"/>
      <c r="BEA216" s="8"/>
      <c r="BEB216" s="8"/>
      <c r="BEC216" s="8"/>
      <c r="BED216" s="8"/>
      <c r="BEE216" s="8"/>
      <c r="BEF216" s="8"/>
      <c r="BEG216" s="8"/>
      <c r="BEH216" s="8"/>
      <c r="BEI216" s="8"/>
      <c r="BEJ216" s="8"/>
      <c r="BEK216" s="8"/>
      <c r="BEL216" s="8"/>
      <c r="BEM216" s="8"/>
      <c r="BEN216" s="8"/>
      <c r="BEO216" s="8"/>
      <c r="BEP216" s="8"/>
      <c r="BEQ216" s="8"/>
      <c r="BER216" s="8"/>
      <c r="BES216" s="8"/>
      <c r="BET216" s="8"/>
      <c r="BEU216" s="8"/>
      <c r="BEV216" s="8"/>
      <c r="BEW216" s="8"/>
      <c r="BEX216" s="8"/>
      <c r="BEY216" s="8"/>
      <c r="BEZ216" s="8"/>
      <c r="BFA216" s="8"/>
      <c r="BFB216" s="8"/>
      <c r="BFC216" s="8"/>
      <c r="BFD216" s="8"/>
      <c r="BFE216" s="8"/>
      <c r="BFF216" s="8"/>
      <c r="BFG216" s="8"/>
      <c r="BFH216" s="8"/>
      <c r="BFI216" s="8"/>
      <c r="BFJ216" s="8"/>
      <c r="BFK216" s="8"/>
      <c r="BFL216" s="8"/>
      <c r="BFM216" s="8"/>
      <c r="BFN216" s="8"/>
      <c r="BFO216" s="8"/>
      <c r="BFP216" s="8"/>
      <c r="BFQ216" s="8"/>
      <c r="BFR216" s="8"/>
      <c r="BFS216" s="8"/>
      <c r="BFT216" s="8"/>
      <c r="BFU216" s="8"/>
      <c r="BFV216" s="8"/>
      <c r="BFW216" s="8"/>
      <c r="BFX216" s="8"/>
      <c r="BFY216" s="8"/>
      <c r="BFZ216" s="8"/>
      <c r="BGA216" s="8"/>
      <c r="BGB216" s="8"/>
      <c r="BGC216" s="8"/>
      <c r="BGD216" s="8"/>
      <c r="BGE216" s="8"/>
      <c r="BGF216" s="8"/>
      <c r="BGG216" s="8"/>
      <c r="BGH216" s="8"/>
      <c r="BGI216" s="8"/>
      <c r="BGJ216" s="8"/>
      <c r="BGK216" s="8"/>
      <c r="BGL216" s="8"/>
      <c r="BGM216" s="8"/>
      <c r="BGN216" s="8"/>
      <c r="BGO216" s="8"/>
      <c r="BGP216" s="8"/>
      <c r="BGQ216" s="8"/>
      <c r="BGR216" s="8"/>
      <c r="BGS216" s="8"/>
      <c r="BGT216" s="8"/>
      <c r="BGU216" s="8"/>
      <c r="BGV216" s="8"/>
      <c r="BGW216" s="8"/>
      <c r="BGX216" s="8"/>
      <c r="BGY216" s="8"/>
      <c r="BGZ216" s="8"/>
      <c r="BHA216" s="8"/>
      <c r="BHB216" s="8"/>
      <c r="BHC216" s="8"/>
      <c r="BHD216" s="8"/>
      <c r="BHE216" s="8"/>
      <c r="BHF216" s="8"/>
      <c r="BHG216" s="8"/>
      <c r="BHH216" s="8"/>
      <c r="BHI216" s="8"/>
      <c r="BHJ216" s="8"/>
      <c r="BHK216" s="8"/>
      <c r="BHL216" s="8"/>
      <c r="BHM216" s="8"/>
      <c r="BHN216" s="8"/>
      <c r="BHO216" s="8"/>
      <c r="BHP216" s="8"/>
      <c r="BHQ216" s="8"/>
      <c r="BHR216" s="8"/>
      <c r="BHS216" s="8"/>
      <c r="BHT216" s="8"/>
      <c r="BHU216" s="8"/>
      <c r="BHV216" s="8"/>
      <c r="BHW216" s="8"/>
      <c r="BHX216" s="8"/>
      <c r="BHY216" s="8"/>
      <c r="BHZ216" s="8"/>
      <c r="BIA216" s="8"/>
      <c r="BIB216" s="8"/>
      <c r="BIC216" s="8"/>
      <c r="BID216" s="8"/>
      <c r="BIE216" s="8"/>
      <c r="BIF216" s="8"/>
      <c r="BIG216" s="8"/>
      <c r="BIH216" s="8"/>
      <c r="BII216" s="8"/>
      <c r="BIJ216" s="8"/>
      <c r="BIK216" s="8"/>
      <c r="BIL216" s="8"/>
      <c r="BIM216" s="8"/>
      <c r="BIN216" s="8"/>
      <c r="BIO216" s="8"/>
      <c r="BIP216" s="8"/>
      <c r="BIQ216" s="8"/>
      <c r="BIR216" s="8"/>
      <c r="BIS216" s="8"/>
      <c r="BIT216" s="8"/>
      <c r="BIU216" s="8"/>
      <c r="BIV216" s="8"/>
      <c r="BIW216" s="8"/>
      <c r="BIX216" s="8"/>
      <c r="BIY216" s="8"/>
      <c r="BIZ216" s="8"/>
      <c r="BJA216" s="8"/>
      <c r="BJB216" s="8"/>
      <c r="BJC216" s="8"/>
      <c r="BJD216" s="8"/>
      <c r="BJE216" s="8"/>
      <c r="BJF216" s="8"/>
      <c r="BJG216" s="8"/>
      <c r="BJH216" s="8"/>
      <c r="BJI216" s="8"/>
      <c r="BJJ216" s="8"/>
      <c r="BJK216" s="8"/>
      <c r="BJL216" s="8"/>
      <c r="BJM216" s="8"/>
      <c r="BJN216" s="8"/>
      <c r="BJO216" s="8"/>
      <c r="BJP216" s="8"/>
      <c r="BJQ216" s="8"/>
      <c r="BJR216" s="8"/>
      <c r="BJS216" s="8"/>
      <c r="BJT216" s="8"/>
      <c r="BJU216" s="8"/>
      <c r="BJV216" s="8"/>
      <c r="BJW216" s="8"/>
      <c r="BJX216" s="8"/>
      <c r="BJY216" s="8"/>
      <c r="BJZ216" s="8"/>
      <c r="BKA216" s="8"/>
      <c r="BKB216" s="8"/>
      <c r="BKC216" s="8"/>
      <c r="BKD216" s="8"/>
      <c r="BKE216" s="8"/>
      <c r="BKF216" s="8"/>
      <c r="BKG216" s="8"/>
      <c r="BKH216" s="8"/>
      <c r="BKI216" s="8"/>
      <c r="BKJ216" s="8"/>
      <c r="BKK216" s="8"/>
      <c r="BKL216" s="8"/>
      <c r="BKM216" s="8"/>
      <c r="BKN216" s="8"/>
      <c r="BKO216" s="8"/>
      <c r="BKP216" s="8"/>
      <c r="BKQ216" s="8"/>
      <c r="BKR216" s="8"/>
      <c r="BKS216" s="8"/>
      <c r="BKT216" s="8"/>
      <c r="BKU216" s="8"/>
      <c r="BKV216" s="8"/>
      <c r="BKW216" s="8"/>
      <c r="BKX216" s="8"/>
      <c r="BKY216" s="8"/>
      <c r="BKZ216" s="8"/>
      <c r="BLA216" s="8"/>
      <c r="BLB216" s="8"/>
      <c r="BLC216" s="8"/>
      <c r="BLD216" s="8"/>
      <c r="BLE216" s="8"/>
      <c r="BLF216" s="8"/>
      <c r="BLG216" s="8"/>
      <c r="BLH216" s="8"/>
      <c r="BLI216" s="8"/>
      <c r="BLJ216" s="8"/>
      <c r="BLK216" s="8"/>
      <c r="BLL216" s="8"/>
      <c r="BLM216" s="8"/>
      <c r="BLN216" s="8"/>
      <c r="BLO216" s="8"/>
      <c r="BLP216" s="8"/>
      <c r="BLQ216" s="8"/>
      <c r="BLR216" s="8"/>
      <c r="BLS216" s="8"/>
      <c r="BLT216" s="8"/>
      <c r="BLU216" s="8"/>
      <c r="BLV216" s="8"/>
      <c r="BLW216" s="8"/>
      <c r="BLX216" s="8"/>
      <c r="BLY216" s="8"/>
      <c r="BLZ216" s="8"/>
      <c r="BMA216" s="8"/>
      <c r="BMB216" s="8"/>
      <c r="BMC216" s="8"/>
      <c r="BMD216" s="8"/>
      <c r="BME216" s="8"/>
      <c r="BMF216" s="8"/>
      <c r="BMG216" s="8"/>
      <c r="BMH216" s="8"/>
      <c r="BMI216" s="8"/>
      <c r="BMJ216" s="8"/>
      <c r="BMK216" s="8"/>
      <c r="BML216" s="8"/>
      <c r="BMM216" s="8"/>
      <c r="BMN216" s="8"/>
      <c r="BMO216" s="8"/>
      <c r="BMP216" s="8"/>
      <c r="BMQ216" s="8"/>
      <c r="BMR216" s="8"/>
      <c r="BMS216" s="8"/>
      <c r="BMT216" s="8"/>
      <c r="BMU216" s="8"/>
      <c r="BMV216" s="8"/>
      <c r="BMW216" s="8"/>
      <c r="BMX216" s="8"/>
      <c r="BMY216" s="8"/>
      <c r="BMZ216" s="8"/>
      <c r="BNA216" s="8"/>
      <c r="BNB216" s="8"/>
      <c r="BNC216" s="8"/>
      <c r="BND216" s="8"/>
      <c r="BNE216" s="8"/>
      <c r="BNF216" s="8"/>
      <c r="BNG216" s="8"/>
      <c r="BNH216" s="8"/>
      <c r="BNI216" s="8"/>
      <c r="BNJ216" s="8"/>
      <c r="BNK216" s="8"/>
      <c r="BNL216" s="8"/>
      <c r="BNM216" s="8"/>
      <c r="BNN216" s="8"/>
      <c r="BNO216" s="8"/>
      <c r="BNP216" s="8"/>
      <c r="BNQ216" s="8"/>
      <c r="BNR216" s="8"/>
      <c r="BNS216" s="8"/>
      <c r="BNT216" s="8"/>
      <c r="BNU216" s="8"/>
      <c r="BNV216" s="8"/>
      <c r="BNW216" s="8"/>
      <c r="BNX216" s="8"/>
      <c r="BNY216" s="8"/>
      <c r="BNZ216" s="8"/>
      <c r="BOA216" s="8"/>
      <c r="BOB216" s="8"/>
      <c r="BOC216" s="8"/>
      <c r="BOD216" s="8"/>
      <c r="BOE216" s="8"/>
      <c r="BOF216" s="8"/>
      <c r="BOG216" s="8"/>
      <c r="BOH216" s="8"/>
      <c r="BOI216" s="8"/>
      <c r="BOJ216" s="8"/>
      <c r="BOK216" s="8"/>
      <c r="BOL216" s="8"/>
      <c r="BOM216" s="8"/>
      <c r="BON216" s="8"/>
      <c r="BOO216" s="8"/>
      <c r="BOP216" s="8"/>
      <c r="BOQ216" s="8"/>
      <c r="BOR216" s="8"/>
      <c r="BOS216" s="8"/>
      <c r="BOT216" s="8"/>
      <c r="BOU216" s="8"/>
      <c r="BOV216" s="8"/>
      <c r="BOW216" s="8"/>
      <c r="BOX216" s="8"/>
      <c r="BOY216" s="8"/>
      <c r="BOZ216" s="8"/>
      <c r="BPA216" s="8"/>
      <c r="BPB216" s="8"/>
      <c r="BPC216" s="8"/>
      <c r="BPD216" s="8"/>
      <c r="BPE216" s="8"/>
      <c r="BPF216" s="8"/>
      <c r="BPG216" s="8"/>
      <c r="BPH216" s="8"/>
      <c r="BPI216" s="8"/>
      <c r="BPJ216" s="8"/>
      <c r="BPK216" s="8"/>
      <c r="BPL216" s="8"/>
      <c r="BPM216" s="8"/>
      <c r="BPN216" s="8"/>
      <c r="BPO216" s="8"/>
      <c r="BPP216" s="8"/>
      <c r="BPQ216" s="8"/>
      <c r="BPR216" s="8"/>
      <c r="BPS216" s="8"/>
      <c r="BPT216" s="8"/>
      <c r="BPU216" s="8"/>
      <c r="BPV216" s="8"/>
      <c r="BPW216" s="8"/>
      <c r="BPX216" s="8"/>
      <c r="BPY216" s="8"/>
      <c r="BPZ216" s="8"/>
      <c r="BQA216" s="8"/>
      <c r="BQB216" s="8"/>
      <c r="BQC216" s="8"/>
      <c r="BQD216" s="8"/>
      <c r="BQE216" s="8"/>
      <c r="BQF216" s="8"/>
      <c r="BQG216" s="8"/>
      <c r="BQH216" s="8"/>
      <c r="BQI216" s="8"/>
      <c r="BQJ216" s="8"/>
      <c r="BQK216" s="8"/>
      <c r="BQL216" s="8"/>
      <c r="BQM216" s="8"/>
      <c r="BQN216" s="8"/>
      <c r="BQO216" s="8"/>
      <c r="BQP216" s="8"/>
      <c r="BQQ216" s="8"/>
      <c r="BQR216" s="8"/>
      <c r="BQS216" s="8"/>
      <c r="BQT216" s="8"/>
      <c r="BQU216" s="8"/>
      <c r="BQV216" s="8"/>
      <c r="BQW216" s="8"/>
      <c r="BQX216" s="8"/>
      <c r="BQY216" s="8"/>
      <c r="BQZ216" s="8"/>
      <c r="BRA216" s="8"/>
      <c r="BRB216" s="8"/>
      <c r="BRC216" s="8"/>
      <c r="BRD216" s="8"/>
      <c r="BRE216" s="8"/>
      <c r="BRF216" s="8"/>
      <c r="BRG216" s="8"/>
      <c r="BRH216" s="8"/>
      <c r="BRI216" s="8"/>
      <c r="BRJ216" s="8"/>
      <c r="BRK216" s="8"/>
      <c r="BRL216" s="8"/>
      <c r="BRM216" s="8"/>
      <c r="BRN216" s="8"/>
      <c r="BRO216" s="8"/>
      <c r="BRP216" s="8"/>
      <c r="BRQ216" s="8"/>
      <c r="BRR216" s="8"/>
      <c r="BRS216" s="8"/>
      <c r="BRT216" s="8"/>
      <c r="BRU216" s="8"/>
      <c r="BRV216" s="8"/>
      <c r="BRW216" s="8"/>
      <c r="BRX216" s="8"/>
      <c r="BRY216" s="8"/>
      <c r="BRZ216" s="8"/>
      <c r="BSA216" s="8"/>
      <c r="BSB216" s="8"/>
      <c r="BSC216" s="8"/>
      <c r="BSD216" s="8"/>
      <c r="BSE216" s="8"/>
      <c r="BSF216" s="8"/>
      <c r="BSG216" s="8"/>
      <c r="BSH216" s="8"/>
      <c r="BSI216" s="8"/>
      <c r="BSJ216" s="8"/>
      <c r="BSK216" s="8"/>
      <c r="BSL216" s="8"/>
      <c r="BSM216" s="8"/>
      <c r="BSN216" s="8"/>
      <c r="BSO216" s="8"/>
      <c r="BSP216" s="8"/>
      <c r="BSQ216" s="8"/>
      <c r="BSR216" s="8"/>
      <c r="BSS216" s="8"/>
      <c r="BST216" s="8"/>
      <c r="BSU216" s="8"/>
      <c r="BSV216" s="8"/>
      <c r="BSW216" s="8"/>
      <c r="BSX216" s="8"/>
      <c r="BSY216" s="8"/>
      <c r="BSZ216" s="8"/>
      <c r="BTA216" s="8"/>
      <c r="BTB216" s="8"/>
      <c r="BTC216" s="8"/>
      <c r="BTD216" s="8"/>
      <c r="BTE216" s="8"/>
      <c r="BTF216" s="8"/>
      <c r="BTG216" s="8"/>
      <c r="BTH216" s="8"/>
      <c r="BTI216" s="8"/>
      <c r="BTJ216" s="8"/>
      <c r="BTK216" s="8"/>
      <c r="BTL216" s="8"/>
      <c r="BTM216" s="8"/>
      <c r="BTN216" s="8"/>
      <c r="BTO216" s="8"/>
      <c r="BTP216" s="8"/>
      <c r="BTQ216" s="8"/>
      <c r="BTR216" s="8"/>
      <c r="BTS216" s="8"/>
      <c r="BTT216" s="8"/>
      <c r="BTU216" s="8"/>
      <c r="BTV216" s="8"/>
      <c r="BTW216" s="8"/>
      <c r="BTX216" s="8"/>
      <c r="BTY216" s="8"/>
      <c r="BTZ216" s="8"/>
      <c r="BUA216" s="8"/>
      <c r="BUB216" s="8"/>
      <c r="BUC216" s="8"/>
      <c r="BUD216" s="8"/>
      <c r="BUE216" s="8"/>
      <c r="BUF216" s="8"/>
      <c r="BUG216" s="8"/>
      <c r="BUH216" s="8"/>
      <c r="BUI216" s="8"/>
      <c r="BUJ216" s="8"/>
      <c r="BUK216" s="8"/>
      <c r="BUL216" s="8"/>
      <c r="BUM216" s="8"/>
      <c r="BUN216" s="8"/>
      <c r="BUO216" s="8"/>
      <c r="BUP216" s="8"/>
      <c r="BUQ216" s="8"/>
      <c r="BUR216" s="8"/>
      <c r="BUS216" s="8"/>
      <c r="BUT216" s="8"/>
      <c r="BUU216" s="8"/>
      <c r="BUV216" s="8"/>
      <c r="BUW216" s="8"/>
      <c r="BUX216" s="8"/>
      <c r="BUY216" s="8"/>
      <c r="BUZ216" s="8"/>
      <c r="BVA216" s="8"/>
      <c r="BVB216" s="8"/>
      <c r="BVC216" s="8"/>
      <c r="BVD216" s="8"/>
      <c r="BVE216" s="8"/>
      <c r="BVF216" s="8"/>
      <c r="BVG216" s="8"/>
      <c r="BVH216" s="8"/>
      <c r="BVI216" s="8"/>
      <c r="BVJ216" s="8"/>
      <c r="BVK216" s="8"/>
      <c r="BVL216" s="8"/>
      <c r="BVM216" s="8"/>
      <c r="BVN216" s="8"/>
      <c r="BVO216" s="8"/>
      <c r="BVP216" s="8"/>
      <c r="BVQ216" s="8"/>
      <c r="BVR216" s="8"/>
      <c r="BVS216" s="8"/>
      <c r="BVT216" s="8"/>
      <c r="BVU216" s="8"/>
      <c r="BVV216" s="8"/>
      <c r="BVW216" s="8"/>
      <c r="BVX216" s="8"/>
      <c r="BVY216" s="8"/>
      <c r="BVZ216" s="8"/>
      <c r="BWA216" s="8"/>
      <c r="BWB216" s="8"/>
      <c r="BWC216" s="8"/>
      <c r="BWD216" s="8"/>
      <c r="BWE216" s="8"/>
      <c r="BWF216" s="8"/>
      <c r="BWG216" s="8"/>
      <c r="BWH216" s="8"/>
      <c r="BWI216" s="8"/>
      <c r="BWJ216" s="8"/>
      <c r="BWK216" s="8"/>
      <c r="BWL216" s="8"/>
      <c r="BWM216" s="8"/>
      <c r="BWN216" s="8"/>
      <c r="BWO216" s="8"/>
      <c r="BWP216" s="8"/>
      <c r="BWQ216" s="8"/>
      <c r="BWR216" s="8"/>
      <c r="BWS216" s="8"/>
      <c r="BWT216" s="8"/>
      <c r="BWU216" s="8"/>
      <c r="BWV216" s="8"/>
      <c r="BWW216" s="8"/>
      <c r="BWX216" s="8"/>
      <c r="BWY216" s="8"/>
      <c r="BWZ216" s="8"/>
      <c r="BXA216" s="8"/>
      <c r="BXB216" s="8"/>
      <c r="BXC216" s="8"/>
      <c r="BXD216" s="8"/>
      <c r="BXE216" s="8"/>
      <c r="BXF216" s="8"/>
      <c r="BXG216" s="8"/>
      <c r="BXH216" s="8"/>
      <c r="BXI216" s="8"/>
      <c r="BXJ216" s="8"/>
      <c r="BXK216" s="8"/>
      <c r="BXL216" s="8"/>
      <c r="BXM216" s="8"/>
      <c r="BXN216" s="8"/>
      <c r="BXO216" s="8"/>
      <c r="BXP216" s="8"/>
      <c r="BXQ216" s="8"/>
      <c r="BXR216" s="8"/>
      <c r="BXS216" s="8"/>
      <c r="BXT216" s="8"/>
      <c r="BXU216" s="8"/>
      <c r="BXV216" s="8"/>
      <c r="BXW216" s="8"/>
      <c r="BXX216" s="8"/>
      <c r="BXY216" s="8"/>
      <c r="BXZ216" s="8"/>
      <c r="BYA216" s="8"/>
      <c r="BYB216" s="8"/>
      <c r="BYC216" s="8"/>
      <c r="BYD216" s="8"/>
      <c r="BYE216" s="8"/>
      <c r="BYF216" s="8"/>
      <c r="BYG216" s="8"/>
      <c r="BYH216" s="8"/>
      <c r="BYI216" s="8"/>
      <c r="BYJ216" s="8"/>
      <c r="BYK216" s="8"/>
      <c r="BYL216" s="8"/>
      <c r="BYM216" s="8"/>
      <c r="BYN216" s="8"/>
      <c r="BYO216" s="8"/>
      <c r="BYP216" s="8"/>
      <c r="BYQ216" s="8"/>
      <c r="BYR216" s="8"/>
      <c r="BYS216" s="8"/>
      <c r="BYT216" s="8"/>
      <c r="BYU216" s="8"/>
      <c r="BYV216" s="8"/>
      <c r="BYW216" s="8"/>
      <c r="BYX216" s="8"/>
      <c r="BYY216" s="8"/>
      <c r="BYZ216" s="8"/>
      <c r="BZA216" s="8"/>
      <c r="BZB216" s="8"/>
      <c r="BZC216" s="8"/>
      <c r="BZD216" s="8"/>
      <c r="BZE216" s="8"/>
      <c r="BZF216" s="8"/>
      <c r="BZG216" s="8"/>
      <c r="BZH216" s="8"/>
      <c r="BZI216" s="8"/>
      <c r="BZJ216" s="8"/>
      <c r="BZK216" s="8"/>
      <c r="BZL216" s="8"/>
      <c r="BZM216" s="8"/>
      <c r="BZN216" s="8"/>
      <c r="BZO216" s="8"/>
      <c r="BZP216" s="8"/>
      <c r="BZQ216" s="8"/>
      <c r="BZR216" s="8"/>
      <c r="BZS216" s="8"/>
      <c r="BZT216" s="8"/>
      <c r="BZU216" s="8"/>
      <c r="BZV216" s="8"/>
      <c r="BZW216" s="8"/>
      <c r="BZX216" s="8"/>
      <c r="BZY216" s="8"/>
      <c r="BZZ216" s="8"/>
      <c r="CAA216" s="8"/>
      <c r="CAB216" s="8"/>
      <c r="CAC216" s="8"/>
      <c r="CAD216" s="8"/>
      <c r="CAE216" s="8"/>
      <c r="CAF216" s="8"/>
      <c r="CAG216" s="8"/>
      <c r="CAH216" s="8"/>
      <c r="CAI216" s="8"/>
      <c r="CAJ216" s="8"/>
      <c r="CAK216" s="8"/>
      <c r="CAL216" s="8"/>
      <c r="CAM216" s="8"/>
      <c r="CAN216" s="8"/>
      <c r="CAO216" s="8"/>
      <c r="CAP216" s="8"/>
      <c r="CAQ216" s="8"/>
      <c r="CAR216" s="8"/>
      <c r="CAS216" s="8"/>
      <c r="CAT216" s="8"/>
      <c r="CAU216" s="8"/>
      <c r="CAV216" s="8"/>
      <c r="CAW216" s="8"/>
      <c r="CAX216" s="8"/>
      <c r="CAY216" s="8"/>
      <c r="CAZ216" s="8"/>
      <c r="CBA216" s="8"/>
      <c r="CBB216" s="8"/>
      <c r="CBC216" s="8"/>
      <c r="CBD216" s="8"/>
      <c r="CBE216" s="8"/>
      <c r="CBF216" s="8"/>
      <c r="CBG216" s="8"/>
      <c r="CBH216" s="8"/>
      <c r="CBI216" s="8"/>
      <c r="CBJ216" s="8"/>
      <c r="CBK216" s="8"/>
      <c r="CBL216" s="8"/>
      <c r="CBM216" s="8"/>
      <c r="CBN216" s="8"/>
      <c r="CBO216" s="8"/>
      <c r="CBP216" s="8"/>
      <c r="CBQ216" s="8"/>
      <c r="CBR216" s="8"/>
      <c r="CBS216" s="8"/>
      <c r="CBT216" s="8"/>
      <c r="CBU216" s="8"/>
      <c r="CBV216" s="8"/>
      <c r="CBW216" s="8"/>
      <c r="CBX216" s="8"/>
      <c r="CBY216" s="8"/>
      <c r="CBZ216" s="8"/>
      <c r="CCA216" s="8"/>
      <c r="CCB216" s="8"/>
      <c r="CCC216" s="8"/>
      <c r="CCD216" s="8"/>
      <c r="CCE216" s="8"/>
      <c r="CCF216" s="8"/>
      <c r="CCG216" s="8"/>
      <c r="CCH216" s="8"/>
      <c r="CCI216" s="8"/>
      <c r="CCJ216" s="8"/>
      <c r="CCK216" s="8"/>
      <c r="CCL216" s="8"/>
      <c r="CCM216" s="8"/>
      <c r="CCN216" s="8"/>
      <c r="CCO216" s="8"/>
      <c r="CCP216" s="8"/>
      <c r="CCQ216" s="8"/>
      <c r="CCR216" s="8"/>
      <c r="CCS216" s="8"/>
      <c r="CCT216" s="8"/>
      <c r="CCU216" s="8"/>
      <c r="CCV216" s="8"/>
      <c r="CCW216" s="8"/>
      <c r="CCX216" s="8"/>
      <c r="CCY216" s="8"/>
      <c r="CCZ216" s="8"/>
      <c r="CDA216" s="8"/>
      <c r="CDB216" s="8"/>
      <c r="CDC216" s="8"/>
      <c r="CDD216" s="8"/>
      <c r="CDE216" s="8"/>
      <c r="CDF216" s="8"/>
      <c r="CDG216" s="8"/>
      <c r="CDH216" s="8"/>
      <c r="CDI216" s="8"/>
      <c r="CDJ216" s="8"/>
      <c r="CDK216" s="8"/>
      <c r="CDL216" s="8"/>
      <c r="CDM216" s="8"/>
      <c r="CDN216" s="8"/>
      <c r="CDO216" s="8"/>
      <c r="CDP216" s="8"/>
      <c r="CDQ216" s="8"/>
      <c r="CDR216" s="8"/>
      <c r="CDS216" s="8"/>
      <c r="CDT216" s="8"/>
      <c r="CDU216" s="8"/>
      <c r="CDV216" s="8"/>
      <c r="CDW216" s="8"/>
      <c r="CDX216" s="8"/>
      <c r="CDY216" s="8"/>
      <c r="CDZ216" s="8"/>
      <c r="CEA216" s="8"/>
      <c r="CEB216" s="8"/>
      <c r="CEC216" s="8"/>
      <c r="CED216" s="8"/>
      <c r="CEE216" s="8"/>
      <c r="CEF216" s="8"/>
      <c r="CEG216" s="8"/>
      <c r="CEH216" s="8"/>
      <c r="CEI216" s="8"/>
      <c r="CEJ216" s="8"/>
      <c r="CEK216" s="8"/>
      <c r="CEL216" s="8"/>
      <c r="CEM216" s="8"/>
      <c r="CEN216" s="8"/>
      <c r="CEO216" s="8"/>
      <c r="CEP216" s="8"/>
      <c r="CEQ216" s="8"/>
      <c r="CER216" s="8"/>
      <c r="CES216" s="8"/>
      <c r="CET216" s="8"/>
      <c r="CEU216" s="8"/>
      <c r="CEV216" s="8"/>
      <c r="CEW216" s="8"/>
      <c r="CEX216" s="8"/>
      <c r="CEY216" s="8"/>
      <c r="CEZ216" s="8"/>
      <c r="CFA216" s="8"/>
      <c r="CFB216" s="8"/>
      <c r="CFC216" s="8"/>
      <c r="CFD216" s="8"/>
      <c r="CFE216" s="8"/>
      <c r="CFF216" s="8"/>
      <c r="CFG216" s="8"/>
      <c r="CFH216" s="8"/>
      <c r="CFI216" s="8"/>
      <c r="CFJ216" s="8"/>
      <c r="CFK216" s="8"/>
      <c r="CFL216" s="8"/>
      <c r="CFM216" s="8"/>
      <c r="CFN216" s="8"/>
      <c r="CFO216" s="8"/>
      <c r="CFP216" s="8"/>
      <c r="CFQ216" s="8"/>
      <c r="CFR216" s="8"/>
      <c r="CFS216" s="8"/>
      <c r="CFT216" s="8"/>
      <c r="CFU216" s="8"/>
      <c r="CFV216" s="8"/>
      <c r="CFW216" s="8"/>
      <c r="CFX216" s="8"/>
      <c r="CFY216" s="8"/>
      <c r="CFZ216" s="8"/>
      <c r="CGA216" s="8"/>
      <c r="CGB216" s="8"/>
      <c r="CGC216" s="8"/>
      <c r="CGD216" s="8"/>
      <c r="CGE216" s="8"/>
      <c r="CGF216" s="8"/>
      <c r="CGG216" s="8"/>
      <c r="CGH216" s="8"/>
      <c r="CGI216" s="8"/>
      <c r="CGJ216" s="8"/>
      <c r="CGK216" s="8"/>
      <c r="CGL216" s="8"/>
      <c r="CGM216" s="8"/>
      <c r="CGN216" s="8"/>
      <c r="CGO216" s="8"/>
      <c r="CGP216" s="8"/>
      <c r="CGQ216" s="8"/>
      <c r="CGR216" s="8"/>
      <c r="CGS216" s="8"/>
      <c r="CGT216" s="8"/>
      <c r="CGU216" s="8"/>
      <c r="CGV216" s="8"/>
      <c r="CGW216" s="8"/>
      <c r="CGX216" s="8"/>
      <c r="CGY216" s="8"/>
      <c r="CGZ216" s="8"/>
      <c r="CHA216" s="8"/>
      <c r="CHB216" s="8"/>
      <c r="CHC216" s="8"/>
      <c r="CHD216" s="8"/>
      <c r="CHE216" s="8"/>
      <c r="CHF216" s="8"/>
      <c r="CHG216" s="8"/>
      <c r="CHH216" s="8"/>
      <c r="CHI216" s="8"/>
      <c r="CHJ216" s="8"/>
      <c r="CHK216" s="8"/>
      <c r="CHL216" s="8"/>
      <c r="CHM216" s="8"/>
      <c r="CHN216" s="8"/>
      <c r="CHO216" s="8"/>
      <c r="CHP216" s="8"/>
      <c r="CHQ216" s="8"/>
      <c r="CHR216" s="8"/>
      <c r="CHS216" s="8"/>
      <c r="CHT216" s="8"/>
      <c r="CHU216" s="8"/>
      <c r="CHV216" s="8"/>
      <c r="CHW216" s="8"/>
      <c r="CHX216" s="8"/>
      <c r="CHY216" s="8"/>
      <c r="CHZ216" s="8"/>
      <c r="CIA216" s="8"/>
      <c r="CIB216" s="8"/>
      <c r="CIC216" s="8"/>
      <c r="CID216" s="8"/>
      <c r="CIE216" s="8"/>
      <c r="CIF216" s="8"/>
      <c r="CIG216" s="8"/>
      <c r="CIH216" s="8"/>
      <c r="CII216" s="8"/>
      <c r="CIJ216" s="8"/>
      <c r="CIK216" s="8"/>
      <c r="CIL216" s="8"/>
      <c r="CIM216" s="8"/>
      <c r="CIN216" s="8"/>
      <c r="CIO216" s="8"/>
      <c r="CIP216" s="8"/>
      <c r="CIQ216" s="8"/>
      <c r="CIR216" s="8"/>
      <c r="CIS216" s="8"/>
      <c r="CIT216" s="8"/>
      <c r="CIU216" s="8"/>
      <c r="CIV216" s="8"/>
      <c r="CIW216" s="8"/>
      <c r="CIX216" s="8"/>
      <c r="CIY216" s="8"/>
      <c r="CIZ216" s="8"/>
      <c r="CJA216" s="8"/>
      <c r="CJB216" s="8"/>
      <c r="CJC216" s="8"/>
      <c r="CJD216" s="8"/>
      <c r="CJE216" s="8"/>
      <c r="CJF216" s="8"/>
      <c r="CJG216" s="8"/>
      <c r="CJH216" s="8"/>
      <c r="CJI216" s="8"/>
      <c r="CJJ216" s="8"/>
      <c r="CJK216" s="8"/>
      <c r="CJL216" s="8"/>
      <c r="CJM216" s="8"/>
      <c r="CJN216" s="8"/>
      <c r="CJO216" s="8"/>
      <c r="CJP216" s="8"/>
      <c r="CJQ216" s="8"/>
      <c r="CJR216" s="8"/>
      <c r="CJS216" s="8"/>
      <c r="CJT216" s="8"/>
      <c r="CJU216" s="8"/>
      <c r="CJV216" s="8"/>
      <c r="CJW216" s="8"/>
      <c r="CJX216" s="8"/>
      <c r="CJY216" s="8"/>
      <c r="CJZ216" s="8"/>
      <c r="CKA216" s="8"/>
      <c r="CKB216" s="8"/>
      <c r="CKC216" s="8"/>
      <c r="CKD216" s="8"/>
      <c r="CKE216" s="8"/>
      <c r="CKF216" s="8"/>
      <c r="CKG216" s="8"/>
      <c r="CKH216" s="8"/>
      <c r="CKI216" s="8"/>
      <c r="CKJ216" s="8"/>
      <c r="CKK216" s="8"/>
      <c r="CKL216" s="8"/>
      <c r="CKM216" s="8"/>
      <c r="CKN216" s="8"/>
      <c r="CKO216" s="8"/>
      <c r="CKP216" s="8"/>
      <c r="CKQ216" s="8"/>
      <c r="CKR216" s="8"/>
      <c r="CKS216" s="8"/>
      <c r="CKT216" s="8"/>
      <c r="CKU216" s="8"/>
      <c r="CKV216" s="8"/>
      <c r="CKW216" s="8"/>
      <c r="CKX216" s="8"/>
      <c r="CKY216" s="8"/>
      <c r="CKZ216" s="8"/>
      <c r="CLA216" s="8"/>
      <c r="CLB216" s="8"/>
      <c r="CLC216" s="8"/>
      <c r="CLD216" s="8"/>
      <c r="CLE216" s="8"/>
      <c r="CLF216" s="8"/>
      <c r="CLG216" s="8"/>
      <c r="CLH216" s="8"/>
      <c r="CLI216" s="8"/>
      <c r="CLJ216" s="8"/>
      <c r="CLK216" s="8"/>
      <c r="CLL216" s="8"/>
      <c r="CLM216" s="8"/>
      <c r="CLN216" s="8"/>
      <c r="CLO216" s="8"/>
      <c r="CLP216" s="8"/>
      <c r="CLQ216" s="8"/>
      <c r="CLR216" s="8"/>
      <c r="CLS216" s="8"/>
      <c r="CLT216" s="8"/>
      <c r="CLU216" s="8"/>
      <c r="CLV216" s="8"/>
      <c r="CLW216" s="8"/>
      <c r="CLX216" s="8"/>
      <c r="CLY216" s="8"/>
      <c r="CLZ216" s="8"/>
      <c r="CMA216" s="8"/>
      <c r="CMB216" s="8"/>
      <c r="CMC216" s="8"/>
      <c r="CMD216" s="8"/>
      <c r="CME216" s="8"/>
      <c r="CMF216" s="8"/>
      <c r="CMG216" s="8"/>
      <c r="CMH216" s="8"/>
      <c r="CMI216" s="8"/>
      <c r="CMJ216" s="8"/>
      <c r="CMK216" s="8"/>
      <c r="CML216" s="8"/>
      <c r="CMM216" s="8"/>
      <c r="CMN216" s="8"/>
      <c r="CMO216" s="8"/>
      <c r="CMP216" s="8"/>
      <c r="CMQ216" s="8"/>
      <c r="CMR216" s="8"/>
      <c r="CMS216" s="8"/>
      <c r="CMT216" s="8"/>
      <c r="CMU216" s="8"/>
      <c r="CMV216" s="8"/>
      <c r="CMW216" s="8"/>
      <c r="CMX216" s="8"/>
      <c r="CMY216" s="8"/>
      <c r="CMZ216" s="8"/>
      <c r="CNA216" s="8"/>
      <c r="CNB216" s="8"/>
      <c r="CNC216" s="8"/>
      <c r="CND216" s="8"/>
      <c r="CNE216" s="8"/>
      <c r="CNF216" s="8"/>
      <c r="CNG216" s="8"/>
      <c r="CNH216" s="8"/>
      <c r="CNI216" s="8"/>
      <c r="CNJ216" s="8"/>
      <c r="CNK216" s="8"/>
      <c r="CNL216" s="8"/>
      <c r="CNM216" s="8"/>
      <c r="CNN216" s="8"/>
      <c r="CNO216" s="8"/>
      <c r="CNP216" s="8"/>
      <c r="CNQ216" s="8"/>
      <c r="CNR216" s="8"/>
      <c r="CNS216" s="8"/>
      <c r="CNT216" s="8"/>
      <c r="CNU216" s="8"/>
      <c r="CNV216" s="8"/>
      <c r="CNW216" s="8"/>
      <c r="CNX216" s="8"/>
      <c r="CNY216" s="8"/>
      <c r="CNZ216" s="8"/>
      <c r="COA216" s="8"/>
      <c r="COB216" s="8"/>
      <c r="COC216" s="8"/>
      <c r="COD216" s="8"/>
      <c r="COE216" s="8"/>
      <c r="COF216" s="8"/>
      <c r="COG216" s="8"/>
      <c r="COH216" s="8"/>
      <c r="COI216" s="8"/>
      <c r="COJ216" s="8"/>
      <c r="COK216" s="8"/>
      <c r="COL216" s="8"/>
      <c r="COM216" s="8"/>
      <c r="CON216" s="8"/>
      <c r="COO216" s="8"/>
      <c r="COP216" s="8"/>
      <c r="COQ216" s="8"/>
      <c r="COR216" s="8"/>
      <c r="COS216" s="8"/>
      <c r="COT216" s="8"/>
      <c r="COU216" s="8"/>
      <c r="COV216" s="8"/>
      <c r="COW216" s="8"/>
      <c r="COX216" s="8"/>
      <c r="COY216" s="8"/>
      <c r="COZ216" s="8"/>
      <c r="CPA216" s="8"/>
      <c r="CPB216" s="8"/>
      <c r="CPC216" s="8"/>
      <c r="CPD216" s="8"/>
      <c r="CPE216" s="8"/>
      <c r="CPF216" s="8"/>
      <c r="CPG216" s="8"/>
      <c r="CPH216" s="8"/>
      <c r="CPI216" s="8"/>
      <c r="CPJ216" s="8"/>
      <c r="CPK216" s="8"/>
      <c r="CPL216" s="8"/>
      <c r="CPM216" s="8"/>
      <c r="CPN216" s="8"/>
      <c r="CPO216" s="8"/>
      <c r="CPP216" s="8"/>
      <c r="CPQ216" s="8"/>
      <c r="CPR216" s="8"/>
      <c r="CPS216" s="8"/>
      <c r="CPT216" s="8"/>
      <c r="CPU216" s="8"/>
      <c r="CPV216" s="8"/>
      <c r="CPW216" s="8"/>
      <c r="CPX216" s="8"/>
      <c r="CPY216" s="8"/>
      <c r="CPZ216" s="8"/>
      <c r="CQA216" s="8"/>
      <c r="CQB216" s="8"/>
      <c r="CQC216" s="8"/>
      <c r="CQD216" s="8"/>
      <c r="CQE216" s="8"/>
      <c r="CQF216" s="8"/>
      <c r="CQG216" s="8"/>
      <c r="CQH216" s="8"/>
      <c r="CQI216" s="8"/>
      <c r="CQJ216" s="8"/>
      <c r="CQK216" s="8"/>
      <c r="CQL216" s="8"/>
      <c r="CQM216" s="8"/>
      <c r="CQN216" s="8"/>
      <c r="CQO216" s="8"/>
      <c r="CQP216" s="8"/>
      <c r="CQQ216" s="8"/>
      <c r="CQR216" s="8"/>
      <c r="CQS216" s="8"/>
      <c r="CQT216" s="8"/>
      <c r="CQU216" s="8"/>
      <c r="CQV216" s="8"/>
      <c r="CQW216" s="8"/>
      <c r="CQX216" s="8"/>
      <c r="CQY216" s="8"/>
      <c r="CQZ216" s="8"/>
      <c r="CRA216" s="8"/>
      <c r="CRB216" s="8"/>
      <c r="CRC216" s="8"/>
      <c r="CRD216" s="8"/>
      <c r="CRE216" s="8"/>
      <c r="CRF216" s="8"/>
      <c r="CRG216" s="8"/>
      <c r="CRH216" s="8"/>
      <c r="CRI216" s="8"/>
      <c r="CRJ216" s="8"/>
      <c r="CRK216" s="8"/>
      <c r="CRL216" s="8"/>
      <c r="CRM216" s="8"/>
      <c r="CRN216" s="8"/>
      <c r="CRO216" s="8"/>
      <c r="CRP216" s="8"/>
      <c r="CRQ216" s="8"/>
      <c r="CRR216" s="8"/>
      <c r="CRS216" s="8"/>
      <c r="CRT216" s="8"/>
      <c r="CRU216" s="8"/>
      <c r="CRV216" s="8"/>
      <c r="CRW216" s="8"/>
      <c r="CRX216" s="8"/>
      <c r="CRY216" s="8"/>
      <c r="CRZ216" s="8"/>
      <c r="CSA216" s="8"/>
      <c r="CSB216" s="8"/>
      <c r="CSC216" s="8"/>
      <c r="CSD216" s="8"/>
      <c r="CSE216" s="8"/>
      <c r="CSF216" s="8"/>
      <c r="CSG216" s="8"/>
      <c r="CSH216" s="8"/>
      <c r="CSI216" s="8"/>
      <c r="CSJ216" s="8"/>
      <c r="CSK216" s="8"/>
      <c r="CSL216" s="8"/>
      <c r="CSM216" s="8"/>
      <c r="CSN216" s="8"/>
      <c r="CSO216" s="8"/>
      <c r="CSP216" s="8"/>
      <c r="CSQ216" s="8"/>
      <c r="CSR216" s="8"/>
      <c r="CSS216" s="8"/>
      <c r="CST216" s="8"/>
      <c r="CSU216" s="8"/>
      <c r="CSV216" s="8"/>
      <c r="CSW216" s="8"/>
      <c r="CSX216" s="8"/>
      <c r="CSY216" s="8"/>
      <c r="CSZ216" s="8"/>
      <c r="CTA216" s="8"/>
      <c r="CTB216" s="8"/>
      <c r="CTC216" s="8"/>
      <c r="CTD216" s="8"/>
      <c r="CTE216" s="8"/>
      <c r="CTF216" s="8"/>
      <c r="CTG216" s="8"/>
      <c r="CTH216" s="8"/>
      <c r="CTI216" s="8"/>
      <c r="CTJ216" s="8"/>
      <c r="CTK216" s="8"/>
      <c r="CTL216" s="8"/>
      <c r="CTM216" s="8"/>
      <c r="CTN216" s="8"/>
      <c r="CTO216" s="8"/>
      <c r="CTP216" s="8"/>
      <c r="CTQ216" s="8"/>
      <c r="CTR216" s="8"/>
      <c r="CTS216" s="8"/>
      <c r="CTT216" s="8"/>
      <c r="CTU216" s="8"/>
      <c r="CTV216" s="8"/>
      <c r="CTW216" s="8"/>
      <c r="CTX216" s="8"/>
      <c r="CTY216" s="8"/>
      <c r="CTZ216" s="8"/>
      <c r="CUA216" s="8"/>
      <c r="CUB216" s="8"/>
      <c r="CUC216" s="8"/>
      <c r="CUD216" s="8"/>
      <c r="CUE216" s="8"/>
      <c r="CUF216" s="8"/>
      <c r="CUG216" s="8"/>
      <c r="CUH216" s="8"/>
      <c r="CUI216" s="8"/>
      <c r="CUJ216" s="8"/>
      <c r="CUK216" s="8"/>
      <c r="CUL216" s="8"/>
      <c r="CUM216" s="8"/>
      <c r="CUN216" s="8"/>
      <c r="CUO216" s="8"/>
      <c r="CUP216" s="8"/>
      <c r="CUQ216" s="8"/>
      <c r="CUR216" s="8"/>
      <c r="CUS216" s="8"/>
      <c r="CUT216" s="8"/>
      <c r="CUU216" s="8"/>
      <c r="CUV216" s="8"/>
      <c r="CUW216" s="8"/>
      <c r="CUX216" s="8"/>
      <c r="CUY216" s="8"/>
      <c r="CUZ216" s="8"/>
      <c r="CVA216" s="8"/>
      <c r="CVB216" s="8"/>
      <c r="CVC216" s="8"/>
      <c r="CVD216" s="8"/>
      <c r="CVE216" s="8"/>
      <c r="CVF216" s="8"/>
      <c r="CVG216" s="8"/>
      <c r="CVH216" s="8"/>
      <c r="CVI216" s="8"/>
      <c r="CVJ216" s="8"/>
      <c r="CVK216" s="8"/>
      <c r="CVL216" s="8"/>
      <c r="CVM216" s="8"/>
      <c r="CVN216" s="8"/>
      <c r="CVO216" s="8"/>
      <c r="CVP216" s="8"/>
      <c r="CVQ216" s="8"/>
      <c r="CVR216" s="8"/>
      <c r="CVS216" s="8"/>
      <c r="CVT216" s="8"/>
      <c r="CVU216" s="8"/>
      <c r="CVV216" s="8"/>
      <c r="CVW216" s="8"/>
      <c r="CVX216" s="8"/>
      <c r="CVY216" s="8"/>
      <c r="CVZ216" s="8"/>
      <c r="CWA216" s="8"/>
      <c r="CWB216" s="8"/>
      <c r="CWC216" s="8"/>
      <c r="CWD216" s="8"/>
      <c r="CWE216" s="8"/>
      <c r="CWF216" s="8"/>
      <c r="CWG216" s="8"/>
      <c r="CWH216" s="8"/>
      <c r="CWI216" s="8"/>
      <c r="CWJ216" s="8"/>
      <c r="CWK216" s="8"/>
      <c r="CWL216" s="8"/>
      <c r="CWM216" s="8"/>
      <c r="CWN216" s="8"/>
      <c r="CWO216" s="8"/>
      <c r="CWP216" s="8"/>
      <c r="CWQ216" s="8"/>
      <c r="CWR216" s="8"/>
      <c r="CWS216" s="8"/>
      <c r="CWT216" s="8"/>
      <c r="CWU216" s="8"/>
      <c r="CWV216" s="8"/>
      <c r="CWW216" s="8"/>
      <c r="CWX216" s="8"/>
      <c r="CWY216" s="8"/>
      <c r="CWZ216" s="8"/>
      <c r="CXA216" s="8"/>
      <c r="CXB216" s="8"/>
      <c r="CXC216" s="8"/>
      <c r="CXD216" s="8"/>
      <c r="CXE216" s="8"/>
      <c r="CXF216" s="8"/>
      <c r="CXG216" s="8"/>
      <c r="CXH216" s="8"/>
      <c r="CXI216" s="8"/>
      <c r="CXJ216" s="8"/>
      <c r="CXK216" s="8"/>
      <c r="CXL216" s="8"/>
      <c r="CXM216" s="8"/>
      <c r="CXN216" s="8"/>
      <c r="CXO216" s="8"/>
      <c r="CXP216" s="8"/>
      <c r="CXQ216" s="8"/>
      <c r="CXR216" s="8"/>
      <c r="CXS216" s="8"/>
      <c r="CXT216" s="8"/>
      <c r="CXU216" s="8"/>
      <c r="CXV216" s="8"/>
      <c r="CXW216" s="8"/>
      <c r="CXX216" s="8"/>
      <c r="CXY216" s="8"/>
      <c r="CXZ216" s="8"/>
      <c r="CYA216" s="8"/>
      <c r="CYB216" s="8"/>
      <c r="CYC216" s="8"/>
      <c r="CYD216" s="8"/>
      <c r="CYE216" s="8"/>
      <c r="CYF216" s="8"/>
      <c r="CYG216" s="8"/>
      <c r="CYH216" s="8"/>
      <c r="CYI216" s="8"/>
      <c r="CYJ216" s="8"/>
      <c r="CYK216" s="8"/>
      <c r="CYL216" s="8"/>
      <c r="CYM216" s="8"/>
      <c r="CYN216" s="8"/>
      <c r="CYO216" s="8"/>
      <c r="CYP216" s="8"/>
      <c r="CYQ216" s="8"/>
      <c r="CYR216" s="8"/>
      <c r="CYS216" s="8"/>
      <c r="CYT216" s="8"/>
      <c r="CYU216" s="8"/>
      <c r="CYV216" s="8"/>
      <c r="CYW216" s="8"/>
      <c r="CYX216" s="8"/>
      <c r="CYY216" s="8"/>
      <c r="CYZ216" s="8"/>
      <c r="CZA216" s="8"/>
      <c r="CZB216" s="8"/>
      <c r="CZC216" s="8"/>
      <c r="CZD216" s="8"/>
      <c r="CZE216" s="8"/>
      <c r="CZF216" s="8"/>
      <c r="CZG216" s="8"/>
      <c r="CZH216" s="8"/>
      <c r="CZI216" s="8"/>
      <c r="CZJ216" s="8"/>
      <c r="CZK216" s="8"/>
      <c r="CZL216" s="8"/>
      <c r="CZM216" s="8"/>
      <c r="CZN216" s="8"/>
      <c r="CZO216" s="8"/>
      <c r="CZP216" s="8"/>
      <c r="CZQ216" s="8"/>
      <c r="CZR216" s="8"/>
      <c r="CZS216" s="8"/>
      <c r="CZT216" s="8"/>
      <c r="CZU216" s="8"/>
      <c r="CZV216" s="8"/>
      <c r="CZW216" s="8"/>
      <c r="CZX216" s="8"/>
      <c r="CZY216" s="8"/>
      <c r="CZZ216" s="8"/>
      <c r="DAA216" s="8"/>
      <c r="DAB216" s="8"/>
      <c r="DAC216" s="8"/>
      <c r="DAD216" s="8"/>
      <c r="DAE216" s="8"/>
      <c r="DAF216" s="8"/>
      <c r="DAG216" s="8"/>
      <c r="DAH216" s="8"/>
      <c r="DAI216" s="8"/>
      <c r="DAJ216" s="8"/>
      <c r="DAK216" s="8"/>
      <c r="DAL216" s="8"/>
      <c r="DAM216" s="8"/>
      <c r="DAN216" s="8"/>
      <c r="DAO216" s="8"/>
      <c r="DAP216" s="8"/>
      <c r="DAQ216" s="8"/>
      <c r="DAR216" s="8"/>
      <c r="DAS216" s="8"/>
      <c r="DAT216" s="8"/>
      <c r="DAU216" s="8"/>
      <c r="DAV216" s="8"/>
      <c r="DAW216" s="8"/>
      <c r="DAX216" s="8"/>
      <c r="DAY216" s="8"/>
      <c r="DAZ216" s="8"/>
      <c r="DBA216" s="8"/>
      <c r="DBB216" s="8"/>
      <c r="DBC216" s="8"/>
      <c r="DBD216" s="8"/>
      <c r="DBE216" s="8"/>
      <c r="DBF216" s="8"/>
      <c r="DBG216" s="8"/>
      <c r="DBH216" s="8"/>
      <c r="DBI216" s="8"/>
      <c r="DBJ216" s="8"/>
      <c r="DBK216" s="8"/>
      <c r="DBL216" s="8"/>
      <c r="DBM216" s="8"/>
      <c r="DBN216" s="8"/>
      <c r="DBO216" s="8"/>
      <c r="DBP216" s="8"/>
      <c r="DBQ216" s="8"/>
      <c r="DBR216" s="8"/>
      <c r="DBS216" s="8"/>
      <c r="DBT216" s="8"/>
      <c r="DBU216" s="8"/>
      <c r="DBV216" s="8"/>
      <c r="DBW216" s="8"/>
      <c r="DBX216" s="8"/>
      <c r="DBY216" s="8"/>
      <c r="DBZ216" s="8"/>
      <c r="DCA216" s="8"/>
      <c r="DCB216" s="8"/>
      <c r="DCC216" s="8"/>
      <c r="DCD216" s="8"/>
      <c r="DCE216" s="8"/>
      <c r="DCF216" s="8"/>
      <c r="DCG216" s="8"/>
      <c r="DCH216" s="8"/>
      <c r="DCI216" s="8"/>
      <c r="DCJ216" s="8"/>
      <c r="DCK216" s="8"/>
      <c r="DCL216" s="8"/>
      <c r="DCM216" s="8"/>
      <c r="DCN216" s="8"/>
      <c r="DCO216" s="8"/>
      <c r="DCP216" s="8"/>
      <c r="DCQ216" s="8"/>
      <c r="DCR216" s="8"/>
      <c r="DCS216" s="8"/>
      <c r="DCT216" s="8"/>
      <c r="DCU216" s="8"/>
      <c r="DCV216" s="8"/>
      <c r="DCW216" s="8"/>
      <c r="DCX216" s="8"/>
      <c r="DCY216" s="8"/>
      <c r="DCZ216" s="8"/>
      <c r="DDA216" s="8"/>
      <c r="DDB216" s="8"/>
      <c r="DDC216" s="8"/>
      <c r="DDD216" s="8"/>
      <c r="DDE216" s="8"/>
      <c r="DDF216" s="8"/>
      <c r="DDG216" s="8"/>
      <c r="DDH216" s="8"/>
      <c r="DDI216" s="8"/>
      <c r="DDJ216" s="8"/>
      <c r="DDK216" s="8"/>
      <c r="DDL216" s="8"/>
      <c r="DDM216" s="8"/>
      <c r="DDN216" s="8"/>
      <c r="DDO216" s="8"/>
      <c r="DDP216" s="8"/>
      <c r="DDQ216" s="8"/>
      <c r="DDR216" s="8"/>
      <c r="DDS216" s="8"/>
      <c r="DDT216" s="8"/>
      <c r="DDU216" s="8"/>
      <c r="DDV216" s="8"/>
      <c r="DDW216" s="8"/>
      <c r="DDX216" s="8"/>
      <c r="DDY216" s="8"/>
      <c r="DDZ216" s="8"/>
      <c r="DEA216" s="8"/>
      <c r="DEB216" s="8"/>
      <c r="DEC216" s="8"/>
      <c r="DED216" s="8"/>
      <c r="DEE216" s="8"/>
      <c r="DEF216" s="8"/>
      <c r="DEG216" s="8"/>
      <c r="DEH216" s="8"/>
      <c r="DEI216" s="8"/>
      <c r="DEJ216" s="8"/>
      <c r="DEK216" s="8"/>
      <c r="DEL216" s="8"/>
      <c r="DEM216" s="8"/>
      <c r="DEN216" s="8"/>
      <c r="DEO216" s="8"/>
      <c r="DEP216" s="8"/>
      <c r="DEQ216" s="8"/>
      <c r="DER216" s="8"/>
      <c r="DES216" s="8"/>
      <c r="DET216" s="8"/>
      <c r="DEU216" s="8"/>
      <c r="DEV216" s="8"/>
      <c r="DEW216" s="8"/>
      <c r="DEX216" s="8"/>
      <c r="DEY216" s="8"/>
      <c r="DEZ216" s="8"/>
      <c r="DFA216" s="8"/>
      <c r="DFB216" s="8"/>
      <c r="DFC216" s="8"/>
      <c r="DFD216" s="8"/>
      <c r="DFE216" s="8"/>
      <c r="DFF216" s="8"/>
      <c r="DFG216" s="8"/>
      <c r="DFH216" s="8"/>
      <c r="DFI216" s="8"/>
      <c r="DFJ216" s="8"/>
      <c r="DFK216" s="8"/>
      <c r="DFL216" s="8"/>
      <c r="DFM216" s="8"/>
      <c r="DFN216" s="8"/>
      <c r="DFO216" s="8"/>
      <c r="DFP216" s="8"/>
      <c r="DFQ216" s="8"/>
      <c r="DFR216" s="8"/>
      <c r="DFS216" s="8"/>
      <c r="DFT216" s="8"/>
      <c r="DFU216" s="8"/>
      <c r="DFV216" s="8"/>
      <c r="DFW216" s="8"/>
      <c r="DFX216" s="8"/>
      <c r="DFY216" s="8"/>
      <c r="DFZ216" s="8"/>
      <c r="DGA216" s="8"/>
      <c r="DGB216" s="8"/>
      <c r="DGC216" s="8"/>
      <c r="DGD216" s="8"/>
      <c r="DGE216" s="8"/>
      <c r="DGF216" s="8"/>
      <c r="DGG216" s="8"/>
      <c r="DGH216" s="8"/>
      <c r="DGI216" s="8"/>
      <c r="DGJ216" s="8"/>
      <c r="DGK216" s="8"/>
      <c r="DGL216" s="8"/>
      <c r="DGM216" s="8"/>
      <c r="DGN216" s="8"/>
      <c r="DGO216" s="8"/>
      <c r="DGP216" s="8"/>
      <c r="DGQ216" s="8"/>
      <c r="DGR216" s="8"/>
      <c r="DGS216" s="8"/>
      <c r="DGT216" s="8"/>
      <c r="DGU216" s="8"/>
      <c r="DGV216" s="8"/>
      <c r="DGW216" s="8"/>
      <c r="DGX216" s="8"/>
      <c r="DGY216" s="8"/>
      <c r="DGZ216" s="8"/>
      <c r="DHA216" s="8"/>
      <c r="DHB216" s="8"/>
      <c r="DHC216" s="8"/>
      <c r="DHD216" s="8"/>
      <c r="DHE216" s="8"/>
      <c r="DHF216" s="8"/>
      <c r="DHG216" s="8"/>
      <c r="DHH216" s="8"/>
      <c r="DHI216" s="8"/>
      <c r="DHJ216" s="8"/>
      <c r="DHK216" s="8"/>
      <c r="DHL216" s="8"/>
      <c r="DHM216" s="8"/>
      <c r="DHN216" s="8"/>
      <c r="DHO216" s="8"/>
      <c r="DHP216" s="8"/>
      <c r="DHQ216" s="8"/>
      <c r="DHR216" s="8"/>
      <c r="DHS216" s="8"/>
      <c r="DHT216" s="8"/>
      <c r="DHU216" s="8"/>
      <c r="DHV216" s="8"/>
      <c r="DHW216" s="8"/>
      <c r="DHX216" s="8"/>
      <c r="DHY216" s="8"/>
      <c r="DHZ216" s="8"/>
      <c r="DIA216" s="8"/>
      <c r="DIB216" s="8"/>
      <c r="DIC216" s="8"/>
      <c r="DID216" s="8"/>
      <c r="DIE216" s="8"/>
      <c r="DIF216" s="8"/>
      <c r="DIG216" s="8"/>
      <c r="DIH216" s="8"/>
      <c r="DII216" s="8"/>
      <c r="DIJ216" s="8"/>
      <c r="DIK216" s="8"/>
      <c r="DIL216" s="8"/>
      <c r="DIM216" s="8"/>
      <c r="DIN216" s="8"/>
      <c r="DIO216" s="8"/>
      <c r="DIP216" s="8"/>
      <c r="DIQ216" s="8"/>
      <c r="DIR216" s="8"/>
      <c r="DIS216" s="8"/>
      <c r="DIT216" s="8"/>
      <c r="DIU216" s="8"/>
      <c r="DIV216" s="8"/>
      <c r="DIW216" s="8"/>
      <c r="DIX216" s="8"/>
      <c r="DIY216" s="8"/>
      <c r="DIZ216" s="8"/>
      <c r="DJA216" s="8"/>
      <c r="DJB216" s="8"/>
      <c r="DJC216" s="8"/>
      <c r="DJD216" s="8"/>
      <c r="DJE216" s="8"/>
      <c r="DJF216" s="8"/>
      <c r="DJG216" s="8"/>
      <c r="DJH216" s="8"/>
      <c r="DJI216" s="8"/>
      <c r="DJJ216" s="8"/>
      <c r="DJK216" s="8"/>
      <c r="DJL216" s="8"/>
      <c r="DJM216" s="8"/>
      <c r="DJN216" s="8"/>
      <c r="DJO216" s="8"/>
      <c r="DJP216" s="8"/>
      <c r="DJQ216" s="8"/>
      <c r="DJR216" s="8"/>
      <c r="DJS216" s="8"/>
      <c r="DJT216" s="8"/>
      <c r="DJU216" s="8"/>
      <c r="DJV216" s="8"/>
      <c r="DJW216" s="8"/>
      <c r="DJX216" s="8"/>
      <c r="DJY216" s="8"/>
      <c r="DJZ216" s="8"/>
      <c r="DKA216" s="8"/>
      <c r="DKB216" s="8"/>
      <c r="DKC216" s="8"/>
      <c r="DKD216" s="8"/>
      <c r="DKE216" s="8"/>
      <c r="DKF216" s="8"/>
      <c r="DKG216" s="8"/>
      <c r="DKH216" s="8"/>
      <c r="DKI216" s="8"/>
      <c r="DKJ216" s="8"/>
      <c r="DKK216" s="8"/>
      <c r="DKL216" s="8"/>
      <c r="DKM216" s="8"/>
      <c r="DKN216" s="8"/>
      <c r="DKO216" s="8"/>
      <c r="DKP216" s="8"/>
      <c r="DKQ216" s="8"/>
      <c r="DKR216" s="8"/>
      <c r="DKS216" s="8"/>
      <c r="DKT216" s="8"/>
      <c r="DKU216" s="8"/>
      <c r="DKV216" s="8"/>
      <c r="DKW216" s="8"/>
      <c r="DKX216" s="8"/>
      <c r="DKY216" s="8"/>
      <c r="DKZ216" s="8"/>
      <c r="DLA216" s="8"/>
      <c r="DLB216" s="8"/>
      <c r="DLC216" s="8"/>
      <c r="DLD216" s="8"/>
      <c r="DLE216" s="8"/>
      <c r="DLF216" s="8"/>
      <c r="DLG216" s="8"/>
      <c r="DLH216" s="8"/>
      <c r="DLI216" s="8"/>
      <c r="DLJ216" s="8"/>
      <c r="DLK216" s="8"/>
      <c r="DLL216" s="8"/>
      <c r="DLM216" s="8"/>
      <c r="DLN216" s="8"/>
      <c r="DLO216" s="8"/>
      <c r="DLP216" s="8"/>
      <c r="DLQ216" s="8"/>
      <c r="DLR216" s="8"/>
      <c r="DLS216" s="8"/>
      <c r="DLT216" s="8"/>
      <c r="DLU216" s="8"/>
      <c r="DLV216" s="8"/>
      <c r="DLW216" s="8"/>
      <c r="DLX216" s="8"/>
      <c r="DLY216" s="8"/>
      <c r="DLZ216" s="8"/>
      <c r="DMA216" s="8"/>
      <c r="DMB216" s="8"/>
      <c r="DMC216" s="8"/>
      <c r="DMD216" s="8"/>
      <c r="DME216" s="8"/>
      <c r="DMF216" s="8"/>
      <c r="DMG216" s="8"/>
      <c r="DMH216" s="8"/>
      <c r="DMI216" s="8"/>
      <c r="DMJ216" s="8"/>
      <c r="DMK216" s="8"/>
      <c r="DML216" s="8"/>
      <c r="DMM216" s="8"/>
      <c r="DMN216" s="8"/>
      <c r="DMO216" s="8"/>
      <c r="DMP216" s="8"/>
      <c r="DMQ216" s="8"/>
      <c r="DMR216" s="8"/>
      <c r="DMS216" s="8"/>
      <c r="DMT216" s="8"/>
      <c r="DMU216" s="8"/>
      <c r="DMV216" s="8"/>
      <c r="DMW216" s="8"/>
      <c r="DMX216" s="8"/>
      <c r="DMY216" s="8"/>
      <c r="DMZ216" s="8"/>
      <c r="DNA216" s="8"/>
      <c r="DNB216" s="8"/>
      <c r="DNC216" s="8"/>
      <c r="DND216" s="8"/>
      <c r="DNE216" s="8"/>
      <c r="DNF216" s="8"/>
      <c r="DNG216" s="8"/>
      <c r="DNH216" s="8"/>
      <c r="DNI216" s="8"/>
      <c r="DNJ216" s="8"/>
      <c r="DNK216" s="8"/>
      <c r="DNL216" s="8"/>
      <c r="DNM216" s="8"/>
      <c r="DNN216" s="8"/>
      <c r="DNO216" s="8"/>
      <c r="DNP216" s="8"/>
      <c r="DNQ216" s="8"/>
      <c r="DNR216" s="8"/>
      <c r="DNS216" s="8"/>
      <c r="DNT216" s="8"/>
      <c r="DNU216" s="8"/>
      <c r="DNV216" s="8"/>
      <c r="DNW216" s="8"/>
      <c r="DNX216" s="8"/>
      <c r="DNY216" s="8"/>
      <c r="DNZ216" s="8"/>
      <c r="DOA216" s="8"/>
      <c r="DOB216" s="8"/>
      <c r="DOC216" s="8"/>
      <c r="DOD216" s="8"/>
      <c r="DOE216" s="8"/>
      <c r="DOF216" s="8"/>
      <c r="DOG216" s="8"/>
      <c r="DOH216" s="8"/>
      <c r="DOI216" s="8"/>
      <c r="DOJ216" s="8"/>
      <c r="DOK216" s="8"/>
      <c r="DOL216" s="8"/>
      <c r="DOM216" s="8"/>
      <c r="DON216" s="8"/>
      <c r="DOO216" s="8"/>
      <c r="DOP216" s="8"/>
      <c r="DOQ216" s="8"/>
      <c r="DOR216" s="8"/>
      <c r="DOS216" s="8"/>
      <c r="DOT216" s="8"/>
      <c r="DOU216" s="8"/>
      <c r="DOV216" s="8"/>
      <c r="DOW216" s="8"/>
      <c r="DOX216" s="8"/>
      <c r="DOY216" s="8"/>
      <c r="DOZ216" s="8"/>
      <c r="DPA216" s="8"/>
      <c r="DPB216" s="8"/>
      <c r="DPC216" s="8"/>
      <c r="DPD216" s="8"/>
      <c r="DPE216" s="8"/>
      <c r="DPF216" s="8"/>
      <c r="DPG216" s="8"/>
      <c r="DPH216" s="8"/>
      <c r="DPI216" s="8"/>
      <c r="DPJ216" s="8"/>
      <c r="DPK216" s="8"/>
      <c r="DPL216" s="8"/>
      <c r="DPM216" s="8"/>
      <c r="DPN216" s="8"/>
      <c r="DPO216" s="8"/>
      <c r="DPP216" s="8"/>
      <c r="DPQ216" s="8"/>
      <c r="DPR216" s="8"/>
      <c r="DPS216" s="8"/>
      <c r="DPT216" s="8"/>
      <c r="DPU216" s="8"/>
      <c r="DPV216" s="8"/>
      <c r="DPW216" s="8"/>
      <c r="DPX216" s="8"/>
      <c r="DPY216" s="8"/>
      <c r="DPZ216" s="8"/>
      <c r="DQA216" s="8"/>
      <c r="DQB216" s="8"/>
      <c r="DQC216" s="8"/>
      <c r="DQD216" s="8"/>
      <c r="DQE216" s="8"/>
      <c r="DQF216" s="8"/>
      <c r="DQG216" s="8"/>
      <c r="DQH216" s="8"/>
      <c r="DQI216" s="8"/>
      <c r="DQJ216" s="8"/>
      <c r="DQK216" s="8"/>
      <c r="DQL216" s="8"/>
      <c r="DQM216" s="8"/>
      <c r="DQN216" s="8"/>
      <c r="DQO216" s="8"/>
      <c r="DQP216" s="8"/>
      <c r="DQQ216" s="8"/>
      <c r="DQR216" s="8"/>
      <c r="DQS216" s="8"/>
      <c r="DQT216" s="8"/>
      <c r="DQU216" s="8"/>
      <c r="DQV216" s="8"/>
      <c r="DQW216" s="8"/>
      <c r="DQX216" s="8"/>
      <c r="DQY216" s="8"/>
      <c r="DQZ216" s="8"/>
      <c r="DRA216" s="8"/>
      <c r="DRB216" s="8"/>
      <c r="DRC216" s="8"/>
      <c r="DRD216" s="8"/>
      <c r="DRE216" s="8"/>
      <c r="DRF216" s="8"/>
      <c r="DRG216" s="8"/>
      <c r="DRH216" s="8"/>
      <c r="DRI216" s="8"/>
      <c r="DRJ216" s="8"/>
      <c r="DRK216" s="8"/>
      <c r="DRL216" s="8"/>
      <c r="DRM216" s="8"/>
      <c r="DRN216" s="8"/>
      <c r="DRO216" s="8"/>
      <c r="DRP216" s="8"/>
      <c r="DRQ216" s="8"/>
      <c r="DRR216" s="8"/>
      <c r="DRS216" s="8"/>
      <c r="DRT216" s="8"/>
      <c r="DRU216" s="8"/>
      <c r="DRV216" s="8"/>
      <c r="DRW216" s="8"/>
      <c r="DRX216" s="8"/>
      <c r="DRY216" s="8"/>
      <c r="DRZ216" s="8"/>
      <c r="DSA216" s="8"/>
      <c r="DSB216" s="8"/>
      <c r="DSC216" s="8"/>
      <c r="DSD216" s="8"/>
      <c r="DSE216" s="8"/>
      <c r="DSF216" s="8"/>
      <c r="DSG216" s="8"/>
      <c r="DSH216" s="8"/>
      <c r="DSI216" s="8"/>
      <c r="DSJ216" s="8"/>
      <c r="DSK216" s="8"/>
      <c r="DSL216" s="8"/>
      <c r="DSM216" s="8"/>
      <c r="DSN216" s="8"/>
      <c r="DSO216" s="8"/>
      <c r="DSP216" s="8"/>
      <c r="DSQ216" s="8"/>
      <c r="DSR216" s="8"/>
      <c r="DSS216" s="8"/>
      <c r="DST216" s="8"/>
      <c r="DSU216" s="8"/>
      <c r="DSV216" s="8"/>
      <c r="DSW216" s="8"/>
      <c r="DSX216" s="8"/>
      <c r="DSY216" s="8"/>
      <c r="DSZ216" s="8"/>
      <c r="DTA216" s="8"/>
      <c r="DTB216" s="8"/>
      <c r="DTC216" s="8"/>
      <c r="DTD216" s="8"/>
      <c r="DTE216" s="8"/>
      <c r="DTF216" s="8"/>
      <c r="DTG216" s="8"/>
      <c r="DTH216" s="8"/>
      <c r="DTI216" s="8"/>
      <c r="DTJ216" s="8"/>
      <c r="DTK216" s="8"/>
      <c r="DTL216" s="8"/>
      <c r="DTM216" s="8"/>
      <c r="DTN216" s="8"/>
      <c r="DTO216" s="8"/>
      <c r="DTP216" s="8"/>
      <c r="DTQ216" s="8"/>
      <c r="DTR216" s="8"/>
      <c r="DTS216" s="8"/>
      <c r="DTT216" s="8"/>
      <c r="DTU216" s="8"/>
      <c r="DTV216" s="8"/>
      <c r="DTW216" s="8"/>
      <c r="DTX216" s="8"/>
      <c r="DTY216" s="8"/>
      <c r="DTZ216" s="8"/>
      <c r="DUA216" s="8"/>
      <c r="DUB216" s="8"/>
      <c r="DUC216" s="8"/>
      <c r="DUD216" s="8"/>
      <c r="DUE216" s="8"/>
      <c r="DUF216" s="8"/>
      <c r="DUG216" s="8"/>
      <c r="DUH216" s="8"/>
      <c r="DUI216" s="8"/>
      <c r="DUJ216" s="8"/>
      <c r="DUK216" s="8"/>
      <c r="DUL216" s="8"/>
      <c r="DUM216" s="8"/>
      <c r="DUN216" s="8"/>
      <c r="DUO216" s="8"/>
      <c r="DUP216" s="8"/>
      <c r="DUQ216" s="8"/>
      <c r="DUR216" s="8"/>
      <c r="DUS216" s="8"/>
      <c r="DUT216" s="8"/>
      <c r="DUU216" s="8"/>
      <c r="DUV216" s="8"/>
      <c r="DUW216" s="8"/>
      <c r="DUX216" s="8"/>
      <c r="DUY216" s="8"/>
      <c r="DUZ216" s="8"/>
      <c r="DVA216" s="8"/>
      <c r="DVB216" s="8"/>
      <c r="DVC216" s="8"/>
      <c r="DVD216" s="8"/>
      <c r="DVE216" s="8"/>
      <c r="DVF216" s="8"/>
      <c r="DVG216" s="8"/>
      <c r="DVH216" s="8"/>
      <c r="DVI216" s="8"/>
      <c r="DVJ216" s="8"/>
      <c r="DVK216" s="8"/>
      <c r="DVL216" s="8"/>
      <c r="DVM216" s="8"/>
      <c r="DVN216" s="8"/>
      <c r="DVO216" s="8"/>
      <c r="DVP216" s="8"/>
      <c r="DVQ216" s="8"/>
      <c r="DVR216" s="8"/>
      <c r="DVS216" s="8"/>
      <c r="DVT216" s="8"/>
      <c r="DVU216" s="8"/>
      <c r="DVV216" s="8"/>
      <c r="DVW216" s="8"/>
      <c r="DVX216" s="8"/>
      <c r="DVY216" s="8"/>
      <c r="DVZ216" s="8"/>
      <c r="DWA216" s="8"/>
      <c r="DWB216" s="8"/>
      <c r="DWC216" s="8"/>
      <c r="DWD216" s="8"/>
      <c r="DWE216" s="8"/>
      <c r="DWF216" s="8"/>
      <c r="DWG216" s="8"/>
      <c r="DWH216" s="8"/>
      <c r="DWI216" s="8"/>
      <c r="DWJ216" s="8"/>
      <c r="DWK216" s="8"/>
      <c r="DWL216" s="8"/>
      <c r="DWM216" s="8"/>
      <c r="DWN216" s="8"/>
      <c r="DWO216" s="8"/>
      <c r="DWP216" s="8"/>
      <c r="DWQ216" s="8"/>
      <c r="DWR216" s="8"/>
      <c r="DWS216" s="8"/>
      <c r="DWT216" s="8"/>
      <c r="DWU216" s="8"/>
      <c r="DWV216" s="8"/>
      <c r="DWW216" s="8"/>
      <c r="DWX216" s="8"/>
      <c r="DWY216" s="8"/>
      <c r="DWZ216" s="8"/>
      <c r="DXA216" s="8"/>
      <c r="DXB216" s="8"/>
      <c r="DXC216" s="8"/>
      <c r="DXD216" s="8"/>
      <c r="DXE216" s="8"/>
      <c r="DXF216" s="8"/>
      <c r="DXG216" s="8"/>
      <c r="DXH216" s="8"/>
      <c r="DXI216" s="8"/>
      <c r="DXJ216" s="8"/>
      <c r="DXK216" s="8"/>
      <c r="DXL216" s="8"/>
      <c r="DXM216" s="8"/>
      <c r="DXN216" s="8"/>
      <c r="DXO216" s="8"/>
      <c r="DXP216" s="8"/>
      <c r="DXQ216" s="8"/>
      <c r="DXR216" s="8"/>
      <c r="DXS216" s="8"/>
      <c r="DXT216" s="8"/>
      <c r="DXU216" s="8"/>
      <c r="DXV216" s="8"/>
      <c r="DXW216" s="8"/>
      <c r="DXX216" s="8"/>
      <c r="DXY216" s="8"/>
      <c r="DXZ216" s="8"/>
      <c r="DYA216" s="8"/>
      <c r="DYB216" s="8"/>
      <c r="DYC216" s="8"/>
      <c r="DYD216" s="8"/>
      <c r="DYE216" s="8"/>
      <c r="DYF216" s="8"/>
      <c r="DYG216" s="8"/>
      <c r="DYH216" s="8"/>
      <c r="DYI216" s="8"/>
      <c r="DYJ216" s="8"/>
      <c r="DYK216" s="8"/>
      <c r="DYL216" s="8"/>
      <c r="DYM216" s="8"/>
      <c r="DYN216" s="8"/>
      <c r="DYO216" s="8"/>
      <c r="DYP216" s="8"/>
      <c r="DYQ216" s="8"/>
      <c r="DYR216" s="8"/>
      <c r="DYS216" s="8"/>
      <c r="DYT216" s="8"/>
      <c r="DYU216" s="8"/>
      <c r="DYV216" s="8"/>
      <c r="DYW216" s="8"/>
      <c r="DYX216" s="8"/>
      <c r="DYY216" s="8"/>
      <c r="DYZ216" s="8"/>
      <c r="DZA216" s="8"/>
      <c r="DZB216" s="8"/>
      <c r="DZC216" s="8"/>
      <c r="DZD216" s="8"/>
      <c r="DZE216" s="8"/>
      <c r="DZF216" s="8"/>
      <c r="DZG216" s="8"/>
      <c r="DZH216" s="8"/>
      <c r="DZI216" s="8"/>
      <c r="DZJ216" s="8"/>
      <c r="DZK216" s="8"/>
      <c r="DZL216" s="8"/>
      <c r="DZM216" s="8"/>
      <c r="DZN216" s="8"/>
      <c r="DZO216" s="8"/>
      <c r="DZP216" s="8"/>
      <c r="DZQ216" s="8"/>
      <c r="DZR216" s="8"/>
      <c r="DZS216" s="8"/>
      <c r="DZT216" s="8"/>
      <c r="DZU216" s="8"/>
      <c r="DZV216" s="8"/>
      <c r="DZW216" s="8"/>
      <c r="DZX216" s="8"/>
      <c r="DZY216" s="8"/>
      <c r="DZZ216" s="8"/>
      <c r="EAA216" s="8"/>
      <c r="EAB216" s="8"/>
      <c r="EAC216" s="8"/>
      <c r="EAD216" s="8"/>
      <c r="EAE216" s="8"/>
      <c r="EAF216" s="8"/>
      <c r="EAG216" s="8"/>
      <c r="EAH216" s="8"/>
      <c r="EAI216" s="8"/>
      <c r="EAJ216" s="8"/>
      <c r="EAK216" s="8"/>
      <c r="EAL216" s="8"/>
      <c r="EAM216" s="8"/>
      <c r="EAN216" s="8"/>
      <c r="EAO216" s="8"/>
      <c r="EAP216" s="8"/>
      <c r="EAQ216" s="8"/>
      <c r="EAR216" s="8"/>
      <c r="EAS216" s="8"/>
      <c r="EAT216" s="8"/>
      <c r="EAU216" s="8"/>
      <c r="EAV216" s="8"/>
      <c r="EAW216" s="8"/>
      <c r="EAX216" s="8"/>
      <c r="EAY216" s="8"/>
      <c r="EAZ216" s="8"/>
      <c r="EBA216" s="8"/>
      <c r="EBB216" s="8"/>
      <c r="EBC216" s="8"/>
      <c r="EBD216" s="8"/>
      <c r="EBE216" s="8"/>
      <c r="EBF216" s="8"/>
      <c r="EBG216" s="8"/>
      <c r="EBH216" s="8"/>
      <c r="EBI216" s="8"/>
      <c r="EBJ216" s="8"/>
      <c r="EBK216" s="8"/>
      <c r="EBL216" s="8"/>
      <c r="EBM216" s="8"/>
      <c r="EBN216" s="8"/>
      <c r="EBO216" s="8"/>
      <c r="EBP216" s="8"/>
      <c r="EBQ216" s="8"/>
      <c r="EBR216" s="8"/>
      <c r="EBS216" s="8"/>
      <c r="EBT216" s="8"/>
      <c r="EBU216" s="8"/>
      <c r="EBV216" s="8"/>
      <c r="EBW216" s="8"/>
      <c r="EBX216" s="8"/>
      <c r="EBY216" s="8"/>
      <c r="EBZ216" s="8"/>
      <c r="ECA216" s="8"/>
      <c r="ECB216" s="8"/>
      <c r="ECC216" s="8"/>
      <c r="ECD216" s="8"/>
      <c r="ECE216" s="8"/>
      <c r="ECF216" s="8"/>
      <c r="ECG216" s="8"/>
      <c r="ECH216" s="8"/>
      <c r="ECI216" s="8"/>
      <c r="ECJ216" s="8"/>
      <c r="ECK216" s="8"/>
      <c r="ECL216" s="8"/>
      <c r="ECM216" s="8"/>
      <c r="ECN216" s="8"/>
      <c r="ECO216" s="8"/>
      <c r="ECP216" s="8"/>
      <c r="ECQ216" s="8"/>
      <c r="ECR216" s="8"/>
      <c r="ECS216" s="8"/>
      <c r="ECT216" s="8"/>
      <c r="ECU216" s="8"/>
      <c r="ECV216" s="8"/>
      <c r="ECW216" s="8"/>
      <c r="ECX216" s="8"/>
      <c r="ECY216" s="8"/>
      <c r="ECZ216" s="8"/>
      <c r="EDA216" s="8"/>
      <c r="EDB216" s="8"/>
      <c r="EDC216" s="8"/>
      <c r="EDD216" s="8"/>
      <c r="EDE216" s="8"/>
      <c r="EDF216" s="8"/>
      <c r="EDG216" s="8"/>
      <c r="EDH216" s="8"/>
      <c r="EDI216" s="8"/>
      <c r="EDJ216" s="8"/>
      <c r="EDK216" s="8"/>
      <c r="EDL216" s="8"/>
      <c r="EDM216" s="8"/>
      <c r="EDN216" s="8"/>
      <c r="EDO216" s="8"/>
      <c r="EDP216" s="8"/>
      <c r="EDQ216" s="8"/>
      <c r="EDR216" s="8"/>
      <c r="EDS216" s="8"/>
      <c r="EDT216" s="8"/>
      <c r="EDU216" s="8"/>
      <c r="EDV216" s="8"/>
      <c r="EDW216" s="8"/>
      <c r="EDX216" s="8"/>
      <c r="EDY216" s="8"/>
      <c r="EDZ216" s="8"/>
      <c r="EEA216" s="8"/>
      <c r="EEB216" s="8"/>
      <c r="EEC216" s="8"/>
      <c r="EED216" s="8"/>
      <c r="EEE216" s="8"/>
      <c r="EEF216" s="8"/>
      <c r="EEG216" s="8"/>
      <c r="EEH216" s="8"/>
      <c r="EEI216" s="8"/>
      <c r="EEJ216" s="8"/>
      <c r="EEK216" s="8"/>
      <c r="EEL216" s="8"/>
      <c r="EEM216" s="8"/>
      <c r="EEN216" s="8"/>
      <c r="EEO216" s="8"/>
      <c r="EEP216" s="8"/>
      <c r="EEQ216" s="8"/>
      <c r="EER216" s="8"/>
      <c r="EES216" s="8"/>
      <c r="EET216" s="8"/>
      <c r="EEU216" s="8"/>
      <c r="EEV216" s="8"/>
      <c r="EEW216" s="8"/>
      <c r="EEX216" s="8"/>
      <c r="EEY216" s="8"/>
      <c r="EEZ216" s="8"/>
      <c r="EFA216" s="8"/>
      <c r="EFB216" s="8"/>
      <c r="EFC216" s="8"/>
      <c r="EFD216" s="8"/>
      <c r="EFE216" s="8"/>
      <c r="EFF216" s="8"/>
      <c r="EFG216" s="8"/>
      <c r="EFH216" s="8"/>
      <c r="EFI216" s="8"/>
      <c r="EFJ216" s="8"/>
      <c r="EFK216" s="8"/>
      <c r="EFL216" s="8"/>
      <c r="EFM216" s="8"/>
      <c r="EFN216" s="8"/>
      <c r="EFO216" s="8"/>
      <c r="EFP216" s="8"/>
      <c r="EFQ216" s="8"/>
      <c r="EFR216" s="8"/>
      <c r="EFS216" s="8"/>
      <c r="EFT216" s="8"/>
      <c r="EFU216" s="8"/>
      <c r="EFV216" s="8"/>
      <c r="EFW216" s="8"/>
      <c r="EFX216" s="8"/>
      <c r="EFY216" s="8"/>
      <c r="EFZ216" s="8"/>
      <c r="EGA216" s="8"/>
      <c r="EGB216" s="8"/>
      <c r="EGC216" s="8"/>
      <c r="EGD216" s="8"/>
      <c r="EGE216" s="8"/>
      <c r="EGF216" s="8"/>
      <c r="EGG216" s="8"/>
      <c r="EGH216" s="8"/>
      <c r="EGI216" s="8"/>
      <c r="EGJ216" s="8"/>
      <c r="EGK216" s="8"/>
      <c r="EGL216" s="8"/>
      <c r="EGM216" s="8"/>
      <c r="EGN216" s="8"/>
      <c r="EGO216" s="8"/>
      <c r="EGP216" s="8"/>
      <c r="EGQ216" s="8"/>
      <c r="EGR216" s="8"/>
      <c r="EGS216" s="8"/>
      <c r="EGT216" s="8"/>
      <c r="EGU216" s="8"/>
      <c r="EGV216" s="8"/>
      <c r="EGW216" s="8"/>
      <c r="EGX216" s="8"/>
      <c r="EGY216" s="8"/>
      <c r="EGZ216" s="8"/>
      <c r="EHA216" s="8"/>
      <c r="EHB216" s="8"/>
      <c r="EHC216" s="8"/>
      <c r="EHD216" s="8"/>
      <c r="EHE216" s="8"/>
      <c r="EHF216" s="8"/>
      <c r="EHG216" s="8"/>
      <c r="EHH216" s="8"/>
      <c r="EHI216" s="8"/>
      <c r="EHJ216" s="8"/>
      <c r="EHK216" s="8"/>
      <c r="EHL216" s="8"/>
      <c r="EHM216" s="8"/>
      <c r="EHN216" s="8"/>
      <c r="EHO216" s="8"/>
      <c r="EHP216" s="8"/>
      <c r="EHQ216" s="8"/>
      <c r="EHR216" s="8"/>
      <c r="EHS216" s="8"/>
      <c r="EHT216" s="8"/>
      <c r="EHU216" s="8"/>
      <c r="EHV216" s="8"/>
      <c r="EHW216" s="8"/>
      <c r="EHX216" s="8"/>
      <c r="EHY216" s="8"/>
      <c r="EHZ216" s="8"/>
      <c r="EIA216" s="8"/>
      <c r="EIB216" s="8"/>
      <c r="EIC216" s="8"/>
      <c r="EID216" s="8"/>
      <c r="EIE216" s="8"/>
      <c r="EIF216" s="8"/>
      <c r="EIG216" s="8"/>
      <c r="EIH216" s="8"/>
      <c r="EII216" s="8"/>
      <c r="EIJ216" s="8"/>
      <c r="EIK216" s="8"/>
      <c r="EIL216" s="8"/>
      <c r="EIM216" s="8"/>
      <c r="EIN216" s="8"/>
      <c r="EIO216" s="8"/>
      <c r="EIP216" s="8"/>
      <c r="EIQ216" s="8"/>
      <c r="EIR216" s="8"/>
      <c r="EIS216" s="8"/>
      <c r="EIT216" s="8"/>
      <c r="EIU216" s="8"/>
      <c r="EIV216" s="8"/>
      <c r="EIW216" s="8"/>
      <c r="EIX216" s="8"/>
      <c r="EIY216" s="8"/>
      <c r="EIZ216" s="8"/>
      <c r="EJA216" s="8"/>
      <c r="EJB216" s="8"/>
      <c r="EJC216" s="8"/>
      <c r="EJD216" s="8"/>
      <c r="EJE216" s="8"/>
      <c r="EJF216" s="8"/>
      <c r="EJG216" s="8"/>
      <c r="EJH216" s="8"/>
      <c r="EJI216" s="8"/>
      <c r="EJJ216" s="8"/>
      <c r="EJK216" s="8"/>
      <c r="EJL216" s="8"/>
      <c r="EJM216" s="8"/>
      <c r="EJN216" s="8"/>
      <c r="EJO216" s="8"/>
      <c r="EJP216" s="8"/>
      <c r="EJQ216" s="8"/>
      <c r="EJR216" s="8"/>
      <c r="EJS216" s="8"/>
      <c r="EJT216" s="8"/>
      <c r="EJU216" s="8"/>
      <c r="EJV216" s="8"/>
      <c r="EJW216" s="8"/>
      <c r="EJX216" s="8"/>
      <c r="EJY216" s="8"/>
      <c r="EJZ216" s="8"/>
      <c r="EKA216" s="8"/>
      <c r="EKB216" s="8"/>
      <c r="EKC216" s="8"/>
      <c r="EKD216" s="8"/>
      <c r="EKE216" s="8"/>
      <c r="EKF216" s="8"/>
      <c r="EKG216" s="8"/>
      <c r="EKH216" s="8"/>
      <c r="EKI216" s="8"/>
      <c r="EKJ216" s="8"/>
      <c r="EKK216" s="8"/>
      <c r="EKL216" s="8"/>
      <c r="EKM216" s="8"/>
      <c r="EKN216" s="8"/>
      <c r="EKO216" s="8"/>
      <c r="EKP216" s="8"/>
      <c r="EKQ216" s="8"/>
      <c r="EKR216" s="8"/>
      <c r="EKS216" s="8"/>
      <c r="EKT216" s="8"/>
      <c r="EKU216" s="8"/>
      <c r="EKV216" s="8"/>
      <c r="EKW216" s="8"/>
      <c r="EKX216" s="8"/>
      <c r="EKY216" s="8"/>
      <c r="EKZ216" s="8"/>
      <c r="ELA216" s="8"/>
      <c r="ELB216" s="8"/>
      <c r="ELC216" s="8"/>
      <c r="ELD216" s="8"/>
      <c r="ELE216" s="8"/>
      <c r="ELF216" s="8"/>
      <c r="ELG216" s="8"/>
      <c r="ELH216" s="8"/>
      <c r="ELI216" s="8"/>
      <c r="ELJ216" s="8"/>
      <c r="ELK216" s="8"/>
      <c r="ELL216" s="8"/>
      <c r="ELM216" s="8"/>
      <c r="ELN216" s="8"/>
      <c r="ELO216" s="8"/>
      <c r="ELP216" s="8"/>
      <c r="ELQ216" s="8"/>
      <c r="ELR216" s="8"/>
      <c r="ELS216" s="8"/>
      <c r="ELT216" s="8"/>
      <c r="ELU216" s="8"/>
      <c r="ELV216" s="8"/>
      <c r="ELW216" s="8"/>
      <c r="ELX216" s="8"/>
      <c r="ELY216" s="8"/>
      <c r="ELZ216" s="8"/>
      <c r="EMA216" s="8"/>
      <c r="EMB216" s="8"/>
      <c r="EMC216" s="8"/>
      <c r="EMD216" s="8"/>
      <c r="EME216" s="8"/>
      <c r="EMF216" s="8"/>
      <c r="EMG216" s="8"/>
      <c r="EMH216" s="8"/>
      <c r="EMI216" s="8"/>
      <c r="EMJ216" s="8"/>
      <c r="EMK216" s="8"/>
      <c r="EML216" s="8"/>
      <c r="EMM216" s="8"/>
      <c r="EMN216" s="8"/>
      <c r="EMO216" s="8"/>
      <c r="EMP216" s="8"/>
      <c r="EMQ216" s="8"/>
      <c r="EMR216" s="8"/>
      <c r="EMS216" s="8"/>
      <c r="EMT216" s="8"/>
      <c r="EMU216" s="8"/>
      <c r="EMV216" s="8"/>
      <c r="EMW216" s="8"/>
      <c r="EMX216" s="8"/>
      <c r="EMY216" s="8"/>
      <c r="EMZ216" s="8"/>
      <c r="ENA216" s="8"/>
      <c r="ENB216" s="8"/>
      <c r="ENC216" s="8"/>
      <c r="END216" s="8"/>
      <c r="ENE216" s="8"/>
      <c r="ENF216" s="8"/>
      <c r="ENG216" s="8"/>
      <c r="ENH216" s="8"/>
      <c r="ENI216" s="8"/>
      <c r="ENJ216" s="8"/>
      <c r="ENK216" s="8"/>
      <c r="ENL216" s="8"/>
      <c r="ENM216" s="8"/>
      <c r="ENN216" s="8"/>
      <c r="ENO216" s="8"/>
      <c r="ENP216" s="8"/>
      <c r="ENQ216" s="8"/>
      <c r="ENR216" s="8"/>
      <c r="ENS216" s="8"/>
      <c r="ENT216" s="8"/>
      <c r="ENU216" s="8"/>
      <c r="ENV216" s="8"/>
      <c r="ENW216" s="8"/>
      <c r="ENX216" s="8"/>
      <c r="ENY216" s="8"/>
      <c r="ENZ216" s="8"/>
      <c r="EOA216" s="8"/>
      <c r="EOB216" s="8"/>
      <c r="EOC216" s="8"/>
      <c r="EOD216" s="8"/>
      <c r="EOE216" s="8"/>
      <c r="EOF216" s="8"/>
      <c r="EOG216" s="8"/>
      <c r="EOH216" s="8"/>
      <c r="EOI216" s="8"/>
      <c r="EOJ216" s="8"/>
      <c r="EOK216" s="8"/>
      <c r="EOL216" s="8"/>
      <c r="EOM216" s="8"/>
      <c r="EON216" s="8"/>
      <c r="EOO216" s="8"/>
      <c r="EOP216" s="8"/>
      <c r="EOQ216" s="8"/>
      <c r="EOR216" s="8"/>
      <c r="EOS216" s="8"/>
      <c r="EOT216" s="8"/>
      <c r="EOU216" s="8"/>
      <c r="EOV216" s="8"/>
      <c r="EOW216" s="8"/>
      <c r="EOX216" s="8"/>
      <c r="EOY216" s="8"/>
      <c r="EOZ216" s="8"/>
      <c r="EPA216" s="8"/>
      <c r="EPB216" s="8"/>
      <c r="EPC216" s="8"/>
      <c r="EPD216" s="8"/>
      <c r="EPE216" s="8"/>
      <c r="EPF216" s="8"/>
      <c r="EPG216" s="8"/>
      <c r="EPH216" s="8"/>
      <c r="EPI216" s="8"/>
      <c r="EPJ216" s="8"/>
      <c r="EPK216" s="8"/>
      <c r="EPL216" s="8"/>
      <c r="EPM216" s="8"/>
      <c r="EPN216" s="8"/>
      <c r="EPO216" s="8"/>
      <c r="EPP216" s="8"/>
      <c r="EPQ216" s="8"/>
      <c r="EPR216" s="8"/>
      <c r="EPS216" s="8"/>
      <c r="EPT216" s="8"/>
      <c r="EPU216" s="8"/>
      <c r="EPV216" s="8"/>
      <c r="EPW216" s="8"/>
      <c r="EPX216" s="8"/>
      <c r="EPY216" s="8"/>
      <c r="EPZ216" s="8"/>
      <c r="EQA216" s="8"/>
      <c r="EQB216" s="8"/>
      <c r="EQC216" s="8"/>
      <c r="EQD216" s="8"/>
      <c r="EQE216" s="8"/>
      <c r="EQF216" s="8"/>
      <c r="EQG216" s="8"/>
      <c r="EQH216" s="8"/>
      <c r="EQI216" s="8"/>
      <c r="EQJ216" s="8"/>
      <c r="EQK216" s="8"/>
      <c r="EQL216" s="8"/>
      <c r="EQM216" s="8"/>
      <c r="EQN216" s="8"/>
      <c r="EQO216" s="8"/>
      <c r="EQP216" s="8"/>
      <c r="EQQ216" s="8"/>
      <c r="EQR216" s="8"/>
      <c r="EQS216" s="8"/>
      <c r="EQT216" s="8"/>
      <c r="EQU216" s="8"/>
      <c r="EQV216" s="8"/>
      <c r="EQW216" s="8"/>
      <c r="EQX216" s="8"/>
      <c r="EQY216" s="8"/>
      <c r="EQZ216" s="8"/>
      <c r="ERA216" s="8"/>
      <c r="ERB216" s="8"/>
      <c r="ERC216" s="8"/>
      <c r="ERD216" s="8"/>
      <c r="ERE216" s="8"/>
      <c r="ERF216" s="8"/>
      <c r="ERG216" s="8"/>
      <c r="ERH216" s="8"/>
      <c r="ERI216" s="8"/>
      <c r="ERJ216" s="8"/>
      <c r="ERK216" s="8"/>
      <c r="ERL216" s="8"/>
      <c r="ERM216" s="8"/>
      <c r="ERN216" s="8"/>
      <c r="ERO216" s="8"/>
      <c r="ERP216" s="8"/>
      <c r="ERQ216" s="8"/>
      <c r="ERR216" s="8"/>
      <c r="ERS216" s="8"/>
      <c r="ERT216" s="8"/>
      <c r="ERU216" s="8"/>
      <c r="ERV216" s="8"/>
      <c r="ERW216" s="8"/>
      <c r="ERX216" s="8"/>
      <c r="ERY216" s="8"/>
      <c r="ERZ216" s="8"/>
      <c r="ESA216" s="8"/>
      <c r="ESB216" s="8"/>
      <c r="ESC216" s="8"/>
      <c r="ESD216" s="8"/>
      <c r="ESE216" s="8"/>
      <c r="ESF216" s="8"/>
      <c r="ESG216" s="8"/>
      <c r="ESH216" s="8"/>
      <c r="ESI216" s="8"/>
      <c r="ESJ216" s="8"/>
      <c r="ESK216" s="8"/>
      <c r="ESL216" s="8"/>
      <c r="ESM216" s="8"/>
      <c r="ESN216" s="8"/>
      <c r="ESO216" s="8"/>
      <c r="ESP216" s="8"/>
      <c r="ESQ216" s="8"/>
      <c r="ESR216" s="8"/>
      <c r="ESS216" s="8"/>
      <c r="EST216" s="8"/>
      <c r="ESU216" s="8"/>
      <c r="ESV216" s="8"/>
      <c r="ESW216" s="8"/>
      <c r="ESX216" s="8"/>
      <c r="ESY216" s="8"/>
      <c r="ESZ216" s="8"/>
      <c r="ETA216" s="8"/>
      <c r="ETB216" s="8"/>
      <c r="ETC216" s="8"/>
      <c r="ETD216" s="8"/>
      <c r="ETE216" s="8"/>
      <c r="ETF216" s="8"/>
      <c r="ETG216" s="8"/>
      <c r="ETH216" s="8"/>
      <c r="ETI216" s="8"/>
      <c r="ETJ216" s="8"/>
      <c r="ETK216" s="8"/>
      <c r="ETL216" s="8"/>
      <c r="ETM216" s="8"/>
      <c r="ETN216" s="8"/>
      <c r="ETO216" s="8"/>
      <c r="ETP216" s="8"/>
      <c r="ETQ216" s="8"/>
      <c r="ETR216" s="8"/>
      <c r="ETS216" s="8"/>
      <c r="ETT216" s="8"/>
      <c r="ETU216" s="8"/>
      <c r="ETV216" s="8"/>
      <c r="ETW216" s="8"/>
      <c r="ETX216" s="8"/>
      <c r="ETY216" s="8"/>
      <c r="ETZ216" s="8"/>
      <c r="EUA216" s="8"/>
      <c r="EUB216" s="8"/>
      <c r="EUC216" s="8"/>
      <c r="EUD216" s="8"/>
      <c r="EUE216" s="8"/>
      <c r="EUF216" s="8"/>
      <c r="EUG216" s="8"/>
      <c r="EUH216" s="8"/>
      <c r="EUI216" s="8"/>
      <c r="EUJ216" s="8"/>
      <c r="EUK216" s="8"/>
      <c r="EUL216" s="8"/>
      <c r="EUM216" s="8"/>
      <c r="EUN216" s="8"/>
      <c r="EUO216" s="8"/>
      <c r="EUP216" s="8"/>
      <c r="EUQ216" s="8"/>
      <c r="EUR216" s="8"/>
      <c r="EUS216" s="8"/>
      <c r="EUT216" s="8"/>
      <c r="EUU216" s="8"/>
      <c r="EUV216" s="8"/>
      <c r="EUW216" s="8"/>
      <c r="EUX216" s="8"/>
      <c r="EUY216" s="8"/>
      <c r="EUZ216" s="8"/>
      <c r="EVA216" s="8"/>
      <c r="EVB216" s="8"/>
      <c r="EVC216" s="8"/>
      <c r="EVD216" s="8"/>
      <c r="EVE216" s="8"/>
      <c r="EVF216" s="8"/>
      <c r="EVG216" s="8"/>
      <c r="EVH216" s="8"/>
      <c r="EVI216" s="8"/>
      <c r="EVJ216" s="8"/>
      <c r="EVK216" s="8"/>
      <c r="EVL216" s="8"/>
      <c r="EVM216" s="8"/>
      <c r="EVN216" s="8"/>
      <c r="EVO216" s="8"/>
      <c r="EVP216" s="8"/>
      <c r="EVQ216" s="8"/>
      <c r="EVR216" s="8"/>
      <c r="EVS216" s="8"/>
      <c r="EVT216" s="8"/>
      <c r="EVU216" s="8"/>
      <c r="EVV216" s="8"/>
      <c r="EVW216" s="8"/>
      <c r="EVX216" s="8"/>
      <c r="EVY216" s="8"/>
      <c r="EVZ216" s="8"/>
      <c r="EWA216" s="8"/>
      <c r="EWB216" s="8"/>
      <c r="EWC216" s="8"/>
      <c r="EWD216" s="8"/>
      <c r="EWE216" s="8"/>
      <c r="EWF216" s="8"/>
      <c r="EWG216" s="8"/>
      <c r="EWH216" s="8"/>
      <c r="EWI216" s="8"/>
      <c r="EWJ216" s="8"/>
      <c r="EWK216" s="8"/>
      <c r="EWL216" s="8"/>
      <c r="EWM216" s="8"/>
      <c r="EWN216" s="8"/>
      <c r="EWO216" s="8"/>
      <c r="EWP216" s="8"/>
      <c r="EWQ216" s="8"/>
      <c r="EWR216" s="8"/>
      <c r="EWS216" s="8"/>
      <c r="EWT216" s="8"/>
      <c r="EWU216" s="8"/>
      <c r="EWV216" s="8"/>
      <c r="EWW216" s="8"/>
      <c r="EWX216" s="8"/>
      <c r="EWY216" s="8"/>
      <c r="EWZ216" s="8"/>
      <c r="EXA216" s="8"/>
      <c r="EXB216" s="8"/>
      <c r="EXC216" s="8"/>
      <c r="EXD216" s="8"/>
      <c r="EXE216" s="8"/>
      <c r="EXF216" s="8"/>
      <c r="EXG216" s="8"/>
      <c r="EXH216" s="8"/>
      <c r="EXI216" s="8"/>
      <c r="EXJ216" s="8"/>
      <c r="EXK216" s="8"/>
      <c r="EXL216" s="8"/>
      <c r="EXM216" s="8"/>
      <c r="EXN216" s="8"/>
      <c r="EXO216" s="8"/>
      <c r="EXP216" s="8"/>
      <c r="EXQ216" s="8"/>
      <c r="EXR216" s="8"/>
      <c r="EXS216" s="8"/>
      <c r="EXT216" s="8"/>
      <c r="EXU216" s="8"/>
      <c r="EXV216" s="8"/>
      <c r="EXW216" s="8"/>
      <c r="EXX216" s="8"/>
      <c r="EXY216" s="8"/>
      <c r="EXZ216" s="8"/>
      <c r="EYA216" s="8"/>
      <c r="EYB216" s="8"/>
      <c r="EYC216" s="8"/>
      <c r="EYD216" s="8"/>
      <c r="EYE216" s="8"/>
      <c r="EYF216" s="8"/>
      <c r="EYG216" s="8"/>
      <c r="EYH216" s="8"/>
      <c r="EYI216" s="8"/>
      <c r="EYJ216" s="8"/>
      <c r="EYK216" s="8"/>
      <c r="EYL216" s="8"/>
      <c r="EYM216" s="8"/>
      <c r="EYN216" s="8"/>
      <c r="EYO216" s="8"/>
      <c r="EYP216" s="8"/>
      <c r="EYQ216" s="8"/>
      <c r="EYR216" s="8"/>
      <c r="EYS216" s="8"/>
      <c r="EYT216" s="8"/>
      <c r="EYU216" s="8"/>
      <c r="EYV216" s="8"/>
      <c r="EYW216" s="8"/>
      <c r="EYX216" s="8"/>
      <c r="EYY216" s="8"/>
      <c r="EYZ216" s="8"/>
      <c r="EZA216" s="8"/>
      <c r="EZB216" s="8"/>
      <c r="EZC216" s="8"/>
      <c r="EZD216" s="8"/>
      <c r="EZE216" s="8"/>
      <c r="EZF216" s="8"/>
      <c r="EZG216" s="8"/>
      <c r="EZH216" s="8"/>
      <c r="EZI216" s="8"/>
      <c r="EZJ216" s="8"/>
      <c r="EZK216" s="8"/>
      <c r="EZL216" s="8"/>
      <c r="EZM216" s="8"/>
      <c r="EZN216" s="8"/>
      <c r="EZO216" s="8"/>
      <c r="EZP216" s="8"/>
      <c r="EZQ216" s="8"/>
      <c r="EZR216" s="8"/>
      <c r="EZS216" s="8"/>
      <c r="EZT216" s="8"/>
      <c r="EZU216" s="8"/>
      <c r="EZV216" s="8"/>
      <c r="EZW216" s="8"/>
      <c r="EZX216" s="8"/>
      <c r="EZY216" s="8"/>
      <c r="EZZ216" s="8"/>
      <c r="FAA216" s="8"/>
      <c r="FAB216" s="8"/>
      <c r="FAC216" s="8"/>
      <c r="FAD216" s="8"/>
      <c r="FAE216" s="8"/>
      <c r="FAF216" s="8"/>
      <c r="FAG216" s="8"/>
      <c r="FAH216" s="8"/>
      <c r="FAI216" s="8"/>
      <c r="FAJ216" s="8"/>
      <c r="FAK216" s="8"/>
      <c r="FAL216" s="8"/>
      <c r="FAM216" s="8"/>
      <c r="FAN216" s="8"/>
      <c r="FAO216" s="8"/>
      <c r="FAP216" s="8"/>
      <c r="FAQ216" s="8"/>
      <c r="FAR216" s="8"/>
      <c r="FAS216" s="8"/>
      <c r="FAT216" s="8"/>
      <c r="FAU216" s="8"/>
      <c r="FAV216" s="8"/>
      <c r="FAW216" s="8"/>
      <c r="FAX216" s="8"/>
      <c r="FAY216" s="8"/>
      <c r="FAZ216" s="8"/>
      <c r="FBA216" s="8"/>
      <c r="FBB216" s="8"/>
      <c r="FBC216" s="8"/>
      <c r="FBD216" s="8"/>
      <c r="FBE216" s="8"/>
      <c r="FBF216" s="8"/>
      <c r="FBG216" s="8"/>
      <c r="FBH216" s="8"/>
      <c r="FBI216" s="8"/>
      <c r="FBJ216" s="8"/>
      <c r="FBK216" s="8"/>
      <c r="FBL216" s="8"/>
      <c r="FBM216" s="8"/>
      <c r="FBN216" s="8"/>
      <c r="FBO216" s="8"/>
      <c r="FBP216" s="8"/>
      <c r="FBQ216" s="8"/>
      <c r="FBR216" s="8"/>
      <c r="FBS216" s="8"/>
      <c r="FBT216" s="8"/>
      <c r="FBU216" s="8"/>
      <c r="FBV216" s="8"/>
      <c r="FBW216" s="8"/>
      <c r="FBX216" s="8"/>
      <c r="FBY216" s="8"/>
      <c r="FBZ216" s="8"/>
      <c r="FCA216" s="8"/>
      <c r="FCB216" s="8"/>
      <c r="FCC216" s="8"/>
      <c r="FCD216" s="8"/>
      <c r="FCE216" s="8"/>
      <c r="FCF216" s="8"/>
      <c r="FCG216" s="8"/>
      <c r="FCH216" s="8"/>
      <c r="FCI216" s="8"/>
      <c r="FCJ216" s="8"/>
      <c r="FCK216" s="8"/>
      <c r="FCL216" s="8"/>
      <c r="FCM216" s="8"/>
      <c r="FCN216" s="8"/>
      <c r="FCO216" s="8"/>
      <c r="FCP216" s="8"/>
      <c r="FCQ216" s="8"/>
      <c r="FCR216" s="8"/>
      <c r="FCS216" s="8"/>
      <c r="FCT216" s="8"/>
      <c r="FCU216" s="8"/>
      <c r="FCV216" s="8"/>
      <c r="FCW216" s="8"/>
      <c r="FCX216" s="8"/>
      <c r="FCY216" s="8"/>
      <c r="FCZ216" s="8"/>
      <c r="FDA216" s="8"/>
      <c r="FDB216" s="8"/>
      <c r="FDC216" s="8"/>
      <c r="FDD216" s="8"/>
      <c r="FDE216" s="8"/>
      <c r="FDF216" s="8"/>
      <c r="FDG216" s="8"/>
      <c r="FDH216" s="8"/>
      <c r="FDI216" s="8"/>
      <c r="FDJ216" s="8"/>
      <c r="FDK216" s="8"/>
      <c r="FDL216" s="8"/>
      <c r="FDM216" s="8"/>
      <c r="FDN216" s="8"/>
      <c r="FDO216" s="8"/>
      <c r="FDP216" s="8"/>
      <c r="FDQ216" s="8"/>
      <c r="FDR216" s="8"/>
      <c r="FDS216" s="8"/>
      <c r="FDT216" s="8"/>
      <c r="FDU216" s="8"/>
      <c r="FDV216" s="8"/>
      <c r="FDW216" s="8"/>
      <c r="FDX216" s="8"/>
      <c r="FDY216" s="8"/>
      <c r="FDZ216" s="8"/>
      <c r="FEA216" s="8"/>
      <c r="FEB216" s="8"/>
      <c r="FEC216" s="8"/>
      <c r="FED216" s="8"/>
      <c r="FEE216" s="8"/>
      <c r="FEF216" s="8"/>
      <c r="FEG216" s="8"/>
      <c r="FEH216" s="8"/>
      <c r="FEI216" s="8"/>
      <c r="FEJ216" s="8"/>
      <c r="FEK216" s="8"/>
      <c r="FEL216" s="8"/>
      <c r="FEM216" s="8"/>
      <c r="FEN216" s="8"/>
      <c r="FEO216" s="8"/>
      <c r="FEP216" s="8"/>
      <c r="FEQ216" s="8"/>
      <c r="FER216" s="8"/>
      <c r="FES216" s="8"/>
      <c r="FET216" s="8"/>
      <c r="FEU216" s="8"/>
      <c r="FEV216" s="8"/>
      <c r="FEW216" s="8"/>
      <c r="FEX216" s="8"/>
      <c r="FEY216" s="8"/>
      <c r="FEZ216" s="8"/>
      <c r="FFA216" s="8"/>
      <c r="FFB216" s="8"/>
      <c r="FFC216" s="8"/>
      <c r="FFD216" s="8"/>
      <c r="FFE216" s="8"/>
      <c r="FFF216" s="8"/>
      <c r="FFG216" s="8"/>
      <c r="FFH216" s="8"/>
      <c r="FFI216" s="8"/>
      <c r="FFJ216" s="8"/>
      <c r="FFK216" s="8"/>
      <c r="FFL216" s="8"/>
      <c r="FFM216" s="8"/>
      <c r="FFN216" s="8"/>
      <c r="FFO216" s="8"/>
      <c r="FFP216" s="8"/>
      <c r="FFQ216" s="8"/>
      <c r="FFR216" s="8"/>
      <c r="FFS216" s="8"/>
      <c r="FFT216" s="8"/>
      <c r="FFU216" s="8"/>
      <c r="FFV216" s="8"/>
      <c r="FFW216" s="8"/>
      <c r="FFX216" s="8"/>
      <c r="FFY216" s="8"/>
      <c r="FFZ216" s="8"/>
      <c r="FGA216" s="8"/>
      <c r="FGB216" s="8"/>
      <c r="FGC216" s="8"/>
      <c r="FGD216" s="8"/>
      <c r="FGE216" s="8"/>
      <c r="FGF216" s="8"/>
      <c r="FGG216" s="8"/>
      <c r="FGH216" s="8"/>
      <c r="FGI216" s="8"/>
      <c r="FGJ216" s="8"/>
      <c r="FGK216" s="8"/>
      <c r="FGL216" s="8"/>
      <c r="FGM216" s="8"/>
      <c r="FGN216" s="8"/>
      <c r="FGO216" s="8"/>
      <c r="FGP216" s="8"/>
      <c r="FGQ216" s="8"/>
      <c r="FGR216" s="8"/>
      <c r="FGS216" s="8"/>
      <c r="FGT216" s="8"/>
      <c r="FGU216" s="8"/>
      <c r="FGV216" s="8"/>
      <c r="FGW216" s="8"/>
      <c r="FGX216" s="8"/>
      <c r="FGY216" s="8"/>
      <c r="FGZ216" s="8"/>
      <c r="FHA216" s="8"/>
      <c r="FHB216" s="8"/>
      <c r="FHC216" s="8"/>
      <c r="FHD216" s="8"/>
      <c r="FHE216" s="8"/>
      <c r="FHF216" s="8"/>
      <c r="FHG216" s="8"/>
      <c r="FHH216" s="8"/>
      <c r="FHI216" s="8"/>
      <c r="FHJ216" s="8"/>
      <c r="FHK216" s="8"/>
      <c r="FHL216" s="8"/>
      <c r="FHM216" s="8"/>
      <c r="FHN216" s="8"/>
      <c r="FHO216" s="8"/>
      <c r="FHP216" s="8"/>
      <c r="FHQ216" s="8"/>
      <c r="FHR216" s="8"/>
      <c r="FHS216" s="8"/>
      <c r="FHT216" s="8"/>
      <c r="FHU216" s="8"/>
      <c r="FHV216" s="8"/>
      <c r="FHW216" s="8"/>
      <c r="FHX216" s="8"/>
      <c r="FHY216" s="8"/>
      <c r="FHZ216" s="8"/>
      <c r="FIA216" s="8"/>
      <c r="FIB216" s="8"/>
      <c r="FIC216" s="8"/>
      <c r="FID216" s="8"/>
      <c r="FIE216" s="8"/>
      <c r="FIF216" s="8"/>
      <c r="FIG216" s="8"/>
      <c r="FIH216" s="8"/>
      <c r="FII216" s="8"/>
      <c r="FIJ216" s="8"/>
      <c r="FIK216" s="8"/>
      <c r="FIL216" s="8"/>
      <c r="FIM216" s="8"/>
      <c r="FIN216" s="8"/>
      <c r="FIO216" s="8"/>
      <c r="FIP216" s="8"/>
      <c r="FIQ216" s="8"/>
      <c r="FIR216" s="8"/>
      <c r="FIS216" s="8"/>
      <c r="FIT216" s="8"/>
      <c r="FIU216" s="8"/>
      <c r="FIV216" s="8"/>
      <c r="FIW216" s="8"/>
      <c r="FIX216" s="8"/>
      <c r="FIY216" s="8"/>
      <c r="FIZ216" s="8"/>
      <c r="FJA216" s="8"/>
      <c r="FJB216" s="8"/>
      <c r="FJC216" s="8"/>
      <c r="FJD216" s="8"/>
      <c r="FJE216" s="8"/>
      <c r="FJF216" s="8"/>
      <c r="FJG216" s="8"/>
      <c r="FJH216" s="8"/>
      <c r="FJI216" s="8"/>
      <c r="FJJ216" s="8"/>
      <c r="FJK216" s="8"/>
      <c r="FJL216" s="8"/>
      <c r="FJM216" s="8"/>
      <c r="FJN216" s="8"/>
      <c r="FJO216" s="8"/>
      <c r="FJP216" s="8"/>
      <c r="FJQ216" s="8"/>
      <c r="FJR216" s="8"/>
      <c r="FJS216" s="8"/>
      <c r="FJT216" s="8"/>
      <c r="FJU216" s="8"/>
      <c r="FJV216" s="8"/>
      <c r="FJW216" s="8"/>
      <c r="FJX216" s="8"/>
      <c r="FJY216" s="8"/>
      <c r="FJZ216" s="8"/>
      <c r="FKA216" s="8"/>
      <c r="FKB216" s="8"/>
      <c r="FKC216" s="8"/>
      <c r="FKD216" s="8"/>
      <c r="FKE216" s="8"/>
      <c r="FKF216" s="8"/>
      <c r="FKG216" s="8"/>
      <c r="FKH216" s="8"/>
      <c r="FKI216" s="8"/>
      <c r="FKJ216" s="8"/>
      <c r="FKK216" s="8"/>
      <c r="FKL216" s="8"/>
      <c r="FKM216" s="8"/>
      <c r="FKN216" s="8"/>
      <c r="FKO216" s="8"/>
      <c r="FKP216" s="8"/>
      <c r="FKQ216" s="8"/>
      <c r="FKR216" s="8"/>
      <c r="FKS216" s="8"/>
      <c r="FKT216" s="8"/>
      <c r="FKU216" s="8"/>
      <c r="FKV216" s="8"/>
      <c r="FKW216" s="8"/>
      <c r="FKX216" s="8"/>
      <c r="FKY216" s="8"/>
      <c r="FKZ216" s="8"/>
      <c r="FLA216" s="8"/>
      <c r="FLB216" s="8"/>
      <c r="FLC216" s="8"/>
      <c r="FLD216" s="8"/>
      <c r="FLE216" s="8"/>
      <c r="FLF216" s="8"/>
      <c r="FLG216" s="8"/>
      <c r="FLH216" s="8"/>
      <c r="FLI216" s="8"/>
      <c r="FLJ216" s="8"/>
      <c r="FLK216" s="8"/>
      <c r="FLL216" s="8"/>
      <c r="FLM216" s="8"/>
      <c r="FLN216" s="8"/>
      <c r="FLO216" s="8"/>
      <c r="FLP216" s="8"/>
      <c r="FLQ216" s="8"/>
      <c r="FLR216" s="8"/>
      <c r="FLS216" s="8"/>
      <c r="FLT216" s="8"/>
      <c r="FLU216" s="8"/>
      <c r="FLV216" s="8"/>
      <c r="FLW216" s="8"/>
      <c r="FLX216" s="8"/>
      <c r="FLY216" s="8"/>
      <c r="FLZ216" s="8"/>
      <c r="FMA216" s="8"/>
      <c r="FMB216" s="8"/>
      <c r="FMC216" s="8"/>
      <c r="FMD216" s="8"/>
      <c r="FME216" s="8"/>
      <c r="FMF216" s="8"/>
      <c r="FMG216" s="8"/>
      <c r="FMH216" s="8"/>
      <c r="FMI216" s="8"/>
      <c r="FMJ216" s="8"/>
      <c r="FMK216" s="8"/>
      <c r="FML216" s="8"/>
      <c r="FMM216" s="8"/>
      <c r="FMN216" s="8"/>
      <c r="FMO216" s="8"/>
      <c r="FMP216" s="8"/>
      <c r="FMQ216" s="8"/>
      <c r="FMR216" s="8"/>
      <c r="FMS216" s="8"/>
      <c r="FMT216" s="8"/>
      <c r="FMU216" s="8"/>
      <c r="FMV216" s="8"/>
      <c r="FMW216" s="8"/>
      <c r="FMX216" s="8"/>
      <c r="FMY216" s="8"/>
      <c r="FMZ216" s="8"/>
      <c r="FNA216" s="8"/>
      <c r="FNB216" s="8"/>
      <c r="FNC216" s="8"/>
      <c r="FND216" s="8"/>
      <c r="FNE216" s="8"/>
      <c r="FNF216" s="8"/>
      <c r="FNG216" s="8"/>
      <c r="FNH216" s="8"/>
      <c r="FNI216" s="8"/>
      <c r="FNJ216" s="8"/>
      <c r="FNK216" s="8"/>
      <c r="FNL216" s="8"/>
      <c r="FNM216" s="8"/>
      <c r="FNN216" s="8"/>
      <c r="FNO216" s="8"/>
      <c r="FNP216" s="8"/>
      <c r="FNQ216" s="8"/>
      <c r="FNR216" s="8"/>
      <c r="FNS216" s="8"/>
      <c r="FNT216" s="8"/>
      <c r="FNU216" s="8"/>
      <c r="FNV216" s="8"/>
      <c r="FNW216" s="8"/>
      <c r="FNX216" s="8"/>
      <c r="FNY216" s="8"/>
      <c r="FNZ216" s="8"/>
      <c r="FOA216" s="8"/>
      <c r="FOB216" s="8"/>
      <c r="FOC216" s="8"/>
      <c r="FOD216" s="8"/>
      <c r="FOE216" s="8"/>
      <c r="FOF216" s="8"/>
      <c r="FOG216" s="8"/>
      <c r="FOH216" s="8"/>
      <c r="FOI216" s="8"/>
      <c r="FOJ216" s="8"/>
      <c r="FOK216" s="8"/>
      <c r="FOL216" s="8"/>
      <c r="FOM216" s="8"/>
      <c r="FON216" s="8"/>
      <c r="FOO216" s="8"/>
      <c r="FOP216" s="8"/>
      <c r="FOQ216" s="8"/>
      <c r="FOR216" s="8"/>
      <c r="FOS216" s="8"/>
      <c r="FOT216" s="8"/>
      <c r="FOU216" s="8"/>
      <c r="FOV216" s="8"/>
      <c r="FOW216" s="8"/>
      <c r="FOX216" s="8"/>
      <c r="FOY216" s="8"/>
      <c r="FOZ216" s="8"/>
      <c r="FPA216" s="8"/>
      <c r="FPB216" s="8"/>
      <c r="FPC216" s="8"/>
      <c r="FPD216" s="8"/>
      <c r="FPE216" s="8"/>
      <c r="FPF216" s="8"/>
      <c r="FPG216" s="8"/>
      <c r="FPH216" s="8"/>
      <c r="FPI216" s="8"/>
      <c r="FPJ216" s="8"/>
      <c r="FPK216" s="8"/>
      <c r="FPL216" s="8"/>
      <c r="FPM216" s="8"/>
      <c r="FPN216" s="8"/>
      <c r="FPO216" s="8"/>
      <c r="FPP216" s="8"/>
      <c r="FPQ216" s="8"/>
      <c r="FPR216" s="8"/>
      <c r="FPS216" s="8"/>
      <c r="FPT216" s="8"/>
      <c r="FPU216" s="8"/>
      <c r="FPV216" s="8"/>
      <c r="FPW216" s="8"/>
      <c r="FPX216" s="8"/>
      <c r="FPY216" s="8"/>
      <c r="FPZ216" s="8"/>
      <c r="FQA216" s="8"/>
      <c r="FQB216" s="8"/>
      <c r="FQC216" s="8"/>
      <c r="FQD216" s="8"/>
      <c r="FQE216" s="8"/>
      <c r="FQF216" s="8"/>
      <c r="FQG216" s="8"/>
      <c r="FQH216" s="8"/>
      <c r="FQI216" s="8"/>
      <c r="FQJ216" s="8"/>
      <c r="FQK216" s="8"/>
      <c r="FQL216" s="8"/>
      <c r="FQM216" s="8"/>
      <c r="FQN216" s="8"/>
      <c r="FQO216" s="8"/>
      <c r="FQP216" s="8"/>
      <c r="FQQ216" s="8"/>
      <c r="FQR216" s="8"/>
      <c r="FQS216" s="8"/>
      <c r="FQT216" s="8"/>
      <c r="FQU216" s="8"/>
      <c r="FQV216" s="8"/>
      <c r="FQW216" s="8"/>
      <c r="FQX216" s="8"/>
      <c r="FQY216" s="8"/>
      <c r="FQZ216" s="8"/>
      <c r="FRA216" s="8"/>
      <c r="FRB216" s="8"/>
      <c r="FRC216" s="8"/>
      <c r="FRD216" s="8"/>
      <c r="FRE216" s="8"/>
      <c r="FRF216" s="8"/>
      <c r="FRG216" s="8"/>
      <c r="FRH216" s="8"/>
      <c r="FRI216" s="8"/>
      <c r="FRJ216" s="8"/>
      <c r="FRK216" s="8"/>
      <c r="FRL216" s="8"/>
      <c r="FRM216" s="8"/>
      <c r="FRN216" s="8"/>
      <c r="FRO216" s="8"/>
      <c r="FRP216" s="8"/>
      <c r="FRQ216" s="8"/>
      <c r="FRR216" s="8"/>
      <c r="FRS216" s="8"/>
      <c r="FRT216" s="8"/>
      <c r="FRU216" s="8"/>
      <c r="FRV216" s="8"/>
      <c r="FRW216" s="8"/>
      <c r="FRX216" s="8"/>
      <c r="FRY216" s="8"/>
      <c r="FRZ216" s="8"/>
      <c r="FSA216" s="8"/>
      <c r="FSB216" s="8"/>
      <c r="FSC216" s="8"/>
      <c r="FSD216" s="8"/>
      <c r="FSE216" s="8"/>
      <c r="FSF216" s="8"/>
      <c r="FSG216" s="8"/>
      <c r="FSH216" s="8"/>
      <c r="FSI216" s="8"/>
      <c r="FSJ216" s="8"/>
      <c r="FSK216" s="8"/>
      <c r="FSL216" s="8"/>
      <c r="FSM216" s="8"/>
      <c r="FSN216" s="8"/>
      <c r="FSO216" s="8"/>
      <c r="FSP216" s="8"/>
      <c r="FSQ216" s="8"/>
      <c r="FSR216" s="8"/>
      <c r="FSS216" s="8"/>
      <c r="FST216" s="8"/>
      <c r="FSU216" s="8"/>
      <c r="FSV216" s="8"/>
      <c r="FSW216" s="8"/>
      <c r="FSX216" s="8"/>
      <c r="FSY216" s="8"/>
      <c r="FSZ216" s="8"/>
      <c r="FTA216" s="8"/>
      <c r="FTB216" s="8"/>
      <c r="FTC216" s="8"/>
      <c r="FTD216" s="8"/>
      <c r="FTE216" s="8"/>
      <c r="FTF216" s="8"/>
      <c r="FTG216" s="8"/>
      <c r="FTH216" s="8"/>
      <c r="FTI216" s="8"/>
      <c r="FTJ216" s="8"/>
      <c r="FTK216" s="8"/>
      <c r="FTL216" s="8"/>
      <c r="FTM216" s="8"/>
      <c r="FTN216" s="8"/>
      <c r="FTO216" s="8"/>
      <c r="FTP216" s="8"/>
      <c r="FTQ216" s="8"/>
      <c r="FTR216" s="8"/>
      <c r="FTS216" s="8"/>
      <c r="FTT216" s="8"/>
      <c r="FTU216" s="8"/>
      <c r="FTV216" s="8"/>
      <c r="FTW216" s="8"/>
      <c r="FTX216" s="8"/>
      <c r="FTY216" s="8"/>
      <c r="FTZ216" s="8"/>
      <c r="FUA216" s="8"/>
      <c r="FUB216" s="8"/>
      <c r="FUC216" s="8"/>
      <c r="FUD216" s="8"/>
      <c r="FUE216" s="8"/>
      <c r="FUF216" s="8"/>
      <c r="FUG216" s="8"/>
      <c r="FUH216" s="8"/>
      <c r="FUI216" s="8"/>
      <c r="FUJ216" s="8"/>
      <c r="FUK216" s="8"/>
      <c r="FUL216" s="8"/>
      <c r="FUM216" s="8"/>
      <c r="FUN216" s="8"/>
      <c r="FUO216" s="8"/>
      <c r="FUP216" s="8"/>
      <c r="FUQ216" s="8"/>
      <c r="FUR216" s="8"/>
      <c r="FUS216" s="8"/>
      <c r="FUT216" s="8"/>
      <c r="FUU216" s="8"/>
      <c r="FUV216" s="8"/>
      <c r="FUW216" s="8"/>
      <c r="FUX216" s="8"/>
      <c r="FUY216" s="8"/>
      <c r="FUZ216" s="8"/>
      <c r="FVA216" s="8"/>
      <c r="FVB216" s="8"/>
      <c r="FVC216" s="8"/>
      <c r="FVD216" s="8"/>
      <c r="FVE216" s="8"/>
      <c r="FVF216" s="8"/>
      <c r="FVG216" s="8"/>
      <c r="FVH216" s="8"/>
      <c r="FVI216" s="8"/>
      <c r="FVJ216" s="8"/>
      <c r="FVK216" s="8"/>
      <c r="FVL216" s="8"/>
      <c r="FVM216" s="8"/>
      <c r="FVN216" s="8"/>
      <c r="FVO216" s="8"/>
      <c r="FVP216" s="8"/>
      <c r="FVQ216" s="8"/>
      <c r="FVR216" s="8"/>
      <c r="FVS216" s="8"/>
      <c r="FVT216" s="8"/>
      <c r="FVU216" s="8"/>
      <c r="FVV216" s="8"/>
      <c r="FVW216" s="8"/>
      <c r="FVX216" s="8"/>
      <c r="FVY216" s="8"/>
      <c r="FVZ216" s="8"/>
      <c r="FWA216" s="8"/>
      <c r="FWB216" s="8"/>
      <c r="FWC216" s="8"/>
      <c r="FWD216" s="8"/>
      <c r="FWE216" s="8"/>
      <c r="FWF216" s="8"/>
      <c r="FWG216" s="8"/>
      <c r="FWH216" s="8"/>
      <c r="FWI216" s="8"/>
      <c r="FWJ216" s="8"/>
      <c r="FWK216" s="8"/>
      <c r="FWL216" s="8"/>
      <c r="FWM216" s="8"/>
      <c r="FWN216" s="8"/>
      <c r="FWO216" s="8"/>
      <c r="FWP216" s="8"/>
      <c r="FWQ216" s="8"/>
      <c r="FWR216" s="8"/>
      <c r="FWS216" s="8"/>
      <c r="FWT216" s="8"/>
      <c r="FWU216" s="8"/>
      <c r="FWV216" s="8"/>
      <c r="FWW216" s="8"/>
      <c r="FWX216" s="8"/>
      <c r="FWY216" s="8"/>
      <c r="FWZ216" s="8"/>
      <c r="FXA216" s="8"/>
      <c r="FXB216" s="8"/>
      <c r="FXC216" s="8"/>
      <c r="FXD216" s="8"/>
      <c r="FXE216" s="8"/>
      <c r="FXF216" s="8"/>
      <c r="FXG216" s="8"/>
      <c r="FXH216" s="8"/>
      <c r="FXI216" s="8"/>
      <c r="FXJ216" s="8"/>
      <c r="FXK216" s="8"/>
      <c r="FXL216" s="8"/>
      <c r="FXM216" s="8"/>
      <c r="FXN216" s="8"/>
      <c r="FXO216" s="8"/>
      <c r="FXP216" s="8"/>
      <c r="FXQ216" s="8"/>
      <c r="FXR216" s="8"/>
      <c r="FXS216" s="8"/>
      <c r="FXT216" s="8"/>
      <c r="FXU216" s="8"/>
      <c r="FXV216" s="8"/>
      <c r="FXW216" s="8"/>
      <c r="FXX216" s="8"/>
      <c r="FXY216" s="8"/>
      <c r="FXZ216" s="8"/>
      <c r="FYA216" s="8"/>
      <c r="FYB216" s="8"/>
      <c r="FYC216" s="8"/>
      <c r="FYD216" s="8"/>
      <c r="FYE216" s="8"/>
      <c r="FYF216" s="8"/>
      <c r="FYG216" s="8"/>
      <c r="FYH216" s="8"/>
      <c r="FYI216" s="8"/>
      <c r="FYJ216" s="8"/>
      <c r="FYK216" s="8"/>
      <c r="FYL216" s="8"/>
      <c r="FYM216" s="8"/>
      <c r="FYN216" s="8"/>
      <c r="FYO216" s="8"/>
      <c r="FYP216" s="8"/>
      <c r="FYQ216" s="8"/>
      <c r="FYR216" s="8"/>
      <c r="FYS216" s="8"/>
      <c r="FYT216" s="8"/>
      <c r="FYU216" s="8"/>
      <c r="FYV216" s="8"/>
      <c r="FYW216" s="8"/>
      <c r="FYX216" s="8"/>
      <c r="FYY216" s="8"/>
      <c r="FYZ216" s="8"/>
      <c r="FZA216" s="8"/>
      <c r="FZB216" s="8"/>
      <c r="FZC216" s="8"/>
      <c r="FZD216" s="8"/>
      <c r="FZE216" s="8"/>
      <c r="FZF216" s="8"/>
      <c r="FZG216" s="8"/>
      <c r="FZH216" s="8"/>
      <c r="FZI216" s="8"/>
      <c r="FZJ216" s="8"/>
      <c r="FZK216" s="8"/>
      <c r="FZL216" s="8"/>
      <c r="FZM216" s="8"/>
      <c r="FZN216" s="8"/>
      <c r="FZO216" s="8"/>
      <c r="FZP216" s="8"/>
      <c r="FZQ216" s="8"/>
      <c r="FZR216" s="8"/>
      <c r="FZS216" s="8"/>
      <c r="FZT216" s="8"/>
      <c r="FZU216" s="8"/>
      <c r="FZV216" s="8"/>
      <c r="FZW216" s="8"/>
      <c r="FZX216" s="8"/>
      <c r="FZY216" s="8"/>
      <c r="FZZ216" s="8"/>
      <c r="GAA216" s="8"/>
      <c r="GAB216" s="8"/>
      <c r="GAC216" s="8"/>
      <c r="GAD216" s="8"/>
      <c r="GAE216" s="8"/>
      <c r="GAF216" s="8"/>
      <c r="GAG216" s="8"/>
      <c r="GAH216" s="8"/>
      <c r="GAI216" s="8"/>
      <c r="GAJ216" s="8"/>
      <c r="GAK216" s="8"/>
      <c r="GAL216" s="8"/>
      <c r="GAM216" s="8"/>
      <c r="GAN216" s="8"/>
      <c r="GAO216" s="8"/>
      <c r="GAP216" s="8"/>
      <c r="GAQ216" s="8"/>
      <c r="GAR216" s="8"/>
      <c r="GAS216" s="8"/>
      <c r="GAT216" s="8"/>
      <c r="GAU216" s="8"/>
      <c r="GAV216" s="8"/>
      <c r="GAW216" s="8"/>
      <c r="GAX216" s="8"/>
      <c r="GAY216" s="8"/>
      <c r="GAZ216" s="8"/>
      <c r="GBA216" s="8"/>
      <c r="GBB216" s="8"/>
      <c r="GBC216" s="8"/>
      <c r="GBD216" s="8"/>
      <c r="GBE216" s="8"/>
      <c r="GBF216" s="8"/>
      <c r="GBG216" s="8"/>
      <c r="GBH216" s="8"/>
      <c r="GBI216" s="8"/>
      <c r="GBJ216" s="8"/>
      <c r="GBK216" s="8"/>
      <c r="GBL216" s="8"/>
      <c r="GBM216" s="8"/>
      <c r="GBN216" s="8"/>
      <c r="GBO216" s="8"/>
      <c r="GBP216" s="8"/>
      <c r="GBQ216" s="8"/>
      <c r="GBR216" s="8"/>
      <c r="GBS216" s="8"/>
      <c r="GBT216" s="8"/>
      <c r="GBU216" s="8"/>
      <c r="GBV216" s="8"/>
      <c r="GBW216" s="8"/>
      <c r="GBX216" s="8"/>
      <c r="GBY216" s="8"/>
      <c r="GBZ216" s="8"/>
      <c r="GCA216" s="8"/>
      <c r="GCB216" s="8"/>
      <c r="GCC216" s="8"/>
      <c r="GCD216" s="8"/>
      <c r="GCE216" s="8"/>
      <c r="GCF216" s="8"/>
      <c r="GCG216" s="8"/>
      <c r="GCH216" s="8"/>
      <c r="GCI216" s="8"/>
      <c r="GCJ216" s="8"/>
      <c r="GCK216" s="8"/>
      <c r="GCL216" s="8"/>
      <c r="GCM216" s="8"/>
      <c r="GCN216" s="8"/>
      <c r="GCO216" s="8"/>
      <c r="GCP216" s="8"/>
      <c r="GCQ216" s="8"/>
      <c r="GCR216" s="8"/>
      <c r="GCS216" s="8"/>
      <c r="GCT216" s="8"/>
      <c r="GCU216" s="8"/>
      <c r="GCV216" s="8"/>
      <c r="GCW216" s="8"/>
      <c r="GCX216" s="8"/>
      <c r="GCY216" s="8"/>
      <c r="GCZ216" s="8"/>
      <c r="GDA216" s="8"/>
      <c r="GDB216" s="8"/>
      <c r="GDC216" s="8"/>
      <c r="GDD216" s="8"/>
      <c r="GDE216" s="8"/>
      <c r="GDF216" s="8"/>
      <c r="GDG216" s="8"/>
      <c r="GDH216" s="8"/>
      <c r="GDI216" s="8"/>
      <c r="GDJ216" s="8"/>
      <c r="GDK216" s="8"/>
      <c r="GDL216" s="8"/>
      <c r="GDM216" s="8"/>
      <c r="GDN216" s="8"/>
      <c r="GDO216" s="8"/>
      <c r="GDP216" s="8"/>
      <c r="GDQ216" s="8"/>
      <c r="GDR216" s="8"/>
      <c r="GDS216" s="8"/>
      <c r="GDT216" s="8"/>
      <c r="GDU216" s="8"/>
      <c r="GDV216" s="8"/>
      <c r="GDW216" s="8"/>
      <c r="GDX216" s="8"/>
      <c r="GDY216" s="8"/>
      <c r="GDZ216" s="8"/>
      <c r="GEA216" s="8"/>
      <c r="GEB216" s="8"/>
      <c r="GEC216" s="8"/>
      <c r="GED216" s="8"/>
      <c r="GEE216" s="8"/>
      <c r="GEF216" s="8"/>
      <c r="GEG216" s="8"/>
      <c r="GEH216" s="8"/>
      <c r="GEI216" s="8"/>
      <c r="GEJ216" s="8"/>
      <c r="GEK216" s="8"/>
      <c r="GEL216" s="8"/>
      <c r="GEM216" s="8"/>
      <c r="GEN216" s="8"/>
      <c r="GEO216" s="8"/>
      <c r="GEP216" s="8"/>
      <c r="GEQ216" s="8"/>
      <c r="GER216" s="8"/>
      <c r="GES216" s="8"/>
      <c r="GET216" s="8"/>
      <c r="GEU216" s="8"/>
      <c r="GEV216" s="8"/>
      <c r="GEW216" s="8"/>
      <c r="GEX216" s="8"/>
      <c r="GEY216" s="8"/>
      <c r="GEZ216" s="8"/>
      <c r="GFA216" s="8"/>
      <c r="GFB216" s="8"/>
      <c r="GFC216" s="8"/>
      <c r="GFD216" s="8"/>
      <c r="GFE216" s="8"/>
      <c r="GFF216" s="8"/>
      <c r="GFG216" s="8"/>
      <c r="GFH216" s="8"/>
      <c r="GFI216" s="8"/>
      <c r="GFJ216" s="8"/>
      <c r="GFK216" s="8"/>
      <c r="GFL216" s="8"/>
      <c r="GFM216" s="8"/>
      <c r="GFN216" s="8"/>
      <c r="GFO216" s="8"/>
      <c r="GFP216" s="8"/>
      <c r="GFQ216" s="8"/>
      <c r="GFR216" s="8"/>
      <c r="GFS216" s="8"/>
      <c r="GFT216" s="8"/>
      <c r="GFU216" s="8"/>
      <c r="GFV216" s="8"/>
      <c r="GFW216" s="8"/>
      <c r="GFX216" s="8"/>
      <c r="GFY216" s="8"/>
      <c r="GFZ216" s="8"/>
      <c r="GGA216" s="8"/>
      <c r="GGB216" s="8"/>
      <c r="GGC216" s="8"/>
      <c r="GGD216" s="8"/>
      <c r="GGE216" s="8"/>
      <c r="GGF216" s="8"/>
      <c r="GGG216" s="8"/>
      <c r="GGH216" s="8"/>
      <c r="GGI216" s="8"/>
      <c r="GGJ216" s="8"/>
      <c r="GGK216" s="8"/>
      <c r="GGL216" s="8"/>
      <c r="GGM216" s="8"/>
      <c r="GGN216" s="8"/>
      <c r="GGO216" s="8"/>
      <c r="GGP216" s="8"/>
      <c r="GGQ216" s="8"/>
      <c r="GGR216" s="8"/>
      <c r="GGS216" s="8"/>
      <c r="GGT216" s="8"/>
      <c r="GGU216" s="8"/>
      <c r="GGV216" s="8"/>
      <c r="GGW216" s="8"/>
      <c r="GGX216" s="8"/>
      <c r="GGY216" s="8"/>
      <c r="GGZ216" s="8"/>
      <c r="GHA216" s="8"/>
      <c r="GHB216" s="8"/>
      <c r="GHC216" s="8"/>
      <c r="GHD216" s="8"/>
      <c r="GHE216" s="8"/>
      <c r="GHF216" s="8"/>
      <c r="GHG216" s="8"/>
      <c r="GHH216" s="8"/>
      <c r="GHI216" s="8"/>
      <c r="GHJ216" s="8"/>
      <c r="GHK216" s="8"/>
      <c r="GHL216" s="8"/>
      <c r="GHM216" s="8"/>
      <c r="GHN216" s="8"/>
      <c r="GHO216" s="8"/>
      <c r="GHP216" s="8"/>
      <c r="GHQ216" s="8"/>
      <c r="GHR216" s="8"/>
      <c r="GHS216" s="8"/>
      <c r="GHT216" s="8"/>
      <c r="GHU216" s="8"/>
      <c r="GHV216" s="8"/>
      <c r="GHW216" s="8"/>
      <c r="GHX216" s="8"/>
      <c r="GHY216" s="8"/>
      <c r="GHZ216" s="8"/>
      <c r="GIA216" s="8"/>
      <c r="GIB216" s="8"/>
      <c r="GIC216" s="8"/>
      <c r="GID216" s="8"/>
      <c r="GIE216" s="8"/>
      <c r="GIF216" s="8"/>
      <c r="GIG216" s="8"/>
      <c r="GIH216" s="8"/>
      <c r="GII216" s="8"/>
      <c r="GIJ216" s="8"/>
      <c r="GIK216" s="8"/>
      <c r="GIL216" s="8"/>
      <c r="GIM216" s="8"/>
      <c r="GIN216" s="8"/>
      <c r="GIO216" s="8"/>
      <c r="GIP216" s="8"/>
      <c r="GIQ216" s="8"/>
      <c r="GIR216" s="8"/>
      <c r="GIS216" s="8"/>
      <c r="GIT216" s="8"/>
      <c r="GIU216" s="8"/>
      <c r="GIV216" s="8"/>
      <c r="GIW216" s="8"/>
      <c r="GIX216" s="8"/>
      <c r="GIY216" s="8"/>
      <c r="GIZ216" s="8"/>
      <c r="GJA216" s="8"/>
      <c r="GJB216" s="8"/>
      <c r="GJC216" s="8"/>
      <c r="GJD216" s="8"/>
      <c r="GJE216" s="8"/>
      <c r="GJF216" s="8"/>
      <c r="GJG216" s="8"/>
      <c r="GJH216" s="8"/>
      <c r="GJI216" s="8"/>
      <c r="GJJ216" s="8"/>
      <c r="GJK216" s="8"/>
      <c r="GJL216" s="8"/>
      <c r="GJM216" s="8"/>
      <c r="GJN216" s="8"/>
      <c r="GJO216" s="8"/>
      <c r="GJP216" s="8"/>
      <c r="GJQ216" s="8"/>
      <c r="GJR216" s="8"/>
      <c r="GJS216" s="8"/>
      <c r="GJT216" s="8"/>
      <c r="GJU216" s="8"/>
      <c r="GJV216" s="8"/>
      <c r="GJW216" s="8"/>
      <c r="GJX216" s="8"/>
      <c r="GJY216" s="8"/>
      <c r="GJZ216" s="8"/>
      <c r="GKA216" s="8"/>
      <c r="GKB216" s="8"/>
      <c r="GKC216" s="8"/>
      <c r="GKD216" s="8"/>
      <c r="GKE216" s="8"/>
      <c r="GKF216" s="8"/>
      <c r="GKG216" s="8"/>
      <c r="GKH216" s="8"/>
      <c r="GKI216" s="8"/>
      <c r="GKJ216" s="8"/>
      <c r="GKK216" s="8"/>
      <c r="GKL216" s="8"/>
      <c r="GKM216" s="8"/>
      <c r="GKN216" s="8"/>
      <c r="GKO216" s="8"/>
      <c r="GKP216" s="8"/>
      <c r="GKQ216" s="8"/>
      <c r="GKR216" s="8"/>
      <c r="GKS216" s="8"/>
      <c r="GKT216" s="8"/>
      <c r="GKU216" s="8"/>
      <c r="GKV216" s="8"/>
      <c r="GKW216" s="8"/>
      <c r="GKX216" s="8"/>
      <c r="GKY216" s="8"/>
      <c r="GKZ216" s="8"/>
      <c r="GLA216" s="8"/>
      <c r="GLB216" s="8"/>
      <c r="GLC216" s="8"/>
      <c r="GLD216" s="8"/>
      <c r="GLE216" s="8"/>
      <c r="GLF216" s="8"/>
      <c r="GLG216" s="8"/>
      <c r="GLH216" s="8"/>
      <c r="GLI216" s="8"/>
      <c r="GLJ216" s="8"/>
      <c r="GLK216" s="8"/>
      <c r="GLL216" s="8"/>
      <c r="GLM216" s="8"/>
      <c r="GLN216" s="8"/>
      <c r="GLO216" s="8"/>
      <c r="GLP216" s="8"/>
      <c r="GLQ216" s="8"/>
      <c r="GLR216" s="8"/>
      <c r="GLS216" s="8"/>
      <c r="GLT216" s="8"/>
      <c r="GLU216" s="8"/>
      <c r="GLV216" s="8"/>
      <c r="GLW216" s="8"/>
      <c r="GLX216" s="8"/>
      <c r="GLY216" s="8"/>
      <c r="GLZ216" s="8"/>
      <c r="GMA216" s="8"/>
      <c r="GMB216" s="8"/>
      <c r="GMC216" s="8"/>
      <c r="GMD216" s="8"/>
      <c r="GME216" s="8"/>
      <c r="GMF216" s="8"/>
      <c r="GMG216" s="8"/>
      <c r="GMH216" s="8"/>
      <c r="GMI216" s="8"/>
      <c r="GMJ216" s="8"/>
      <c r="GMK216" s="8"/>
      <c r="GML216" s="8"/>
      <c r="GMM216" s="8"/>
      <c r="GMN216" s="8"/>
      <c r="GMO216" s="8"/>
      <c r="GMP216" s="8"/>
      <c r="GMQ216" s="8"/>
      <c r="GMR216" s="8"/>
      <c r="GMS216" s="8"/>
      <c r="GMT216" s="8"/>
      <c r="GMU216" s="8"/>
      <c r="GMV216" s="8"/>
      <c r="GMW216" s="8"/>
      <c r="GMX216" s="8"/>
      <c r="GMY216" s="8"/>
      <c r="GMZ216" s="8"/>
      <c r="GNA216" s="8"/>
      <c r="GNB216" s="8"/>
      <c r="GNC216" s="8"/>
      <c r="GND216" s="8"/>
      <c r="GNE216" s="8"/>
      <c r="GNF216" s="8"/>
      <c r="GNG216" s="8"/>
      <c r="GNH216" s="8"/>
      <c r="GNI216" s="8"/>
      <c r="GNJ216" s="8"/>
      <c r="GNK216" s="8"/>
      <c r="GNL216" s="8"/>
      <c r="GNM216" s="8"/>
      <c r="GNN216" s="8"/>
      <c r="GNO216" s="8"/>
      <c r="GNP216" s="8"/>
      <c r="GNQ216" s="8"/>
      <c r="GNR216" s="8"/>
      <c r="GNS216" s="8"/>
      <c r="GNT216" s="8"/>
      <c r="GNU216" s="8"/>
      <c r="GNV216" s="8"/>
      <c r="GNW216" s="8"/>
      <c r="GNX216" s="8"/>
      <c r="GNY216" s="8"/>
      <c r="GNZ216" s="8"/>
      <c r="GOA216" s="8"/>
      <c r="GOB216" s="8"/>
      <c r="GOC216" s="8"/>
      <c r="GOD216" s="8"/>
      <c r="GOE216" s="8"/>
      <c r="GOF216" s="8"/>
      <c r="GOG216" s="8"/>
      <c r="GOH216" s="8"/>
      <c r="GOI216" s="8"/>
      <c r="GOJ216" s="8"/>
      <c r="GOK216" s="8"/>
      <c r="GOL216" s="8"/>
      <c r="GOM216" s="8"/>
      <c r="GON216" s="8"/>
      <c r="GOO216" s="8"/>
      <c r="GOP216" s="8"/>
      <c r="GOQ216" s="8"/>
      <c r="GOR216" s="8"/>
      <c r="GOS216" s="8"/>
      <c r="GOT216" s="8"/>
      <c r="GOU216" s="8"/>
      <c r="GOV216" s="8"/>
      <c r="GOW216" s="8"/>
      <c r="GOX216" s="8"/>
      <c r="GOY216" s="8"/>
      <c r="GOZ216" s="8"/>
      <c r="GPA216" s="8"/>
      <c r="GPB216" s="8"/>
      <c r="GPC216" s="8"/>
      <c r="GPD216" s="8"/>
      <c r="GPE216" s="8"/>
      <c r="GPF216" s="8"/>
      <c r="GPG216" s="8"/>
      <c r="GPH216" s="8"/>
      <c r="GPI216" s="8"/>
      <c r="GPJ216" s="8"/>
      <c r="GPK216" s="8"/>
      <c r="GPL216" s="8"/>
      <c r="GPM216" s="8"/>
      <c r="GPN216" s="8"/>
      <c r="GPO216" s="8"/>
      <c r="GPP216" s="8"/>
      <c r="GPQ216" s="8"/>
      <c r="GPR216" s="8"/>
      <c r="GPS216" s="8"/>
      <c r="GPT216" s="8"/>
      <c r="GPU216" s="8"/>
      <c r="GPV216" s="8"/>
      <c r="GPW216" s="8"/>
      <c r="GPX216" s="8"/>
      <c r="GPY216" s="8"/>
      <c r="GPZ216" s="8"/>
      <c r="GQA216" s="8"/>
      <c r="GQB216" s="8"/>
      <c r="GQC216" s="8"/>
      <c r="GQD216" s="8"/>
      <c r="GQE216" s="8"/>
      <c r="GQF216" s="8"/>
      <c r="GQG216" s="8"/>
      <c r="GQH216" s="8"/>
      <c r="GQI216" s="8"/>
      <c r="GQJ216" s="8"/>
      <c r="GQK216" s="8"/>
      <c r="GQL216" s="8"/>
      <c r="GQM216" s="8"/>
      <c r="GQN216" s="8"/>
      <c r="GQO216" s="8"/>
      <c r="GQP216" s="8"/>
      <c r="GQQ216" s="8"/>
      <c r="GQR216" s="8"/>
      <c r="GQS216" s="8"/>
      <c r="GQT216" s="8"/>
      <c r="GQU216" s="8"/>
      <c r="GQV216" s="8"/>
      <c r="GQW216" s="8"/>
      <c r="GQX216" s="8"/>
      <c r="GQY216" s="8"/>
      <c r="GQZ216" s="8"/>
      <c r="GRA216" s="8"/>
      <c r="GRB216" s="8"/>
      <c r="GRC216" s="8"/>
      <c r="GRD216" s="8"/>
      <c r="GRE216" s="8"/>
      <c r="GRF216" s="8"/>
      <c r="GRG216" s="8"/>
      <c r="GRH216" s="8"/>
      <c r="GRI216" s="8"/>
      <c r="GRJ216" s="8"/>
      <c r="GRK216" s="8"/>
      <c r="GRL216" s="8"/>
      <c r="GRM216" s="8"/>
      <c r="GRN216" s="8"/>
      <c r="GRO216" s="8"/>
      <c r="GRP216" s="8"/>
      <c r="GRQ216" s="8"/>
      <c r="GRR216" s="8"/>
      <c r="GRS216" s="8"/>
      <c r="GRT216" s="8"/>
      <c r="GRU216" s="8"/>
      <c r="GRV216" s="8"/>
      <c r="GRW216" s="8"/>
      <c r="GRX216" s="8"/>
      <c r="GRY216" s="8"/>
      <c r="GRZ216" s="8"/>
      <c r="GSA216" s="8"/>
      <c r="GSB216" s="8"/>
      <c r="GSC216" s="8"/>
      <c r="GSD216" s="8"/>
      <c r="GSE216" s="8"/>
      <c r="GSF216" s="8"/>
      <c r="GSG216" s="8"/>
      <c r="GSH216" s="8"/>
      <c r="GSI216" s="8"/>
      <c r="GSJ216" s="8"/>
      <c r="GSK216" s="8"/>
      <c r="GSL216" s="8"/>
      <c r="GSM216" s="8"/>
      <c r="GSN216" s="8"/>
      <c r="GSO216" s="8"/>
      <c r="GSP216" s="8"/>
      <c r="GSQ216" s="8"/>
      <c r="GSR216" s="8"/>
      <c r="GSS216" s="8"/>
      <c r="GST216" s="8"/>
      <c r="GSU216" s="8"/>
      <c r="GSV216" s="8"/>
      <c r="GSW216" s="8"/>
      <c r="GSX216" s="8"/>
      <c r="GSY216" s="8"/>
      <c r="GSZ216" s="8"/>
      <c r="GTA216" s="8"/>
      <c r="GTB216" s="8"/>
      <c r="GTC216" s="8"/>
      <c r="GTD216" s="8"/>
      <c r="GTE216" s="8"/>
      <c r="GTF216" s="8"/>
      <c r="GTG216" s="8"/>
      <c r="GTH216" s="8"/>
      <c r="GTI216" s="8"/>
      <c r="GTJ216" s="8"/>
      <c r="GTK216" s="8"/>
      <c r="GTL216" s="8"/>
      <c r="GTM216" s="8"/>
      <c r="GTN216" s="8"/>
      <c r="GTO216" s="8"/>
      <c r="GTP216" s="8"/>
      <c r="GTQ216" s="8"/>
      <c r="GTR216" s="8"/>
      <c r="GTS216" s="8"/>
      <c r="GTT216" s="8"/>
      <c r="GTU216" s="8"/>
      <c r="GTV216" s="8"/>
      <c r="GTW216" s="8"/>
      <c r="GTX216" s="8"/>
      <c r="GTY216" s="8"/>
      <c r="GTZ216" s="8"/>
      <c r="GUA216" s="8"/>
      <c r="GUB216" s="8"/>
      <c r="GUC216" s="8"/>
      <c r="GUD216" s="8"/>
      <c r="GUE216" s="8"/>
      <c r="GUF216" s="8"/>
      <c r="GUG216" s="8"/>
      <c r="GUH216" s="8"/>
      <c r="GUI216" s="8"/>
      <c r="GUJ216" s="8"/>
      <c r="GUK216" s="8"/>
      <c r="GUL216" s="8"/>
      <c r="GUM216" s="8"/>
      <c r="GUN216" s="8"/>
      <c r="GUO216" s="8"/>
      <c r="GUP216" s="8"/>
      <c r="GUQ216" s="8"/>
      <c r="GUR216" s="8"/>
      <c r="GUS216" s="8"/>
      <c r="GUT216" s="8"/>
      <c r="GUU216" s="8"/>
      <c r="GUV216" s="8"/>
      <c r="GUW216" s="8"/>
      <c r="GUX216" s="8"/>
      <c r="GUY216" s="8"/>
      <c r="GUZ216" s="8"/>
      <c r="GVA216" s="8"/>
      <c r="GVB216" s="8"/>
      <c r="GVC216" s="8"/>
      <c r="GVD216" s="8"/>
      <c r="GVE216" s="8"/>
      <c r="GVF216" s="8"/>
      <c r="GVG216" s="8"/>
      <c r="GVH216" s="8"/>
      <c r="GVI216" s="8"/>
      <c r="GVJ216" s="8"/>
      <c r="GVK216" s="8"/>
      <c r="GVL216" s="8"/>
      <c r="GVM216" s="8"/>
      <c r="GVN216" s="8"/>
      <c r="GVO216" s="8"/>
      <c r="GVP216" s="8"/>
      <c r="GVQ216" s="8"/>
      <c r="GVR216" s="8"/>
      <c r="GVS216" s="8"/>
      <c r="GVT216" s="8"/>
      <c r="GVU216" s="8"/>
      <c r="GVV216" s="8"/>
      <c r="GVW216" s="8"/>
      <c r="GVX216" s="8"/>
      <c r="GVY216" s="8"/>
      <c r="GVZ216" s="8"/>
      <c r="GWA216" s="8"/>
      <c r="GWB216" s="8"/>
      <c r="GWC216" s="8"/>
      <c r="GWD216" s="8"/>
      <c r="GWE216" s="8"/>
      <c r="GWF216" s="8"/>
      <c r="GWG216" s="8"/>
      <c r="GWH216" s="8"/>
      <c r="GWI216" s="8"/>
      <c r="GWJ216" s="8"/>
      <c r="GWK216" s="8"/>
      <c r="GWL216" s="8"/>
      <c r="GWM216" s="8"/>
      <c r="GWN216" s="8"/>
      <c r="GWO216" s="8"/>
      <c r="GWP216" s="8"/>
      <c r="GWQ216" s="8"/>
      <c r="GWR216" s="8"/>
      <c r="GWS216" s="8"/>
      <c r="GWT216" s="8"/>
      <c r="GWU216" s="8"/>
      <c r="GWV216" s="8"/>
      <c r="GWW216" s="8"/>
      <c r="GWX216" s="8"/>
      <c r="GWY216" s="8"/>
      <c r="GWZ216" s="8"/>
      <c r="GXA216" s="8"/>
      <c r="GXB216" s="8"/>
      <c r="GXC216" s="8"/>
      <c r="GXD216" s="8"/>
      <c r="GXE216" s="8"/>
      <c r="GXF216" s="8"/>
      <c r="GXG216" s="8"/>
      <c r="GXH216" s="8"/>
      <c r="GXI216" s="8"/>
      <c r="GXJ216" s="8"/>
      <c r="GXK216" s="8"/>
      <c r="GXL216" s="8"/>
      <c r="GXM216" s="8"/>
      <c r="GXN216" s="8"/>
      <c r="GXO216" s="8"/>
      <c r="GXP216" s="8"/>
      <c r="GXQ216" s="8"/>
      <c r="GXR216" s="8"/>
      <c r="GXS216" s="8"/>
      <c r="GXT216" s="8"/>
      <c r="GXU216" s="8"/>
      <c r="GXV216" s="8"/>
      <c r="GXW216" s="8"/>
      <c r="GXX216" s="8"/>
      <c r="GXY216" s="8"/>
      <c r="GXZ216" s="8"/>
      <c r="GYA216" s="8"/>
      <c r="GYB216" s="8"/>
      <c r="GYC216" s="8"/>
      <c r="GYD216" s="8"/>
      <c r="GYE216" s="8"/>
      <c r="GYF216" s="8"/>
      <c r="GYG216" s="8"/>
      <c r="GYH216" s="8"/>
      <c r="GYI216" s="8"/>
      <c r="GYJ216" s="8"/>
      <c r="GYK216" s="8"/>
      <c r="GYL216" s="8"/>
      <c r="GYM216" s="8"/>
      <c r="GYN216" s="8"/>
      <c r="GYO216" s="8"/>
      <c r="GYP216" s="8"/>
      <c r="GYQ216" s="8"/>
      <c r="GYR216" s="8"/>
      <c r="GYS216" s="8"/>
      <c r="GYT216" s="8"/>
      <c r="GYU216" s="8"/>
      <c r="GYV216" s="8"/>
      <c r="GYW216" s="8"/>
      <c r="GYX216" s="8"/>
      <c r="GYY216" s="8"/>
      <c r="GYZ216" s="8"/>
      <c r="GZA216" s="8"/>
      <c r="GZB216" s="8"/>
      <c r="GZC216" s="8"/>
      <c r="GZD216" s="8"/>
      <c r="GZE216" s="8"/>
      <c r="GZF216" s="8"/>
      <c r="GZG216" s="8"/>
      <c r="GZH216" s="8"/>
      <c r="GZI216" s="8"/>
      <c r="GZJ216" s="8"/>
      <c r="GZK216" s="8"/>
      <c r="GZL216" s="8"/>
      <c r="GZM216" s="8"/>
      <c r="GZN216" s="8"/>
      <c r="GZO216" s="8"/>
      <c r="GZP216" s="8"/>
      <c r="GZQ216" s="8"/>
      <c r="GZR216" s="8"/>
      <c r="GZS216" s="8"/>
      <c r="GZT216" s="8"/>
      <c r="GZU216" s="8"/>
      <c r="GZV216" s="8"/>
      <c r="GZW216" s="8"/>
      <c r="GZX216" s="8"/>
      <c r="GZY216" s="8"/>
      <c r="GZZ216" s="8"/>
      <c r="HAA216" s="8"/>
      <c r="HAB216" s="8"/>
      <c r="HAC216" s="8"/>
      <c r="HAD216" s="8"/>
      <c r="HAE216" s="8"/>
      <c r="HAF216" s="8"/>
      <c r="HAG216" s="8"/>
      <c r="HAH216" s="8"/>
      <c r="HAI216" s="8"/>
      <c r="HAJ216" s="8"/>
      <c r="HAK216" s="8"/>
      <c r="HAL216" s="8"/>
      <c r="HAM216" s="8"/>
      <c r="HAN216" s="8"/>
      <c r="HAO216" s="8"/>
      <c r="HAP216" s="8"/>
      <c r="HAQ216" s="8"/>
      <c r="HAR216" s="8"/>
      <c r="HAS216" s="8"/>
      <c r="HAT216" s="8"/>
      <c r="HAU216" s="8"/>
      <c r="HAV216" s="8"/>
      <c r="HAW216" s="8"/>
      <c r="HAX216" s="8"/>
      <c r="HAY216" s="8"/>
      <c r="HAZ216" s="8"/>
      <c r="HBA216" s="8"/>
      <c r="HBB216" s="8"/>
      <c r="HBC216" s="8"/>
      <c r="HBD216" s="8"/>
      <c r="HBE216" s="8"/>
      <c r="HBF216" s="8"/>
      <c r="HBG216" s="8"/>
      <c r="HBH216" s="8"/>
      <c r="HBI216" s="8"/>
      <c r="HBJ216" s="8"/>
      <c r="HBK216" s="8"/>
      <c r="HBL216" s="8"/>
      <c r="HBM216" s="8"/>
      <c r="HBN216" s="8"/>
      <c r="HBO216" s="8"/>
      <c r="HBP216" s="8"/>
      <c r="HBQ216" s="8"/>
      <c r="HBR216" s="8"/>
      <c r="HBS216" s="8"/>
      <c r="HBT216" s="8"/>
      <c r="HBU216" s="8"/>
      <c r="HBV216" s="8"/>
      <c r="HBW216" s="8"/>
      <c r="HBX216" s="8"/>
      <c r="HBY216" s="8"/>
      <c r="HBZ216" s="8"/>
      <c r="HCA216" s="8"/>
      <c r="HCB216" s="8"/>
      <c r="HCC216" s="8"/>
      <c r="HCD216" s="8"/>
      <c r="HCE216" s="8"/>
      <c r="HCF216" s="8"/>
      <c r="HCG216" s="8"/>
      <c r="HCH216" s="8"/>
      <c r="HCI216" s="8"/>
      <c r="HCJ216" s="8"/>
      <c r="HCK216" s="8"/>
      <c r="HCL216" s="8"/>
      <c r="HCM216" s="8"/>
      <c r="HCN216" s="8"/>
      <c r="HCO216" s="8"/>
      <c r="HCP216" s="8"/>
      <c r="HCQ216" s="8"/>
      <c r="HCR216" s="8"/>
      <c r="HCS216" s="8"/>
      <c r="HCT216" s="8"/>
      <c r="HCU216" s="8"/>
      <c r="HCV216" s="8"/>
      <c r="HCW216" s="8"/>
      <c r="HCX216" s="8"/>
      <c r="HCY216" s="8"/>
      <c r="HCZ216" s="8"/>
      <c r="HDA216" s="8"/>
      <c r="HDB216" s="8"/>
      <c r="HDC216" s="8"/>
      <c r="HDD216" s="8"/>
      <c r="HDE216" s="8"/>
      <c r="HDF216" s="8"/>
      <c r="HDG216" s="8"/>
      <c r="HDH216" s="8"/>
      <c r="HDI216" s="8"/>
      <c r="HDJ216" s="8"/>
      <c r="HDK216" s="8"/>
      <c r="HDL216" s="8"/>
      <c r="HDM216" s="8"/>
      <c r="HDN216" s="8"/>
      <c r="HDO216" s="8"/>
      <c r="HDP216" s="8"/>
      <c r="HDQ216" s="8"/>
      <c r="HDR216" s="8"/>
      <c r="HDS216" s="8"/>
      <c r="HDT216" s="8"/>
      <c r="HDU216" s="8"/>
      <c r="HDV216" s="8"/>
      <c r="HDW216" s="8"/>
      <c r="HDX216" s="8"/>
      <c r="HDY216" s="8"/>
      <c r="HDZ216" s="8"/>
      <c r="HEA216" s="8"/>
      <c r="HEB216" s="8"/>
      <c r="HEC216" s="8"/>
      <c r="HED216" s="8"/>
      <c r="HEE216" s="8"/>
      <c r="HEF216" s="8"/>
      <c r="HEG216" s="8"/>
      <c r="HEH216" s="8"/>
      <c r="HEI216" s="8"/>
      <c r="HEJ216" s="8"/>
      <c r="HEK216" s="8"/>
      <c r="HEL216" s="8"/>
      <c r="HEM216" s="8"/>
      <c r="HEN216" s="8"/>
      <c r="HEO216" s="8"/>
      <c r="HEP216" s="8"/>
      <c r="HEQ216" s="8"/>
      <c r="HER216" s="8"/>
      <c r="HES216" s="8"/>
      <c r="HET216" s="8"/>
      <c r="HEU216" s="8"/>
      <c r="HEV216" s="8"/>
      <c r="HEW216" s="8"/>
      <c r="HEX216" s="8"/>
      <c r="HEY216" s="8"/>
      <c r="HEZ216" s="8"/>
      <c r="HFA216" s="8"/>
      <c r="HFB216" s="8"/>
      <c r="HFC216" s="8"/>
      <c r="HFD216" s="8"/>
      <c r="HFE216" s="8"/>
      <c r="HFF216" s="8"/>
      <c r="HFG216" s="8"/>
      <c r="HFH216" s="8"/>
      <c r="HFI216" s="8"/>
      <c r="HFJ216" s="8"/>
      <c r="HFK216" s="8"/>
      <c r="HFL216" s="8"/>
      <c r="HFM216" s="8"/>
      <c r="HFN216" s="8"/>
      <c r="HFO216" s="8"/>
      <c r="HFP216" s="8"/>
      <c r="HFQ216" s="8"/>
      <c r="HFR216" s="8"/>
      <c r="HFS216" s="8"/>
      <c r="HFT216" s="8"/>
      <c r="HFU216" s="8"/>
      <c r="HFV216" s="8"/>
      <c r="HFW216" s="8"/>
      <c r="HFX216" s="8"/>
      <c r="HFY216" s="8"/>
      <c r="HFZ216" s="8"/>
      <c r="HGA216" s="8"/>
      <c r="HGB216" s="8"/>
      <c r="HGC216" s="8"/>
      <c r="HGD216" s="8"/>
      <c r="HGE216" s="8"/>
      <c r="HGF216" s="8"/>
      <c r="HGG216" s="8"/>
      <c r="HGH216" s="8"/>
      <c r="HGI216" s="8"/>
      <c r="HGJ216" s="8"/>
      <c r="HGK216" s="8"/>
      <c r="HGL216" s="8"/>
      <c r="HGM216" s="8"/>
      <c r="HGN216" s="8"/>
      <c r="HGO216" s="8"/>
      <c r="HGP216" s="8"/>
      <c r="HGQ216" s="8"/>
      <c r="HGR216" s="8"/>
      <c r="HGS216" s="8"/>
      <c r="HGT216" s="8"/>
      <c r="HGU216" s="8"/>
      <c r="HGV216" s="8"/>
      <c r="HGW216" s="8"/>
      <c r="HGX216" s="8"/>
      <c r="HGY216" s="8"/>
      <c r="HGZ216" s="8"/>
      <c r="HHA216" s="8"/>
      <c r="HHB216" s="8"/>
      <c r="HHC216" s="8"/>
      <c r="HHD216" s="8"/>
      <c r="HHE216" s="8"/>
      <c r="HHF216" s="8"/>
      <c r="HHG216" s="8"/>
      <c r="HHH216" s="8"/>
      <c r="HHI216" s="8"/>
      <c r="HHJ216" s="8"/>
      <c r="HHK216" s="8"/>
      <c r="HHL216" s="8"/>
      <c r="HHM216" s="8"/>
      <c r="HHN216" s="8"/>
      <c r="HHO216" s="8"/>
      <c r="HHP216" s="8"/>
      <c r="HHQ216" s="8"/>
      <c r="HHR216" s="8"/>
      <c r="HHS216" s="8"/>
      <c r="HHT216" s="8"/>
      <c r="HHU216" s="8"/>
      <c r="HHV216" s="8"/>
      <c r="HHW216" s="8"/>
      <c r="HHX216" s="8"/>
      <c r="HHY216" s="8"/>
      <c r="HHZ216" s="8"/>
      <c r="HIA216" s="8"/>
      <c r="HIB216" s="8"/>
      <c r="HIC216" s="8"/>
      <c r="HID216" s="8"/>
      <c r="HIE216" s="8"/>
      <c r="HIF216" s="8"/>
      <c r="HIG216" s="8"/>
      <c r="HIH216" s="8"/>
      <c r="HII216" s="8"/>
      <c r="HIJ216" s="8"/>
      <c r="HIK216" s="8"/>
      <c r="HIL216" s="8"/>
      <c r="HIM216" s="8"/>
      <c r="HIN216" s="8"/>
      <c r="HIO216" s="8"/>
      <c r="HIP216" s="8"/>
      <c r="HIQ216" s="8"/>
      <c r="HIR216" s="8"/>
      <c r="HIS216" s="8"/>
      <c r="HIT216" s="8"/>
      <c r="HIU216" s="8"/>
      <c r="HIV216" s="8"/>
      <c r="HIW216" s="8"/>
      <c r="HIX216" s="8"/>
      <c r="HIY216" s="8"/>
      <c r="HIZ216" s="8"/>
      <c r="HJA216" s="8"/>
      <c r="HJB216" s="8"/>
      <c r="HJC216" s="8"/>
      <c r="HJD216" s="8"/>
      <c r="HJE216" s="8"/>
      <c r="HJF216" s="8"/>
      <c r="HJG216" s="8"/>
      <c r="HJH216" s="8"/>
      <c r="HJI216" s="8"/>
      <c r="HJJ216" s="8"/>
      <c r="HJK216" s="8"/>
      <c r="HJL216" s="8"/>
      <c r="HJM216" s="8"/>
      <c r="HJN216" s="8"/>
      <c r="HJO216" s="8"/>
      <c r="HJP216" s="8"/>
      <c r="HJQ216" s="8"/>
      <c r="HJR216" s="8"/>
      <c r="HJS216" s="8"/>
      <c r="HJT216" s="8"/>
      <c r="HJU216" s="8"/>
      <c r="HJV216" s="8"/>
      <c r="HJW216" s="8"/>
      <c r="HJX216" s="8"/>
      <c r="HJY216" s="8"/>
      <c r="HJZ216" s="8"/>
      <c r="HKA216" s="8"/>
      <c r="HKB216" s="8"/>
      <c r="HKC216" s="8"/>
      <c r="HKD216" s="8"/>
      <c r="HKE216" s="8"/>
      <c r="HKF216" s="8"/>
      <c r="HKG216" s="8"/>
      <c r="HKH216" s="8"/>
      <c r="HKI216" s="8"/>
      <c r="HKJ216" s="8"/>
      <c r="HKK216" s="8"/>
      <c r="HKL216" s="8"/>
      <c r="HKM216" s="8"/>
      <c r="HKN216" s="8"/>
      <c r="HKO216" s="8"/>
      <c r="HKP216" s="8"/>
      <c r="HKQ216" s="8"/>
      <c r="HKR216" s="8"/>
      <c r="HKS216" s="8"/>
      <c r="HKT216" s="8"/>
      <c r="HKU216" s="8"/>
      <c r="HKV216" s="8"/>
      <c r="HKW216" s="8"/>
      <c r="HKX216" s="8"/>
      <c r="HKY216" s="8"/>
      <c r="HKZ216" s="8"/>
      <c r="HLA216" s="8"/>
      <c r="HLB216" s="8"/>
      <c r="HLC216" s="8"/>
      <c r="HLD216" s="8"/>
      <c r="HLE216" s="8"/>
      <c r="HLF216" s="8"/>
      <c r="HLG216" s="8"/>
      <c r="HLH216" s="8"/>
      <c r="HLI216" s="8"/>
      <c r="HLJ216" s="8"/>
      <c r="HLK216" s="8"/>
      <c r="HLL216" s="8"/>
      <c r="HLM216" s="8"/>
      <c r="HLN216" s="8"/>
      <c r="HLO216" s="8"/>
      <c r="HLP216" s="8"/>
      <c r="HLQ216" s="8"/>
      <c r="HLR216" s="8"/>
      <c r="HLS216" s="8"/>
      <c r="HLT216" s="8"/>
      <c r="HLU216" s="8"/>
      <c r="HLV216" s="8"/>
      <c r="HLW216" s="8"/>
      <c r="HLX216" s="8"/>
      <c r="HLY216" s="8"/>
      <c r="HLZ216" s="8"/>
      <c r="HMA216" s="8"/>
      <c r="HMB216" s="8"/>
      <c r="HMC216" s="8"/>
      <c r="HMD216" s="8"/>
      <c r="HME216" s="8"/>
      <c r="HMF216" s="8"/>
      <c r="HMG216" s="8"/>
      <c r="HMH216" s="8"/>
      <c r="HMI216" s="8"/>
      <c r="HMJ216" s="8"/>
      <c r="HMK216" s="8"/>
      <c r="HML216" s="8"/>
      <c r="HMM216" s="8"/>
      <c r="HMN216" s="8"/>
      <c r="HMO216" s="8"/>
      <c r="HMP216" s="8"/>
      <c r="HMQ216" s="8"/>
      <c r="HMR216" s="8"/>
      <c r="HMS216" s="8"/>
      <c r="HMT216" s="8"/>
      <c r="HMU216" s="8"/>
      <c r="HMV216" s="8"/>
      <c r="HMW216" s="8"/>
      <c r="HMX216" s="8"/>
      <c r="HMY216" s="8"/>
      <c r="HMZ216" s="8"/>
      <c r="HNA216" s="8"/>
      <c r="HNB216" s="8"/>
      <c r="HNC216" s="8"/>
      <c r="HND216" s="8"/>
      <c r="HNE216" s="8"/>
      <c r="HNF216" s="8"/>
      <c r="HNG216" s="8"/>
      <c r="HNH216" s="8"/>
      <c r="HNI216" s="8"/>
      <c r="HNJ216" s="8"/>
      <c r="HNK216" s="8"/>
      <c r="HNL216" s="8"/>
      <c r="HNM216" s="8"/>
      <c r="HNN216" s="8"/>
      <c r="HNO216" s="8"/>
      <c r="HNP216" s="8"/>
      <c r="HNQ216" s="8"/>
      <c r="HNR216" s="8"/>
      <c r="HNS216" s="8"/>
      <c r="HNT216" s="8"/>
      <c r="HNU216" s="8"/>
      <c r="HNV216" s="8"/>
      <c r="HNW216" s="8"/>
      <c r="HNX216" s="8"/>
      <c r="HNY216" s="8"/>
      <c r="HNZ216" s="8"/>
      <c r="HOA216" s="8"/>
      <c r="HOB216" s="8"/>
      <c r="HOC216" s="8"/>
      <c r="HOD216" s="8"/>
      <c r="HOE216" s="8"/>
      <c r="HOF216" s="8"/>
      <c r="HOG216" s="8"/>
      <c r="HOH216" s="8"/>
      <c r="HOI216" s="8"/>
      <c r="HOJ216" s="8"/>
      <c r="HOK216" s="8"/>
      <c r="HOL216" s="8"/>
      <c r="HOM216" s="8"/>
      <c r="HON216" s="8"/>
      <c r="HOO216" s="8"/>
      <c r="HOP216" s="8"/>
      <c r="HOQ216" s="8"/>
      <c r="HOR216" s="8"/>
      <c r="HOS216" s="8"/>
      <c r="HOT216" s="8"/>
      <c r="HOU216" s="8"/>
      <c r="HOV216" s="8"/>
      <c r="HOW216" s="8"/>
      <c r="HOX216" s="8"/>
      <c r="HOY216" s="8"/>
      <c r="HOZ216" s="8"/>
      <c r="HPA216" s="8"/>
      <c r="HPB216" s="8"/>
      <c r="HPC216" s="8"/>
      <c r="HPD216" s="8"/>
      <c r="HPE216" s="8"/>
      <c r="HPF216" s="8"/>
      <c r="HPG216" s="8"/>
      <c r="HPH216" s="8"/>
      <c r="HPI216" s="8"/>
      <c r="HPJ216" s="8"/>
      <c r="HPK216" s="8"/>
      <c r="HPL216" s="8"/>
      <c r="HPM216" s="8"/>
      <c r="HPN216" s="8"/>
      <c r="HPO216" s="8"/>
      <c r="HPP216" s="8"/>
      <c r="HPQ216" s="8"/>
      <c r="HPR216" s="8"/>
      <c r="HPS216" s="8"/>
      <c r="HPT216" s="8"/>
      <c r="HPU216" s="8"/>
      <c r="HPV216" s="8"/>
      <c r="HPW216" s="8"/>
      <c r="HPX216" s="8"/>
      <c r="HPY216" s="8"/>
      <c r="HPZ216" s="8"/>
      <c r="HQA216" s="8"/>
      <c r="HQB216" s="8"/>
      <c r="HQC216" s="8"/>
      <c r="HQD216" s="8"/>
      <c r="HQE216" s="8"/>
      <c r="HQF216" s="8"/>
      <c r="HQG216" s="8"/>
      <c r="HQH216" s="8"/>
      <c r="HQI216" s="8"/>
      <c r="HQJ216" s="8"/>
      <c r="HQK216" s="8"/>
      <c r="HQL216" s="8"/>
      <c r="HQM216" s="8"/>
      <c r="HQN216" s="8"/>
      <c r="HQO216" s="8"/>
      <c r="HQP216" s="8"/>
      <c r="HQQ216" s="8"/>
      <c r="HQR216" s="8"/>
      <c r="HQS216" s="8"/>
      <c r="HQT216" s="8"/>
      <c r="HQU216" s="8"/>
      <c r="HQV216" s="8"/>
      <c r="HQW216" s="8"/>
      <c r="HQX216" s="8"/>
      <c r="HQY216" s="8"/>
      <c r="HQZ216" s="8"/>
      <c r="HRA216" s="8"/>
      <c r="HRB216" s="8"/>
      <c r="HRC216" s="8"/>
      <c r="HRD216" s="8"/>
      <c r="HRE216" s="8"/>
      <c r="HRF216" s="8"/>
      <c r="HRG216" s="8"/>
      <c r="HRH216" s="8"/>
      <c r="HRI216" s="8"/>
      <c r="HRJ216" s="8"/>
      <c r="HRK216" s="8"/>
      <c r="HRL216" s="8"/>
      <c r="HRM216" s="8"/>
      <c r="HRN216" s="8"/>
      <c r="HRO216" s="8"/>
      <c r="HRP216" s="8"/>
      <c r="HRQ216" s="8"/>
      <c r="HRR216" s="8"/>
      <c r="HRS216" s="8"/>
      <c r="HRT216" s="8"/>
      <c r="HRU216" s="8"/>
      <c r="HRV216" s="8"/>
      <c r="HRW216" s="8"/>
      <c r="HRX216" s="8"/>
      <c r="HRY216" s="8"/>
      <c r="HRZ216" s="8"/>
      <c r="HSA216" s="8"/>
      <c r="HSB216" s="8"/>
      <c r="HSC216" s="8"/>
      <c r="HSD216" s="8"/>
      <c r="HSE216" s="8"/>
      <c r="HSF216" s="8"/>
      <c r="HSG216" s="8"/>
      <c r="HSH216" s="8"/>
      <c r="HSI216" s="8"/>
      <c r="HSJ216" s="8"/>
      <c r="HSK216" s="8"/>
      <c r="HSL216" s="8"/>
      <c r="HSM216" s="8"/>
      <c r="HSN216" s="8"/>
      <c r="HSO216" s="8"/>
      <c r="HSP216" s="8"/>
      <c r="HSQ216" s="8"/>
      <c r="HSR216" s="8"/>
      <c r="HSS216" s="8"/>
      <c r="HST216" s="8"/>
      <c r="HSU216" s="8"/>
      <c r="HSV216" s="8"/>
      <c r="HSW216" s="8"/>
      <c r="HSX216" s="8"/>
      <c r="HSY216" s="8"/>
      <c r="HSZ216" s="8"/>
      <c r="HTA216" s="8"/>
      <c r="HTB216" s="8"/>
      <c r="HTC216" s="8"/>
      <c r="HTD216" s="8"/>
      <c r="HTE216" s="8"/>
      <c r="HTF216" s="8"/>
      <c r="HTG216" s="8"/>
      <c r="HTH216" s="8"/>
      <c r="HTI216" s="8"/>
      <c r="HTJ216" s="8"/>
      <c r="HTK216" s="8"/>
      <c r="HTL216" s="8"/>
      <c r="HTM216" s="8"/>
      <c r="HTN216" s="8"/>
      <c r="HTO216" s="8"/>
      <c r="HTP216" s="8"/>
      <c r="HTQ216" s="8"/>
      <c r="HTR216" s="8"/>
      <c r="HTS216" s="8"/>
      <c r="HTT216" s="8"/>
      <c r="HTU216" s="8"/>
      <c r="HTV216" s="8"/>
      <c r="HTW216" s="8"/>
      <c r="HTX216" s="8"/>
      <c r="HTY216" s="8"/>
      <c r="HTZ216" s="8"/>
      <c r="HUA216" s="8"/>
      <c r="HUB216" s="8"/>
      <c r="HUC216" s="8"/>
      <c r="HUD216" s="8"/>
      <c r="HUE216" s="8"/>
      <c r="HUF216" s="8"/>
      <c r="HUG216" s="8"/>
      <c r="HUH216" s="8"/>
      <c r="HUI216" s="8"/>
      <c r="HUJ216" s="8"/>
      <c r="HUK216" s="8"/>
      <c r="HUL216" s="8"/>
      <c r="HUM216" s="8"/>
      <c r="HUN216" s="8"/>
      <c r="HUO216" s="8"/>
      <c r="HUP216" s="8"/>
      <c r="HUQ216" s="8"/>
      <c r="HUR216" s="8"/>
      <c r="HUS216" s="8"/>
      <c r="HUT216" s="8"/>
      <c r="HUU216" s="8"/>
      <c r="HUV216" s="8"/>
      <c r="HUW216" s="8"/>
      <c r="HUX216" s="8"/>
      <c r="HUY216" s="8"/>
      <c r="HUZ216" s="8"/>
      <c r="HVA216" s="8"/>
      <c r="HVB216" s="8"/>
      <c r="HVC216" s="8"/>
      <c r="HVD216" s="8"/>
      <c r="HVE216" s="8"/>
      <c r="HVF216" s="8"/>
      <c r="HVG216" s="8"/>
      <c r="HVH216" s="8"/>
      <c r="HVI216" s="8"/>
      <c r="HVJ216" s="8"/>
      <c r="HVK216" s="8"/>
      <c r="HVL216" s="8"/>
      <c r="HVM216" s="8"/>
      <c r="HVN216" s="8"/>
      <c r="HVO216" s="8"/>
      <c r="HVP216" s="8"/>
      <c r="HVQ216" s="8"/>
      <c r="HVR216" s="8"/>
      <c r="HVS216" s="8"/>
      <c r="HVT216" s="8"/>
      <c r="HVU216" s="8"/>
      <c r="HVV216" s="8"/>
      <c r="HVW216" s="8"/>
      <c r="HVX216" s="8"/>
      <c r="HVY216" s="8"/>
      <c r="HVZ216" s="8"/>
      <c r="HWA216" s="8"/>
      <c r="HWB216" s="8"/>
      <c r="HWC216" s="8"/>
      <c r="HWD216" s="8"/>
      <c r="HWE216" s="8"/>
      <c r="HWF216" s="8"/>
      <c r="HWG216" s="8"/>
      <c r="HWH216" s="8"/>
      <c r="HWI216" s="8"/>
      <c r="HWJ216" s="8"/>
      <c r="HWK216" s="8"/>
      <c r="HWL216" s="8"/>
      <c r="HWM216" s="8"/>
      <c r="HWN216" s="8"/>
      <c r="HWO216" s="8"/>
      <c r="HWP216" s="8"/>
      <c r="HWQ216" s="8"/>
      <c r="HWR216" s="8"/>
      <c r="HWS216" s="8"/>
      <c r="HWT216" s="8"/>
      <c r="HWU216" s="8"/>
      <c r="HWV216" s="8"/>
      <c r="HWW216" s="8"/>
      <c r="HWX216" s="8"/>
      <c r="HWY216" s="8"/>
      <c r="HWZ216" s="8"/>
      <c r="HXA216" s="8"/>
      <c r="HXB216" s="8"/>
      <c r="HXC216" s="8"/>
      <c r="HXD216" s="8"/>
      <c r="HXE216" s="8"/>
      <c r="HXF216" s="8"/>
      <c r="HXG216" s="8"/>
      <c r="HXH216" s="8"/>
      <c r="HXI216" s="8"/>
      <c r="HXJ216" s="8"/>
      <c r="HXK216" s="8"/>
      <c r="HXL216" s="8"/>
      <c r="HXM216" s="8"/>
      <c r="HXN216" s="8"/>
      <c r="HXO216" s="8"/>
      <c r="HXP216" s="8"/>
      <c r="HXQ216" s="8"/>
      <c r="HXR216" s="8"/>
      <c r="HXS216" s="8"/>
      <c r="HXT216" s="8"/>
      <c r="HXU216" s="8"/>
      <c r="HXV216" s="8"/>
      <c r="HXW216" s="8"/>
      <c r="HXX216" s="8"/>
      <c r="HXY216" s="8"/>
      <c r="HXZ216" s="8"/>
      <c r="HYA216" s="8"/>
      <c r="HYB216" s="8"/>
      <c r="HYC216" s="8"/>
      <c r="HYD216" s="8"/>
      <c r="HYE216" s="8"/>
      <c r="HYF216" s="8"/>
      <c r="HYG216" s="8"/>
      <c r="HYH216" s="8"/>
      <c r="HYI216" s="8"/>
      <c r="HYJ216" s="8"/>
      <c r="HYK216" s="8"/>
      <c r="HYL216" s="8"/>
      <c r="HYM216" s="8"/>
      <c r="HYN216" s="8"/>
      <c r="HYO216" s="8"/>
      <c r="HYP216" s="8"/>
      <c r="HYQ216" s="8"/>
      <c r="HYR216" s="8"/>
      <c r="HYS216" s="8"/>
      <c r="HYT216" s="8"/>
      <c r="HYU216" s="8"/>
      <c r="HYV216" s="8"/>
      <c r="HYW216" s="8"/>
      <c r="HYX216" s="8"/>
      <c r="HYY216" s="8"/>
      <c r="HYZ216" s="8"/>
      <c r="HZA216" s="8"/>
      <c r="HZB216" s="8"/>
      <c r="HZC216" s="8"/>
      <c r="HZD216" s="8"/>
      <c r="HZE216" s="8"/>
      <c r="HZF216" s="8"/>
      <c r="HZG216" s="8"/>
      <c r="HZH216" s="8"/>
      <c r="HZI216" s="8"/>
      <c r="HZJ216" s="8"/>
      <c r="HZK216" s="8"/>
      <c r="HZL216" s="8"/>
      <c r="HZM216" s="8"/>
      <c r="HZN216" s="8"/>
      <c r="HZO216" s="8"/>
      <c r="HZP216" s="8"/>
      <c r="HZQ216" s="8"/>
      <c r="HZR216" s="8"/>
      <c r="HZS216" s="8"/>
      <c r="HZT216" s="8"/>
      <c r="HZU216" s="8"/>
      <c r="HZV216" s="8"/>
      <c r="HZW216" s="8"/>
      <c r="HZX216" s="8"/>
      <c r="HZY216" s="8"/>
      <c r="HZZ216" s="8"/>
      <c r="IAA216" s="8"/>
      <c r="IAB216" s="8"/>
      <c r="IAC216" s="8"/>
      <c r="IAD216" s="8"/>
      <c r="IAE216" s="8"/>
      <c r="IAF216" s="8"/>
      <c r="IAG216" s="8"/>
      <c r="IAH216" s="8"/>
      <c r="IAI216" s="8"/>
      <c r="IAJ216" s="8"/>
      <c r="IAK216" s="8"/>
      <c r="IAL216" s="8"/>
      <c r="IAM216" s="8"/>
      <c r="IAN216" s="8"/>
      <c r="IAO216" s="8"/>
      <c r="IAP216" s="8"/>
      <c r="IAQ216" s="8"/>
      <c r="IAR216" s="8"/>
      <c r="IAS216" s="8"/>
      <c r="IAT216" s="8"/>
      <c r="IAU216" s="8"/>
      <c r="IAV216" s="8"/>
      <c r="IAW216" s="8"/>
      <c r="IAX216" s="8"/>
      <c r="IAY216" s="8"/>
      <c r="IAZ216" s="8"/>
      <c r="IBA216" s="8"/>
      <c r="IBB216" s="8"/>
      <c r="IBC216" s="8"/>
      <c r="IBD216" s="8"/>
      <c r="IBE216" s="8"/>
      <c r="IBF216" s="8"/>
      <c r="IBG216" s="8"/>
      <c r="IBH216" s="8"/>
      <c r="IBI216" s="8"/>
      <c r="IBJ216" s="8"/>
      <c r="IBK216" s="8"/>
      <c r="IBL216" s="8"/>
      <c r="IBM216" s="8"/>
      <c r="IBN216" s="8"/>
      <c r="IBO216" s="8"/>
      <c r="IBP216" s="8"/>
      <c r="IBQ216" s="8"/>
      <c r="IBR216" s="8"/>
      <c r="IBS216" s="8"/>
      <c r="IBT216" s="8"/>
      <c r="IBU216" s="8"/>
      <c r="IBV216" s="8"/>
      <c r="IBW216" s="8"/>
      <c r="IBX216" s="8"/>
      <c r="IBY216" s="8"/>
      <c r="IBZ216" s="8"/>
      <c r="ICA216" s="8"/>
      <c r="ICB216" s="8"/>
      <c r="ICC216" s="8"/>
      <c r="ICD216" s="8"/>
      <c r="ICE216" s="8"/>
      <c r="ICF216" s="8"/>
      <c r="ICG216" s="8"/>
      <c r="ICH216" s="8"/>
      <c r="ICI216" s="8"/>
      <c r="ICJ216" s="8"/>
      <c r="ICK216" s="8"/>
      <c r="ICL216" s="8"/>
      <c r="ICM216" s="8"/>
      <c r="ICN216" s="8"/>
      <c r="ICO216" s="8"/>
      <c r="ICP216" s="8"/>
      <c r="ICQ216" s="8"/>
      <c r="ICR216" s="8"/>
      <c r="ICS216" s="8"/>
      <c r="ICT216" s="8"/>
      <c r="ICU216" s="8"/>
      <c r="ICV216" s="8"/>
      <c r="ICW216" s="8"/>
      <c r="ICX216" s="8"/>
      <c r="ICY216" s="8"/>
      <c r="ICZ216" s="8"/>
      <c r="IDA216" s="8"/>
      <c r="IDB216" s="8"/>
      <c r="IDC216" s="8"/>
      <c r="IDD216" s="8"/>
      <c r="IDE216" s="8"/>
      <c r="IDF216" s="8"/>
      <c r="IDG216" s="8"/>
      <c r="IDH216" s="8"/>
      <c r="IDI216" s="8"/>
      <c r="IDJ216" s="8"/>
      <c r="IDK216" s="8"/>
      <c r="IDL216" s="8"/>
      <c r="IDM216" s="8"/>
      <c r="IDN216" s="8"/>
      <c r="IDO216" s="8"/>
      <c r="IDP216" s="8"/>
      <c r="IDQ216" s="8"/>
      <c r="IDR216" s="8"/>
      <c r="IDS216" s="8"/>
      <c r="IDT216" s="8"/>
      <c r="IDU216" s="8"/>
      <c r="IDV216" s="8"/>
      <c r="IDW216" s="8"/>
      <c r="IDX216" s="8"/>
      <c r="IDY216" s="8"/>
      <c r="IDZ216" s="8"/>
      <c r="IEA216" s="8"/>
      <c r="IEB216" s="8"/>
      <c r="IEC216" s="8"/>
      <c r="IED216" s="8"/>
      <c r="IEE216" s="8"/>
      <c r="IEF216" s="8"/>
      <c r="IEG216" s="8"/>
      <c r="IEH216" s="8"/>
      <c r="IEI216" s="8"/>
      <c r="IEJ216" s="8"/>
      <c r="IEK216" s="8"/>
      <c r="IEL216" s="8"/>
      <c r="IEM216" s="8"/>
      <c r="IEN216" s="8"/>
      <c r="IEO216" s="8"/>
      <c r="IEP216" s="8"/>
      <c r="IEQ216" s="8"/>
      <c r="IER216" s="8"/>
      <c r="IES216" s="8"/>
      <c r="IET216" s="8"/>
      <c r="IEU216" s="8"/>
      <c r="IEV216" s="8"/>
      <c r="IEW216" s="8"/>
      <c r="IEX216" s="8"/>
      <c r="IEY216" s="8"/>
      <c r="IEZ216" s="8"/>
      <c r="IFA216" s="8"/>
      <c r="IFB216" s="8"/>
      <c r="IFC216" s="8"/>
      <c r="IFD216" s="8"/>
      <c r="IFE216" s="8"/>
      <c r="IFF216" s="8"/>
      <c r="IFG216" s="8"/>
      <c r="IFH216" s="8"/>
      <c r="IFI216" s="8"/>
      <c r="IFJ216" s="8"/>
      <c r="IFK216" s="8"/>
      <c r="IFL216" s="8"/>
      <c r="IFM216" s="8"/>
      <c r="IFN216" s="8"/>
      <c r="IFO216" s="8"/>
      <c r="IFP216" s="8"/>
      <c r="IFQ216" s="8"/>
      <c r="IFR216" s="8"/>
      <c r="IFS216" s="8"/>
      <c r="IFT216" s="8"/>
      <c r="IFU216" s="8"/>
      <c r="IFV216" s="8"/>
      <c r="IFW216" s="8"/>
      <c r="IFX216" s="8"/>
      <c r="IFY216" s="8"/>
      <c r="IFZ216" s="8"/>
      <c r="IGA216" s="8"/>
      <c r="IGB216" s="8"/>
      <c r="IGC216" s="8"/>
      <c r="IGD216" s="8"/>
      <c r="IGE216" s="8"/>
      <c r="IGF216" s="8"/>
      <c r="IGG216" s="8"/>
      <c r="IGH216" s="8"/>
      <c r="IGI216" s="8"/>
      <c r="IGJ216" s="8"/>
      <c r="IGK216" s="8"/>
      <c r="IGL216" s="8"/>
      <c r="IGM216" s="8"/>
      <c r="IGN216" s="8"/>
      <c r="IGO216" s="8"/>
      <c r="IGP216" s="8"/>
      <c r="IGQ216" s="8"/>
      <c r="IGR216" s="8"/>
      <c r="IGS216" s="8"/>
      <c r="IGT216" s="8"/>
      <c r="IGU216" s="8"/>
      <c r="IGV216" s="8"/>
      <c r="IGW216" s="8"/>
      <c r="IGX216" s="8"/>
      <c r="IGY216" s="8"/>
      <c r="IGZ216" s="8"/>
      <c r="IHA216" s="8"/>
      <c r="IHB216" s="8"/>
      <c r="IHC216" s="8"/>
      <c r="IHD216" s="8"/>
      <c r="IHE216" s="8"/>
      <c r="IHF216" s="8"/>
      <c r="IHG216" s="8"/>
      <c r="IHH216" s="8"/>
      <c r="IHI216" s="8"/>
      <c r="IHJ216" s="8"/>
      <c r="IHK216" s="8"/>
      <c r="IHL216" s="8"/>
      <c r="IHM216" s="8"/>
      <c r="IHN216" s="8"/>
      <c r="IHO216" s="8"/>
      <c r="IHP216" s="8"/>
      <c r="IHQ216" s="8"/>
      <c r="IHR216" s="8"/>
      <c r="IHS216" s="8"/>
      <c r="IHT216" s="8"/>
      <c r="IHU216" s="8"/>
      <c r="IHV216" s="8"/>
      <c r="IHW216" s="8"/>
      <c r="IHX216" s="8"/>
      <c r="IHY216" s="8"/>
      <c r="IHZ216" s="8"/>
      <c r="IIA216" s="8"/>
      <c r="IIB216" s="8"/>
      <c r="IIC216" s="8"/>
      <c r="IID216" s="8"/>
      <c r="IIE216" s="8"/>
      <c r="IIF216" s="8"/>
      <c r="IIG216" s="8"/>
      <c r="IIH216" s="8"/>
      <c r="III216" s="8"/>
      <c r="IIJ216" s="8"/>
      <c r="IIK216" s="8"/>
      <c r="IIL216" s="8"/>
      <c r="IIM216" s="8"/>
      <c r="IIN216" s="8"/>
      <c r="IIO216" s="8"/>
      <c r="IIP216" s="8"/>
      <c r="IIQ216" s="8"/>
      <c r="IIR216" s="8"/>
      <c r="IIS216" s="8"/>
      <c r="IIT216" s="8"/>
      <c r="IIU216" s="8"/>
      <c r="IIV216" s="8"/>
      <c r="IIW216" s="8"/>
      <c r="IIX216" s="8"/>
      <c r="IIY216" s="8"/>
      <c r="IIZ216" s="8"/>
      <c r="IJA216" s="8"/>
      <c r="IJB216" s="8"/>
      <c r="IJC216" s="8"/>
      <c r="IJD216" s="8"/>
      <c r="IJE216" s="8"/>
      <c r="IJF216" s="8"/>
      <c r="IJG216" s="8"/>
      <c r="IJH216" s="8"/>
      <c r="IJI216" s="8"/>
      <c r="IJJ216" s="8"/>
      <c r="IJK216" s="8"/>
      <c r="IJL216" s="8"/>
      <c r="IJM216" s="8"/>
      <c r="IJN216" s="8"/>
      <c r="IJO216" s="8"/>
      <c r="IJP216" s="8"/>
      <c r="IJQ216" s="8"/>
      <c r="IJR216" s="8"/>
      <c r="IJS216" s="8"/>
      <c r="IJT216" s="8"/>
      <c r="IJU216" s="8"/>
      <c r="IJV216" s="8"/>
      <c r="IJW216" s="8"/>
      <c r="IJX216" s="8"/>
      <c r="IJY216" s="8"/>
      <c r="IJZ216" s="8"/>
      <c r="IKA216" s="8"/>
      <c r="IKB216" s="8"/>
      <c r="IKC216" s="8"/>
      <c r="IKD216" s="8"/>
      <c r="IKE216" s="8"/>
      <c r="IKF216" s="8"/>
      <c r="IKG216" s="8"/>
      <c r="IKH216" s="8"/>
      <c r="IKI216" s="8"/>
      <c r="IKJ216" s="8"/>
      <c r="IKK216" s="8"/>
      <c r="IKL216" s="8"/>
      <c r="IKM216" s="8"/>
      <c r="IKN216" s="8"/>
      <c r="IKO216" s="8"/>
      <c r="IKP216" s="8"/>
      <c r="IKQ216" s="8"/>
      <c r="IKR216" s="8"/>
      <c r="IKS216" s="8"/>
      <c r="IKT216" s="8"/>
      <c r="IKU216" s="8"/>
      <c r="IKV216" s="8"/>
      <c r="IKW216" s="8"/>
      <c r="IKX216" s="8"/>
      <c r="IKY216" s="8"/>
      <c r="IKZ216" s="8"/>
      <c r="ILA216" s="8"/>
      <c r="ILB216" s="8"/>
      <c r="ILC216" s="8"/>
      <c r="ILD216" s="8"/>
      <c r="ILE216" s="8"/>
      <c r="ILF216" s="8"/>
      <c r="ILG216" s="8"/>
      <c r="ILH216" s="8"/>
      <c r="ILI216" s="8"/>
      <c r="ILJ216" s="8"/>
      <c r="ILK216" s="8"/>
      <c r="ILL216" s="8"/>
      <c r="ILM216" s="8"/>
      <c r="ILN216" s="8"/>
      <c r="ILO216" s="8"/>
      <c r="ILP216" s="8"/>
      <c r="ILQ216" s="8"/>
      <c r="ILR216" s="8"/>
      <c r="ILS216" s="8"/>
      <c r="ILT216" s="8"/>
      <c r="ILU216" s="8"/>
      <c r="ILV216" s="8"/>
      <c r="ILW216" s="8"/>
      <c r="ILX216" s="8"/>
      <c r="ILY216" s="8"/>
      <c r="ILZ216" s="8"/>
      <c r="IMA216" s="8"/>
      <c r="IMB216" s="8"/>
      <c r="IMC216" s="8"/>
      <c r="IMD216" s="8"/>
      <c r="IME216" s="8"/>
      <c r="IMF216" s="8"/>
      <c r="IMG216" s="8"/>
      <c r="IMH216" s="8"/>
      <c r="IMI216" s="8"/>
      <c r="IMJ216" s="8"/>
      <c r="IMK216" s="8"/>
      <c r="IML216" s="8"/>
      <c r="IMM216" s="8"/>
      <c r="IMN216" s="8"/>
      <c r="IMO216" s="8"/>
      <c r="IMP216" s="8"/>
      <c r="IMQ216" s="8"/>
      <c r="IMR216" s="8"/>
      <c r="IMS216" s="8"/>
      <c r="IMT216" s="8"/>
      <c r="IMU216" s="8"/>
      <c r="IMV216" s="8"/>
      <c r="IMW216" s="8"/>
      <c r="IMX216" s="8"/>
      <c r="IMY216" s="8"/>
      <c r="IMZ216" s="8"/>
      <c r="INA216" s="8"/>
      <c r="INB216" s="8"/>
      <c r="INC216" s="8"/>
      <c r="IND216" s="8"/>
      <c r="INE216" s="8"/>
      <c r="INF216" s="8"/>
      <c r="ING216" s="8"/>
      <c r="INH216" s="8"/>
      <c r="INI216" s="8"/>
      <c r="INJ216" s="8"/>
      <c r="INK216" s="8"/>
      <c r="INL216" s="8"/>
      <c r="INM216" s="8"/>
      <c r="INN216" s="8"/>
      <c r="INO216" s="8"/>
      <c r="INP216" s="8"/>
      <c r="INQ216" s="8"/>
      <c r="INR216" s="8"/>
      <c r="INS216" s="8"/>
      <c r="INT216" s="8"/>
      <c r="INU216" s="8"/>
      <c r="INV216" s="8"/>
      <c r="INW216" s="8"/>
      <c r="INX216" s="8"/>
      <c r="INY216" s="8"/>
      <c r="INZ216" s="8"/>
      <c r="IOA216" s="8"/>
      <c r="IOB216" s="8"/>
      <c r="IOC216" s="8"/>
      <c r="IOD216" s="8"/>
      <c r="IOE216" s="8"/>
      <c r="IOF216" s="8"/>
      <c r="IOG216" s="8"/>
      <c r="IOH216" s="8"/>
      <c r="IOI216" s="8"/>
      <c r="IOJ216" s="8"/>
      <c r="IOK216" s="8"/>
      <c r="IOL216" s="8"/>
      <c r="IOM216" s="8"/>
      <c r="ION216" s="8"/>
      <c r="IOO216" s="8"/>
      <c r="IOP216" s="8"/>
      <c r="IOQ216" s="8"/>
      <c r="IOR216" s="8"/>
      <c r="IOS216" s="8"/>
      <c r="IOT216" s="8"/>
      <c r="IOU216" s="8"/>
      <c r="IOV216" s="8"/>
      <c r="IOW216" s="8"/>
      <c r="IOX216" s="8"/>
      <c r="IOY216" s="8"/>
      <c r="IOZ216" s="8"/>
      <c r="IPA216" s="8"/>
      <c r="IPB216" s="8"/>
      <c r="IPC216" s="8"/>
      <c r="IPD216" s="8"/>
      <c r="IPE216" s="8"/>
      <c r="IPF216" s="8"/>
      <c r="IPG216" s="8"/>
      <c r="IPH216" s="8"/>
      <c r="IPI216" s="8"/>
      <c r="IPJ216" s="8"/>
      <c r="IPK216" s="8"/>
      <c r="IPL216" s="8"/>
      <c r="IPM216" s="8"/>
      <c r="IPN216" s="8"/>
      <c r="IPO216" s="8"/>
      <c r="IPP216" s="8"/>
      <c r="IPQ216" s="8"/>
      <c r="IPR216" s="8"/>
      <c r="IPS216" s="8"/>
      <c r="IPT216" s="8"/>
      <c r="IPU216" s="8"/>
      <c r="IPV216" s="8"/>
      <c r="IPW216" s="8"/>
      <c r="IPX216" s="8"/>
      <c r="IPY216" s="8"/>
      <c r="IPZ216" s="8"/>
      <c r="IQA216" s="8"/>
      <c r="IQB216" s="8"/>
      <c r="IQC216" s="8"/>
      <c r="IQD216" s="8"/>
      <c r="IQE216" s="8"/>
      <c r="IQF216" s="8"/>
      <c r="IQG216" s="8"/>
      <c r="IQH216" s="8"/>
      <c r="IQI216" s="8"/>
      <c r="IQJ216" s="8"/>
      <c r="IQK216" s="8"/>
      <c r="IQL216" s="8"/>
      <c r="IQM216" s="8"/>
      <c r="IQN216" s="8"/>
      <c r="IQO216" s="8"/>
      <c r="IQP216" s="8"/>
      <c r="IQQ216" s="8"/>
      <c r="IQR216" s="8"/>
      <c r="IQS216" s="8"/>
      <c r="IQT216" s="8"/>
      <c r="IQU216" s="8"/>
      <c r="IQV216" s="8"/>
      <c r="IQW216" s="8"/>
      <c r="IQX216" s="8"/>
      <c r="IQY216" s="8"/>
      <c r="IQZ216" s="8"/>
      <c r="IRA216" s="8"/>
      <c r="IRB216" s="8"/>
      <c r="IRC216" s="8"/>
      <c r="IRD216" s="8"/>
      <c r="IRE216" s="8"/>
      <c r="IRF216" s="8"/>
      <c r="IRG216" s="8"/>
      <c r="IRH216" s="8"/>
      <c r="IRI216" s="8"/>
      <c r="IRJ216" s="8"/>
      <c r="IRK216" s="8"/>
      <c r="IRL216" s="8"/>
      <c r="IRM216" s="8"/>
      <c r="IRN216" s="8"/>
      <c r="IRO216" s="8"/>
      <c r="IRP216" s="8"/>
      <c r="IRQ216" s="8"/>
      <c r="IRR216" s="8"/>
      <c r="IRS216" s="8"/>
      <c r="IRT216" s="8"/>
      <c r="IRU216" s="8"/>
      <c r="IRV216" s="8"/>
      <c r="IRW216" s="8"/>
      <c r="IRX216" s="8"/>
      <c r="IRY216" s="8"/>
      <c r="IRZ216" s="8"/>
      <c r="ISA216" s="8"/>
      <c r="ISB216" s="8"/>
      <c r="ISC216" s="8"/>
      <c r="ISD216" s="8"/>
      <c r="ISE216" s="8"/>
      <c r="ISF216" s="8"/>
      <c r="ISG216" s="8"/>
      <c r="ISH216" s="8"/>
      <c r="ISI216" s="8"/>
      <c r="ISJ216" s="8"/>
      <c r="ISK216" s="8"/>
      <c r="ISL216" s="8"/>
      <c r="ISM216" s="8"/>
      <c r="ISN216" s="8"/>
      <c r="ISO216" s="8"/>
      <c r="ISP216" s="8"/>
      <c r="ISQ216" s="8"/>
      <c r="ISR216" s="8"/>
      <c r="ISS216" s="8"/>
      <c r="IST216" s="8"/>
      <c r="ISU216" s="8"/>
      <c r="ISV216" s="8"/>
      <c r="ISW216" s="8"/>
      <c r="ISX216" s="8"/>
      <c r="ISY216" s="8"/>
      <c r="ISZ216" s="8"/>
      <c r="ITA216" s="8"/>
      <c r="ITB216" s="8"/>
      <c r="ITC216" s="8"/>
      <c r="ITD216" s="8"/>
      <c r="ITE216" s="8"/>
      <c r="ITF216" s="8"/>
      <c r="ITG216" s="8"/>
      <c r="ITH216" s="8"/>
      <c r="ITI216" s="8"/>
      <c r="ITJ216" s="8"/>
      <c r="ITK216" s="8"/>
      <c r="ITL216" s="8"/>
      <c r="ITM216" s="8"/>
      <c r="ITN216" s="8"/>
      <c r="ITO216" s="8"/>
      <c r="ITP216" s="8"/>
      <c r="ITQ216" s="8"/>
      <c r="ITR216" s="8"/>
      <c r="ITS216" s="8"/>
      <c r="ITT216" s="8"/>
      <c r="ITU216" s="8"/>
      <c r="ITV216" s="8"/>
      <c r="ITW216" s="8"/>
      <c r="ITX216" s="8"/>
      <c r="ITY216" s="8"/>
      <c r="ITZ216" s="8"/>
      <c r="IUA216" s="8"/>
      <c r="IUB216" s="8"/>
      <c r="IUC216" s="8"/>
      <c r="IUD216" s="8"/>
      <c r="IUE216" s="8"/>
      <c r="IUF216" s="8"/>
      <c r="IUG216" s="8"/>
      <c r="IUH216" s="8"/>
      <c r="IUI216" s="8"/>
      <c r="IUJ216" s="8"/>
      <c r="IUK216" s="8"/>
      <c r="IUL216" s="8"/>
      <c r="IUM216" s="8"/>
      <c r="IUN216" s="8"/>
      <c r="IUO216" s="8"/>
      <c r="IUP216" s="8"/>
      <c r="IUQ216" s="8"/>
      <c r="IUR216" s="8"/>
      <c r="IUS216" s="8"/>
      <c r="IUT216" s="8"/>
      <c r="IUU216" s="8"/>
      <c r="IUV216" s="8"/>
      <c r="IUW216" s="8"/>
      <c r="IUX216" s="8"/>
      <c r="IUY216" s="8"/>
      <c r="IUZ216" s="8"/>
      <c r="IVA216" s="8"/>
      <c r="IVB216" s="8"/>
      <c r="IVC216" s="8"/>
      <c r="IVD216" s="8"/>
      <c r="IVE216" s="8"/>
      <c r="IVF216" s="8"/>
      <c r="IVG216" s="8"/>
      <c r="IVH216" s="8"/>
      <c r="IVI216" s="8"/>
      <c r="IVJ216" s="8"/>
      <c r="IVK216" s="8"/>
      <c r="IVL216" s="8"/>
      <c r="IVM216" s="8"/>
      <c r="IVN216" s="8"/>
      <c r="IVO216" s="8"/>
      <c r="IVP216" s="8"/>
      <c r="IVQ216" s="8"/>
      <c r="IVR216" s="8"/>
      <c r="IVS216" s="8"/>
      <c r="IVT216" s="8"/>
      <c r="IVU216" s="8"/>
      <c r="IVV216" s="8"/>
      <c r="IVW216" s="8"/>
      <c r="IVX216" s="8"/>
      <c r="IVY216" s="8"/>
      <c r="IVZ216" s="8"/>
      <c r="IWA216" s="8"/>
      <c r="IWB216" s="8"/>
      <c r="IWC216" s="8"/>
      <c r="IWD216" s="8"/>
      <c r="IWE216" s="8"/>
      <c r="IWF216" s="8"/>
      <c r="IWG216" s="8"/>
      <c r="IWH216" s="8"/>
      <c r="IWI216" s="8"/>
      <c r="IWJ216" s="8"/>
      <c r="IWK216" s="8"/>
      <c r="IWL216" s="8"/>
      <c r="IWM216" s="8"/>
      <c r="IWN216" s="8"/>
      <c r="IWO216" s="8"/>
      <c r="IWP216" s="8"/>
      <c r="IWQ216" s="8"/>
      <c r="IWR216" s="8"/>
      <c r="IWS216" s="8"/>
      <c r="IWT216" s="8"/>
      <c r="IWU216" s="8"/>
      <c r="IWV216" s="8"/>
      <c r="IWW216" s="8"/>
      <c r="IWX216" s="8"/>
      <c r="IWY216" s="8"/>
      <c r="IWZ216" s="8"/>
      <c r="IXA216" s="8"/>
      <c r="IXB216" s="8"/>
      <c r="IXC216" s="8"/>
      <c r="IXD216" s="8"/>
      <c r="IXE216" s="8"/>
      <c r="IXF216" s="8"/>
      <c r="IXG216" s="8"/>
      <c r="IXH216" s="8"/>
      <c r="IXI216" s="8"/>
      <c r="IXJ216" s="8"/>
      <c r="IXK216" s="8"/>
      <c r="IXL216" s="8"/>
      <c r="IXM216" s="8"/>
      <c r="IXN216" s="8"/>
      <c r="IXO216" s="8"/>
      <c r="IXP216" s="8"/>
      <c r="IXQ216" s="8"/>
      <c r="IXR216" s="8"/>
      <c r="IXS216" s="8"/>
      <c r="IXT216" s="8"/>
      <c r="IXU216" s="8"/>
      <c r="IXV216" s="8"/>
      <c r="IXW216" s="8"/>
      <c r="IXX216" s="8"/>
      <c r="IXY216" s="8"/>
      <c r="IXZ216" s="8"/>
      <c r="IYA216" s="8"/>
      <c r="IYB216" s="8"/>
      <c r="IYC216" s="8"/>
      <c r="IYD216" s="8"/>
      <c r="IYE216" s="8"/>
      <c r="IYF216" s="8"/>
      <c r="IYG216" s="8"/>
      <c r="IYH216" s="8"/>
      <c r="IYI216" s="8"/>
      <c r="IYJ216" s="8"/>
      <c r="IYK216" s="8"/>
      <c r="IYL216" s="8"/>
      <c r="IYM216" s="8"/>
      <c r="IYN216" s="8"/>
      <c r="IYO216" s="8"/>
      <c r="IYP216" s="8"/>
      <c r="IYQ216" s="8"/>
      <c r="IYR216" s="8"/>
      <c r="IYS216" s="8"/>
      <c r="IYT216" s="8"/>
      <c r="IYU216" s="8"/>
      <c r="IYV216" s="8"/>
      <c r="IYW216" s="8"/>
      <c r="IYX216" s="8"/>
      <c r="IYY216" s="8"/>
      <c r="IYZ216" s="8"/>
      <c r="IZA216" s="8"/>
      <c r="IZB216" s="8"/>
      <c r="IZC216" s="8"/>
      <c r="IZD216" s="8"/>
      <c r="IZE216" s="8"/>
      <c r="IZF216" s="8"/>
      <c r="IZG216" s="8"/>
      <c r="IZH216" s="8"/>
      <c r="IZI216" s="8"/>
      <c r="IZJ216" s="8"/>
      <c r="IZK216" s="8"/>
      <c r="IZL216" s="8"/>
      <c r="IZM216" s="8"/>
      <c r="IZN216" s="8"/>
      <c r="IZO216" s="8"/>
      <c r="IZP216" s="8"/>
      <c r="IZQ216" s="8"/>
      <c r="IZR216" s="8"/>
      <c r="IZS216" s="8"/>
      <c r="IZT216" s="8"/>
      <c r="IZU216" s="8"/>
      <c r="IZV216" s="8"/>
      <c r="IZW216" s="8"/>
      <c r="IZX216" s="8"/>
      <c r="IZY216" s="8"/>
      <c r="IZZ216" s="8"/>
      <c r="JAA216" s="8"/>
      <c r="JAB216" s="8"/>
      <c r="JAC216" s="8"/>
      <c r="JAD216" s="8"/>
      <c r="JAE216" s="8"/>
      <c r="JAF216" s="8"/>
      <c r="JAG216" s="8"/>
      <c r="JAH216" s="8"/>
      <c r="JAI216" s="8"/>
      <c r="JAJ216" s="8"/>
      <c r="JAK216" s="8"/>
      <c r="JAL216" s="8"/>
      <c r="JAM216" s="8"/>
      <c r="JAN216" s="8"/>
      <c r="JAO216" s="8"/>
      <c r="JAP216" s="8"/>
      <c r="JAQ216" s="8"/>
      <c r="JAR216" s="8"/>
      <c r="JAS216" s="8"/>
      <c r="JAT216" s="8"/>
      <c r="JAU216" s="8"/>
      <c r="JAV216" s="8"/>
      <c r="JAW216" s="8"/>
      <c r="JAX216" s="8"/>
      <c r="JAY216" s="8"/>
      <c r="JAZ216" s="8"/>
      <c r="JBA216" s="8"/>
      <c r="JBB216" s="8"/>
      <c r="JBC216" s="8"/>
      <c r="JBD216" s="8"/>
      <c r="JBE216" s="8"/>
      <c r="JBF216" s="8"/>
      <c r="JBG216" s="8"/>
      <c r="JBH216" s="8"/>
      <c r="JBI216" s="8"/>
      <c r="JBJ216" s="8"/>
      <c r="JBK216" s="8"/>
      <c r="JBL216" s="8"/>
      <c r="JBM216" s="8"/>
      <c r="JBN216" s="8"/>
      <c r="JBO216" s="8"/>
      <c r="JBP216" s="8"/>
      <c r="JBQ216" s="8"/>
      <c r="JBR216" s="8"/>
      <c r="JBS216" s="8"/>
      <c r="JBT216" s="8"/>
      <c r="JBU216" s="8"/>
      <c r="JBV216" s="8"/>
      <c r="JBW216" s="8"/>
      <c r="JBX216" s="8"/>
      <c r="JBY216" s="8"/>
      <c r="JBZ216" s="8"/>
      <c r="JCA216" s="8"/>
      <c r="JCB216" s="8"/>
      <c r="JCC216" s="8"/>
      <c r="JCD216" s="8"/>
      <c r="JCE216" s="8"/>
      <c r="JCF216" s="8"/>
      <c r="JCG216" s="8"/>
      <c r="JCH216" s="8"/>
      <c r="JCI216" s="8"/>
      <c r="JCJ216" s="8"/>
      <c r="JCK216" s="8"/>
      <c r="JCL216" s="8"/>
      <c r="JCM216" s="8"/>
      <c r="JCN216" s="8"/>
      <c r="JCO216" s="8"/>
      <c r="JCP216" s="8"/>
      <c r="JCQ216" s="8"/>
      <c r="JCR216" s="8"/>
      <c r="JCS216" s="8"/>
      <c r="JCT216" s="8"/>
      <c r="JCU216" s="8"/>
      <c r="JCV216" s="8"/>
      <c r="JCW216" s="8"/>
      <c r="JCX216" s="8"/>
      <c r="JCY216" s="8"/>
      <c r="JCZ216" s="8"/>
      <c r="JDA216" s="8"/>
      <c r="JDB216" s="8"/>
      <c r="JDC216" s="8"/>
      <c r="JDD216" s="8"/>
      <c r="JDE216" s="8"/>
      <c r="JDF216" s="8"/>
      <c r="JDG216" s="8"/>
      <c r="JDH216" s="8"/>
      <c r="JDI216" s="8"/>
      <c r="JDJ216" s="8"/>
      <c r="JDK216" s="8"/>
      <c r="JDL216" s="8"/>
      <c r="JDM216" s="8"/>
      <c r="JDN216" s="8"/>
      <c r="JDO216" s="8"/>
      <c r="JDP216" s="8"/>
      <c r="JDQ216" s="8"/>
      <c r="JDR216" s="8"/>
      <c r="JDS216" s="8"/>
      <c r="JDT216" s="8"/>
      <c r="JDU216" s="8"/>
      <c r="JDV216" s="8"/>
      <c r="JDW216" s="8"/>
      <c r="JDX216" s="8"/>
      <c r="JDY216" s="8"/>
      <c r="JDZ216" s="8"/>
      <c r="JEA216" s="8"/>
      <c r="JEB216" s="8"/>
      <c r="JEC216" s="8"/>
      <c r="JED216" s="8"/>
      <c r="JEE216" s="8"/>
      <c r="JEF216" s="8"/>
      <c r="JEG216" s="8"/>
      <c r="JEH216" s="8"/>
      <c r="JEI216" s="8"/>
      <c r="JEJ216" s="8"/>
      <c r="JEK216" s="8"/>
      <c r="JEL216" s="8"/>
      <c r="JEM216" s="8"/>
      <c r="JEN216" s="8"/>
      <c r="JEO216" s="8"/>
      <c r="JEP216" s="8"/>
      <c r="JEQ216" s="8"/>
      <c r="JER216" s="8"/>
      <c r="JES216" s="8"/>
      <c r="JET216" s="8"/>
      <c r="JEU216" s="8"/>
      <c r="JEV216" s="8"/>
      <c r="JEW216" s="8"/>
      <c r="JEX216" s="8"/>
      <c r="JEY216" s="8"/>
      <c r="JEZ216" s="8"/>
      <c r="JFA216" s="8"/>
      <c r="JFB216" s="8"/>
      <c r="JFC216" s="8"/>
      <c r="JFD216" s="8"/>
      <c r="JFE216" s="8"/>
      <c r="JFF216" s="8"/>
      <c r="JFG216" s="8"/>
      <c r="JFH216" s="8"/>
      <c r="JFI216" s="8"/>
      <c r="JFJ216" s="8"/>
      <c r="JFK216" s="8"/>
      <c r="JFL216" s="8"/>
      <c r="JFM216" s="8"/>
      <c r="JFN216" s="8"/>
      <c r="JFO216" s="8"/>
      <c r="JFP216" s="8"/>
      <c r="JFQ216" s="8"/>
      <c r="JFR216" s="8"/>
      <c r="JFS216" s="8"/>
      <c r="JFT216" s="8"/>
      <c r="JFU216" s="8"/>
      <c r="JFV216" s="8"/>
      <c r="JFW216" s="8"/>
      <c r="JFX216" s="8"/>
      <c r="JFY216" s="8"/>
      <c r="JFZ216" s="8"/>
      <c r="JGA216" s="8"/>
      <c r="JGB216" s="8"/>
      <c r="JGC216" s="8"/>
      <c r="JGD216" s="8"/>
      <c r="JGE216" s="8"/>
      <c r="JGF216" s="8"/>
      <c r="JGG216" s="8"/>
      <c r="JGH216" s="8"/>
      <c r="JGI216" s="8"/>
      <c r="JGJ216" s="8"/>
      <c r="JGK216" s="8"/>
      <c r="JGL216" s="8"/>
      <c r="JGM216" s="8"/>
      <c r="JGN216" s="8"/>
      <c r="JGO216" s="8"/>
      <c r="JGP216" s="8"/>
      <c r="JGQ216" s="8"/>
      <c r="JGR216" s="8"/>
      <c r="JGS216" s="8"/>
      <c r="JGT216" s="8"/>
      <c r="JGU216" s="8"/>
      <c r="JGV216" s="8"/>
      <c r="JGW216" s="8"/>
      <c r="JGX216" s="8"/>
      <c r="JGY216" s="8"/>
      <c r="JGZ216" s="8"/>
      <c r="JHA216" s="8"/>
      <c r="JHB216" s="8"/>
      <c r="JHC216" s="8"/>
      <c r="JHD216" s="8"/>
      <c r="JHE216" s="8"/>
      <c r="JHF216" s="8"/>
      <c r="JHG216" s="8"/>
      <c r="JHH216" s="8"/>
      <c r="JHI216" s="8"/>
      <c r="JHJ216" s="8"/>
      <c r="JHK216" s="8"/>
      <c r="JHL216" s="8"/>
      <c r="JHM216" s="8"/>
      <c r="JHN216" s="8"/>
      <c r="JHO216" s="8"/>
      <c r="JHP216" s="8"/>
      <c r="JHQ216" s="8"/>
      <c r="JHR216" s="8"/>
      <c r="JHS216" s="8"/>
      <c r="JHT216" s="8"/>
      <c r="JHU216" s="8"/>
      <c r="JHV216" s="8"/>
      <c r="JHW216" s="8"/>
      <c r="JHX216" s="8"/>
      <c r="JHY216" s="8"/>
      <c r="JHZ216" s="8"/>
      <c r="JIA216" s="8"/>
      <c r="JIB216" s="8"/>
      <c r="JIC216" s="8"/>
      <c r="JID216" s="8"/>
      <c r="JIE216" s="8"/>
      <c r="JIF216" s="8"/>
      <c r="JIG216" s="8"/>
      <c r="JIH216" s="8"/>
      <c r="JII216" s="8"/>
      <c r="JIJ216" s="8"/>
      <c r="JIK216" s="8"/>
      <c r="JIL216" s="8"/>
      <c r="JIM216" s="8"/>
      <c r="JIN216" s="8"/>
      <c r="JIO216" s="8"/>
      <c r="JIP216" s="8"/>
      <c r="JIQ216" s="8"/>
      <c r="JIR216" s="8"/>
      <c r="JIS216" s="8"/>
      <c r="JIT216" s="8"/>
      <c r="JIU216" s="8"/>
      <c r="JIV216" s="8"/>
      <c r="JIW216" s="8"/>
      <c r="JIX216" s="8"/>
      <c r="JIY216" s="8"/>
      <c r="JIZ216" s="8"/>
      <c r="JJA216" s="8"/>
      <c r="JJB216" s="8"/>
      <c r="JJC216" s="8"/>
      <c r="JJD216" s="8"/>
      <c r="JJE216" s="8"/>
      <c r="JJF216" s="8"/>
      <c r="JJG216" s="8"/>
      <c r="JJH216" s="8"/>
      <c r="JJI216" s="8"/>
      <c r="JJJ216" s="8"/>
      <c r="JJK216" s="8"/>
      <c r="JJL216" s="8"/>
      <c r="JJM216" s="8"/>
      <c r="JJN216" s="8"/>
      <c r="JJO216" s="8"/>
      <c r="JJP216" s="8"/>
      <c r="JJQ216" s="8"/>
      <c r="JJR216" s="8"/>
      <c r="JJS216" s="8"/>
      <c r="JJT216" s="8"/>
      <c r="JJU216" s="8"/>
      <c r="JJV216" s="8"/>
      <c r="JJW216" s="8"/>
      <c r="JJX216" s="8"/>
      <c r="JJY216" s="8"/>
      <c r="JJZ216" s="8"/>
      <c r="JKA216" s="8"/>
      <c r="JKB216" s="8"/>
      <c r="JKC216" s="8"/>
    </row>
  </sheetData>
  <sheetProtection algorithmName="SHA-512" hashValue="Bxwz5HiDP3VrtQALrQ9KjehmBmZYebIJ/27jwBrup0hlamlmm4ch5HMAc6+24/hyjN6UumjBpicDHgLi45e4ZQ==" saltValue="ZSblqJ2Z2TBWnfkpHhxbxQ==" spinCount="100000" sheet="1" selectLockedCells="1" selectUnlockedCells="1"/>
  <mergeCells count="2">
    <mergeCell ref="A5:G5"/>
    <mergeCell ref="A6:G6"/>
  </mergeCells>
  <pageMargins left="0.7" right="0.7" top="0.75" bottom="0.75" header="0.3" footer="0.3"/>
  <pageSetup orientation="portrait" horizontalDpi="4294967292" verticalDpi="429496729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6E5A2-40C8-499D-A8A3-CE01ABF18B85}">
  <sheetPr>
    <tabColor theme="5"/>
  </sheetPr>
  <dimension ref="A1:AO5004"/>
  <sheetViews>
    <sheetView showGridLines="0" zoomScale="55" zoomScaleNormal="55" workbookViewId="0">
      <selection activeCell="A4" sqref="A4"/>
    </sheetView>
  </sheetViews>
  <sheetFormatPr baseColWidth="10" defaultColWidth="8.83203125" defaultRowHeight="16" x14ac:dyDescent="0.2"/>
  <cols>
    <col min="2" max="40" width="22.1640625" customWidth="1"/>
  </cols>
  <sheetData>
    <row r="1" spans="1:41" ht="19" x14ac:dyDescent="0.2">
      <c r="A1" t="s">
        <v>411</v>
      </c>
      <c r="D1" s="52"/>
      <c r="E1" s="52"/>
      <c r="G1" s="70"/>
      <c r="H1" s="376"/>
      <c r="I1" s="42"/>
      <c r="J1" s="52"/>
      <c r="K1" s="459"/>
      <c r="L1" s="42"/>
      <c r="M1" s="42"/>
      <c r="N1" s="376"/>
      <c r="O1" s="458"/>
      <c r="P1" s="42"/>
      <c r="Q1" s="376"/>
      <c r="R1" s="78"/>
      <c r="S1" s="52"/>
      <c r="T1" s="52"/>
      <c r="U1" s="491"/>
      <c r="V1" s="42"/>
      <c r="W1" s="42"/>
      <c r="X1" s="76"/>
      <c r="AE1" s="42"/>
      <c r="AF1" s="42"/>
      <c r="AL1" s="42"/>
      <c r="AM1" s="42"/>
      <c r="AN1" s="42"/>
    </row>
    <row r="2" spans="1:41" x14ac:dyDescent="0.2">
      <c r="A2" s="133" t="s">
        <v>35</v>
      </c>
      <c r="B2" s="52"/>
      <c r="C2" s="42"/>
      <c r="D2" s="52"/>
      <c r="E2" s="52"/>
      <c r="F2" s="196"/>
      <c r="G2" s="70"/>
      <c r="H2" s="376"/>
      <c r="I2" s="42"/>
      <c r="J2" s="52"/>
      <c r="K2" s="460"/>
      <c r="L2" s="42"/>
      <c r="M2" s="42"/>
      <c r="N2" s="376"/>
      <c r="O2" s="458"/>
      <c r="P2" s="42"/>
      <c r="Q2" s="42"/>
      <c r="R2" s="78"/>
      <c r="S2" s="52"/>
      <c r="T2" s="52"/>
      <c r="U2" s="491"/>
      <c r="V2" s="42"/>
      <c r="W2" s="42"/>
      <c r="X2" s="76"/>
      <c r="Y2" s="52"/>
      <c r="Z2" s="52"/>
      <c r="AA2" s="52"/>
      <c r="AB2" s="52"/>
      <c r="AC2" s="52"/>
      <c r="AD2" s="52"/>
      <c r="AE2" s="42"/>
      <c r="AF2" s="42"/>
      <c r="AL2" s="42"/>
      <c r="AM2" s="42"/>
      <c r="AN2" s="42"/>
    </row>
    <row r="3" spans="1:41" ht="17" thickBot="1" x14ac:dyDescent="0.25">
      <c r="B3" s="52"/>
      <c r="C3" s="42"/>
      <c r="D3" s="52"/>
      <c r="E3" s="52"/>
      <c r="F3" s="196"/>
      <c r="G3" s="70"/>
      <c r="H3" s="376"/>
      <c r="I3" s="42"/>
      <c r="J3" s="52"/>
      <c r="K3" s="42"/>
      <c r="L3" s="42"/>
      <c r="M3" s="42"/>
      <c r="N3" s="70"/>
      <c r="O3" s="52"/>
      <c r="P3" s="42"/>
      <c r="Q3" s="376"/>
      <c r="R3" s="70"/>
      <c r="S3" s="52"/>
      <c r="T3" s="52"/>
      <c r="U3" s="491"/>
      <c r="V3" s="42"/>
      <c r="W3" s="42"/>
      <c r="X3" s="76"/>
      <c r="Y3" s="408"/>
      <c r="Z3" s="408"/>
      <c r="AA3" s="408"/>
      <c r="AB3" s="408"/>
      <c r="AC3" s="408"/>
      <c r="AD3" s="408"/>
      <c r="AE3" s="42"/>
      <c r="AF3" s="42"/>
      <c r="AG3" s="43"/>
      <c r="AH3" s="43"/>
      <c r="AI3" s="43"/>
      <c r="AJ3" s="43"/>
      <c r="AK3" s="43"/>
      <c r="AL3" s="42"/>
      <c r="AM3" s="42"/>
      <c r="AN3" s="408"/>
    </row>
    <row r="4" spans="1:41" ht="100" x14ac:dyDescent="0.2">
      <c r="A4" s="440" t="s">
        <v>412</v>
      </c>
      <c r="B4" s="441" t="s">
        <v>49</v>
      </c>
      <c r="C4" s="441" t="s">
        <v>51</v>
      </c>
      <c r="D4" s="442" t="s">
        <v>413</v>
      </c>
      <c r="E4" s="442" t="s">
        <v>160</v>
      </c>
      <c r="F4" s="441" t="s">
        <v>414</v>
      </c>
      <c r="G4" s="443" t="s">
        <v>476</v>
      </c>
      <c r="H4" s="444" t="s">
        <v>415</v>
      </c>
      <c r="I4" s="445" t="s">
        <v>416</v>
      </c>
      <c r="J4" s="446" t="s">
        <v>417</v>
      </c>
      <c r="K4" s="445" t="s">
        <v>418</v>
      </c>
      <c r="L4" s="445" t="s">
        <v>419</v>
      </c>
      <c r="M4" s="445" t="s">
        <v>420</v>
      </c>
      <c r="N4" s="445" t="s">
        <v>421</v>
      </c>
      <c r="O4" s="445" t="s">
        <v>91</v>
      </c>
      <c r="P4" s="445" t="s">
        <v>422</v>
      </c>
      <c r="Q4" s="445" t="s">
        <v>423</v>
      </c>
      <c r="R4" s="445" t="s">
        <v>424</v>
      </c>
      <c r="S4" s="442" t="s">
        <v>425</v>
      </c>
      <c r="T4" s="442" t="s">
        <v>426</v>
      </c>
      <c r="U4" s="444" t="s">
        <v>427</v>
      </c>
      <c r="V4" s="445" t="s">
        <v>428</v>
      </c>
      <c r="W4" s="447" t="s">
        <v>429</v>
      </c>
      <c r="X4" s="448" t="s">
        <v>430</v>
      </c>
      <c r="Y4" s="445" t="s">
        <v>431</v>
      </c>
      <c r="Z4" s="445" t="s">
        <v>432</v>
      </c>
      <c r="AA4" s="445" t="s">
        <v>433</v>
      </c>
      <c r="AB4" s="445" t="s">
        <v>434</v>
      </c>
      <c r="AC4" s="444" t="s">
        <v>435</v>
      </c>
      <c r="AD4" s="445" t="s">
        <v>436</v>
      </c>
      <c r="AE4" s="445" t="s">
        <v>81</v>
      </c>
      <c r="AF4" s="445" t="s">
        <v>99</v>
      </c>
      <c r="AG4" s="445" t="s">
        <v>448</v>
      </c>
      <c r="AH4" s="445" t="s">
        <v>449</v>
      </c>
      <c r="AI4" s="445" t="s">
        <v>450</v>
      </c>
      <c r="AJ4" s="445" t="s">
        <v>451</v>
      </c>
      <c r="AK4" s="445" t="s">
        <v>452</v>
      </c>
      <c r="AL4" s="445" t="s">
        <v>454</v>
      </c>
      <c r="AM4" s="445" t="s">
        <v>479</v>
      </c>
      <c r="AN4" s="445" t="s">
        <v>188</v>
      </c>
      <c r="AO4" s="449" t="s">
        <v>437</v>
      </c>
    </row>
    <row r="5" spans="1:41" x14ac:dyDescent="0.2">
      <c r="A5" s="380">
        <v>1</v>
      </c>
      <c r="B5" s="377">
        <f ca="1">'Monte Carlo Single Simulation'!L26</f>
        <v>0.4703668951736556</v>
      </c>
      <c r="C5" s="376">
        <f ca="1">'Monte Carlo Single Simulation'!L19</f>
        <v>5422.1033803154278</v>
      </c>
      <c r="D5" s="377">
        <f ca="1">'Monte Carlo Single Simulation'!L13</f>
        <v>0.38840062018414712</v>
      </c>
      <c r="E5" s="377">
        <f ca="1">'Monte Carlo Single Simulation'!L44</f>
        <v>4.7234825368703333E-2</v>
      </c>
      <c r="F5" s="400">
        <f ca="1">'Monte Carlo Single Simulation'!L15</f>
        <v>2026.44</v>
      </c>
      <c r="G5" s="379">
        <f ca="1">'Monte Carlo Single Simulation'!L154</f>
        <v>362061396992.68146</v>
      </c>
      <c r="H5" s="376">
        <f ca="1">'Monte Carlo Single Simulation'!L67</f>
        <v>9879182.5492945593</v>
      </c>
      <c r="I5" s="379">
        <f ca="1">'Monte Carlo Single Simulation'!L73</f>
        <v>285175513439.22516</v>
      </c>
      <c r="J5" s="377">
        <f ca="1">'Monte Carlo Single Simulation'!L79</f>
        <v>0.22506643840538443</v>
      </c>
      <c r="K5" s="379">
        <f ca="1">'Monte Carlo Single Simulation'!L115</f>
        <v>4971089569.3488789</v>
      </c>
      <c r="L5" s="379">
        <f ca="1">'Monte Carlo Single Simulation'!L149</f>
        <v>0</v>
      </c>
      <c r="M5" s="379">
        <f ca="1">'Monte Carlo Single Simulation'!L148</f>
        <v>654591225670.63977</v>
      </c>
      <c r="N5" s="379">
        <f ca="1">'Monte Carlo Single Simulation'!L159</f>
        <v>25504422125.780777</v>
      </c>
      <c r="O5" s="376">
        <f ca="1">'Monte Carlo Single Simulation'!L14</f>
        <v>84856.206704558834</v>
      </c>
      <c r="P5" s="376">
        <f ca="1">SUM('Monte Carlo Single Simulation'!B157:L157)</f>
        <v>527478.74141500925</v>
      </c>
      <c r="Q5" s="376">
        <f ca="1">'Monte Carlo Single Simulation'!L157</f>
        <v>181110.52632519306</v>
      </c>
      <c r="R5" s="379">
        <f ca="1">'Monte Carlo Single Simulation'!L177</f>
        <v>970242250804.99463</v>
      </c>
      <c r="S5" s="377">
        <f ca="1">'Monte Carlo Single Simulation'!L185</f>
        <v>0.61817137013246026</v>
      </c>
      <c r="T5" s="377">
        <f ca="1">'Monte Carlo Single Simulation'!L186</f>
        <v>0.41178532309860011</v>
      </c>
      <c r="U5" s="376">
        <f ca="1">'Monte Carlo Single Simulation'!L196/'Monte Carlo Single Simulation'!L179</f>
        <v>18.409186998270869</v>
      </c>
      <c r="V5" s="379">
        <f ca="1">'Monte Carlo Single Simulation'!L197</f>
        <v>8072117824134.5986</v>
      </c>
      <c r="W5" s="375">
        <f ca="1">'Monte Carlo Single Simulation'!L199</f>
        <v>2309.4608148470343</v>
      </c>
      <c r="X5" s="378">
        <f ca="1">'Monte Carlo Single Simulation'!L200</f>
        <v>3.9816611327277616E-2</v>
      </c>
      <c r="Y5" s="379">
        <f ca="1">'Monte Carlo Single Simulation'!L152</f>
        <v>362061396992.68146</v>
      </c>
      <c r="Z5" s="379">
        <f ca="1">'Monte Carlo Single Simulation'!L153</f>
        <v>0</v>
      </c>
      <c r="AA5" s="379">
        <f ca="1">'Monte Carlo Single Simulation'!L121</f>
        <v>3742561811.1488047</v>
      </c>
      <c r="AB5" s="379">
        <f ca="1">'Monte Carlo Single Simulation'!L86</f>
        <v>22512099321.796761</v>
      </c>
      <c r="AC5" s="379">
        <f ca="1">'Monte Carlo Single Simulation'!L162</f>
        <v>1796155051.6643953</v>
      </c>
      <c r="AD5" s="379">
        <f ca="1">'Monte Carlo Single Simulation'!L92</f>
        <v>9419305554.3563213</v>
      </c>
      <c r="AE5" s="379">
        <f ca="1">'Monte Carlo Single Simulation'!L179</f>
        <v>399531518731.64771</v>
      </c>
      <c r="AF5" s="379">
        <f ca="1">'Monte Carlo Single Simulation'!L196</f>
        <v>7355050440034.0625</v>
      </c>
      <c r="AG5" s="379">
        <f ca="1">'Monte Carlo Single Simulation'!L192</f>
        <v>415108263389.99011</v>
      </c>
      <c r="AH5" s="379">
        <f ca="1">'Monte Carlo Single Simulation'!L193</f>
        <v>6879166542860.9473</v>
      </c>
      <c r="AI5" s="379">
        <f ca="1">'Monte Carlo Single Simulation'!L194</f>
        <v>0</v>
      </c>
      <c r="AJ5" s="379">
        <f ca="1">'Monte Carlo Single Simulation'!L191</f>
        <v>37425618111.488045</v>
      </c>
      <c r="AK5" s="379">
        <f ca="1">'Monte Carlo Single Simulation'!L195</f>
        <v>23350015671.637138</v>
      </c>
      <c r="AL5" s="379">
        <f ca="1">'Monte Carlo Single Simulation'!L72</f>
        <v>28866.306702631849</v>
      </c>
      <c r="AM5" s="377">
        <f ca="1">'Monte Carlo Single Simulation'!L12</f>
        <v>0.55311067853337548</v>
      </c>
      <c r="AN5" s="376">
        <f ca="1">'Monte Carlo Single Simulation'!L16</f>
        <v>6.0037450737787124</v>
      </c>
      <c r="AO5" s="406">
        <v>2.0000000000000001E-4</v>
      </c>
    </row>
    <row r="6" spans="1:41" x14ac:dyDescent="0.2">
      <c r="A6" s="380">
        <f>A5+1</f>
        <v>2</v>
      </c>
      <c r="B6" s="377">
        <f t="dataTable" ref="B6:AO5004" dt2D="0" dtr="0" r1="AP1" ca="1"/>
        <v>0.39755194581572639</v>
      </c>
      <c r="C6" s="376">
        <v>6411.481564697865</v>
      </c>
      <c r="D6" s="377">
        <v>0.1</v>
      </c>
      <c r="E6" s="377">
        <v>5.3310636018066307E-2</v>
      </c>
      <c r="F6" s="400">
        <v>2026.07</v>
      </c>
      <c r="G6" s="379">
        <v>278789395412.98108</v>
      </c>
      <c r="H6" s="376">
        <v>3100273.1027727895</v>
      </c>
      <c r="I6" s="379">
        <v>162940510238.79935</v>
      </c>
      <c r="J6" s="377">
        <v>0.39755194581572639</v>
      </c>
      <c r="K6" s="379">
        <v>7054003460.4381161</v>
      </c>
      <c r="L6" s="379">
        <v>0</v>
      </c>
      <c r="M6" s="379">
        <v>451182801716.55365</v>
      </c>
      <c r="N6" s="379">
        <v>51578543537.933228</v>
      </c>
      <c r="O6" s="376">
        <v>115067.07717036651</v>
      </c>
      <c r="P6" s="376">
        <v>763261.31207225996</v>
      </c>
      <c r="Q6" s="376">
        <v>343539.68662746774</v>
      </c>
      <c r="R6" s="379">
        <v>672755858953.72437</v>
      </c>
      <c r="S6" s="377">
        <v>0.65838624609451701</v>
      </c>
      <c r="T6" s="377">
        <v>0.50760223303367158</v>
      </c>
      <c r="U6" s="376">
        <v>17.864316241838623</v>
      </c>
      <c r="V6" s="379">
        <v>6846418247347.3223</v>
      </c>
      <c r="W6" s="375">
        <v>1959.4595717257318</v>
      </c>
      <c r="X6" s="378">
        <v>4.0044943141595263E-2</v>
      </c>
      <c r="Y6" s="379">
        <v>278789395412.98108</v>
      </c>
      <c r="Z6" s="379">
        <v>0</v>
      </c>
      <c r="AA6" s="379">
        <v>3869820006.5270176</v>
      </c>
      <c r="AB6" s="379">
        <v>44440291870.830338</v>
      </c>
      <c r="AC6" s="379">
        <v>8854546973.6241283</v>
      </c>
      <c r="AD6" s="379">
        <v>5538322027.4336891</v>
      </c>
      <c r="AE6" s="379">
        <v>341492376291.3963</v>
      </c>
      <c r="AF6" s="379">
        <v>6100527804246.457</v>
      </c>
      <c r="AG6" s="379">
        <v>649721980677.43225</v>
      </c>
      <c r="AH6" s="379">
        <v>5296998512846.6406</v>
      </c>
      <c r="AI6" s="379">
        <v>0</v>
      </c>
      <c r="AJ6" s="379">
        <v>38698200065.270172</v>
      </c>
      <c r="AK6" s="379">
        <v>115109110657.11366</v>
      </c>
      <c r="AL6" s="379">
        <v>52556.824782007214</v>
      </c>
      <c r="AM6" s="377">
        <v>0.61790785099145873</v>
      </c>
      <c r="AN6" s="376">
        <v>7.3374355394186832</v>
      </c>
      <c r="AO6" s="406">
        <v>2.0000000000000001E-4</v>
      </c>
    </row>
    <row r="7" spans="1:41" x14ac:dyDescent="0.2">
      <c r="A7" s="380">
        <f t="shared" ref="A7:A70" si="0">A6+1</f>
        <v>3</v>
      </c>
      <c r="B7" s="377">
        <v>0.53283263881590281</v>
      </c>
      <c r="C7" s="376">
        <v>5260.6445045102701</v>
      </c>
      <c r="D7" s="377">
        <v>0.55620584431633191</v>
      </c>
      <c r="E7" s="377">
        <v>5.3954695964741201E-3</v>
      </c>
      <c r="F7" s="400">
        <v>2025.69</v>
      </c>
      <c r="G7" s="379">
        <v>533703926816.8349</v>
      </c>
      <c r="H7" s="376">
        <v>17654091.191875279</v>
      </c>
      <c r="I7" s="379">
        <v>372873799478.40723</v>
      </c>
      <c r="J7" s="377">
        <v>-2.0868794432609139E-3</v>
      </c>
      <c r="K7" s="379">
        <v>9989103980.3612595</v>
      </c>
      <c r="L7" s="379">
        <v>0</v>
      </c>
      <c r="M7" s="379">
        <v>1102277565825.6443</v>
      </c>
      <c r="N7" s="379">
        <v>237314863172.82675</v>
      </c>
      <c r="O7" s="376">
        <v>99430.32438041165</v>
      </c>
      <c r="P7" s="376">
        <v>2637445.1686067488</v>
      </c>
      <c r="Q7" s="376">
        <v>1564842.3783664056</v>
      </c>
      <c r="R7" s="379">
        <v>1722455332457.2395</v>
      </c>
      <c r="S7" s="377">
        <v>0.54339301255203742</v>
      </c>
      <c r="T7" s="377">
        <v>0.26951169242805817</v>
      </c>
      <c r="U7" s="376">
        <v>22.377589473904862</v>
      </c>
      <c r="V7" s="379">
        <v>11301696622346.396</v>
      </c>
      <c r="W7" s="375">
        <v>3231.8689745239644</v>
      </c>
      <c r="X7" s="378">
        <v>3.3111759988017582E-2</v>
      </c>
      <c r="Y7" s="379">
        <v>533703926816.8349</v>
      </c>
      <c r="Z7" s="379">
        <v>0</v>
      </c>
      <c r="AA7" s="379">
        <v>5442163670.9886446</v>
      </c>
      <c r="AB7" s="379">
        <v>-45326873426.713097</v>
      </c>
      <c r="AC7" s="379">
        <v>-44471963568.835258</v>
      </c>
      <c r="AD7" s="379">
        <v>14874598290.009005</v>
      </c>
      <c r="AE7" s="379">
        <v>464221851782.28424</v>
      </c>
      <c r="AF7" s="379">
        <v>10388166023999.867</v>
      </c>
      <c r="AG7" s="379">
        <v>193369777770.11707</v>
      </c>
      <c r="AH7" s="379">
        <v>10140374609519.863</v>
      </c>
      <c r="AI7" s="379">
        <v>0</v>
      </c>
      <c r="AJ7" s="379">
        <v>54421636709.886444</v>
      </c>
      <c r="AK7" s="379">
        <v>0</v>
      </c>
      <c r="AL7" s="379">
        <v>21121.098527575879</v>
      </c>
      <c r="AM7" s="377">
        <v>0.48418288039553092</v>
      </c>
      <c r="AN7" s="376">
        <v>5</v>
      </c>
      <c r="AO7" s="406">
        <v>2.0000000000000001E-4</v>
      </c>
    </row>
    <row r="8" spans="1:41" x14ac:dyDescent="0.2">
      <c r="A8" s="380">
        <f t="shared" si="0"/>
        <v>4</v>
      </c>
      <c r="B8" s="377">
        <v>0.4182037706772081</v>
      </c>
      <c r="C8" s="376">
        <v>6225.0327872792286</v>
      </c>
      <c r="D8" s="377">
        <v>0.36508663379088696</v>
      </c>
      <c r="E8" s="377">
        <v>0</v>
      </c>
      <c r="F8" s="400">
        <v>2026.7</v>
      </c>
      <c r="G8" s="379">
        <v>466720065115.16956</v>
      </c>
      <c r="H8" s="376">
        <v>9080478.3582402505</v>
      </c>
      <c r="I8" s="379">
        <v>144023904205.00848</v>
      </c>
      <c r="J8" s="377">
        <v>0.41647724664811592</v>
      </c>
      <c r="K8" s="379">
        <v>9485222239.1607704</v>
      </c>
      <c r="L8" s="379">
        <v>0</v>
      </c>
      <c r="M8" s="379">
        <v>959338854181.59021</v>
      </c>
      <c r="N8" s="379">
        <v>26309311782.518646</v>
      </c>
      <c r="O8" s="376">
        <v>100907.51511710243</v>
      </c>
      <c r="P8" s="376">
        <v>519556.59492498421</v>
      </c>
      <c r="Q8" s="376">
        <v>178069.32317025453</v>
      </c>
      <c r="R8" s="379">
        <v>1139157292408.2781</v>
      </c>
      <c r="S8" s="377">
        <v>0.73778017651686933</v>
      </c>
      <c r="T8" s="377">
        <v>0.46899289670248095</v>
      </c>
      <c r="U8" s="376">
        <v>18.213382066116147</v>
      </c>
      <c r="V8" s="379">
        <v>10764820010191.795</v>
      </c>
      <c r="W8" s="375">
        <v>3073.7739508180612</v>
      </c>
      <c r="X8" s="378">
        <v>3.986798612994933E-2</v>
      </c>
      <c r="Y8" s="379">
        <v>466720065115.16956</v>
      </c>
      <c r="Z8" s="379">
        <v>0</v>
      </c>
      <c r="AA8" s="379">
        <v>5012068331.098793</v>
      </c>
      <c r="AB8" s="379">
        <v>48228137501.432861</v>
      </c>
      <c r="AC8" s="379">
        <v>4879635965.978446</v>
      </c>
      <c r="AD8" s="379">
        <v>9416771452.6338158</v>
      </c>
      <c r="AE8" s="379">
        <v>534256678366.31348</v>
      </c>
      <c r="AF8" s="379">
        <v>9730621004459.7969</v>
      </c>
      <c r="AG8" s="379">
        <v>749383816402.86682</v>
      </c>
      <c r="AH8" s="379">
        <v>8867681237188.2207</v>
      </c>
      <c r="AI8" s="379">
        <v>0</v>
      </c>
      <c r="AJ8" s="379">
        <v>50120683310.98793</v>
      </c>
      <c r="AK8" s="379">
        <v>63435267557.719795</v>
      </c>
      <c r="AL8" s="379">
        <v>39736.922990666819</v>
      </c>
      <c r="AM8" s="377">
        <v>0.48650178514173431</v>
      </c>
      <c r="AN8" s="376">
        <v>5.3017893732044179</v>
      </c>
      <c r="AO8" s="406">
        <v>2.0000000000000001E-4</v>
      </c>
    </row>
    <row r="9" spans="1:41" x14ac:dyDescent="0.2">
      <c r="A9" s="380">
        <f t="shared" si="0"/>
        <v>5</v>
      </c>
      <c r="B9" s="377">
        <v>0.4603737608368384</v>
      </c>
      <c r="C9" s="376">
        <v>7492.583054836231</v>
      </c>
      <c r="D9" s="377">
        <v>0.80049892681808399</v>
      </c>
      <c r="E9" s="377">
        <v>1.7303465420614061E-2</v>
      </c>
      <c r="F9" s="400">
        <v>2026.78</v>
      </c>
      <c r="G9" s="379">
        <v>469135345298.85767</v>
      </c>
      <c r="H9" s="376">
        <v>31411130.468714744</v>
      </c>
      <c r="I9" s="379">
        <v>489915158070.40692</v>
      </c>
      <c r="J9" s="377">
        <v>-0.23470956946405419</v>
      </c>
      <c r="K9" s="379">
        <v>7819600017.0293627</v>
      </c>
      <c r="L9" s="379">
        <v>0</v>
      </c>
      <c r="M9" s="379">
        <v>1019387778404.0134</v>
      </c>
      <c r="N9" s="379">
        <v>44047776748.858765</v>
      </c>
      <c r="O9" s="376">
        <v>106389.65264121616</v>
      </c>
      <c r="P9" s="376">
        <v>848021.12261392688</v>
      </c>
      <c r="Q9" s="376">
        <v>294506.26529084245</v>
      </c>
      <c r="R9" s="379">
        <v>1561170313240.3086</v>
      </c>
      <c r="S9" s="377">
        <v>0.46192451549705249</v>
      </c>
      <c r="T9" s="377">
        <v>0.22879923294879745</v>
      </c>
      <c r="U9" s="376">
        <v>26.391163340987905</v>
      </c>
      <c r="V9" s="379">
        <v>9989108188793.5137</v>
      </c>
      <c r="W9" s="375">
        <v>2854.4633530936103</v>
      </c>
      <c r="X9" s="378">
        <v>2.9173089060778489E-2</v>
      </c>
      <c r="Y9" s="379">
        <v>469135345298.85767</v>
      </c>
      <c r="Z9" s="379">
        <v>0</v>
      </c>
      <c r="AA9" s="379">
        <v>2949672549.2052078</v>
      </c>
      <c r="AB9" s="379">
        <v>-152099059964.55609</v>
      </c>
      <c r="AC9" s="379">
        <v>8423933234.7526531</v>
      </c>
      <c r="AD9" s="379">
        <v>28784679053.557049</v>
      </c>
      <c r="AE9" s="379">
        <v>357194570171.81647</v>
      </c>
      <c r="AF9" s="379">
        <v>9426780245918.375</v>
      </c>
      <c r="AG9" s="379">
        <v>374200827696.24164</v>
      </c>
      <c r="AH9" s="379">
        <v>8913571560678.2949</v>
      </c>
      <c r="AI9" s="379">
        <v>0</v>
      </c>
      <c r="AJ9" s="379">
        <v>29496725492.052078</v>
      </c>
      <c r="AK9" s="379">
        <v>109511132051.78448</v>
      </c>
      <c r="AL9" s="379">
        <v>15596.864893428743</v>
      </c>
      <c r="AM9" s="377">
        <v>0.46021284072421503</v>
      </c>
      <c r="AN9" s="376">
        <v>7.1679335410240883</v>
      </c>
      <c r="AO9" s="406">
        <v>2.0000000000000001E-4</v>
      </c>
    </row>
    <row r="10" spans="1:41" x14ac:dyDescent="0.2">
      <c r="A10" s="380">
        <f t="shared" si="0"/>
        <v>6</v>
      </c>
      <c r="B10" s="377">
        <v>0.57447967603926176</v>
      </c>
      <c r="C10" s="376">
        <v>5187.6650973222258</v>
      </c>
      <c r="D10" s="377">
        <v>0.69790753818447238</v>
      </c>
      <c r="E10" s="377">
        <v>3.0386335548085789E-2</v>
      </c>
      <c r="F10" s="400">
        <v>2026.95</v>
      </c>
      <c r="G10" s="379">
        <v>327985259357.37506</v>
      </c>
      <c r="H10" s="376">
        <v>26387261.285242166</v>
      </c>
      <c r="I10" s="379">
        <v>402634163729.93506</v>
      </c>
      <c r="J10" s="377">
        <v>-0.38033844052590515</v>
      </c>
      <c r="K10" s="379">
        <v>9094652974.4671307</v>
      </c>
      <c r="L10" s="379">
        <v>0</v>
      </c>
      <c r="M10" s="379">
        <v>874638582362.86975</v>
      </c>
      <c r="N10" s="379">
        <v>63527455297.278442</v>
      </c>
      <c r="O10" s="376">
        <v>89215.93547583383</v>
      </c>
      <c r="P10" s="376">
        <v>938318.89305913611</v>
      </c>
      <c r="Q10" s="376">
        <v>377156.70049217867</v>
      </c>
      <c r="R10" s="379">
        <v>1349894854364.5503</v>
      </c>
      <c r="S10" s="377">
        <v>0.4235469091750268</v>
      </c>
      <c r="T10" s="377">
        <v>0.1333739254739528</v>
      </c>
      <c r="U10" s="376">
        <v>37.327194421870551</v>
      </c>
      <c r="V10" s="379">
        <v>7014193617489.1777</v>
      </c>
      <c r="W10" s="375">
        <v>2003.0095101497677</v>
      </c>
      <c r="X10" s="378">
        <v>2.107690235533935E-2</v>
      </c>
      <c r="Y10" s="379">
        <v>327985259357.37506</v>
      </c>
      <c r="Z10" s="379">
        <v>0</v>
      </c>
      <c r="AA10" s="379">
        <v>5807867632.8008385</v>
      </c>
      <c r="AB10" s="379">
        <v>-186876846243.24655</v>
      </c>
      <c r="AC10" s="379">
        <v>13583451525.06881</v>
      </c>
      <c r="AD10" s="379">
        <v>19541043431.691738</v>
      </c>
      <c r="AE10" s="379">
        <v>180040775703.68991</v>
      </c>
      <c r="AF10" s="379">
        <v>6720417038556.0215</v>
      </c>
      <c r="AG10" s="379">
        <v>254033564611.99258</v>
      </c>
      <c r="AH10" s="379">
        <v>6231719927790.126</v>
      </c>
      <c r="AI10" s="379">
        <v>0</v>
      </c>
      <c r="AJ10" s="379">
        <v>58078676328.008385</v>
      </c>
      <c r="AK10" s="379">
        <v>176584869825.89453</v>
      </c>
      <c r="AL10" s="379">
        <v>15258.656795698604</v>
      </c>
      <c r="AM10" s="377">
        <v>0.3749951876937675</v>
      </c>
      <c r="AN10" s="376">
        <v>7.3144025013357314</v>
      </c>
      <c r="AO10" s="406">
        <v>2.0000000000000001E-4</v>
      </c>
    </row>
    <row r="11" spans="1:41" x14ac:dyDescent="0.2">
      <c r="A11" s="380">
        <f t="shared" si="0"/>
        <v>7</v>
      </c>
      <c r="B11" s="377">
        <v>0.42312839535277136</v>
      </c>
      <c r="C11" s="376">
        <v>5979.432876682853</v>
      </c>
      <c r="D11" s="377">
        <v>0.3428209844372121</v>
      </c>
      <c r="E11" s="377">
        <v>4.3199873645113178E-2</v>
      </c>
      <c r="F11" s="400">
        <v>2025.51</v>
      </c>
      <c r="G11" s="379">
        <v>504508385215.88391</v>
      </c>
      <c r="H11" s="376">
        <v>8201252.1458723107</v>
      </c>
      <c r="I11" s="379">
        <v>250418133682.43631</v>
      </c>
      <c r="J11" s="377">
        <v>0.18369037105145147</v>
      </c>
      <c r="K11" s="379">
        <v>7506617570.7374926</v>
      </c>
      <c r="L11" s="379">
        <v>0</v>
      </c>
      <c r="M11" s="379">
        <v>844907248609.49524</v>
      </c>
      <c r="N11" s="379">
        <v>37346702709.515038</v>
      </c>
      <c r="O11" s="376">
        <v>125302.99256045178</v>
      </c>
      <c r="P11" s="376">
        <v>591969.25568695285</v>
      </c>
      <c r="Q11" s="376">
        <v>220540.70479232725</v>
      </c>
      <c r="R11" s="379">
        <v>1140178702572.1841</v>
      </c>
      <c r="S11" s="377">
        <v>0.64515850982501433</v>
      </c>
      <c r="T11" s="377">
        <v>0.46538517669676299</v>
      </c>
      <c r="U11" s="376">
        <v>18.689600800839447</v>
      </c>
      <c r="V11" s="379">
        <v>11017173246140.939</v>
      </c>
      <c r="W11" s="375">
        <v>3152.7515482420754</v>
      </c>
      <c r="X11" s="378">
        <v>3.8680810212735353E-2</v>
      </c>
      <c r="Y11" s="379">
        <v>504508385215.88391</v>
      </c>
      <c r="Z11" s="379">
        <v>0</v>
      </c>
      <c r="AA11" s="379">
        <v>2673812080.8504214</v>
      </c>
      <c r="AB11" s="379">
        <v>12337060188.122227</v>
      </c>
      <c r="AC11" s="379">
        <v>2234378344.5120239</v>
      </c>
      <c r="AD11" s="379">
        <v>8868631133.0732822</v>
      </c>
      <c r="AE11" s="379">
        <v>530622266962.44189</v>
      </c>
      <c r="AF11" s="379">
        <v>9917118345564.4961</v>
      </c>
      <c r="AG11" s="379">
        <v>275673987175.54163</v>
      </c>
      <c r="AH11" s="379">
        <v>9585659319101.7949</v>
      </c>
      <c r="AI11" s="379">
        <v>0</v>
      </c>
      <c r="AJ11" s="379">
        <v>26738120808.504215</v>
      </c>
      <c r="AK11" s="379">
        <v>29046918478.656311</v>
      </c>
      <c r="AL11" s="379">
        <v>30534.134206381124</v>
      </c>
      <c r="AM11" s="377">
        <v>0.59711688596136181</v>
      </c>
      <c r="AN11" s="376">
        <v>7.708147564565607</v>
      </c>
      <c r="AO11" s="406">
        <v>2.0000000000000001E-4</v>
      </c>
    </row>
    <row r="12" spans="1:41" x14ac:dyDescent="0.2">
      <c r="A12" s="380">
        <f t="shared" si="0"/>
        <v>8</v>
      </c>
      <c r="B12" s="377">
        <v>0.31036932386038907</v>
      </c>
      <c r="C12" s="376">
        <v>6419.2306960629985</v>
      </c>
      <c r="D12" s="377">
        <v>0.45969899939793246</v>
      </c>
      <c r="E12" s="377">
        <v>5.4736311521199302E-2</v>
      </c>
      <c r="F12" s="400">
        <v>2026.41</v>
      </c>
      <c r="G12" s="379">
        <v>260451814687.21832</v>
      </c>
      <c r="H12" s="376">
        <v>12583939.593872778</v>
      </c>
      <c r="I12" s="379">
        <v>294425119067.91748</v>
      </c>
      <c r="J12" s="377">
        <v>0.10718770204943817</v>
      </c>
      <c r="K12" s="379">
        <v>6559645202.8959217</v>
      </c>
      <c r="L12" s="379">
        <v>0</v>
      </c>
      <c r="M12" s="379">
        <v>630240702976.65698</v>
      </c>
      <c r="N12" s="379">
        <v>71545030839.962784</v>
      </c>
      <c r="O12" s="376">
        <v>96221.471331317924</v>
      </c>
      <c r="P12" s="376">
        <v>1138700.2170060542</v>
      </c>
      <c r="Q12" s="376">
        <v>547903.70811337372</v>
      </c>
      <c r="R12" s="379">
        <v>1002770498087.4331</v>
      </c>
      <c r="S12" s="377">
        <v>0.55241887427381187</v>
      </c>
      <c r="T12" s="377">
        <v>0.27290461434163316</v>
      </c>
      <c r="U12" s="376">
        <v>18.806126997252424</v>
      </c>
      <c r="V12" s="379">
        <v>5660506411608.0225</v>
      </c>
      <c r="W12" s="375">
        <v>1618.2602827340368</v>
      </c>
      <c r="X12" s="378">
        <v>3.9094234163056553E-2</v>
      </c>
      <c r="Y12" s="379">
        <v>260451814687.21832</v>
      </c>
      <c r="Z12" s="379">
        <v>0</v>
      </c>
      <c r="AA12" s="379">
        <v>3565640552.7487297</v>
      </c>
      <c r="AB12" s="379">
        <v>-2030760060.3524914</v>
      </c>
      <c r="AC12" s="379">
        <v>-807300630.36438215</v>
      </c>
      <c r="AD12" s="379">
        <v>12481301504.468124</v>
      </c>
      <c r="AE12" s="379">
        <v>273660696053.71832</v>
      </c>
      <c r="AF12" s="379">
        <v>5146497804142.7217</v>
      </c>
      <c r="AG12" s="379">
        <v>162256919558.08563</v>
      </c>
      <c r="AH12" s="379">
        <v>4948584479057.1484</v>
      </c>
      <c r="AI12" s="379">
        <v>0</v>
      </c>
      <c r="AJ12" s="379">
        <v>35656405527.487297</v>
      </c>
      <c r="AK12" s="379">
        <v>0</v>
      </c>
      <c r="AL12" s="379">
        <v>23396.895453254991</v>
      </c>
      <c r="AM12" s="377">
        <v>0.41325768624129156</v>
      </c>
      <c r="AN12" s="376">
        <v>8.0354601233131042</v>
      </c>
      <c r="AO12" s="406">
        <v>2.0000000000000001E-4</v>
      </c>
    </row>
    <row r="13" spans="1:41" x14ac:dyDescent="0.2">
      <c r="A13" s="380">
        <f t="shared" si="0"/>
        <v>9</v>
      </c>
      <c r="B13" s="377">
        <v>0.68248424308318645</v>
      </c>
      <c r="C13" s="376">
        <v>4637.5163832072067</v>
      </c>
      <c r="D13" s="377">
        <v>0.42480412493031006</v>
      </c>
      <c r="E13" s="377">
        <v>2.0566347951209943E-2</v>
      </c>
      <c r="F13" s="400">
        <v>2026.94</v>
      </c>
      <c r="G13" s="379">
        <v>315688196296.33972</v>
      </c>
      <c r="H13" s="376">
        <v>10829249.751735395</v>
      </c>
      <c r="I13" s="379">
        <v>274507947918.32245</v>
      </c>
      <c r="J13" s="377">
        <v>1.0611518686098886E-3</v>
      </c>
      <c r="K13" s="379">
        <v>7496341242.4743719</v>
      </c>
      <c r="L13" s="379">
        <v>0</v>
      </c>
      <c r="M13" s="379">
        <v>524509822790.69</v>
      </c>
      <c r="N13" s="379">
        <v>182079761933.37534</v>
      </c>
      <c r="O13" s="376">
        <v>88417.76949452913</v>
      </c>
      <c r="P13" s="376">
        <v>1749621.6479612286</v>
      </c>
      <c r="Q13" s="376">
        <v>961328.15384188865</v>
      </c>
      <c r="R13" s="379">
        <v>988593873884.86218</v>
      </c>
      <c r="S13" s="377">
        <v>0.47791824350995271</v>
      </c>
      <c r="T13" s="377">
        <v>0.26719753685488973</v>
      </c>
      <c r="U13" s="376">
        <v>23.442254935009256</v>
      </c>
      <c r="V13" s="379">
        <v>6713423527133.1631</v>
      </c>
      <c r="W13" s="375">
        <v>1919.6064235992553</v>
      </c>
      <c r="X13" s="378">
        <v>3.1784368240779605E-2</v>
      </c>
      <c r="Y13" s="379">
        <v>315688196296.33972</v>
      </c>
      <c r="Z13" s="379">
        <v>0</v>
      </c>
      <c r="AA13" s="379">
        <v>5175217258.7718458</v>
      </c>
      <c r="AB13" s="379">
        <v>-23729048110.731918</v>
      </c>
      <c r="AC13" s="379">
        <v>-43941454073.871666</v>
      </c>
      <c r="AD13" s="379">
        <v>10956936681.360695</v>
      </c>
      <c r="AE13" s="379">
        <v>264149848051.86865</v>
      </c>
      <c r="AF13" s="379">
        <v>6192268079075.8633</v>
      </c>
      <c r="AG13" s="379">
        <v>142440176857.68903</v>
      </c>
      <c r="AH13" s="379">
        <v>5998075729630.4551</v>
      </c>
      <c r="AI13" s="379">
        <v>0</v>
      </c>
      <c r="AJ13" s="379">
        <v>51752172587.71846</v>
      </c>
      <c r="AK13" s="379">
        <v>0</v>
      </c>
      <c r="AL13" s="379">
        <v>25348.75030233118</v>
      </c>
      <c r="AM13" s="377">
        <v>0.60187280119312025</v>
      </c>
      <c r="AN13" s="376">
        <v>8.2388722569894526</v>
      </c>
      <c r="AO13" s="406">
        <v>2.0000000000000001E-4</v>
      </c>
    </row>
    <row r="14" spans="1:41" x14ac:dyDescent="0.2">
      <c r="A14" s="380">
        <f t="shared" si="0"/>
        <v>10</v>
      </c>
      <c r="B14" s="377">
        <v>0.30716675968563639</v>
      </c>
      <c r="C14" s="376">
        <v>7479.485854112274</v>
      </c>
      <c r="D14" s="377">
        <v>0.49949263484670625</v>
      </c>
      <c r="E14" s="377">
        <v>5.0436539106125854E-2</v>
      </c>
      <c r="F14" s="400">
        <v>2026.57</v>
      </c>
      <c r="G14" s="379">
        <v>337198729568.57147</v>
      </c>
      <c r="H14" s="376">
        <v>14693970.092141474</v>
      </c>
      <c r="I14" s="379">
        <v>437437367534.63879</v>
      </c>
      <c r="J14" s="377">
        <v>0.21083746668259074</v>
      </c>
      <c r="K14" s="379">
        <v>8398655574.0114899</v>
      </c>
      <c r="L14" s="379">
        <v>0</v>
      </c>
      <c r="M14" s="379">
        <v>946237263829.77637</v>
      </c>
      <c r="N14" s="379">
        <v>381399329577.0835</v>
      </c>
      <c r="O14" s="376">
        <v>112287.65817381538</v>
      </c>
      <c r="P14" s="376">
        <v>3566174.5610903967</v>
      </c>
      <c r="Q14" s="376">
        <v>2254273.7574972906</v>
      </c>
      <c r="R14" s="379">
        <v>1773472616515.51</v>
      </c>
      <c r="S14" s="377">
        <v>0.52904184557157807</v>
      </c>
      <c r="T14" s="377">
        <v>0.25968870565734065</v>
      </c>
      <c r="U14" s="376">
        <v>17.374744929452039</v>
      </c>
      <c r="V14" s="379">
        <v>8719848563994.3535</v>
      </c>
      <c r="W14" s="375">
        <v>2491.8264752700375</v>
      </c>
      <c r="X14" s="378">
        <v>4.2705599160610459E-2</v>
      </c>
      <c r="Y14" s="379">
        <v>337198729568.57147</v>
      </c>
      <c r="Z14" s="379">
        <v>0</v>
      </c>
      <c r="AA14" s="379">
        <v>2800021346.2490692</v>
      </c>
      <c r="AB14" s="379">
        <v>53348957229.204117</v>
      </c>
      <c r="AC14" s="379">
        <v>46926346956.370148</v>
      </c>
      <c r="AD14" s="379">
        <v>20276753201.255245</v>
      </c>
      <c r="AE14" s="379">
        <v>460550808301.65002</v>
      </c>
      <c r="AF14" s="379">
        <v>8001952821294.1318</v>
      </c>
      <c r="AG14" s="379">
        <v>957134235595.9718</v>
      </c>
      <c r="AH14" s="379">
        <v>6406775861802.8584</v>
      </c>
      <c r="AI14" s="379">
        <v>0</v>
      </c>
      <c r="AJ14" s="379">
        <v>28000213462.490692</v>
      </c>
      <c r="AK14" s="379">
        <v>610042510432.81189</v>
      </c>
      <c r="AL14" s="379">
        <v>29769.855579642564</v>
      </c>
      <c r="AM14" s="377">
        <v>0.35635748290423697</v>
      </c>
      <c r="AN14" s="376">
        <v>5.54743153433337</v>
      </c>
      <c r="AO14" s="406">
        <v>2.0000000000000001E-4</v>
      </c>
    </row>
    <row r="15" spans="1:41" x14ac:dyDescent="0.2">
      <c r="A15" s="380">
        <f t="shared" si="0"/>
        <v>11</v>
      </c>
      <c r="B15" s="377">
        <v>0.43228058605555647</v>
      </c>
      <c r="C15" s="376">
        <v>6887.5307531093713</v>
      </c>
      <c r="D15" s="377">
        <v>0.43366942865812075</v>
      </c>
      <c r="E15" s="377">
        <v>6.5903696884827542E-2</v>
      </c>
      <c r="F15" s="400">
        <v>2025.38</v>
      </c>
      <c r="G15" s="379">
        <v>738524465074.04602</v>
      </c>
      <c r="H15" s="376">
        <v>11357354.075906193</v>
      </c>
      <c r="I15" s="379">
        <v>305172944761.08069</v>
      </c>
      <c r="J15" s="377">
        <v>0.10032409440138312</v>
      </c>
      <c r="K15" s="379">
        <v>7922326258.0419073</v>
      </c>
      <c r="L15" s="379">
        <v>0</v>
      </c>
      <c r="M15" s="379">
        <v>1110866435499.5625</v>
      </c>
      <c r="N15" s="379">
        <v>217443686365.39218</v>
      </c>
      <c r="O15" s="376">
        <v>130000</v>
      </c>
      <c r="P15" s="376">
        <v>2214020.1952429879</v>
      </c>
      <c r="Q15" s="376">
        <v>1284766.6972117152</v>
      </c>
      <c r="R15" s="379">
        <v>1641405392884.0771</v>
      </c>
      <c r="S15" s="377">
        <v>0.5900277406505483</v>
      </c>
      <c r="T15" s="377">
        <v>0.4595290138785208</v>
      </c>
      <c r="U15" s="376">
        <v>18.926007598974234</v>
      </c>
      <c r="V15" s="379">
        <v>15860181245387.879</v>
      </c>
      <c r="W15" s="375">
        <v>4531.7526342461697</v>
      </c>
      <c r="X15" s="378">
        <v>3.8221875281027759E-2</v>
      </c>
      <c r="Y15" s="379">
        <v>738524465074.04602</v>
      </c>
      <c r="Z15" s="379">
        <v>0</v>
      </c>
      <c r="AA15" s="379">
        <v>5663956508.1893606</v>
      </c>
      <c r="AB15" s="379">
        <v>-1905008165.8191185</v>
      </c>
      <c r="AC15" s="379">
        <v>-2377683254.943831</v>
      </c>
      <c r="AD15" s="379">
        <v>14367671405.433611</v>
      </c>
      <c r="AE15" s="379">
        <v>754273401566.90601</v>
      </c>
      <c r="AF15" s="379">
        <v>14275384129759.406</v>
      </c>
      <c r="AG15" s="379">
        <v>186779728270.63693</v>
      </c>
      <c r="AH15" s="379">
        <v>14031964836406.875</v>
      </c>
      <c r="AI15" s="379">
        <v>0</v>
      </c>
      <c r="AJ15" s="379">
        <v>56639565081.893608</v>
      </c>
      <c r="AK15" s="379">
        <v>0</v>
      </c>
      <c r="AL15" s="379">
        <v>26870.07402617508</v>
      </c>
      <c r="AM15" s="377">
        <v>0.66481841693410038</v>
      </c>
      <c r="AN15" s="376">
        <v>5</v>
      </c>
      <c r="AO15" s="406">
        <v>2.0000000000000001E-4</v>
      </c>
    </row>
    <row r="16" spans="1:41" x14ac:dyDescent="0.2">
      <c r="A16" s="380">
        <f t="shared" si="0"/>
        <v>12</v>
      </c>
      <c r="B16" s="377">
        <v>0.50992014321953893</v>
      </c>
      <c r="C16" s="376">
        <v>9042.2172032349008</v>
      </c>
      <c r="D16" s="377">
        <v>0.24323944651147994</v>
      </c>
      <c r="E16" s="377">
        <v>5.9721854180516842E-2</v>
      </c>
      <c r="F16" s="400">
        <v>2025.54</v>
      </c>
      <c r="G16" s="379">
        <v>408741410700.12073</v>
      </c>
      <c r="H16" s="376">
        <v>5746893.8913871692</v>
      </c>
      <c r="I16" s="379">
        <v>269311654626.01877</v>
      </c>
      <c r="J16" s="377">
        <v>0.45963232768104967</v>
      </c>
      <c r="K16" s="379">
        <v>8172499705.354413</v>
      </c>
      <c r="L16" s="379">
        <v>0</v>
      </c>
      <c r="M16" s="379">
        <v>624336770021.50598</v>
      </c>
      <c r="N16" s="379">
        <v>87731713641.512573</v>
      </c>
      <c r="O16" s="376">
        <v>70536.772893856221</v>
      </c>
      <c r="P16" s="376">
        <v>1143421.8374828743</v>
      </c>
      <c r="Q16" s="376">
        <v>574787.43392183841</v>
      </c>
      <c r="R16" s="379">
        <v>989552637994.39172</v>
      </c>
      <c r="S16" s="377">
        <v>0.65584564941825751</v>
      </c>
      <c r="T16" s="377">
        <v>0.5322502253978153</v>
      </c>
      <c r="U16" s="376">
        <v>17.636552639437888</v>
      </c>
      <c r="V16" s="379">
        <v>10411256425161.074</v>
      </c>
      <c r="W16" s="375">
        <v>2975.6944532789021</v>
      </c>
      <c r="X16" s="378">
        <v>4.0630546781578986E-2</v>
      </c>
      <c r="Y16" s="379">
        <v>408741410700.12073</v>
      </c>
      <c r="Z16" s="379">
        <v>0</v>
      </c>
      <c r="AA16" s="379">
        <v>3474780463.5405793</v>
      </c>
      <c r="AB16" s="379">
        <v>91048073420.163773</v>
      </c>
      <c r="AC16" s="379">
        <v>14675046484.425621</v>
      </c>
      <c r="AD16" s="379">
        <v>8750303547.2670727</v>
      </c>
      <c r="AE16" s="379">
        <v>526689614615.51776</v>
      </c>
      <c r="AF16" s="379">
        <v>9288989112811.834</v>
      </c>
      <c r="AG16" s="379">
        <v>1297378900576.6011</v>
      </c>
      <c r="AH16" s="379">
        <v>7766086803302.2939</v>
      </c>
      <c r="AI16" s="379">
        <v>0</v>
      </c>
      <c r="AJ16" s="379">
        <v>34747804635.405792</v>
      </c>
      <c r="AK16" s="379">
        <v>190775604297.53308</v>
      </c>
      <c r="AL16" s="379">
        <v>46862.124082303715</v>
      </c>
      <c r="AM16" s="377">
        <v>0.6546809836076789</v>
      </c>
      <c r="AN16" s="376">
        <v>5.5524437215455338</v>
      </c>
      <c r="AO16" s="406">
        <v>2.0000000000000001E-4</v>
      </c>
    </row>
    <row r="17" spans="1:41" x14ac:dyDescent="0.2">
      <c r="A17" s="380">
        <f t="shared" si="0"/>
        <v>13</v>
      </c>
      <c r="B17" s="377">
        <v>0.59001621016296468</v>
      </c>
      <c r="C17" s="376">
        <v>6625.5749696376515</v>
      </c>
      <c r="D17" s="377">
        <v>0.48966181374235335</v>
      </c>
      <c r="E17" s="377">
        <v>0</v>
      </c>
      <c r="F17" s="400">
        <v>2026.55</v>
      </c>
      <c r="G17" s="379">
        <v>535336762620.93384</v>
      </c>
      <c r="H17" s="376">
        <v>13997674.805920999</v>
      </c>
      <c r="I17" s="379">
        <v>204414086207.88647</v>
      </c>
      <c r="J17" s="377">
        <v>0.20410147523551025</v>
      </c>
      <c r="K17" s="379">
        <v>5228488270.2026138</v>
      </c>
      <c r="L17" s="379">
        <v>0</v>
      </c>
      <c r="M17" s="379">
        <v>1213348243241.3594</v>
      </c>
      <c r="N17" s="379">
        <v>164756805501.90475</v>
      </c>
      <c r="O17" s="376">
        <v>130000</v>
      </c>
      <c r="P17" s="376">
        <v>2095896.3208466694</v>
      </c>
      <c r="Q17" s="376">
        <v>1192249.6679456227</v>
      </c>
      <c r="R17" s="379">
        <v>1587747623221.3533</v>
      </c>
      <c r="S17" s="377">
        <v>0.66533360829032873</v>
      </c>
      <c r="T17" s="377">
        <v>0.36178372824965321</v>
      </c>
      <c r="U17" s="376">
        <v>18.578152998120064</v>
      </c>
      <c r="V17" s="379">
        <v>11539042927969.279</v>
      </c>
      <c r="W17" s="375">
        <v>3299.956705139989</v>
      </c>
      <c r="X17" s="378">
        <v>4.0104372854553864E-2</v>
      </c>
      <c r="Y17" s="379">
        <v>535336762620.93384</v>
      </c>
      <c r="Z17" s="379">
        <v>0</v>
      </c>
      <c r="AA17" s="379">
        <v>2603643974.6404405</v>
      </c>
      <c r="AB17" s="379">
        <v>10269292515.723948</v>
      </c>
      <c r="AC17" s="379">
        <v>9597544752.2764492</v>
      </c>
      <c r="AD17" s="379">
        <v>16614010784.972141</v>
      </c>
      <c r="AE17" s="379">
        <v>574421254648.54688</v>
      </c>
      <c r="AF17" s="379">
        <v>10671685954232.789</v>
      </c>
      <c r="AG17" s="379">
        <v>349482942909.04919</v>
      </c>
      <c r="AH17" s="379">
        <v>10171398489797.742</v>
      </c>
      <c r="AI17" s="379">
        <v>0</v>
      </c>
      <c r="AJ17" s="379">
        <v>26036439746.404404</v>
      </c>
      <c r="AK17" s="379">
        <v>124768081779.59384</v>
      </c>
      <c r="AL17" s="379">
        <v>26749.392870950538</v>
      </c>
      <c r="AM17" s="377">
        <v>0.44120619583280229</v>
      </c>
      <c r="AN17" s="376">
        <v>5.7245696749011801</v>
      </c>
      <c r="AO17" s="406">
        <v>2.0000000000000001E-4</v>
      </c>
    </row>
    <row r="18" spans="1:41" x14ac:dyDescent="0.2">
      <c r="A18" s="380">
        <f t="shared" si="0"/>
        <v>14</v>
      </c>
      <c r="B18" s="377">
        <v>0.39503088753086751</v>
      </c>
      <c r="C18" s="376">
        <v>6340.147065297836</v>
      </c>
      <c r="D18" s="377">
        <v>0.44774403181327921</v>
      </c>
      <c r="E18" s="377">
        <v>1.3654233453228725E-2</v>
      </c>
      <c r="F18" s="400">
        <v>2026.3</v>
      </c>
      <c r="G18" s="379">
        <v>371918012910.77362</v>
      </c>
      <c r="H18" s="376">
        <v>11893037.367527729</v>
      </c>
      <c r="I18" s="379">
        <v>384380815542.88159</v>
      </c>
      <c r="J18" s="377">
        <v>0.32003287961583271</v>
      </c>
      <c r="K18" s="379">
        <v>15496593066.865976</v>
      </c>
      <c r="L18" s="379">
        <v>0</v>
      </c>
      <c r="M18" s="379">
        <v>783921065429.92249</v>
      </c>
      <c r="N18" s="379">
        <v>37713757707.084091</v>
      </c>
      <c r="O18" s="376">
        <v>84056.330624064431</v>
      </c>
      <c r="P18" s="376">
        <v>679492.82349457289</v>
      </c>
      <c r="Q18" s="376">
        <v>264321.67654616438</v>
      </c>
      <c r="R18" s="379">
        <v>1221512231746.7542</v>
      </c>
      <c r="S18" s="377">
        <v>0.6320820859619205</v>
      </c>
      <c r="T18" s="377">
        <v>0.38881475903683016</v>
      </c>
      <c r="U18" s="376">
        <v>17.640694006924612</v>
      </c>
      <c r="V18" s="379">
        <v>9303986401853.498</v>
      </c>
      <c r="W18" s="375">
        <v>2659.4754232519776</v>
      </c>
      <c r="X18" s="378">
        <v>4.107807622972489E-2</v>
      </c>
      <c r="Y18" s="379">
        <v>371918012910.77362</v>
      </c>
      <c r="Z18" s="379">
        <v>0</v>
      </c>
      <c r="AA18" s="379">
        <v>9149219486.7091675</v>
      </c>
      <c r="AB18" s="379">
        <v>76474286381.624969</v>
      </c>
      <c r="AC18" s="379">
        <v>5553450330.3538151</v>
      </c>
      <c r="AD18" s="379">
        <v>11847014937.6933</v>
      </c>
      <c r="AE18" s="379">
        <v>474941984047.15485</v>
      </c>
      <c r="AF18" s="379">
        <v>8378306211617.5283</v>
      </c>
      <c r="AG18" s="379">
        <v>1148176917151.1375</v>
      </c>
      <c r="AH18" s="379">
        <v>7066442245304.6992</v>
      </c>
      <c r="AI18" s="379">
        <v>0</v>
      </c>
      <c r="AJ18" s="379">
        <v>91492194867.091675</v>
      </c>
      <c r="AK18" s="379">
        <v>72194854294.599594</v>
      </c>
      <c r="AL18" s="379">
        <v>32319.819039026945</v>
      </c>
      <c r="AM18" s="377">
        <v>0.4744329873401274</v>
      </c>
      <c r="AN18" s="376">
        <v>5</v>
      </c>
      <c r="AO18" s="406">
        <v>2.0000000000000001E-4</v>
      </c>
    </row>
    <row r="19" spans="1:41" x14ac:dyDescent="0.2">
      <c r="A19" s="380">
        <f t="shared" si="0"/>
        <v>15</v>
      </c>
      <c r="B19" s="377">
        <v>0.71086726244635912</v>
      </c>
      <c r="C19" s="376">
        <v>5906.5247998366594</v>
      </c>
      <c r="D19" s="377">
        <v>0.20093946803056234</v>
      </c>
      <c r="E19" s="377">
        <v>0</v>
      </c>
      <c r="F19" s="400">
        <v>2025.02</v>
      </c>
      <c r="G19" s="379">
        <v>362707936140.96246</v>
      </c>
      <c r="H19" s="376">
        <v>4841980.722237492</v>
      </c>
      <c r="I19" s="379">
        <v>212027408227.4787</v>
      </c>
      <c r="J19" s="377">
        <v>0.37999877177727859</v>
      </c>
      <c r="K19" s="379">
        <v>9795283979.9290199</v>
      </c>
      <c r="L19" s="379">
        <v>0</v>
      </c>
      <c r="M19" s="379">
        <v>512489556438.02252</v>
      </c>
      <c r="N19" s="379">
        <v>28378915954.851707</v>
      </c>
      <c r="O19" s="376">
        <v>76367.763754335494</v>
      </c>
      <c r="P19" s="376">
        <v>463779.00840930501</v>
      </c>
      <c r="Q19" s="376">
        <v>156657.074318264</v>
      </c>
      <c r="R19" s="379">
        <v>762691164600.28198</v>
      </c>
      <c r="S19" s="377">
        <v>0.65645194129579976</v>
      </c>
      <c r="T19" s="377">
        <v>0.56068665296624598</v>
      </c>
      <c r="U19" s="376">
        <v>18.067495534422967</v>
      </c>
      <c r="V19" s="379">
        <v>8700875845550.3418</v>
      </c>
      <c r="W19" s="375">
        <v>2490.0389027468932</v>
      </c>
      <c r="X19" s="378">
        <v>3.9449086846012338E-2</v>
      </c>
      <c r="Y19" s="379">
        <v>362707936140.96246</v>
      </c>
      <c r="Z19" s="379">
        <v>0</v>
      </c>
      <c r="AA19" s="379">
        <v>3076889592.8362117</v>
      </c>
      <c r="AB19" s="379">
        <v>51683559509.18866</v>
      </c>
      <c r="AC19" s="379">
        <v>3856649511.5020871</v>
      </c>
      <c r="AD19" s="379">
        <v>6305721572.1708918</v>
      </c>
      <c r="AE19" s="379">
        <v>427630756326.66028</v>
      </c>
      <c r="AF19" s="379">
        <v>7726216780313.8506</v>
      </c>
      <c r="AG19" s="379">
        <v>753860654057.67419</v>
      </c>
      <c r="AH19" s="379">
        <v>6891450786678.2871</v>
      </c>
      <c r="AI19" s="379">
        <v>0</v>
      </c>
      <c r="AJ19" s="379">
        <v>30768895928.362118</v>
      </c>
      <c r="AK19" s="379">
        <v>50136443649.52713</v>
      </c>
      <c r="AL19" s="379">
        <v>43789.395371549574</v>
      </c>
      <c r="AM19" s="377">
        <v>0.70773722427029839</v>
      </c>
      <c r="AN19" s="376">
        <v>7.3363094156979738</v>
      </c>
      <c r="AO19" s="406">
        <v>2.0000000000000001E-4</v>
      </c>
    </row>
    <row r="20" spans="1:41" x14ac:dyDescent="0.2">
      <c r="A20" s="380">
        <f t="shared" si="0"/>
        <v>16</v>
      </c>
      <c r="B20" s="377">
        <v>0.50952575572935954</v>
      </c>
      <c r="C20" s="376">
        <v>6920.9530970770566</v>
      </c>
      <c r="D20" s="377">
        <v>0.47383816991048155</v>
      </c>
      <c r="E20" s="377">
        <v>2.6138931216596523E-2</v>
      </c>
      <c r="F20" s="400">
        <v>2025.81</v>
      </c>
      <c r="G20" s="379">
        <v>656972876347.03137</v>
      </c>
      <c r="H20" s="376">
        <v>13005837.48528441</v>
      </c>
      <c r="I20" s="379">
        <v>351903090228.86212</v>
      </c>
      <c r="J20" s="377">
        <v>0.17485659427300093</v>
      </c>
      <c r="K20" s="379">
        <v>7426742347.7194872</v>
      </c>
      <c r="L20" s="379">
        <v>0</v>
      </c>
      <c r="M20" s="379">
        <v>1173483386387.7715</v>
      </c>
      <c r="N20" s="379">
        <v>70312643084.979156</v>
      </c>
      <c r="O20" s="376">
        <v>121561.73671697402</v>
      </c>
      <c r="P20" s="376">
        <v>1014716.6468653419</v>
      </c>
      <c r="Q20" s="376">
        <v>467235.56194421358</v>
      </c>
      <c r="R20" s="379">
        <v>1603125862049.3323</v>
      </c>
      <c r="S20" s="377">
        <v>0.63828451010769693</v>
      </c>
      <c r="T20" s="377">
        <v>0.44480457423804753</v>
      </c>
      <c r="U20" s="376">
        <v>18.510417327470254</v>
      </c>
      <c r="V20" s="379">
        <v>14573930362367.236</v>
      </c>
      <c r="W20" s="375">
        <v>4168.7240867630635</v>
      </c>
      <c r="X20" s="378">
        <v>3.9329738144779386E-2</v>
      </c>
      <c r="Y20" s="379">
        <v>656972876347.03137</v>
      </c>
      <c r="Z20" s="379">
        <v>0</v>
      </c>
      <c r="AA20" s="379">
        <v>4160484381.2545466</v>
      </c>
      <c r="AB20" s="379">
        <v>30208120335.018719</v>
      </c>
      <c r="AC20" s="379">
        <v>7656421859.2439232</v>
      </c>
      <c r="AD20" s="379">
        <v>14079813596.307714</v>
      </c>
      <c r="AE20" s="379">
        <v>713077716518.8562</v>
      </c>
      <c r="AF20" s="379">
        <v>13199366119683.557</v>
      </c>
      <c r="AG20" s="379">
        <v>575743141107.24365</v>
      </c>
      <c r="AH20" s="379">
        <v>12482484650593.596</v>
      </c>
      <c r="AI20" s="379">
        <v>0</v>
      </c>
      <c r="AJ20" s="379">
        <v>41604843812.545464</v>
      </c>
      <c r="AK20" s="379">
        <v>99533484170.171005</v>
      </c>
      <c r="AL20" s="379">
        <v>27057.318732994052</v>
      </c>
      <c r="AM20" s="377">
        <v>0.55984846821677803</v>
      </c>
      <c r="AN20" s="376">
        <v>5</v>
      </c>
      <c r="AO20" s="406">
        <v>2.0000000000000001E-4</v>
      </c>
    </row>
    <row r="21" spans="1:41" x14ac:dyDescent="0.2">
      <c r="A21" s="380">
        <f t="shared" si="0"/>
        <v>17</v>
      </c>
      <c r="B21" s="377">
        <v>0.48813502865660297</v>
      </c>
      <c r="C21" s="376">
        <v>6856.1645707445095</v>
      </c>
      <c r="D21" s="377">
        <v>0.39947467053733898</v>
      </c>
      <c r="E21" s="377">
        <v>3.0874475588172218E-2</v>
      </c>
      <c r="F21" s="400">
        <v>2026.76</v>
      </c>
      <c r="G21" s="379">
        <v>469146345723.57214</v>
      </c>
      <c r="H21" s="376">
        <v>10221934.520749228</v>
      </c>
      <c r="I21" s="379">
        <v>304823881690.86658</v>
      </c>
      <c r="J21" s="377">
        <v>0.19276822421103157</v>
      </c>
      <c r="K21" s="379">
        <v>5071112218.3615465</v>
      </c>
      <c r="L21" s="379">
        <v>0</v>
      </c>
      <c r="M21" s="379">
        <v>856571434258.86365</v>
      </c>
      <c r="N21" s="379">
        <v>95330101668.236267</v>
      </c>
      <c r="O21" s="376">
        <v>107393.57580214334</v>
      </c>
      <c r="P21" s="376">
        <v>1175513.4921829356</v>
      </c>
      <c r="Q21" s="376">
        <v>578236.75373147975</v>
      </c>
      <c r="R21" s="379">
        <v>1261796529836.3281</v>
      </c>
      <c r="S21" s="377">
        <v>0.60840562513701268</v>
      </c>
      <c r="T21" s="377">
        <v>0.41799385807566408</v>
      </c>
      <c r="U21" s="376">
        <v>18.320105584251522</v>
      </c>
      <c r="V21" s="379">
        <v>10622637496948.846</v>
      </c>
      <c r="W21" s="375">
        <v>3035.7262911924181</v>
      </c>
      <c r="X21" s="378">
        <v>3.9929659922883144E-2</v>
      </c>
      <c r="Y21" s="379">
        <v>469146345723.57214</v>
      </c>
      <c r="Z21" s="379">
        <v>0</v>
      </c>
      <c r="AA21" s="379">
        <v>2976988272.5743637</v>
      </c>
      <c r="AB21" s="379">
        <v>34387255052.762634</v>
      </c>
      <c r="AC21" s="379">
        <v>9128215328.7787399</v>
      </c>
      <c r="AD21" s="379">
        <v>11784395235.083767</v>
      </c>
      <c r="AE21" s="379">
        <v>527423199612.77161</v>
      </c>
      <c r="AF21" s="379">
        <v>9662448704489.7422</v>
      </c>
      <c r="AG21" s="379">
        <v>600231453742.0033</v>
      </c>
      <c r="AH21" s="379">
        <v>8913780568747.8711</v>
      </c>
      <c r="AI21" s="379">
        <v>0</v>
      </c>
      <c r="AJ21" s="379">
        <v>29769882725.743637</v>
      </c>
      <c r="AK21" s="379">
        <v>118666799274.12363</v>
      </c>
      <c r="AL21" s="379">
        <v>29820.56684790074</v>
      </c>
      <c r="AM21" s="377">
        <v>0.54770253473312991</v>
      </c>
      <c r="AN21" s="376">
        <v>5</v>
      </c>
      <c r="AO21" s="406">
        <v>2.0000000000000001E-4</v>
      </c>
    </row>
    <row r="22" spans="1:41" x14ac:dyDescent="0.2">
      <c r="A22" s="380">
        <f t="shared" si="0"/>
        <v>18</v>
      </c>
      <c r="B22" s="377">
        <v>0.55453097104353988</v>
      </c>
      <c r="C22" s="376">
        <v>6021.9768316271175</v>
      </c>
      <c r="D22" s="377">
        <v>0.33035464856445834</v>
      </c>
      <c r="E22" s="377">
        <v>2.4557080369243117E-2</v>
      </c>
      <c r="F22" s="400">
        <v>2025.53</v>
      </c>
      <c r="G22" s="379">
        <v>443328533434.13806</v>
      </c>
      <c r="H22" s="376">
        <v>7936687.7164913798</v>
      </c>
      <c r="I22" s="379">
        <v>314532268455.65234</v>
      </c>
      <c r="J22" s="377">
        <v>0.36119032937823747</v>
      </c>
      <c r="K22" s="379">
        <v>14695818346.394585</v>
      </c>
      <c r="L22" s="379">
        <v>0</v>
      </c>
      <c r="M22" s="379">
        <v>735609753722.59412</v>
      </c>
      <c r="N22" s="379">
        <v>30327096918.538017</v>
      </c>
      <c r="O22" s="376">
        <v>117221.28171862886</v>
      </c>
      <c r="P22" s="376">
        <v>507754.58602732467</v>
      </c>
      <c r="Q22" s="376">
        <v>173538.69416214828</v>
      </c>
      <c r="R22" s="379">
        <v>1095164937443.179</v>
      </c>
      <c r="S22" s="377">
        <v>0.65796247166732702</v>
      </c>
      <c r="T22" s="377">
        <v>0.49759626508361665</v>
      </c>
      <c r="U22" s="376">
        <v>17.834267062132973</v>
      </c>
      <c r="V22" s="379">
        <v>10849886022375.029</v>
      </c>
      <c r="W22" s="375">
        <v>3102.5043493155481</v>
      </c>
      <c r="X22" s="378">
        <v>4.0331377706756724E-2</v>
      </c>
      <c r="Y22" s="379">
        <v>443328533434.13806</v>
      </c>
      <c r="Z22" s="379">
        <v>0</v>
      </c>
      <c r="AA22" s="379">
        <v>8512483195.8450117</v>
      </c>
      <c r="AB22" s="379">
        <v>80054523960.364319</v>
      </c>
      <c r="AC22" s="379">
        <v>4536666624.6808338</v>
      </c>
      <c r="AD22" s="379">
        <v>8517775307.2302761</v>
      </c>
      <c r="AE22" s="379">
        <v>544949982522.25854</v>
      </c>
      <c r="AF22" s="379">
        <v>9718783523806.6543</v>
      </c>
      <c r="AG22" s="379">
        <v>1151439890478.7297</v>
      </c>
      <c r="AH22" s="379">
        <v>8423242135248.623</v>
      </c>
      <c r="AI22" s="379">
        <v>0</v>
      </c>
      <c r="AJ22" s="379">
        <v>85124831958.450119</v>
      </c>
      <c r="AK22" s="379">
        <v>58976666120.850838</v>
      </c>
      <c r="AL22" s="379">
        <v>39630.168111830353</v>
      </c>
      <c r="AM22" s="377">
        <v>0.60266810111020053</v>
      </c>
      <c r="AN22" s="376">
        <v>8.9384798400298422</v>
      </c>
      <c r="AO22" s="406">
        <v>2.0000000000000001E-4</v>
      </c>
    </row>
    <row r="23" spans="1:41" x14ac:dyDescent="0.2">
      <c r="A23" s="380">
        <f t="shared" si="0"/>
        <v>19</v>
      </c>
      <c r="B23" s="377">
        <v>0.42040158205426365</v>
      </c>
      <c r="C23" s="376">
        <v>6558.3573156578041</v>
      </c>
      <c r="D23" s="377">
        <v>0.56837234439731577</v>
      </c>
      <c r="E23" s="377">
        <v>4.3474807375973312E-2</v>
      </c>
      <c r="F23" s="400">
        <v>2025.6</v>
      </c>
      <c r="G23" s="379">
        <v>727653509495.66223</v>
      </c>
      <c r="H23" s="376">
        <v>17983154.614213761</v>
      </c>
      <c r="I23" s="379">
        <v>461328307421.19757</v>
      </c>
      <c r="J23" s="377">
        <v>0.20504135554028557</v>
      </c>
      <c r="K23" s="379">
        <v>13729601158.834484</v>
      </c>
      <c r="L23" s="379">
        <v>0</v>
      </c>
      <c r="M23" s="379">
        <v>1114343480207.4001</v>
      </c>
      <c r="N23" s="379">
        <v>165588075452.14066</v>
      </c>
      <c r="O23" s="376">
        <v>100565.14845402111</v>
      </c>
      <c r="P23" s="376">
        <v>2105188.5075310068</v>
      </c>
      <c r="Q23" s="376">
        <v>1186374.0071495632</v>
      </c>
      <c r="R23" s="379">
        <v>1754989464239.5728</v>
      </c>
      <c r="S23" s="377">
        <v>0.59489696906422473</v>
      </c>
      <c r="T23" s="377">
        <v>0.47078360333296271</v>
      </c>
      <c r="U23" s="376">
        <v>18.251223445131846</v>
      </c>
      <c r="V23" s="379">
        <v>16573287229918.811</v>
      </c>
      <c r="W23" s="375">
        <v>4737.3917533524482</v>
      </c>
      <c r="X23" s="378">
        <v>4.0092146481496498E-2</v>
      </c>
      <c r="Y23" s="379">
        <v>727653509495.66223</v>
      </c>
      <c r="Z23" s="379">
        <v>0</v>
      </c>
      <c r="AA23" s="379">
        <v>9084612312.4765511</v>
      </c>
      <c r="AB23" s="379">
        <v>48973584741.56086</v>
      </c>
      <c r="AC23" s="379">
        <v>22410635871.657082</v>
      </c>
      <c r="AD23" s="379">
        <v>18097921364.734943</v>
      </c>
      <c r="AE23" s="379">
        <v>826220263786.0918</v>
      </c>
      <c r="AF23" s="379">
        <v>15079530649255.736</v>
      </c>
      <c r="AG23" s="379">
        <v>871929579381.84546</v>
      </c>
      <c r="AH23" s="379">
        <v>13825416680417.582</v>
      </c>
      <c r="AI23" s="379">
        <v>0</v>
      </c>
      <c r="AJ23" s="379">
        <v>90846123124.765503</v>
      </c>
      <c r="AK23" s="379">
        <v>291338266331.54205</v>
      </c>
      <c r="AL23" s="379">
        <v>25653.358229849553</v>
      </c>
      <c r="AM23" s="377">
        <v>0.65298852860002587</v>
      </c>
      <c r="AN23" s="376">
        <v>5.3556171815521134</v>
      </c>
      <c r="AO23" s="406">
        <v>2.0000000000000001E-4</v>
      </c>
    </row>
    <row r="24" spans="1:41" x14ac:dyDescent="0.2">
      <c r="A24" s="380">
        <f t="shared" si="0"/>
        <v>20</v>
      </c>
      <c r="B24" s="377">
        <v>0.49024041275897873</v>
      </c>
      <c r="C24" s="376">
        <v>5643.041091146627</v>
      </c>
      <c r="D24" s="377">
        <v>0.22856848054869958</v>
      </c>
      <c r="E24" s="377">
        <v>6.4259891664067252E-3</v>
      </c>
      <c r="F24" s="400">
        <v>2025.48</v>
      </c>
      <c r="G24" s="379">
        <v>382235341938.87488</v>
      </c>
      <c r="H24" s="376">
        <v>5277866.3479938991</v>
      </c>
      <c r="I24" s="379">
        <v>234570599271.22638</v>
      </c>
      <c r="J24" s="377">
        <v>0.43248849183754545</v>
      </c>
      <c r="K24" s="379">
        <v>7111042350.0247297</v>
      </c>
      <c r="L24" s="379">
        <v>0</v>
      </c>
      <c r="M24" s="379">
        <v>727380974861.69739</v>
      </c>
      <c r="N24" s="379">
        <v>67203078019.814003</v>
      </c>
      <c r="O24" s="376">
        <v>103013.2701514558</v>
      </c>
      <c r="P24" s="376">
        <v>956532.56792850862</v>
      </c>
      <c r="Q24" s="376">
        <v>454254.58727542381</v>
      </c>
      <c r="R24" s="379">
        <v>1036265694502.7626</v>
      </c>
      <c r="S24" s="377">
        <v>0.67605037559484937</v>
      </c>
      <c r="T24" s="377">
        <v>0.44811875419019426</v>
      </c>
      <c r="U24" s="376">
        <v>17.925512435855541</v>
      </c>
      <c r="V24" s="379">
        <v>9258397403685.9531</v>
      </c>
      <c r="W24" s="375">
        <v>2649.3022011653843</v>
      </c>
      <c r="X24" s="378">
        <v>4.0275440422823175E-2</v>
      </c>
      <c r="Y24" s="379">
        <v>382235341938.87488</v>
      </c>
      <c r="Z24" s="379">
        <v>0</v>
      </c>
      <c r="AA24" s="379">
        <v>2050462832.3588502</v>
      </c>
      <c r="AB24" s="379">
        <v>63567662276.045639</v>
      </c>
      <c r="AC24" s="379">
        <v>8967157539.6008434</v>
      </c>
      <c r="AD24" s="379">
        <v>7549467443.7341747</v>
      </c>
      <c r="AE24" s="379">
        <v>464370092030.61438</v>
      </c>
      <c r="AF24" s="379">
        <v>8324071859534.1602</v>
      </c>
      <c r="AG24" s="379">
        <v>924522686357.13757</v>
      </c>
      <c r="AH24" s="379">
        <v>7262471496838.623</v>
      </c>
      <c r="AI24" s="379">
        <v>0</v>
      </c>
      <c r="AJ24" s="379">
        <v>20504628323.588501</v>
      </c>
      <c r="AK24" s="379">
        <v>116573048014.81096</v>
      </c>
      <c r="AL24" s="379">
        <v>44444.209800876437</v>
      </c>
      <c r="AM24" s="377">
        <v>0.52549538020506004</v>
      </c>
      <c r="AN24" s="376">
        <v>6.7124600856873595</v>
      </c>
      <c r="AO24" s="406">
        <v>2.0000000000000001E-4</v>
      </c>
    </row>
    <row r="25" spans="1:41" x14ac:dyDescent="0.2">
      <c r="A25" s="380">
        <f t="shared" si="0"/>
        <v>21</v>
      </c>
      <c r="B25" s="377">
        <v>0.43136422375459965</v>
      </c>
      <c r="C25" s="376">
        <v>8484.209109161955</v>
      </c>
      <c r="D25" s="377">
        <v>0.43206088312442315</v>
      </c>
      <c r="E25" s="377">
        <v>5.2936125273096324E-2</v>
      </c>
      <c r="F25" s="400">
        <v>2025.9</v>
      </c>
      <c r="G25" s="379">
        <v>800288046431.89575</v>
      </c>
      <c r="H25" s="376">
        <v>11055060.811805442</v>
      </c>
      <c r="I25" s="379">
        <v>52036262666.499863</v>
      </c>
      <c r="J25" s="377">
        <v>0.14884736753224692</v>
      </c>
      <c r="K25" s="379">
        <v>8840610252.859005</v>
      </c>
      <c r="L25" s="379">
        <v>0</v>
      </c>
      <c r="M25" s="379">
        <v>1459152162821.8379</v>
      </c>
      <c r="N25" s="379">
        <v>110948926837.00438</v>
      </c>
      <c r="O25" s="376">
        <v>122034.50558655556</v>
      </c>
      <c r="P25" s="376">
        <v>1345980.8907103883</v>
      </c>
      <c r="Q25" s="376">
        <v>686858.36805368774</v>
      </c>
      <c r="R25" s="379">
        <v>1630977962578.2009</v>
      </c>
      <c r="S25" s="377">
        <v>0.74209105124652108</v>
      </c>
      <c r="T25" s="377">
        <v>0.5084121360856555</v>
      </c>
      <c r="U25" s="376">
        <v>18.777013080182755</v>
      </c>
      <c r="V25" s="379">
        <v>17285435416947.512</v>
      </c>
      <c r="W25" s="375">
        <v>4939.8934993088415</v>
      </c>
      <c r="X25" s="378">
        <v>3.854010838341948E-2</v>
      </c>
      <c r="Y25" s="379">
        <v>800288046431.89575</v>
      </c>
      <c r="Z25" s="379">
        <v>0</v>
      </c>
      <c r="AA25" s="379">
        <v>3792365982.5386119</v>
      </c>
      <c r="AB25" s="379">
        <v>3108279934.5796938</v>
      </c>
      <c r="AC25" s="379">
        <v>7359022043.5243654</v>
      </c>
      <c r="AD25" s="379">
        <v>14661275470.475029</v>
      </c>
      <c r="AE25" s="379">
        <v>829208989863.01343</v>
      </c>
      <c r="AF25" s="379">
        <v>15570068048862.934</v>
      </c>
      <c r="AG25" s="379">
        <v>231004220265.7114</v>
      </c>
      <c r="AH25" s="379">
        <v>15205472882206.02</v>
      </c>
      <c r="AI25" s="379">
        <v>0</v>
      </c>
      <c r="AJ25" s="379">
        <v>37923659825.386116</v>
      </c>
      <c r="AK25" s="379">
        <v>95667286565.816757</v>
      </c>
      <c r="AL25" s="379">
        <v>28005.927718354687</v>
      </c>
      <c r="AM25" s="377">
        <v>0.5484609945574338</v>
      </c>
      <c r="AN25" s="376">
        <v>5</v>
      </c>
      <c r="AO25" s="406">
        <v>2.0000000000000001E-4</v>
      </c>
    </row>
    <row r="26" spans="1:41" x14ac:dyDescent="0.2">
      <c r="A26" s="380">
        <f t="shared" si="0"/>
        <v>22</v>
      </c>
      <c r="B26" s="377">
        <v>0.47322557721310271</v>
      </c>
      <c r="C26" s="376">
        <v>7584.0346768586205</v>
      </c>
      <c r="D26" s="377">
        <v>0.47109780262868606</v>
      </c>
      <c r="E26" s="377">
        <v>0</v>
      </c>
      <c r="F26" s="400">
        <v>2026.39</v>
      </c>
      <c r="G26" s="379">
        <v>201528278733.6904</v>
      </c>
      <c r="H26" s="376">
        <v>13138858.702257644</v>
      </c>
      <c r="I26" s="379">
        <v>166050509349.60089</v>
      </c>
      <c r="J26" s="377">
        <v>0.21280519788182395</v>
      </c>
      <c r="K26" s="379">
        <v>12230312152.628967</v>
      </c>
      <c r="L26" s="379">
        <v>0</v>
      </c>
      <c r="M26" s="379">
        <v>454705518654.86194</v>
      </c>
      <c r="N26" s="379">
        <v>128689226979.3233</v>
      </c>
      <c r="O26" s="376">
        <v>35359.642935775511</v>
      </c>
      <c r="P26" s="376">
        <v>1697206.1543630767</v>
      </c>
      <c r="Q26" s="376">
        <v>918790.6560480675</v>
      </c>
      <c r="R26" s="379">
        <v>761675567136.41504</v>
      </c>
      <c r="S26" s="377">
        <v>0.5794471544202201</v>
      </c>
      <c r="T26" s="377">
        <v>0.33662114868852139</v>
      </c>
      <c r="U26" s="376">
        <v>17.645822167309536</v>
      </c>
      <c r="V26" s="379">
        <v>5064578936752.4326</v>
      </c>
      <c r="W26" s="375">
        <v>1447.6581780272343</v>
      </c>
      <c r="X26" s="378">
        <v>4.109631278194676E-2</v>
      </c>
      <c r="Y26" s="379">
        <v>201528278733.6904</v>
      </c>
      <c r="Z26" s="379">
        <v>0</v>
      </c>
      <c r="AA26" s="379">
        <v>5999655753.1500072</v>
      </c>
      <c r="AB26" s="379">
        <v>19184264960.020416</v>
      </c>
      <c r="AC26" s="379">
        <v>14059168383.45467</v>
      </c>
      <c r="AD26" s="379">
        <v>15624736507.125534</v>
      </c>
      <c r="AE26" s="379">
        <v>256396104337.44104</v>
      </c>
      <c r="AF26" s="379">
        <v>4524320061529.4258</v>
      </c>
      <c r="AG26" s="379">
        <v>452517019072.89734</v>
      </c>
      <c r="AH26" s="379">
        <v>3829037295940.1177</v>
      </c>
      <c r="AI26" s="379">
        <v>0</v>
      </c>
      <c r="AJ26" s="379">
        <v>59996557531.500076</v>
      </c>
      <c r="AK26" s="379">
        <v>182769188984.91071</v>
      </c>
      <c r="AL26" s="379">
        <v>27486.382963616288</v>
      </c>
      <c r="AM26" s="377">
        <v>0.44320614214198201</v>
      </c>
      <c r="AN26" s="376">
        <v>5</v>
      </c>
      <c r="AO26" s="406">
        <v>2.0000000000000001E-4</v>
      </c>
    </row>
    <row r="27" spans="1:41" x14ac:dyDescent="0.2">
      <c r="A27" s="380">
        <f t="shared" si="0"/>
        <v>23</v>
      </c>
      <c r="B27" s="377">
        <v>0.63067264306538418</v>
      </c>
      <c r="C27" s="376">
        <v>6813.3957851372206</v>
      </c>
      <c r="D27" s="377">
        <v>0.18192091954189726</v>
      </c>
      <c r="E27" s="377">
        <v>3.8225996854142338E-2</v>
      </c>
      <c r="F27" s="400">
        <v>2025.01</v>
      </c>
      <c r="G27" s="379">
        <v>276293963199.83411</v>
      </c>
      <c r="H27" s="376">
        <v>4291075.5458572311</v>
      </c>
      <c r="I27" s="379">
        <v>223928823319.00256</v>
      </c>
      <c r="J27" s="377">
        <v>0.486651652127844</v>
      </c>
      <c r="K27" s="379">
        <v>6450213636.7604828</v>
      </c>
      <c r="L27" s="379">
        <v>0</v>
      </c>
      <c r="M27" s="379">
        <v>598444290604.07214</v>
      </c>
      <c r="N27" s="379">
        <v>133831969707.18207</v>
      </c>
      <c r="O27" s="376">
        <v>102715.23041868041</v>
      </c>
      <c r="P27" s="376">
        <v>1560527.9416271991</v>
      </c>
      <c r="Q27" s="376">
        <v>866439.82683857647</v>
      </c>
      <c r="R27" s="379">
        <v>962655297267.01733</v>
      </c>
      <c r="S27" s="377">
        <v>0.64324865484915472</v>
      </c>
      <c r="T27" s="377">
        <v>0.39831178584857496</v>
      </c>
      <c r="U27" s="376">
        <v>17.29034165793243</v>
      </c>
      <c r="V27" s="379">
        <v>7459074474547.0186</v>
      </c>
      <c r="W27" s="375">
        <v>2131.726011387575</v>
      </c>
      <c r="X27" s="378">
        <v>4.1348782384996549E-2</v>
      </c>
      <c r="Y27" s="379">
        <v>276293963199.83411</v>
      </c>
      <c r="Z27" s="379">
        <v>0</v>
      </c>
      <c r="AA27" s="379">
        <v>4229418933.9934912</v>
      </c>
      <c r="AB27" s="379">
        <v>76583731388.519623</v>
      </c>
      <c r="AC27" s="379">
        <v>17616468075.556557</v>
      </c>
      <c r="AD27" s="379">
        <v>8713369013.1126709</v>
      </c>
      <c r="AE27" s="379">
        <v>383436950611.01648</v>
      </c>
      <c r="AF27" s="379">
        <v>6629755880340.2373</v>
      </c>
      <c r="AG27" s="379">
        <v>1108862305221.2197</v>
      </c>
      <c r="AH27" s="379">
        <v>5249585300796.8477</v>
      </c>
      <c r="AI27" s="379">
        <v>0</v>
      </c>
      <c r="AJ27" s="379">
        <v>42294189339.934914</v>
      </c>
      <c r="AK27" s="379">
        <v>229014084982.23523</v>
      </c>
      <c r="AL27" s="379">
        <v>52184.777668431409</v>
      </c>
      <c r="AM27" s="377">
        <v>0.46168702340019291</v>
      </c>
      <c r="AN27" s="376">
        <v>7.4760880535311145</v>
      </c>
      <c r="AO27" s="406">
        <v>2.0000000000000001E-4</v>
      </c>
    </row>
    <row r="28" spans="1:41" x14ac:dyDescent="0.2">
      <c r="A28" s="380">
        <f t="shared" si="0"/>
        <v>24</v>
      </c>
      <c r="B28" s="377">
        <v>0.49290143994830116</v>
      </c>
      <c r="C28" s="376">
        <v>6047.1960412952421</v>
      </c>
      <c r="D28" s="377">
        <v>0.40565324643437867</v>
      </c>
      <c r="E28" s="377">
        <v>3.1731960173355354E-2</v>
      </c>
      <c r="F28" s="400">
        <v>2025.82</v>
      </c>
      <c r="G28" s="379">
        <v>461872309463.65454</v>
      </c>
      <c r="H28" s="376">
        <v>10476103.10490163</v>
      </c>
      <c r="I28" s="379">
        <v>374404713878.7511</v>
      </c>
      <c r="J28" s="377">
        <v>0.38471766129800888</v>
      </c>
      <c r="K28" s="379">
        <v>10303446894.223946</v>
      </c>
      <c r="L28" s="379">
        <v>0</v>
      </c>
      <c r="M28" s="379">
        <v>885877957202.66052</v>
      </c>
      <c r="N28" s="379">
        <v>163360292833.81619</v>
      </c>
      <c r="O28" s="376">
        <v>130000</v>
      </c>
      <c r="P28" s="376">
        <v>2115773.9732120689</v>
      </c>
      <c r="Q28" s="376">
        <v>1219985.0274784106</v>
      </c>
      <c r="R28" s="379">
        <v>1433946410809.4517</v>
      </c>
      <c r="S28" s="377">
        <v>0.63122867380053338</v>
      </c>
      <c r="T28" s="377">
        <v>0.42661485862658283</v>
      </c>
      <c r="U28" s="376">
        <v>17.507166560377296</v>
      </c>
      <c r="V28" s="379">
        <v>11945958557991.475</v>
      </c>
      <c r="W28" s="375">
        <v>3414.7402653968143</v>
      </c>
      <c r="X28" s="378">
        <v>4.117858029102537E-2</v>
      </c>
      <c r="Y28" s="379">
        <v>461872309463.65454</v>
      </c>
      <c r="Z28" s="379">
        <v>0</v>
      </c>
      <c r="AA28" s="379">
        <v>4668986926.8183937</v>
      </c>
      <c r="AB28" s="379">
        <v>102721584424.62827</v>
      </c>
      <c r="AC28" s="379">
        <v>29407685729.795383</v>
      </c>
      <c r="AD28" s="379">
        <v>13072278780.673407</v>
      </c>
      <c r="AE28" s="379">
        <v>611742845325.57007</v>
      </c>
      <c r="AF28" s="379">
        <v>10709883885233.881</v>
      </c>
      <c r="AG28" s="379">
        <v>1505320221668.9216</v>
      </c>
      <c r="AH28" s="379">
        <v>8775573879809.4365</v>
      </c>
      <c r="AI28" s="379">
        <v>0</v>
      </c>
      <c r="AJ28" s="379">
        <v>46689869268.183937</v>
      </c>
      <c r="AK28" s="379">
        <v>382299914487.33997</v>
      </c>
      <c r="AL28" s="379">
        <v>35738.929841533543</v>
      </c>
      <c r="AM28" s="377">
        <v>0.52137239188353901</v>
      </c>
      <c r="AN28" s="376">
        <v>8.132746233216869</v>
      </c>
      <c r="AO28" s="406">
        <v>2.0000000000000001E-4</v>
      </c>
    </row>
    <row r="29" spans="1:41" x14ac:dyDescent="0.2">
      <c r="A29" s="380">
        <f t="shared" si="0"/>
        <v>25</v>
      </c>
      <c r="B29" s="377">
        <v>0.6335408945582035</v>
      </c>
      <c r="C29" s="376">
        <v>5945.7954656927259</v>
      </c>
      <c r="D29" s="377">
        <v>0.38839478619432444</v>
      </c>
      <c r="E29" s="377">
        <v>4.4542208170929125E-2</v>
      </c>
      <c r="F29" s="400">
        <v>2025.08</v>
      </c>
      <c r="G29" s="379">
        <v>447359233801.90466</v>
      </c>
      <c r="H29" s="376">
        <v>9724132.0563166402</v>
      </c>
      <c r="I29" s="379">
        <v>374259318753.2915</v>
      </c>
      <c r="J29" s="377">
        <v>0.43204034005785641</v>
      </c>
      <c r="K29" s="379">
        <v>7675669432.7158852</v>
      </c>
      <c r="L29" s="379">
        <v>0</v>
      </c>
      <c r="M29" s="379">
        <v>860975054184.9259</v>
      </c>
      <c r="N29" s="379">
        <v>56942231919.555283</v>
      </c>
      <c r="O29" s="376">
        <v>96847.253755849219</v>
      </c>
      <c r="P29" s="376">
        <v>951583.78351834766</v>
      </c>
      <c r="Q29" s="376">
        <v>435385.66287514335</v>
      </c>
      <c r="R29" s="379">
        <v>1299852274290.4883</v>
      </c>
      <c r="S29" s="377">
        <v>0.66822943612040075</v>
      </c>
      <c r="T29" s="377">
        <v>0.44632850740682961</v>
      </c>
      <c r="U29" s="376">
        <v>17.608867180376318</v>
      </c>
      <c r="V29" s="379">
        <v>11355964276465.248</v>
      </c>
      <c r="W29" s="375">
        <v>3248.0023870966511</v>
      </c>
      <c r="X29" s="378">
        <v>4.1045172178885939E-2</v>
      </c>
      <c r="Y29" s="379">
        <v>447359233801.90466</v>
      </c>
      <c r="Z29" s="379">
        <v>0</v>
      </c>
      <c r="AA29" s="379">
        <v>3423277490.342658</v>
      </c>
      <c r="AB29" s="379">
        <v>110187621052.55518</v>
      </c>
      <c r="AC29" s="379">
        <v>8668442780.1520138</v>
      </c>
      <c r="AD29" s="379">
        <v>10522550308.49202</v>
      </c>
      <c r="AE29" s="379">
        <v>580161125433.44653</v>
      </c>
      <c r="AF29" s="379">
        <v>10215980200975.205</v>
      </c>
      <c r="AG29" s="379">
        <v>1569232227693.6135</v>
      </c>
      <c r="AH29" s="379">
        <v>8499825442236.1885</v>
      </c>
      <c r="AI29" s="379">
        <v>0</v>
      </c>
      <c r="AJ29" s="379">
        <v>34232774903.426582</v>
      </c>
      <c r="AK29" s="379">
        <v>112689756141.97618</v>
      </c>
      <c r="AL29" s="379">
        <v>38487.683691027072</v>
      </c>
      <c r="AM29" s="377">
        <v>0.51959604593354214</v>
      </c>
      <c r="AN29" s="376">
        <v>5.7091349127390307</v>
      </c>
      <c r="AO29" s="406">
        <v>2.0000000000000001E-4</v>
      </c>
    </row>
    <row r="30" spans="1:41" x14ac:dyDescent="0.2">
      <c r="A30" s="380">
        <f t="shared" si="0"/>
        <v>26</v>
      </c>
      <c r="B30" s="377">
        <v>0.57069143743972572</v>
      </c>
      <c r="C30" s="376">
        <v>6106.2015943772603</v>
      </c>
      <c r="D30" s="377">
        <v>0.43951388946759284</v>
      </c>
      <c r="E30" s="377">
        <v>6.0775430188895044E-2</v>
      </c>
      <c r="F30" s="400">
        <v>2027.03</v>
      </c>
      <c r="G30" s="379">
        <v>330454917224.07117</v>
      </c>
      <c r="H30" s="376">
        <v>11797319.158896973</v>
      </c>
      <c r="I30" s="379">
        <v>341488640994.65546</v>
      </c>
      <c r="J30" s="377">
        <v>0.22750664593817338</v>
      </c>
      <c r="K30" s="379">
        <v>13056593262.444071</v>
      </c>
      <c r="L30" s="379">
        <v>131481819.83125415</v>
      </c>
      <c r="M30" s="379">
        <v>498753388550.62079</v>
      </c>
      <c r="N30" s="379">
        <v>101251199034.16913</v>
      </c>
      <c r="O30" s="376">
        <v>91076.568530185134</v>
      </c>
      <c r="P30" s="376">
        <v>1349054.0635435497</v>
      </c>
      <c r="Q30" s="376">
        <v>688013.39577079087</v>
      </c>
      <c r="R30" s="379">
        <v>954681303661.7207</v>
      </c>
      <c r="S30" s="377">
        <v>0.52804729961128949</v>
      </c>
      <c r="T30" s="377">
        <v>0.4062097062328216</v>
      </c>
      <c r="U30" s="376">
        <v>18.071419100778428</v>
      </c>
      <c r="V30" s="379">
        <v>7726662649520.6777</v>
      </c>
      <c r="W30" s="375">
        <v>2206.8118793369922</v>
      </c>
      <c r="X30" s="378">
        <v>4.0460714115356289E-2</v>
      </c>
      <c r="Y30" s="379">
        <v>330367825358.85474</v>
      </c>
      <c r="Z30" s="379">
        <v>87091865.216405481</v>
      </c>
      <c r="AA30" s="379">
        <v>5343019514.9846535</v>
      </c>
      <c r="AB30" s="379">
        <v>31581990800.91415</v>
      </c>
      <c r="AC30" s="379">
        <v>7880149361.7585392</v>
      </c>
      <c r="AD30" s="379">
        <v>12540735004.666193</v>
      </c>
      <c r="AE30" s="379">
        <v>387800811906.39471</v>
      </c>
      <c r="AF30" s="379">
        <v>7008110999582.6045</v>
      </c>
      <c r="AG30" s="379">
        <v>573595435472.54443</v>
      </c>
      <c r="AH30" s="379">
        <v>6276988681818.2402</v>
      </c>
      <c r="AI30" s="379">
        <v>1654745439.1117041</v>
      </c>
      <c r="AJ30" s="379">
        <v>53430195149.846535</v>
      </c>
      <c r="AK30" s="379">
        <v>102441941702.86101</v>
      </c>
      <c r="AL30" s="379">
        <v>28946.291644328456</v>
      </c>
      <c r="AM30" s="377">
        <v>0.66238712947676381</v>
      </c>
      <c r="AN30" s="376">
        <v>5.1905199550204584</v>
      </c>
      <c r="AO30" s="406">
        <v>2.0000000000000001E-4</v>
      </c>
    </row>
    <row r="31" spans="1:41" x14ac:dyDescent="0.2">
      <c r="A31" s="380">
        <f t="shared" si="0"/>
        <v>27</v>
      </c>
      <c r="B31" s="377">
        <v>0.54512350911406582</v>
      </c>
      <c r="C31" s="376">
        <v>4377.3141010390646</v>
      </c>
      <c r="D31" s="377">
        <v>0.3936222297175509</v>
      </c>
      <c r="E31" s="377">
        <v>2.8816955177528393E-2</v>
      </c>
      <c r="F31" s="400">
        <v>2026.23</v>
      </c>
      <c r="G31" s="379">
        <v>278771735360.54883</v>
      </c>
      <c r="H31" s="376">
        <v>10034581.19329307</v>
      </c>
      <c r="I31" s="379">
        <v>354445507369.02332</v>
      </c>
      <c r="J31" s="377">
        <v>0.3123778152636757</v>
      </c>
      <c r="K31" s="379">
        <v>10629098967.008892</v>
      </c>
      <c r="L31" s="379">
        <v>35186119.722536713</v>
      </c>
      <c r="M31" s="379">
        <v>537243100448.6178</v>
      </c>
      <c r="N31" s="379">
        <v>93484088701.229858</v>
      </c>
      <c r="O31" s="376">
        <v>97592.778203126523</v>
      </c>
      <c r="P31" s="376">
        <v>1132114.7063773014</v>
      </c>
      <c r="Q31" s="376">
        <v>550594.43768453202</v>
      </c>
      <c r="R31" s="379">
        <v>995836981605.60242</v>
      </c>
      <c r="S31" s="377">
        <v>0.57204093342925932</v>
      </c>
      <c r="T31" s="377">
        <v>0.38430446163796078</v>
      </c>
      <c r="U31" s="376">
        <v>17.338945666754139</v>
      </c>
      <c r="V31" s="379">
        <v>7517072906433.9863</v>
      </c>
      <c r="W31" s="375">
        <v>2148.1305407355781</v>
      </c>
      <c r="X31" s="378">
        <v>4.0981819008780895E-2</v>
      </c>
      <c r="Y31" s="379">
        <v>278753478721.66937</v>
      </c>
      <c r="Z31" s="379">
        <v>18256638.879464429</v>
      </c>
      <c r="AA31" s="379">
        <v>4031989209.4855032</v>
      </c>
      <c r="AB31" s="379">
        <v>75099320459.398178</v>
      </c>
      <c r="AC31" s="379">
        <v>14707172659.843941</v>
      </c>
      <c r="AD31" s="379">
        <v>10094377405.836472</v>
      </c>
      <c r="AE31" s="379">
        <v>382704595095.11292</v>
      </c>
      <c r="AF31" s="379">
        <v>6635694180771.3057</v>
      </c>
      <c r="AG31" s="379">
        <v>1107518072248.0505</v>
      </c>
      <c r="AH31" s="379">
        <v>5296316095711.7178</v>
      </c>
      <c r="AI31" s="379">
        <v>346876138.70982414</v>
      </c>
      <c r="AJ31" s="379">
        <v>40319892094.855034</v>
      </c>
      <c r="AK31" s="379">
        <v>191193244577.97122</v>
      </c>
      <c r="AL31" s="379">
        <v>35322.401656974798</v>
      </c>
      <c r="AM31" s="377">
        <v>0.51885911329321854</v>
      </c>
      <c r="AN31" s="376">
        <v>8.7364758044120059</v>
      </c>
      <c r="AO31" s="406">
        <v>2.0000000000000001E-4</v>
      </c>
    </row>
    <row r="32" spans="1:41" x14ac:dyDescent="0.2">
      <c r="A32" s="380">
        <f t="shared" si="0"/>
        <v>28</v>
      </c>
      <c r="B32" s="377">
        <v>0.38956028356342004</v>
      </c>
      <c r="C32" s="376">
        <v>6873.241567287273</v>
      </c>
      <c r="D32" s="377">
        <v>0.31933462923360623</v>
      </c>
      <c r="E32" s="377">
        <v>3.287937898310133E-2</v>
      </c>
      <c r="F32" s="400">
        <v>2025.6</v>
      </c>
      <c r="G32" s="379">
        <v>411841582119.15607</v>
      </c>
      <c r="H32" s="376">
        <v>7311470.2223807154</v>
      </c>
      <c r="I32" s="379">
        <v>295200284239.46942</v>
      </c>
      <c r="J32" s="377">
        <v>0.38956028356341998</v>
      </c>
      <c r="K32" s="379">
        <v>4665563459.36728</v>
      </c>
      <c r="L32" s="379">
        <v>0</v>
      </c>
      <c r="M32" s="379">
        <v>839568252817.53503</v>
      </c>
      <c r="N32" s="379">
        <v>54674847066.088768</v>
      </c>
      <c r="O32" s="376">
        <v>120922.57124606066</v>
      </c>
      <c r="P32" s="376">
        <v>807975.43935504532</v>
      </c>
      <c r="Q32" s="376">
        <v>351803.50455656025</v>
      </c>
      <c r="R32" s="379">
        <v>1194108947582.4604</v>
      </c>
      <c r="S32" s="377">
        <v>0.67314253420029213</v>
      </c>
      <c r="T32" s="377">
        <v>0.43436071507295232</v>
      </c>
      <c r="U32" s="376">
        <v>17.753692182139183</v>
      </c>
      <c r="V32" s="379">
        <v>10221867094246.406</v>
      </c>
      <c r="W32" s="375">
        <v>2915.7200695066281</v>
      </c>
      <c r="X32" s="378">
        <v>4.0761024857246066E-2</v>
      </c>
      <c r="Y32" s="379">
        <v>411841582119.15607</v>
      </c>
      <c r="Z32" s="379">
        <v>0</v>
      </c>
      <c r="AA32" s="379">
        <v>1810958709.2707846</v>
      </c>
      <c r="AB32" s="379">
        <v>86389122206.742126</v>
      </c>
      <c r="AC32" s="379">
        <v>9373845119.2542038</v>
      </c>
      <c r="AD32" s="379">
        <v>9258508192.5048046</v>
      </c>
      <c r="AE32" s="379">
        <v>518674016346.92804</v>
      </c>
      <c r="AF32" s="379">
        <v>9208378829097.1875</v>
      </c>
      <c r="AG32" s="379">
        <v>1243419195190.2102</v>
      </c>
      <c r="AH32" s="379">
        <v>7824990060263.9648</v>
      </c>
      <c r="AI32" s="379">
        <v>0</v>
      </c>
      <c r="AJ32" s="379">
        <v>18109587092.707848</v>
      </c>
      <c r="AK32" s="379">
        <v>121859986550.30466</v>
      </c>
      <c r="AL32" s="379">
        <v>40374.955414008124</v>
      </c>
      <c r="AM32" s="377">
        <v>0.49053972769580462</v>
      </c>
      <c r="AN32" s="376">
        <v>6.9175035096631756</v>
      </c>
      <c r="AO32" s="406">
        <v>2.0000000000000001E-4</v>
      </c>
    </row>
    <row r="33" spans="1:41" x14ac:dyDescent="0.2">
      <c r="A33" s="380">
        <f t="shared" si="0"/>
        <v>29</v>
      </c>
      <c r="B33" s="377">
        <v>0.4414189571347058</v>
      </c>
      <c r="C33" s="376">
        <v>5355.9966170006765</v>
      </c>
      <c r="D33" s="377">
        <v>0.36641793031328035</v>
      </c>
      <c r="E33" s="377">
        <v>0</v>
      </c>
      <c r="F33" s="400">
        <v>2025.97</v>
      </c>
      <c r="G33" s="379">
        <v>413967137989.61084</v>
      </c>
      <c r="H33" s="376">
        <v>8979690.0782991182</v>
      </c>
      <c r="I33" s="379">
        <v>289731912447.44269</v>
      </c>
      <c r="J33" s="377">
        <v>0.26606325880124448</v>
      </c>
      <c r="K33" s="379">
        <v>8063511296.9605551</v>
      </c>
      <c r="L33" s="379">
        <v>0</v>
      </c>
      <c r="M33" s="379">
        <v>753389086541.79688</v>
      </c>
      <c r="N33" s="379">
        <v>48449898745.916466</v>
      </c>
      <c r="O33" s="376">
        <v>89750.400024927396</v>
      </c>
      <c r="P33" s="376">
        <v>751352.29484691867</v>
      </c>
      <c r="Q33" s="376">
        <v>313246.16200982523</v>
      </c>
      <c r="R33" s="379">
        <v>1099634409032.1165</v>
      </c>
      <c r="S33" s="377">
        <v>0.63440957183657698</v>
      </c>
      <c r="T33" s="377">
        <v>0.43074689788554255</v>
      </c>
      <c r="U33" s="376">
        <v>18.22123680513139</v>
      </c>
      <c r="V33" s="379">
        <v>9720658809797.7656</v>
      </c>
      <c r="W33" s="375">
        <v>2778.9850307638094</v>
      </c>
      <c r="X33" s="378">
        <v>3.9159825679475187E-2</v>
      </c>
      <c r="Y33" s="379">
        <v>413967137989.61084</v>
      </c>
      <c r="Z33" s="379">
        <v>0</v>
      </c>
      <c r="AA33" s="379">
        <v>3563446977.1937337</v>
      </c>
      <c r="AB33" s="379">
        <v>40601828935.752472</v>
      </c>
      <c r="AC33" s="379">
        <v>6350169835.3475332</v>
      </c>
      <c r="AD33" s="379">
        <v>9181526760.8814507</v>
      </c>
      <c r="AE33" s="379">
        <v>473664110498.78601</v>
      </c>
      <c r="AF33" s="379">
        <v>8630745923490.3018</v>
      </c>
      <c r="AG33" s="379">
        <v>647183624056.24109</v>
      </c>
      <c r="AH33" s="379">
        <v>7865375621802.6055</v>
      </c>
      <c r="AI33" s="379">
        <v>0</v>
      </c>
      <c r="AJ33" s="379">
        <v>35634469771.93734</v>
      </c>
      <c r="AK33" s="379">
        <v>82552207859.517929</v>
      </c>
      <c r="AL33" s="379">
        <v>32265.246341588892</v>
      </c>
      <c r="AM33" s="377">
        <v>0.54947323419536231</v>
      </c>
      <c r="AN33" s="376">
        <v>7.1476024635811717</v>
      </c>
      <c r="AO33" s="406">
        <v>2.0000000000000001E-4</v>
      </c>
    </row>
    <row r="34" spans="1:41" x14ac:dyDescent="0.2">
      <c r="A34" s="380">
        <f t="shared" si="0"/>
        <v>30</v>
      </c>
      <c r="B34" s="377">
        <v>0.62466885021514906</v>
      </c>
      <c r="C34" s="376">
        <v>4580.6270592116107</v>
      </c>
      <c r="D34" s="377">
        <v>0.26897886262634008</v>
      </c>
      <c r="E34" s="377">
        <v>0</v>
      </c>
      <c r="F34" s="400">
        <v>2025.62</v>
      </c>
      <c r="G34" s="379">
        <v>505126132215.49152</v>
      </c>
      <c r="H34" s="376">
        <v>6263916.3564938484</v>
      </c>
      <c r="I34" s="379">
        <v>267626589561.75928</v>
      </c>
      <c r="J34" s="377">
        <v>0.43100498825948197</v>
      </c>
      <c r="K34" s="379">
        <v>5386849191.3940201</v>
      </c>
      <c r="L34" s="379">
        <v>0</v>
      </c>
      <c r="M34" s="379">
        <v>794141828005.77075</v>
      </c>
      <c r="N34" s="379">
        <v>46066234276.986427</v>
      </c>
      <c r="O34" s="376">
        <v>114097.80950144466</v>
      </c>
      <c r="P34" s="376">
        <v>741607.63063208945</v>
      </c>
      <c r="Q34" s="376">
        <v>315196.74736668763</v>
      </c>
      <c r="R34" s="379">
        <v>1113221501035.9104</v>
      </c>
      <c r="S34" s="377">
        <v>0.68686660796870225</v>
      </c>
      <c r="T34" s="377">
        <v>0.55146654411460572</v>
      </c>
      <c r="U34" s="376">
        <v>17.920461910511843</v>
      </c>
      <c r="V34" s="379">
        <v>12349148970237.551</v>
      </c>
      <c r="W34" s="375">
        <v>3530.5871680375644</v>
      </c>
      <c r="X34" s="378">
        <v>3.9877581302743131E-2</v>
      </c>
      <c r="Y34" s="379">
        <v>505126132215.49152</v>
      </c>
      <c r="Z34" s="379">
        <v>0</v>
      </c>
      <c r="AA34" s="379">
        <v>3354502486.6471767</v>
      </c>
      <c r="AB34" s="379">
        <v>91074869955.522171</v>
      </c>
      <c r="AC34" s="379">
        <v>7231227645.9461927</v>
      </c>
      <c r="AD34" s="379">
        <v>7117681706.7404308</v>
      </c>
      <c r="AE34" s="379">
        <v>613904414010.34753</v>
      </c>
      <c r="AF34" s="379">
        <v>11001450667967.525</v>
      </c>
      <c r="AG34" s="379">
        <v>1276503171609.4138</v>
      </c>
      <c r="AH34" s="379">
        <v>9597396512094.3379</v>
      </c>
      <c r="AI34" s="379">
        <v>0</v>
      </c>
      <c r="AJ34" s="379">
        <v>33545024866.471767</v>
      </c>
      <c r="AK34" s="379">
        <v>94005959397.300507</v>
      </c>
      <c r="AL34" s="379">
        <v>42725.12184558608</v>
      </c>
      <c r="AM34" s="377">
        <v>0.63606539084328517</v>
      </c>
      <c r="AN34" s="376">
        <v>7.0949985169526455</v>
      </c>
      <c r="AO34" s="406">
        <v>2.0000000000000001E-4</v>
      </c>
    </row>
    <row r="35" spans="1:41" x14ac:dyDescent="0.2">
      <c r="A35" s="380">
        <f t="shared" si="0"/>
        <v>31</v>
      </c>
      <c r="B35" s="377">
        <v>0.54845429311973493</v>
      </c>
      <c r="C35" s="376">
        <v>7785.1438074799617</v>
      </c>
      <c r="D35" s="377">
        <v>0.4286866146519866</v>
      </c>
      <c r="E35" s="377">
        <v>6.2470899803548599E-2</v>
      </c>
      <c r="F35" s="400">
        <v>2025.97</v>
      </c>
      <c r="G35" s="379">
        <v>402691992181.94214</v>
      </c>
      <c r="H35" s="376">
        <v>11131391.110474473</v>
      </c>
      <c r="I35" s="379">
        <v>329743421701.87335</v>
      </c>
      <c r="J35" s="377">
        <v>0.24261209117838312</v>
      </c>
      <c r="K35" s="379">
        <v>6746665634.8081264</v>
      </c>
      <c r="L35" s="379">
        <v>0</v>
      </c>
      <c r="M35" s="379">
        <v>859659096532.17444</v>
      </c>
      <c r="N35" s="379">
        <v>88925362317.187714</v>
      </c>
      <c r="O35" s="376">
        <v>86065.629844034018</v>
      </c>
      <c r="P35" s="376">
        <v>1245678.770164534</v>
      </c>
      <c r="Q35" s="376">
        <v>620962.88231179246</v>
      </c>
      <c r="R35" s="379">
        <v>1285074546186.0437</v>
      </c>
      <c r="S35" s="377">
        <v>0.61765146948328131</v>
      </c>
      <c r="T35" s="377">
        <v>0.37060632493676116</v>
      </c>
      <c r="U35" s="376">
        <v>18.041832660793787</v>
      </c>
      <c r="V35" s="379">
        <v>9562573315161.5176</v>
      </c>
      <c r="W35" s="375">
        <v>2735.65156876522</v>
      </c>
      <c r="X35" s="378">
        <v>4.0115995307525291E-2</v>
      </c>
      <c r="Y35" s="379">
        <v>402691992181.94214</v>
      </c>
      <c r="Z35" s="379">
        <v>0</v>
      </c>
      <c r="AA35" s="379">
        <v>4981697219.0317316</v>
      </c>
      <c r="AB35" s="379">
        <v>45011048132.297653</v>
      </c>
      <c r="AC35" s="379">
        <v>10140639660.724735</v>
      </c>
      <c r="AD35" s="379">
        <v>13431377637.789492</v>
      </c>
      <c r="AE35" s="379">
        <v>476256754831.78577</v>
      </c>
      <c r="AF35" s="379">
        <v>8592544674247.7725</v>
      </c>
      <c r="AG35" s="379">
        <v>759751535011.13281</v>
      </c>
      <c r="AH35" s="379">
        <v>7651147851456.9004</v>
      </c>
      <c r="AI35" s="379">
        <v>0</v>
      </c>
      <c r="AJ35" s="379">
        <v>49816972190.317314</v>
      </c>
      <c r="AK35" s="379">
        <v>131828315589.42155</v>
      </c>
      <c r="AL35" s="379">
        <v>29622.840346665183</v>
      </c>
      <c r="AM35" s="377">
        <v>0.4684321887668999</v>
      </c>
      <c r="AN35" s="376">
        <v>5.8286946075271571</v>
      </c>
      <c r="AO35" s="406">
        <v>2.0000000000000001E-4</v>
      </c>
    </row>
    <row r="36" spans="1:41" x14ac:dyDescent="0.2">
      <c r="A36" s="380">
        <f t="shared" si="0"/>
        <v>32</v>
      </c>
      <c r="B36" s="377">
        <v>0.71159129062799786</v>
      </c>
      <c r="C36" s="376">
        <v>5819.3460158620737</v>
      </c>
      <c r="D36" s="377">
        <v>0.41620320868424121</v>
      </c>
      <c r="E36" s="377">
        <v>0</v>
      </c>
      <c r="F36" s="400">
        <v>2027.33</v>
      </c>
      <c r="G36" s="379">
        <v>262124980361.79974</v>
      </c>
      <c r="H36" s="376">
        <v>10922775.53038111</v>
      </c>
      <c r="I36" s="379">
        <v>425253436856.18701</v>
      </c>
      <c r="J36" s="377">
        <v>0.37483751964502099</v>
      </c>
      <c r="K36" s="379">
        <v>12496990435.982746</v>
      </c>
      <c r="L36" s="379">
        <v>0</v>
      </c>
      <c r="M36" s="379">
        <v>382156755567.5105</v>
      </c>
      <c r="N36" s="379">
        <v>87467330406.041702</v>
      </c>
      <c r="O36" s="376">
        <v>86073.699887969182</v>
      </c>
      <c r="P36" s="376">
        <v>1059816.1826352801</v>
      </c>
      <c r="Q36" s="376">
        <v>501578.84725180425</v>
      </c>
      <c r="R36" s="379">
        <v>907374513265.72205</v>
      </c>
      <c r="S36" s="377">
        <v>0.54628372978257167</v>
      </c>
      <c r="T36" s="377">
        <v>0.42414349391067402</v>
      </c>
      <c r="U36" s="376">
        <v>17.025551921462256</v>
      </c>
      <c r="V36" s="379">
        <v>7320656130971.7744</v>
      </c>
      <c r="W36" s="375">
        <v>2094.0629664637345</v>
      </c>
      <c r="X36" s="378">
        <v>4.2346198385795911E-2</v>
      </c>
      <c r="Y36" s="379">
        <v>262124980361.79974</v>
      </c>
      <c r="Z36" s="379">
        <v>0</v>
      </c>
      <c r="AA36" s="379">
        <v>7829353685.9950924</v>
      </c>
      <c r="AB36" s="379">
        <v>92850251733.234253</v>
      </c>
      <c r="AC36" s="379">
        <v>10973657575.108572</v>
      </c>
      <c r="AD36" s="379">
        <v>11078752985.882862</v>
      </c>
      <c r="AE36" s="379">
        <v>384856996342.02057</v>
      </c>
      <c r="AF36" s="379">
        <v>6552402773559.0801</v>
      </c>
      <c r="AG36" s="379">
        <v>1351077061348.5225</v>
      </c>
      <c r="AH36" s="379">
        <v>4980374626874.1953</v>
      </c>
      <c r="AI36" s="379">
        <v>0</v>
      </c>
      <c r="AJ36" s="379">
        <v>78293536859.950928</v>
      </c>
      <c r="AK36" s="379">
        <v>142657548476.41144</v>
      </c>
      <c r="AL36" s="379">
        <v>38932.726912987229</v>
      </c>
      <c r="AM36" s="377">
        <v>0.685909581717426</v>
      </c>
      <c r="AN36" s="376">
        <v>7.2484901689120234</v>
      </c>
      <c r="AO36" s="406">
        <v>2.0000000000000001E-4</v>
      </c>
    </row>
    <row r="37" spans="1:41" x14ac:dyDescent="0.2">
      <c r="A37" s="380">
        <f t="shared" si="0"/>
        <v>33</v>
      </c>
      <c r="B37" s="377">
        <v>0.55340213784003534</v>
      </c>
      <c r="C37" s="376">
        <v>5690.9721646793896</v>
      </c>
      <c r="D37" s="377">
        <v>0.45933267941477129</v>
      </c>
      <c r="E37" s="377">
        <v>1.6266994853455966E-2</v>
      </c>
      <c r="F37" s="400">
        <v>2025.38</v>
      </c>
      <c r="G37" s="379">
        <v>378129839223.50024</v>
      </c>
      <c r="H37" s="376">
        <v>12828887.784777042</v>
      </c>
      <c r="I37" s="379">
        <v>444021644562.68921</v>
      </c>
      <c r="J37" s="377">
        <v>0.32573382254914662</v>
      </c>
      <c r="K37" s="379">
        <v>12016261337.869923</v>
      </c>
      <c r="L37" s="379">
        <v>0</v>
      </c>
      <c r="M37" s="379">
        <v>898069307557.03674</v>
      </c>
      <c r="N37" s="379">
        <v>43577780438.206947</v>
      </c>
      <c r="O37" s="376">
        <v>86058.466648123431</v>
      </c>
      <c r="P37" s="376">
        <v>672043.66728604981</v>
      </c>
      <c r="Q37" s="376">
        <v>259155.17875657027</v>
      </c>
      <c r="R37" s="379">
        <v>1397684993895.803</v>
      </c>
      <c r="S37" s="377">
        <v>0.62881079711332521</v>
      </c>
      <c r="T37" s="377">
        <v>0.36005569088399003</v>
      </c>
      <c r="U37" s="376">
        <v>17.487398877339722</v>
      </c>
      <c r="V37" s="379">
        <v>9912912239097.2344</v>
      </c>
      <c r="W37" s="375">
        <v>2835.449743482447</v>
      </c>
      <c r="X37" s="378">
        <v>4.083154457720542E-2</v>
      </c>
      <c r="Y37" s="379">
        <v>378129839223.50024</v>
      </c>
      <c r="Z37" s="379">
        <v>0</v>
      </c>
      <c r="AA37" s="379">
        <v>3506839229.8562427</v>
      </c>
      <c r="AB37" s="379">
        <v>105043903199.517</v>
      </c>
      <c r="AC37" s="379">
        <v>5137679564.5580893</v>
      </c>
      <c r="AD37" s="379">
        <v>11426174897.907143</v>
      </c>
      <c r="AE37" s="379">
        <v>503244436115.33875</v>
      </c>
      <c r="AF37" s="379">
        <v>8800436187150.8359</v>
      </c>
      <c r="AG37" s="379">
        <v>1514111015266.5137</v>
      </c>
      <c r="AH37" s="379">
        <v>7184466945246.5049</v>
      </c>
      <c r="AI37" s="379">
        <v>0</v>
      </c>
      <c r="AJ37" s="379">
        <v>35068392298.562424</v>
      </c>
      <c r="AK37" s="379">
        <v>66789834339.255157</v>
      </c>
      <c r="AL37" s="379">
        <v>34611.078685213244</v>
      </c>
      <c r="AM37" s="377">
        <v>0.42104750272793962</v>
      </c>
      <c r="AN37" s="376">
        <v>6.1292061140377321</v>
      </c>
      <c r="AO37" s="406">
        <v>2.0000000000000001E-4</v>
      </c>
    </row>
    <row r="38" spans="1:41" x14ac:dyDescent="0.2">
      <c r="A38" s="380">
        <f t="shared" si="0"/>
        <v>34</v>
      </c>
      <c r="B38" s="377">
        <v>0.50331982567925182</v>
      </c>
      <c r="C38" s="376">
        <v>4079.8170587730688</v>
      </c>
      <c r="D38" s="377">
        <v>0.52098876648214509</v>
      </c>
      <c r="E38" s="377">
        <v>1.9194830624384363E-2</v>
      </c>
      <c r="F38" s="400">
        <v>2026.08</v>
      </c>
      <c r="G38" s="379">
        <v>499105984580.01227</v>
      </c>
      <c r="H38" s="376">
        <v>15417297.075278707</v>
      </c>
      <c r="I38" s="379">
        <v>414204083020.72632</v>
      </c>
      <c r="J38" s="377">
        <v>0.1470468218918044</v>
      </c>
      <c r="K38" s="379">
        <v>7363276923.5037231</v>
      </c>
      <c r="L38" s="379">
        <v>0</v>
      </c>
      <c r="M38" s="379">
        <v>731323281086.28894</v>
      </c>
      <c r="N38" s="379">
        <v>176577195495.39346</v>
      </c>
      <c r="O38" s="376">
        <v>90773.018840962279</v>
      </c>
      <c r="P38" s="376">
        <v>1881739.2566665965</v>
      </c>
      <c r="Q38" s="376">
        <v>1038476.9527624492</v>
      </c>
      <c r="R38" s="379">
        <v>1329467836525.9124</v>
      </c>
      <c r="S38" s="377">
        <v>0.51515820935496093</v>
      </c>
      <c r="T38" s="377">
        <v>0.38863581392167623</v>
      </c>
      <c r="U38" s="376">
        <v>18.774563755315196</v>
      </c>
      <c r="V38" s="379">
        <v>10692155097253.711</v>
      </c>
      <c r="W38" s="375">
        <v>3052.6619302690715</v>
      </c>
      <c r="X38" s="378">
        <v>3.8902627882275984E-2</v>
      </c>
      <c r="Y38" s="379">
        <v>499105984580.01227</v>
      </c>
      <c r="Z38" s="379">
        <v>0</v>
      </c>
      <c r="AA38" s="379">
        <v>3680383598.5284886</v>
      </c>
      <c r="AB38" s="379">
        <v>360605926.38117981</v>
      </c>
      <c r="AC38" s="379">
        <v>182556922.41334841</v>
      </c>
      <c r="AD38" s="379">
        <v>13349283703.602673</v>
      </c>
      <c r="AE38" s="379">
        <v>516678814730.93793</v>
      </c>
      <c r="AF38" s="379">
        <v>9700419348186.6816</v>
      </c>
      <c r="AG38" s="379">
        <v>178228565189.79007</v>
      </c>
      <c r="AH38" s="379">
        <v>9483013707020.2324</v>
      </c>
      <c r="AI38" s="379">
        <v>0</v>
      </c>
      <c r="AJ38" s="379">
        <v>36803835985.284889</v>
      </c>
      <c r="AK38" s="379">
        <v>2373239991.3735294</v>
      </c>
      <c r="AL38" s="379">
        <v>26866.193276180256</v>
      </c>
      <c r="AM38" s="377">
        <v>0.6824697059262943</v>
      </c>
      <c r="AN38" s="376">
        <v>7.0359271727803749</v>
      </c>
      <c r="AO38" s="406">
        <v>2.0000000000000001E-4</v>
      </c>
    </row>
    <row r="39" spans="1:41" x14ac:dyDescent="0.2">
      <c r="A39" s="380">
        <f t="shared" si="0"/>
        <v>35</v>
      </c>
      <c r="B39" s="377">
        <v>0.68458699420891256</v>
      </c>
      <c r="C39" s="376">
        <v>4817.1147772608892</v>
      </c>
      <c r="D39" s="377">
        <v>0.12035664173497046</v>
      </c>
      <c r="E39" s="377">
        <v>3.7535714778789794E-2</v>
      </c>
      <c r="F39" s="400">
        <v>2025</v>
      </c>
      <c r="G39" s="379">
        <v>320050643270.46161</v>
      </c>
      <c r="H39" s="376">
        <v>3421361.250130374</v>
      </c>
      <c r="I39" s="379">
        <v>164240924758.53317</v>
      </c>
      <c r="J39" s="377">
        <v>0.40277376113181962</v>
      </c>
      <c r="K39" s="379">
        <v>5331100625.5543909</v>
      </c>
      <c r="L39" s="379">
        <v>0</v>
      </c>
      <c r="M39" s="379">
        <v>688099763243.14319</v>
      </c>
      <c r="N39" s="379">
        <v>61199572574.873039</v>
      </c>
      <c r="O39" s="376">
        <v>120595.42040138578</v>
      </c>
      <c r="P39" s="376">
        <v>732153.38184751454</v>
      </c>
      <c r="Q39" s="376">
        <v>322138.27129036636</v>
      </c>
      <c r="R39" s="379">
        <v>918871361202.10388</v>
      </c>
      <c r="S39" s="377">
        <v>0.69166954365383715</v>
      </c>
      <c r="T39" s="377">
        <v>0.41229245302176776</v>
      </c>
      <c r="U39" s="376">
        <v>18.045186399387099</v>
      </c>
      <c r="V39" s="379">
        <v>7763327605655.0703</v>
      </c>
      <c r="W39" s="375">
        <v>2219.3255563274533</v>
      </c>
      <c r="X39" s="378">
        <v>3.9168877085619724E-2</v>
      </c>
      <c r="Y39" s="379">
        <v>320050643270.46161</v>
      </c>
      <c r="Z39" s="379">
        <v>0</v>
      </c>
      <c r="AA39" s="379">
        <v>2988879346.1184864</v>
      </c>
      <c r="AB39" s="379">
        <v>41107547018.036133</v>
      </c>
      <c r="AC39" s="379">
        <v>9224384514.1527519</v>
      </c>
      <c r="AD39" s="379">
        <v>5472273372.697197</v>
      </c>
      <c r="AE39" s="379">
        <v>378843727521.46619</v>
      </c>
      <c r="AF39" s="379">
        <v>6836305679363.4736</v>
      </c>
      <c r="AG39" s="379">
        <v>605537665079.53333</v>
      </c>
      <c r="AH39" s="379">
        <v>6080962222138.7705</v>
      </c>
      <c r="AI39" s="379">
        <v>0</v>
      </c>
      <c r="AJ39" s="379">
        <v>29888793461.184864</v>
      </c>
      <c r="AK39" s="379">
        <v>119916998683.98578</v>
      </c>
      <c r="AL39" s="379">
        <v>48004.555132047113</v>
      </c>
      <c r="AM39" s="377">
        <v>0.46512244352766952</v>
      </c>
      <c r="AN39" s="376">
        <v>7.0632616954116196</v>
      </c>
      <c r="AO39" s="406">
        <v>2.0000000000000001E-4</v>
      </c>
    </row>
    <row r="40" spans="1:41" x14ac:dyDescent="0.2">
      <c r="A40" s="380">
        <f t="shared" si="0"/>
        <v>36</v>
      </c>
      <c r="B40" s="377">
        <v>0.29975475512631855</v>
      </c>
      <c r="C40" s="376">
        <v>6811.6413180887093</v>
      </c>
      <c r="D40" s="377">
        <v>0.32430116200314901</v>
      </c>
      <c r="E40" s="377">
        <v>2.2868386079273575E-2</v>
      </c>
      <c r="F40" s="400">
        <v>2025.19</v>
      </c>
      <c r="G40" s="379">
        <v>497126740795.72925</v>
      </c>
      <c r="H40" s="376">
        <v>7777549.4020865513</v>
      </c>
      <c r="I40" s="379">
        <v>306444142783.46594</v>
      </c>
      <c r="J40" s="377">
        <v>0.29975475512631855</v>
      </c>
      <c r="K40" s="379">
        <v>8782752236.9663544</v>
      </c>
      <c r="L40" s="379">
        <v>0</v>
      </c>
      <c r="M40" s="379">
        <v>858665914652.22473</v>
      </c>
      <c r="N40" s="379">
        <v>74319219652.727524</v>
      </c>
      <c r="O40" s="376">
        <v>118476.19327610209</v>
      </c>
      <c r="P40" s="376">
        <v>939148.83384420769</v>
      </c>
      <c r="Q40" s="376">
        <v>433604.7943946275</v>
      </c>
      <c r="R40" s="379">
        <v>1248212029325.3845</v>
      </c>
      <c r="S40" s="377">
        <v>0.64214945653911537</v>
      </c>
      <c r="T40" s="377">
        <v>0.46551008368898528</v>
      </c>
      <c r="U40" s="376">
        <v>18.112222426363012</v>
      </c>
      <c r="V40" s="379">
        <v>11644335168147.879</v>
      </c>
      <c r="W40" s="375">
        <v>3330.8394666460667</v>
      </c>
      <c r="X40" s="378">
        <v>4.0077851463809919E-2</v>
      </c>
      <c r="Y40" s="379">
        <v>497126740795.72925</v>
      </c>
      <c r="Z40" s="379">
        <v>0</v>
      </c>
      <c r="AA40" s="379">
        <v>4092193179.3263168</v>
      </c>
      <c r="AB40" s="379">
        <v>60150019091.061394</v>
      </c>
      <c r="AC40" s="379">
        <v>10111946936.430849</v>
      </c>
      <c r="AD40" s="379">
        <v>9574386230.310009</v>
      </c>
      <c r="AE40" s="379">
        <v>581055286232.85791</v>
      </c>
      <c r="AF40" s="379">
        <v>10524202586263.549</v>
      </c>
      <c r="AG40" s="379">
        <v>906417269177.82812</v>
      </c>
      <c r="AH40" s="379">
        <v>9445408075118.8555</v>
      </c>
      <c r="AI40" s="379">
        <v>0</v>
      </c>
      <c r="AJ40" s="379">
        <v>40921931793.263168</v>
      </c>
      <c r="AK40" s="379">
        <v>131455310173.60104</v>
      </c>
      <c r="AL40" s="379">
        <v>39401.118133849908</v>
      </c>
      <c r="AM40" s="377">
        <v>0.57895245672710161</v>
      </c>
      <c r="AN40" s="376">
        <v>7.0217757490391621</v>
      </c>
      <c r="AO40" s="406">
        <v>2.0000000000000001E-4</v>
      </c>
    </row>
    <row r="41" spans="1:41" x14ac:dyDescent="0.2">
      <c r="A41" s="380">
        <f t="shared" si="0"/>
        <v>37</v>
      </c>
      <c r="B41" s="377">
        <v>0.40615851085908605</v>
      </c>
      <c r="C41" s="376">
        <v>5097.9417843922083</v>
      </c>
      <c r="D41" s="377">
        <v>0.65720702474122206</v>
      </c>
      <c r="E41" s="377">
        <v>0</v>
      </c>
      <c r="F41" s="400">
        <v>2026.39</v>
      </c>
      <c r="G41" s="379">
        <v>281886669134.77618</v>
      </c>
      <c r="H41" s="376">
        <v>23438539.896562554</v>
      </c>
      <c r="I41" s="379">
        <v>480736943769.32019</v>
      </c>
      <c r="J41" s="377">
        <v>7.7675144851223621E-3</v>
      </c>
      <c r="K41" s="379">
        <v>9710005604.9880886</v>
      </c>
      <c r="L41" s="379">
        <v>0</v>
      </c>
      <c r="M41" s="379">
        <v>791674708967.61865</v>
      </c>
      <c r="N41" s="379">
        <v>146595279222.44046</v>
      </c>
      <c r="O41" s="376">
        <v>87086.082008154801</v>
      </c>
      <c r="P41" s="376">
        <v>1793150.8657732874</v>
      </c>
      <c r="Q41" s="376">
        <v>958934.92354982556</v>
      </c>
      <c r="R41" s="379">
        <v>1428716937564.3674</v>
      </c>
      <c r="S41" s="377">
        <v>0.47774685356479313</v>
      </c>
      <c r="T41" s="377">
        <v>0.15577832163057578</v>
      </c>
      <c r="U41" s="376">
        <v>25.402928851673472</v>
      </c>
      <c r="V41" s="379">
        <v>6137486412546.3779</v>
      </c>
      <c r="W41" s="375">
        <v>1755.2846991958145</v>
      </c>
      <c r="X41" s="378">
        <v>2.961514179904675E-2</v>
      </c>
      <c r="Y41" s="379">
        <v>281886669134.77618</v>
      </c>
      <c r="Z41" s="379">
        <v>0</v>
      </c>
      <c r="AA41" s="379">
        <v>4970519931.6273508</v>
      </c>
      <c r="AB41" s="379">
        <v>-48083322747.03524</v>
      </c>
      <c r="AC41" s="379">
        <v>-35303305671.97226</v>
      </c>
      <c r="AD41" s="379">
        <v>19092565971.557259</v>
      </c>
      <c r="AE41" s="379">
        <v>222563126618.95328</v>
      </c>
      <c r="AF41" s="379">
        <v>5653755270507.2646</v>
      </c>
      <c r="AG41" s="379">
        <v>248203357630.24435</v>
      </c>
      <c r="AH41" s="379">
        <v>5355846713560.7471</v>
      </c>
      <c r="AI41" s="379">
        <v>0</v>
      </c>
      <c r="AJ41" s="379">
        <v>49705199316.273506</v>
      </c>
      <c r="AK41" s="379">
        <v>0</v>
      </c>
      <c r="AL41" s="379">
        <v>20510.532903964042</v>
      </c>
      <c r="AM41" s="377">
        <v>0.35606375439524873</v>
      </c>
      <c r="AN41" s="376">
        <v>8.0181779880337025</v>
      </c>
      <c r="AO41" s="406">
        <v>2.0000000000000001E-4</v>
      </c>
    </row>
    <row r="42" spans="1:41" x14ac:dyDescent="0.2">
      <c r="A42" s="380">
        <f t="shared" si="0"/>
        <v>38</v>
      </c>
      <c r="B42" s="377">
        <v>0.60357020910894299</v>
      </c>
      <c r="C42" s="376">
        <v>6801.9651468438715</v>
      </c>
      <c r="D42" s="377">
        <v>0.3128133356648044</v>
      </c>
      <c r="E42" s="377">
        <v>2.7834942147003973E-2</v>
      </c>
      <c r="F42" s="400">
        <v>2025.57</v>
      </c>
      <c r="G42" s="379">
        <v>326123432075.25848</v>
      </c>
      <c r="H42" s="376">
        <v>7273913.4657289712</v>
      </c>
      <c r="I42" s="379">
        <v>207085633484.88043</v>
      </c>
      <c r="J42" s="377">
        <v>0.16666218757834372</v>
      </c>
      <c r="K42" s="379">
        <v>6443345232.7075424</v>
      </c>
      <c r="L42" s="379">
        <v>0</v>
      </c>
      <c r="M42" s="379">
        <v>808437327251.2229</v>
      </c>
      <c r="N42" s="379">
        <v>96271219346.889038</v>
      </c>
      <c r="O42" s="376">
        <v>112805.83800949344</v>
      </c>
      <c r="P42" s="376">
        <v>1327885.2478674431</v>
      </c>
      <c r="Q42" s="376">
        <v>689339.82028279477</v>
      </c>
      <c r="R42" s="379">
        <v>1118237525315.6997</v>
      </c>
      <c r="S42" s="377">
        <v>0.63512990943205117</v>
      </c>
      <c r="T42" s="377">
        <v>0.32433573926725767</v>
      </c>
      <c r="U42" s="376">
        <v>18.358747958368639</v>
      </c>
      <c r="V42" s="379">
        <v>7392840794320.6943</v>
      </c>
      <c r="W42" s="375">
        <v>2113.8072275595073</v>
      </c>
      <c r="X42" s="378">
        <v>3.9513014581635614E-2</v>
      </c>
      <c r="Y42" s="379">
        <v>326123432075.25848</v>
      </c>
      <c r="Z42" s="379">
        <v>0</v>
      </c>
      <c r="AA42" s="379">
        <v>4402111387.430007</v>
      </c>
      <c r="AB42" s="379">
        <v>14259979641.858274</v>
      </c>
      <c r="AC42" s="379">
        <v>7757253105.1538954</v>
      </c>
      <c r="AD42" s="379">
        <v>10141618239.955656</v>
      </c>
      <c r="AE42" s="379">
        <v>362684394449.65625</v>
      </c>
      <c r="AF42" s="379">
        <v>6658431386134.793</v>
      </c>
      <c r="AG42" s="379">
        <v>317220772463.58112</v>
      </c>
      <c r="AH42" s="379">
        <v>6196345209429.9111</v>
      </c>
      <c r="AI42" s="379">
        <v>0</v>
      </c>
      <c r="AJ42" s="379">
        <v>44021113874.300072</v>
      </c>
      <c r="AK42" s="379">
        <v>100844290367.00064</v>
      </c>
      <c r="AL42" s="379">
        <v>28469.631163549577</v>
      </c>
      <c r="AM42" s="377">
        <v>0.40339977025073115</v>
      </c>
      <c r="AN42" s="376">
        <v>6.9204653996938585</v>
      </c>
      <c r="AO42" s="406">
        <v>2.0000000000000001E-4</v>
      </c>
    </row>
    <row r="43" spans="1:41" x14ac:dyDescent="0.2">
      <c r="A43" s="380">
        <f t="shared" si="0"/>
        <v>39</v>
      </c>
      <c r="B43" s="377">
        <v>0.48206352481077164</v>
      </c>
      <c r="C43" s="376">
        <v>4579.9567386088856</v>
      </c>
      <c r="D43" s="377">
        <v>0.4179064982734651</v>
      </c>
      <c r="E43" s="377">
        <v>0</v>
      </c>
      <c r="F43" s="400">
        <v>2025.19</v>
      </c>
      <c r="G43" s="379">
        <v>343927519780.0517</v>
      </c>
      <c r="H43" s="376">
        <v>10928031.507973999</v>
      </c>
      <c r="I43" s="379">
        <v>378733903560.19336</v>
      </c>
      <c r="J43" s="377">
        <v>0.31279435126804433</v>
      </c>
      <c r="K43" s="379">
        <v>7120981184.6699371</v>
      </c>
      <c r="L43" s="379">
        <v>0</v>
      </c>
      <c r="M43" s="379">
        <v>807121606897.68079</v>
      </c>
      <c r="N43" s="379">
        <v>143033620857.40851</v>
      </c>
      <c r="O43" s="376">
        <v>83448.078346935028</v>
      </c>
      <c r="P43" s="376">
        <v>1601807.8354816558</v>
      </c>
      <c r="Q43" s="376">
        <v>860958.41280411219</v>
      </c>
      <c r="R43" s="379">
        <v>1336010112499.9524</v>
      </c>
      <c r="S43" s="377">
        <v>0.59767794741401614</v>
      </c>
      <c r="T43" s="377">
        <v>0.34061450803520682</v>
      </c>
      <c r="U43" s="376">
        <v>17.52108357934322</v>
      </c>
      <c r="V43" s="379">
        <v>9019264739163.9922</v>
      </c>
      <c r="W43" s="375">
        <v>2580.0662836761453</v>
      </c>
      <c r="X43" s="378">
        <v>4.0599587112096477E-2</v>
      </c>
      <c r="Y43" s="379">
        <v>343927519780.0517</v>
      </c>
      <c r="Z43" s="379">
        <v>0</v>
      </c>
      <c r="AA43" s="379">
        <v>2060269775.5438397</v>
      </c>
      <c r="AB43" s="379">
        <v>78561893020.402008</v>
      </c>
      <c r="AC43" s="379">
        <v>19446151244.033428</v>
      </c>
      <c r="AD43" s="379">
        <v>11068593379.201622</v>
      </c>
      <c r="AE43" s="379">
        <v>455064427199.2326</v>
      </c>
      <c r="AF43" s="379">
        <v>7973221862943.7031</v>
      </c>
      <c r="AG43" s="379">
        <v>1165196323194.8472</v>
      </c>
      <c r="AH43" s="379">
        <v>6534622875820.9824</v>
      </c>
      <c r="AI43" s="379">
        <v>0</v>
      </c>
      <c r="AJ43" s="379">
        <v>20602697755.438396</v>
      </c>
      <c r="AK43" s="379">
        <v>252799966172.43457</v>
      </c>
      <c r="AL43" s="379">
        <v>34657.102085022147</v>
      </c>
      <c r="AM43" s="377">
        <v>0.42611611043594771</v>
      </c>
      <c r="AN43" s="376">
        <v>6.6897476173851453</v>
      </c>
      <c r="AO43" s="406">
        <v>2.0000000000000001E-4</v>
      </c>
    </row>
    <row r="44" spans="1:41" x14ac:dyDescent="0.2">
      <c r="A44" s="380">
        <f t="shared" si="0"/>
        <v>40</v>
      </c>
      <c r="B44" s="377">
        <v>0.48302147277177826</v>
      </c>
      <c r="C44" s="376">
        <v>6112.316688470828</v>
      </c>
      <c r="D44" s="377">
        <v>0.56367881865420877</v>
      </c>
      <c r="E44" s="377">
        <v>5.3262964793758305E-2</v>
      </c>
      <c r="F44" s="400">
        <v>2025.58</v>
      </c>
      <c r="G44" s="379">
        <v>487860381094.49188</v>
      </c>
      <c r="H44" s="376">
        <v>17479542.667012416</v>
      </c>
      <c r="I44" s="379">
        <v>421748049093.19562</v>
      </c>
      <c r="J44" s="377">
        <v>9.0743042849874556E-2</v>
      </c>
      <c r="K44" s="379">
        <v>9636877311.4259186</v>
      </c>
      <c r="L44" s="379">
        <v>0</v>
      </c>
      <c r="M44" s="379">
        <v>983945536229.68872</v>
      </c>
      <c r="N44" s="379">
        <v>145881500058.99802</v>
      </c>
      <c r="O44" s="376">
        <v>78145.250617431433</v>
      </c>
      <c r="P44" s="376">
        <v>1701646.0406871913</v>
      </c>
      <c r="Q44" s="376">
        <v>909260.85921909777</v>
      </c>
      <c r="R44" s="379">
        <v>1561211962693.3083</v>
      </c>
      <c r="S44" s="377">
        <v>0.55495796107395834</v>
      </c>
      <c r="T44" s="377">
        <v>0.30622514438890902</v>
      </c>
      <c r="U44" s="376">
        <v>19.921475738833475</v>
      </c>
      <c r="V44" s="379">
        <v>10438047247653.42</v>
      </c>
      <c r="W44" s="375">
        <v>2985.0630995986439</v>
      </c>
      <c r="X44" s="378">
        <v>3.6937119189128939E-2</v>
      </c>
      <c r="Y44" s="379">
        <v>487860381094.49188</v>
      </c>
      <c r="Z44" s="379">
        <v>0</v>
      </c>
      <c r="AA44" s="379">
        <v>4528698768.5926571</v>
      </c>
      <c r="AB44" s="379">
        <v>-16983157991.572033</v>
      </c>
      <c r="AC44" s="379">
        <v>-13436784825.929092</v>
      </c>
      <c r="AD44" s="379">
        <v>16113221651.86692</v>
      </c>
      <c r="AE44" s="379">
        <v>478082358697.45038</v>
      </c>
      <c r="AF44" s="379">
        <v>9524106109955.541</v>
      </c>
      <c r="AG44" s="379">
        <v>209471881474.26996</v>
      </c>
      <c r="AH44" s="379">
        <v>9269347240795.3457</v>
      </c>
      <c r="AI44" s="379">
        <v>0</v>
      </c>
      <c r="AJ44" s="379">
        <v>45286987685.926575</v>
      </c>
      <c r="AK44" s="379">
        <v>0</v>
      </c>
      <c r="AL44" s="379">
        <v>24128.094031265657</v>
      </c>
      <c r="AM44" s="377">
        <v>0.49582051356611623</v>
      </c>
      <c r="AN44" s="376">
        <v>5</v>
      </c>
      <c r="AO44" s="406">
        <v>2.0000000000000001E-4</v>
      </c>
    </row>
    <row r="45" spans="1:41" x14ac:dyDescent="0.2">
      <c r="A45" s="380">
        <f t="shared" si="0"/>
        <v>41</v>
      </c>
      <c r="B45" s="377">
        <v>0.48840106033171216</v>
      </c>
      <c r="C45" s="376">
        <v>6992.0092737520517</v>
      </c>
      <c r="D45" s="377">
        <v>0.54547920720377796</v>
      </c>
      <c r="E45" s="377">
        <v>3.7498734091969438E-2</v>
      </c>
      <c r="F45" s="400">
        <v>2026.6</v>
      </c>
      <c r="G45" s="379">
        <v>563434984306.03271</v>
      </c>
      <c r="H45" s="376">
        <v>16413214.859189127</v>
      </c>
      <c r="I45" s="379">
        <v>426671490904.51135</v>
      </c>
      <c r="J45" s="377">
        <v>0.20694595469678145</v>
      </c>
      <c r="K45" s="379">
        <v>8830350515.8006725</v>
      </c>
      <c r="L45" s="379">
        <v>0</v>
      </c>
      <c r="M45" s="379">
        <v>882441831063.67786</v>
      </c>
      <c r="N45" s="379">
        <v>149647479811.31628</v>
      </c>
      <c r="O45" s="376">
        <v>117447.45681120106</v>
      </c>
      <c r="P45" s="376">
        <v>1954026.6513252514</v>
      </c>
      <c r="Q45" s="376">
        <v>1084834.0762818605</v>
      </c>
      <c r="R45" s="379">
        <v>1467591152295.3062</v>
      </c>
      <c r="S45" s="377">
        <v>0.57658421250026393</v>
      </c>
      <c r="T45" s="377">
        <v>0.44144628821773341</v>
      </c>
      <c r="U45" s="376">
        <v>18.199241535695116</v>
      </c>
      <c r="V45" s="379">
        <v>12918817054698.32</v>
      </c>
      <c r="W45" s="375">
        <v>3691.5252587280274</v>
      </c>
      <c r="X45" s="378">
        <v>4.0375526255868578E-2</v>
      </c>
      <c r="Y45" s="379">
        <v>563434984306.03271</v>
      </c>
      <c r="Z45" s="379">
        <v>0</v>
      </c>
      <c r="AA45" s="379">
        <v>4071806391.0974779</v>
      </c>
      <c r="AB45" s="379">
        <v>45929240236.774292</v>
      </c>
      <c r="AC45" s="379">
        <v>17504888302.912174</v>
      </c>
      <c r="AD45" s="379">
        <v>16921747565.132475</v>
      </c>
      <c r="AE45" s="379">
        <v>647862666801.94922</v>
      </c>
      <c r="AF45" s="379">
        <v>11790609155088.24</v>
      </c>
      <c r="AG45" s="379">
        <v>817062841424.78796</v>
      </c>
      <c r="AH45" s="379">
        <v>10705264701814.621</v>
      </c>
      <c r="AI45" s="379">
        <v>0</v>
      </c>
      <c r="AJ45" s="379">
        <v>40718063910.974777</v>
      </c>
      <c r="AK45" s="379">
        <v>227563547937.85828</v>
      </c>
      <c r="AL45" s="379">
        <v>25995.607476352168</v>
      </c>
      <c r="AM45" s="377">
        <v>0.63849532566569223</v>
      </c>
      <c r="AN45" s="376">
        <v>7.4478589903265044</v>
      </c>
      <c r="AO45" s="406">
        <v>2.0000000000000001E-4</v>
      </c>
    </row>
    <row r="46" spans="1:41" x14ac:dyDescent="0.2">
      <c r="A46" s="380">
        <f t="shared" si="0"/>
        <v>42</v>
      </c>
      <c r="B46" s="377">
        <v>0.32877911034108054</v>
      </c>
      <c r="C46" s="376">
        <v>6136.7832699256942</v>
      </c>
      <c r="D46" s="377">
        <v>0.40113951651672547</v>
      </c>
      <c r="E46" s="377">
        <v>2.4583797292506059E-2</v>
      </c>
      <c r="F46" s="400">
        <v>2025.68</v>
      </c>
      <c r="G46" s="379">
        <v>321600341740.15674</v>
      </c>
      <c r="H46" s="376">
        <v>9791995.7725351397</v>
      </c>
      <c r="I46" s="379">
        <v>323633498481.07983</v>
      </c>
      <c r="J46" s="377">
        <v>0.30348057271736895</v>
      </c>
      <c r="K46" s="379">
        <v>9778207057.8693542</v>
      </c>
      <c r="L46" s="379">
        <v>0</v>
      </c>
      <c r="M46" s="379">
        <v>531142494960.17853</v>
      </c>
      <c r="N46" s="379">
        <v>121062534761.62608</v>
      </c>
      <c r="O46" s="376">
        <v>59920.654478453951</v>
      </c>
      <c r="P46" s="376">
        <v>1562205.7617233945</v>
      </c>
      <c r="Q46" s="376">
        <v>836255.93447884801</v>
      </c>
      <c r="R46" s="379">
        <v>985616735260.75378</v>
      </c>
      <c r="S46" s="377">
        <v>0.56506402797608279</v>
      </c>
      <c r="T46" s="377">
        <v>0.42340500411567339</v>
      </c>
      <c r="U46" s="376">
        <v>17.599765142668453</v>
      </c>
      <c r="V46" s="379">
        <v>8227681743311.4922</v>
      </c>
      <c r="W46" s="375">
        <v>2349.8536131979986</v>
      </c>
      <c r="X46" s="378">
        <v>4.0856912680895127E-2</v>
      </c>
      <c r="Y46" s="379">
        <v>321600341740.15674</v>
      </c>
      <c r="Z46" s="379">
        <v>0</v>
      </c>
      <c r="AA46" s="379">
        <v>3350264611.294807</v>
      </c>
      <c r="AB46" s="379">
        <v>62514337698.038506</v>
      </c>
      <c r="AC46" s="379">
        <v>17701668486.675144</v>
      </c>
      <c r="AD46" s="379">
        <v>12148445313.390799</v>
      </c>
      <c r="AE46" s="379">
        <v>417315057849.55603</v>
      </c>
      <c r="AF46" s="379">
        <v>7344647008651.2852</v>
      </c>
      <c r="AG46" s="379">
        <v>970616179148.58093</v>
      </c>
      <c r="AH46" s="379">
        <v>6110406493062.9785</v>
      </c>
      <c r="AI46" s="379">
        <v>0</v>
      </c>
      <c r="AJ46" s="379">
        <v>33502646112.948071</v>
      </c>
      <c r="AK46" s="379">
        <v>230121690326.77689</v>
      </c>
      <c r="AL46" s="379">
        <v>33050.820894839031</v>
      </c>
      <c r="AM46" s="377">
        <v>0.60548787715482666</v>
      </c>
      <c r="AN46" s="376">
        <v>7.0742091779931737</v>
      </c>
      <c r="AO46" s="406">
        <v>2.0000000000000001E-4</v>
      </c>
    </row>
    <row r="47" spans="1:41" x14ac:dyDescent="0.2">
      <c r="A47" s="380">
        <f t="shared" si="0"/>
        <v>43</v>
      </c>
      <c r="B47" s="377">
        <v>0.37669374517194398</v>
      </c>
      <c r="C47" s="376">
        <v>5391.7178406026751</v>
      </c>
      <c r="D47" s="377">
        <v>0.52699561255330241</v>
      </c>
      <c r="E47" s="377">
        <v>0</v>
      </c>
      <c r="F47" s="400">
        <v>2026.27</v>
      </c>
      <c r="G47" s="379">
        <v>380974131818.83679</v>
      </c>
      <c r="H47" s="376">
        <v>15544382.509118004</v>
      </c>
      <c r="I47" s="379">
        <v>228341681972.42328</v>
      </c>
      <c r="J47" s="377">
        <v>0.1392427206133271</v>
      </c>
      <c r="K47" s="379">
        <v>8377180627.3424149</v>
      </c>
      <c r="L47" s="379">
        <v>0</v>
      </c>
      <c r="M47" s="379">
        <v>752965493812.19983</v>
      </c>
      <c r="N47" s="379">
        <v>71003160407.605179</v>
      </c>
      <c r="O47" s="376">
        <v>68215.37019265769</v>
      </c>
      <c r="P47" s="376">
        <v>1061404.5626036713</v>
      </c>
      <c r="Q47" s="376">
        <v>491747.33590595762</v>
      </c>
      <c r="R47" s="379">
        <v>1060687516819.5707</v>
      </c>
      <c r="S47" s="377">
        <v>0.62326753187082284</v>
      </c>
      <c r="T47" s="377">
        <v>0.39457577175691394</v>
      </c>
      <c r="U47" s="376">
        <v>18.428241047333447</v>
      </c>
      <c r="V47" s="379">
        <v>8406572459841.3584</v>
      </c>
      <c r="W47" s="375">
        <v>2405.4006139152684</v>
      </c>
      <c r="X47" s="378">
        <v>4.0157610064634593E-2</v>
      </c>
      <c r="Y47" s="379">
        <v>380974131818.83679</v>
      </c>
      <c r="Z47" s="379">
        <v>0</v>
      </c>
      <c r="AA47" s="379">
        <v>4669562265.4714031</v>
      </c>
      <c r="AB47" s="379">
        <v>12770614825.269972</v>
      </c>
      <c r="AC47" s="379">
        <v>5733200669.6902609</v>
      </c>
      <c r="AD47" s="379">
        <v>14374085962.738337</v>
      </c>
      <c r="AE47" s="379">
        <v>418521595542.00671</v>
      </c>
      <c r="AF47" s="379">
        <v>7712616846162.6953</v>
      </c>
      <c r="AG47" s="379">
        <v>352881110244.10803</v>
      </c>
      <c r="AH47" s="379">
        <v>7238508504557.8994</v>
      </c>
      <c r="AI47" s="379">
        <v>0</v>
      </c>
      <c r="AJ47" s="379">
        <v>46695622654.714035</v>
      </c>
      <c r="AK47" s="379">
        <v>74531608705.973389</v>
      </c>
      <c r="AL47" s="379">
        <v>24583.089108707369</v>
      </c>
      <c r="AM47" s="377">
        <v>0.50596492794111636</v>
      </c>
      <c r="AN47" s="376">
        <v>6.2247370585088868</v>
      </c>
      <c r="AO47" s="406">
        <v>2.0000000000000001E-4</v>
      </c>
    </row>
    <row r="48" spans="1:41" x14ac:dyDescent="0.2">
      <c r="A48" s="380">
        <f t="shared" si="0"/>
        <v>44</v>
      </c>
      <c r="B48" s="377">
        <v>0.41611869758415526</v>
      </c>
      <c r="C48" s="376">
        <v>5520.1664039362349</v>
      </c>
      <c r="D48" s="377">
        <v>0.43257221911880822</v>
      </c>
      <c r="E48" s="377">
        <v>4.7605760186262676E-2</v>
      </c>
      <c r="F48" s="400">
        <v>2026.15</v>
      </c>
      <c r="G48" s="379">
        <v>444323943089.48877</v>
      </c>
      <c r="H48" s="376">
        <v>11616639.581455937</v>
      </c>
      <c r="I48" s="379">
        <v>404638843316.81177</v>
      </c>
      <c r="J48" s="377">
        <v>0.3841962583612738</v>
      </c>
      <c r="K48" s="379">
        <v>7259235450.9917517</v>
      </c>
      <c r="L48" s="379">
        <v>0</v>
      </c>
      <c r="M48" s="379">
        <v>747641745781.81006</v>
      </c>
      <c r="N48" s="379">
        <v>65503436566.048676</v>
      </c>
      <c r="O48" s="376">
        <v>111693.17191711676</v>
      </c>
      <c r="P48" s="376">
        <v>1034760.4818965849</v>
      </c>
      <c r="Q48" s="376">
        <v>483933.98636542866</v>
      </c>
      <c r="R48" s="379">
        <v>1225043261115.6621</v>
      </c>
      <c r="S48" s="377">
        <v>0.63343472091397424</v>
      </c>
      <c r="T48" s="377">
        <v>0.49056634824008266</v>
      </c>
      <c r="U48" s="376">
        <v>17.415532552783056</v>
      </c>
      <c r="V48" s="379">
        <v>11583178148672.68</v>
      </c>
      <c r="W48" s="375">
        <v>3310.4293451319568</v>
      </c>
      <c r="X48" s="378">
        <v>4.168831812735007E-2</v>
      </c>
      <c r="Y48" s="379">
        <v>444323943089.48877</v>
      </c>
      <c r="Z48" s="379">
        <v>0</v>
      </c>
      <c r="AA48" s="379">
        <v>4121047395.1228447</v>
      </c>
      <c r="AB48" s="379">
        <v>128364013524.9774</v>
      </c>
      <c r="AC48" s="379">
        <v>13095775379.110489</v>
      </c>
      <c r="AD48" s="379">
        <v>11060219652.932985</v>
      </c>
      <c r="AE48" s="379">
        <v>600964999041.63245</v>
      </c>
      <c r="AF48" s="379">
        <v>10466125503892.787</v>
      </c>
      <c r="AG48" s="379">
        <v>1812515031312.8352</v>
      </c>
      <c r="AH48" s="379">
        <v>8442154918700.2871</v>
      </c>
      <c r="AI48" s="379">
        <v>0</v>
      </c>
      <c r="AJ48" s="379">
        <v>41210473951.228447</v>
      </c>
      <c r="AK48" s="379">
        <v>170245079928.43634</v>
      </c>
      <c r="AL48" s="379">
        <v>34832.69326550782</v>
      </c>
      <c r="AM48" s="377">
        <v>0.59430060666938622</v>
      </c>
      <c r="AN48" s="376">
        <v>7.3078033111480352</v>
      </c>
      <c r="AO48" s="406">
        <v>2.0000000000000001E-4</v>
      </c>
    </row>
    <row r="49" spans="1:41" x14ac:dyDescent="0.2">
      <c r="A49" s="380">
        <f t="shared" si="0"/>
        <v>45</v>
      </c>
      <c r="B49" s="377">
        <v>0.55036547280099846</v>
      </c>
      <c r="C49" s="376">
        <v>7007.6114681645531</v>
      </c>
      <c r="D49" s="377">
        <v>0.85569717349649466</v>
      </c>
      <c r="E49" s="377">
        <v>3.7003025422058369E-2</v>
      </c>
      <c r="F49" s="400">
        <v>2026.14</v>
      </c>
      <c r="G49" s="379">
        <v>271999795507.51144</v>
      </c>
      <c r="H49" s="376">
        <v>31766130.232512519</v>
      </c>
      <c r="I49" s="379">
        <v>546027096589.80469</v>
      </c>
      <c r="J49" s="377">
        <v>-7.8347430450669719E-2</v>
      </c>
      <c r="K49" s="379">
        <v>16186131159.864878</v>
      </c>
      <c r="L49" s="379">
        <v>13285902.982166603</v>
      </c>
      <c r="M49" s="379">
        <v>879868348475.36609</v>
      </c>
      <c r="N49" s="379">
        <v>11253580438.350328</v>
      </c>
      <c r="O49" s="376">
        <v>86259.051956357987</v>
      </c>
      <c r="P49" s="376">
        <v>412646.1840348437</v>
      </c>
      <c r="Q49" s="376">
        <v>78027.546380626038</v>
      </c>
      <c r="R49" s="379">
        <v>1453348442566.3682</v>
      </c>
      <c r="S49" s="377">
        <v>0.46962503959636615</v>
      </c>
      <c r="T49" s="377">
        <v>0.1477383079623199</v>
      </c>
      <c r="U49" s="376">
        <v>26.27648185912339</v>
      </c>
      <c r="V49" s="379">
        <v>5968654413382.8271</v>
      </c>
      <c r="W49" s="375">
        <v>1705.7131979504206</v>
      </c>
      <c r="X49" s="378">
        <v>2.9696392572568227E-2</v>
      </c>
      <c r="Y49" s="379">
        <v>271995688406.33658</v>
      </c>
      <c r="Z49" s="379">
        <v>4107101.1748473863</v>
      </c>
      <c r="AA49" s="379">
        <v>8037997694.954339</v>
      </c>
      <c r="AB49" s="379">
        <v>-95598323531.929428</v>
      </c>
      <c r="AC49" s="379">
        <v>2402412863.3731093</v>
      </c>
      <c r="AD49" s="379">
        <v>27873357250.518608</v>
      </c>
      <c r="AE49" s="379">
        <v>214715239784.4281</v>
      </c>
      <c r="AF49" s="379">
        <v>5641961103072.8535</v>
      </c>
      <c r="AG49" s="379">
        <v>362353644256.74188</v>
      </c>
      <c r="AH49" s="379">
        <v>5167918079720.3945</v>
      </c>
      <c r="AI49" s="379">
        <v>78034922.322100341</v>
      </c>
      <c r="AJ49" s="379">
        <v>80379976949.543396</v>
      </c>
      <c r="AK49" s="379">
        <v>31231367223.850422</v>
      </c>
      <c r="AL49" s="379">
        <v>17188.971164984647</v>
      </c>
      <c r="AM49" s="377">
        <v>0.30913225697645574</v>
      </c>
      <c r="AN49" s="376">
        <v>8.3796434220767591</v>
      </c>
      <c r="AO49" s="406">
        <v>2.0000000000000001E-4</v>
      </c>
    </row>
    <row r="50" spans="1:41" x14ac:dyDescent="0.2">
      <c r="A50" s="380">
        <f t="shared" si="0"/>
        <v>46</v>
      </c>
      <c r="B50" s="377">
        <v>0.62645652122175222</v>
      </c>
      <c r="C50" s="376">
        <v>6826.5904195320627</v>
      </c>
      <c r="D50" s="377">
        <v>0.22901113139788287</v>
      </c>
      <c r="E50" s="377">
        <v>3.5610640379067311E-2</v>
      </c>
      <c r="F50" s="400">
        <v>2025.34</v>
      </c>
      <c r="G50" s="379">
        <v>176656004081.07678</v>
      </c>
      <c r="H50" s="376">
        <v>5414984.351609163</v>
      </c>
      <c r="I50" s="379">
        <v>224870355097.6134</v>
      </c>
      <c r="J50" s="377">
        <v>0.39657027405888745</v>
      </c>
      <c r="K50" s="379">
        <v>5933324831.6769333</v>
      </c>
      <c r="L50" s="379">
        <v>0</v>
      </c>
      <c r="M50" s="379">
        <v>392139263485.87744</v>
      </c>
      <c r="N50" s="379">
        <v>82167965289.813278</v>
      </c>
      <c r="O50" s="376">
        <v>57358.921997478588</v>
      </c>
      <c r="P50" s="376">
        <v>1117640.4987575163</v>
      </c>
      <c r="Q50" s="376">
        <v>559393.9629866773</v>
      </c>
      <c r="R50" s="379">
        <v>705110908704.98096</v>
      </c>
      <c r="S50" s="377">
        <v>0.60696229232041854</v>
      </c>
      <c r="T50" s="377">
        <v>0.36856179847686532</v>
      </c>
      <c r="U50" s="376">
        <v>17.04980101551492</v>
      </c>
      <c r="V50" s="379">
        <v>5077875382191.5127</v>
      </c>
      <c r="W50" s="375">
        <v>1453.3526061694922</v>
      </c>
      <c r="X50" s="378">
        <v>4.1227406138786678E-2</v>
      </c>
      <c r="Y50" s="379">
        <v>176656004081.07678</v>
      </c>
      <c r="Z50" s="379">
        <v>0</v>
      </c>
      <c r="AA50" s="379">
        <v>2495370060.9056768</v>
      </c>
      <c r="AB50" s="379">
        <v>59015815273.330833</v>
      </c>
      <c r="AC50" s="379">
        <v>13936320038.027544</v>
      </c>
      <c r="AD50" s="379">
        <v>7773435184.6237316</v>
      </c>
      <c r="AE50" s="379">
        <v>259876944637.96457</v>
      </c>
      <c r="AF50" s="379">
        <v>4430850194597.2832</v>
      </c>
      <c r="AG50" s="379">
        <v>868260255953.40942</v>
      </c>
      <c r="AH50" s="379">
        <v>3356464077540.459</v>
      </c>
      <c r="AI50" s="379">
        <v>0</v>
      </c>
      <c r="AJ50" s="379">
        <v>24953700609.05677</v>
      </c>
      <c r="AK50" s="379">
        <v>181172160494.35806</v>
      </c>
      <c r="AL50" s="379">
        <v>41527.424734069456</v>
      </c>
      <c r="AM50" s="377">
        <v>0.45049302768285254</v>
      </c>
      <c r="AN50" s="376">
        <v>7.8604648479302899</v>
      </c>
      <c r="AO50" s="406">
        <v>2.0000000000000001E-4</v>
      </c>
    </row>
    <row r="51" spans="1:41" x14ac:dyDescent="0.2">
      <c r="A51" s="380">
        <f t="shared" si="0"/>
        <v>47</v>
      </c>
      <c r="B51" s="377">
        <v>0.44683899415902262</v>
      </c>
      <c r="C51" s="376">
        <v>7080.0314874210662</v>
      </c>
      <c r="D51" s="377">
        <v>0.27233582172154047</v>
      </c>
      <c r="E51" s="377">
        <v>3.0252286018978076E-2</v>
      </c>
      <c r="F51" s="400">
        <v>2026.22</v>
      </c>
      <c r="G51" s="379">
        <v>250316215198.92838</v>
      </c>
      <c r="H51" s="376">
        <v>6326640.3779375572</v>
      </c>
      <c r="I51" s="379">
        <v>299028225288.96918</v>
      </c>
      <c r="J51" s="377">
        <v>0.44683899415902262</v>
      </c>
      <c r="K51" s="379">
        <v>6969601937.3045855</v>
      </c>
      <c r="L51" s="379">
        <v>0</v>
      </c>
      <c r="M51" s="379">
        <v>361412504009.75836</v>
      </c>
      <c r="N51" s="379">
        <v>104968341037.25227</v>
      </c>
      <c r="O51" s="376">
        <v>68732.406677215535</v>
      </c>
      <c r="P51" s="376">
        <v>1324028.5076993983</v>
      </c>
      <c r="Q51" s="376">
        <v>691871.14608761377</v>
      </c>
      <c r="R51" s="379">
        <v>772378672273.28442</v>
      </c>
      <c r="S51" s="377">
        <v>0.57793923778137102</v>
      </c>
      <c r="T51" s="377">
        <v>0.46783678740801687</v>
      </c>
      <c r="U51" s="376">
        <v>17.141563934134489</v>
      </c>
      <c r="V51" s="379">
        <v>6930322015381.7998</v>
      </c>
      <c r="W51" s="375">
        <v>1983.1393904712879</v>
      </c>
      <c r="X51" s="378">
        <v>4.1952827485793723E-2</v>
      </c>
      <c r="Y51" s="379">
        <v>250316215198.92838</v>
      </c>
      <c r="Z51" s="379">
        <v>0</v>
      </c>
      <c r="AA51" s="379">
        <v>1784979769.2548354</v>
      </c>
      <c r="AB51" s="379">
        <v>87022279875.542145</v>
      </c>
      <c r="AC51" s="379">
        <v>13461145977.134354</v>
      </c>
      <c r="AD51" s="379">
        <v>8762535877.9432259</v>
      </c>
      <c r="AE51" s="379">
        <v>361347156698.80292</v>
      </c>
      <c r="AF51" s="379">
        <v>6194055388970.2441</v>
      </c>
      <c r="AG51" s="379">
        <v>1245202604795.3098</v>
      </c>
      <c r="AH51" s="379">
        <v>4756008088779.6387</v>
      </c>
      <c r="AI51" s="379">
        <v>0</v>
      </c>
      <c r="AJ51" s="379">
        <v>17849797692.548355</v>
      </c>
      <c r="AK51" s="379">
        <v>174994897702.74658</v>
      </c>
      <c r="AL51" s="379">
        <v>47264.931689771562</v>
      </c>
      <c r="AM51" s="377">
        <v>0.69260529843806862</v>
      </c>
      <c r="AN51" s="376">
        <v>7.7614843814031582</v>
      </c>
      <c r="AO51" s="406">
        <v>2.0000000000000001E-4</v>
      </c>
    </row>
    <row r="52" spans="1:41" x14ac:dyDescent="0.2">
      <c r="A52" s="380">
        <f t="shared" si="0"/>
        <v>48</v>
      </c>
      <c r="B52" s="377">
        <v>0.37850668367051554</v>
      </c>
      <c r="C52" s="376">
        <v>6178.043145613382</v>
      </c>
      <c r="D52" s="377">
        <v>0.13961861837346745</v>
      </c>
      <c r="E52" s="377">
        <v>1.9396922880965534E-2</v>
      </c>
      <c r="F52" s="400">
        <v>2025.83</v>
      </c>
      <c r="G52" s="379">
        <v>292538866742.3974</v>
      </c>
      <c r="H52" s="376">
        <v>3553753.7224299209</v>
      </c>
      <c r="I52" s="379">
        <v>184911285997.04163</v>
      </c>
      <c r="J52" s="377">
        <v>0.37850668367051554</v>
      </c>
      <c r="K52" s="379">
        <v>5876639034.1535339</v>
      </c>
      <c r="L52" s="379">
        <v>0</v>
      </c>
      <c r="M52" s="379">
        <v>671183656506.18384</v>
      </c>
      <c r="N52" s="379">
        <v>62392847983.85717</v>
      </c>
      <c r="O52" s="376">
        <v>105692.93882502937</v>
      </c>
      <c r="P52" s="376">
        <v>902649.67977810733</v>
      </c>
      <c r="Q52" s="376">
        <v>428683.03176214895</v>
      </c>
      <c r="R52" s="379">
        <v>924364429521.23621</v>
      </c>
      <c r="S52" s="377">
        <v>0.67808189999465485</v>
      </c>
      <c r="T52" s="377">
        <v>0.37675065851635092</v>
      </c>
      <c r="U52" s="376">
        <v>18.00687906092978</v>
      </c>
      <c r="V52" s="379">
        <v>6987197440679.3652</v>
      </c>
      <c r="W52" s="375">
        <v>1998.3843097977724</v>
      </c>
      <c r="X52" s="378">
        <v>4.0044637881693497E-2</v>
      </c>
      <c r="Y52" s="379">
        <v>292538866742.3974</v>
      </c>
      <c r="Z52" s="379">
        <v>0</v>
      </c>
      <c r="AA52" s="379">
        <v>3854332023.4327502</v>
      </c>
      <c r="AB52" s="379">
        <v>37331998100.894028</v>
      </c>
      <c r="AC52" s="379">
        <v>7880443783.9439917</v>
      </c>
      <c r="AD52" s="379">
        <v>6649266880.5486507</v>
      </c>
      <c r="AE52" s="379">
        <v>348254907531.2168</v>
      </c>
      <c r="AF52" s="379">
        <v>6270984002289.9043</v>
      </c>
      <c r="AG52" s="379">
        <v>571756444758.75488</v>
      </c>
      <c r="AH52" s="379">
        <v>5558238468105.5508</v>
      </c>
      <c r="AI52" s="379">
        <v>0</v>
      </c>
      <c r="AJ52" s="379">
        <v>38543320234.327499</v>
      </c>
      <c r="AK52" s="379">
        <v>102445769191.2719</v>
      </c>
      <c r="AL52" s="379">
        <v>52032.667550920312</v>
      </c>
      <c r="AM52" s="377">
        <v>0.43585517005165958</v>
      </c>
      <c r="AN52" s="376">
        <v>6.0132860107791579</v>
      </c>
      <c r="AO52" s="406">
        <v>2.0000000000000001E-4</v>
      </c>
    </row>
    <row r="53" spans="1:41" x14ac:dyDescent="0.2">
      <c r="A53" s="380">
        <f t="shared" si="0"/>
        <v>49</v>
      </c>
      <c r="B53" s="377">
        <v>0.35878717854233522</v>
      </c>
      <c r="C53" s="376">
        <v>5170.9765047238707</v>
      </c>
      <c r="D53" s="377">
        <v>0.1</v>
      </c>
      <c r="E53" s="377">
        <v>2.3881901121780732E-2</v>
      </c>
      <c r="F53" s="400">
        <v>2025.59</v>
      </c>
      <c r="G53" s="379">
        <v>412686937194.70374</v>
      </c>
      <c r="H53" s="376">
        <v>3073367.7520847619</v>
      </c>
      <c r="I53" s="379">
        <v>159858926028.49524</v>
      </c>
      <c r="J53" s="377">
        <v>0.35878717854233533</v>
      </c>
      <c r="K53" s="379">
        <v>9975180158.601862</v>
      </c>
      <c r="L53" s="379">
        <v>0</v>
      </c>
      <c r="M53" s="379">
        <v>689231763860.60205</v>
      </c>
      <c r="N53" s="379">
        <v>49947718485.938828</v>
      </c>
      <c r="O53" s="376">
        <v>95878.416907109771</v>
      </c>
      <c r="P53" s="376">
        <v>698480.39238030161</v>
      </c>
      <c r="Q53" s="376">
        <v>302966.7367113072</v>
      </c>
      <c r="R53" s="379">
        <v>909013588533.63794</v>
      </c>
      <c r="S53" s="377">
        <v>0.68802488297552677</v>
      </c>
      <c r="T53" s="377">
        <v>0.51538225573203555</v>
      </c>
      <c r="U53" s="376">
        <v>18.261634480597767</v>
      </c>
      <c r="V53" s="379">
        <v>9525962264300.1426</v>
      </c>
      <c r="W53" s="375">
        <v>2724.7472737902476</v>
      </c>
      <c r="X53" s="378">
        <v>3.9442123353112861E-2</v>
      </c>
      <c r="Y53" s="379">
        <v>412686937194.70374</v>
      </c>
      <c r="Z53" s="379">
        <v>0</v>
      </c>
      <c r="AA53" s="379">
        <v>3700418096.8490543</v>
      </c>
      <c r="AB53" s="379">
        <v>38807187630.196495</v>
      </c>
      <c r="AC53" s="379">
        <v>8106044088.3783531</v>
      </c>
      <c r="AD53" s="379">
        <v>5188886739.4111538</v>
      </c>
      <c r="AE53" s="379">
        <v>468489473749.53876</v>
      </c>
      <c r="AF53" s="379">
        <v>8555383527621.6797</v>
      </c>
      <c r="AG53" s="379">
        <v>571948966804.89941</v>
      </c>
      <c r="AH53" s="379">
        <v>7841051806699.3711</v>
      </c>
      <c r="AI53" s="379">
        <v>0</v>
      </c>
      <c r="AJ53" s="379">
        <v>37004180968.49054</v>
      </c>
      <c r="AK53" s="379">
        <v>105378573148.91859</v>
      </c>
      <c r="AL53" s="379">
        <v>52014.252417419921</v>
      </c>
      <c r="AM53" s="377">
        <v>0.59876366533532277</v>
      </c>
      <c r="AN53" s="376">
        <v>5</v>
      </c>
      <c r="AO53" s="406">
        <v>2.0000000000000001E-4</v>
      </c>
    </row>
    <row r="54" spans="1:41" x14ac:dyDescent="0.2">
      <c r="A54" s="380">
        <f t="shared" si="0"/>
        <v>50</v>
      </c>
      <c r="B54" s="377">
        <v>0.40314973590149533</v>
      </c>
      <c r="C54" s="376">
        <v>6554.7516238310163</v>
      </c>
      <c r="D54" s="377">
        <v>0.17394827105981159</v>
      </c>
      <c r="E54" s="377">
        <v>3.1771418146840591E-2</v>
      </c>
      <c r="F54" s="400">
        <v>2025.89</v>
      </c>
      <c r="G54" s="379">
        <v>177804016891.45007</v>
      </c>
      <c r="H54" s="376">
        <v>4100153.6132115433</v>
      </c>
      <c r="I54" s="379">
        <v>212085025146.02499</v>
      </c>
      <c r="J54" s="377">
        <v>0.40314973590149528</v>
      </c>
      <c r="K54" s="379">
        <v>7047031881.6248446</v>
      </c>
      <c r="L54" s="379">
        <v>0</v>
      </c>
      <c r="M54" s="379">
        <v>461412878286.00696</v>
      </c>
      <c r="N54" s="379">
        <v>106638445627.69398</v>
      </c>
      <c r="O54" s="376">
        <v>58717.243753338502</v>
      </c>
      <c r="P54" s="376">
        <v>1398228.8001097143</v>
      </c>
      <c r="Q54" s="376">
        <v>755524.56798049912</v>
      </c>
      <c r="R54" s="379">
        <v>787183380941.35083</v>
      </c>
      <c r="S54" s="377">
        <v>0.6132582626257298</v>
      </c>
      <c r="T54" s="377">
        <v>0.33174694533863741</v>
      </c>
      <c r="U54" s="376">
        <v>17.038932351247389</v>
      </c>
      <c r="V54" s="379">
        <v>5006597297365.25</v>
      </c>
      <c r="W54" s="375">
        <v>1431.9707104493666</v>
      </c>
      <c r="X54" s="378">
        <v>4.2018320738497171E-2</v>
      </c>
      <c r="Y54" s="379">
        <v>177804016891.45007</v>
      </c>
      <c r="Z54" s="379">
        <v>0</v>
      </c>
      <c r="AA54" s="379">
        <v>4024785911.3025346</v>
      </c>
      <c r="AB54" s="379">
        <v>56227373276.539825</v>
      </c>
      <c r="AC54" s="379">
        <v>15283689455.746017</v>
      </c>
      <c r="AD54" s="379">
        <v>7805816513.5956507</v>
      </c>
      <c r="AE54" s="379">
        <v>261145682048.63409</v>
      </c>
      <c r="AF54" s="379">
        <v>4449643610247.0361</v>
      </c>
      <c r="AG54" s="379">
        <v>832431467271.76123</v>
      </c>
      <c r="AH54" s="379">
        <v>3378276320937.5513</v>
      </c>
      <c r="AI54" s="379">
        <v>0</v>
      </c>
      <c r="AJ54" s="379">
        <v>40247859113.025345</v>
      </c>
      <c r="AK54" s="379">
        <v>198687962924.69824</v>
      </c>
      <c r="AL54" s="379">
        <v>51726.116910020923</v>
      </c>
      <c r="AM54" s="377">
        <v>0.38534688834852632</v>
      </c>
      <c r="AN54" s="376">
        <v>5.8278417918794085</v>
      </c>
      <c r="AO54" s="406">
        <v>2.0000000000000001E-4</v>
      </c>
    </row>
    <row r="55" spans="1:41" x14ac:dyDescent="0.2">
      <c r="A55" s="380">
        <f t="shared" si="0"/>
        <v>51</v>
      </c>
      <c r="B55" s="377">
        <v>0.44022251798478429</v>
      </c>
      <c r="C55" s="376">
        <v>5316.5470868674774</v>
      </c>
      <c r="D55" s="377">
        <v>0.1</v>
      </c>
      <c r="E55" s="377">
        <v>3.955368074774173E-2</v>
      </c>
      <c r="F55" s="400">
        <v>2025.14</v>
      </c>
      <c r="G55" s="379">
        <v>398255922710.79785</v>
      </c>
      <c r="H55" s="376">
        <v>3021370.4099645279</v>
      </c>
      <c r="I55" s="379">
        <v>160513861391.39139</v>
      </c>
      <c r="J55" s="377">
        <v>0.44022251798478429</v>
      </c>
      <c r="K55" s="379">
        <v>6171471704.9657154</v>
      </c>
      <c r="L55" s="379">
        <v>0</v>
      </c>
      <c r="M55" s="379">
        <v>616368469133.24695</v>
      </c>
      <c r="N55" s="379">
        <v>62827411938.494057</v>
      </c>
      <c r="O55" s="376">
        <v>90078.664756386424</v>
      </c>
      <c r="P55" s="376">
        <v>796821.61865202081</v>
      </c>
      <c r="Q55" s="376">
        <v>364807.16575352335</v>
      </c>
      <c r="R55" s="379">
        <v>845881214168.09802</v>
      </c>
      <c r="S55" s="377">
        <v>0.68809049132182432</v>
      </c>
      <c r="T55" s="377">
        <v>0.55049823415361987</v>
      </c>
      <c r="U55" s="376">
        <v>18.106291897359803</v>
      </c>
      <c r="V55" s="379">
        <v>9399099491181.8242</v>
      </c>
      <c r="W55" s="375">
        <v>2689.0768960690316</v>
      </c>
      <c r="X55" s="378">
        <v>3.9734843054229516E-2</v>
      </c>
      <c r="Y55" s="379">
        <v>398255922710.79785</v>
      </c>
      <c r="Z55" s="379">
        <v>0</v>
      </c>
      <c r="AA55" s="379">
        <v>3919830266.4981589</v>
      </c>
      <c r="AB55" s="379">
        <v>48835854279.174515</v>
      </c>
      <c r="AC55" s="379">
        <v>9280562806.8390846</v>
      </c>
      <c r="AD55" s="379">
        <v>5363944639.9482851</v>
      </c>
      <c r="AE55" s="379">
        <v>465656114703.25793</v>
      </c>
      <c r="AF55" s="379">
        <v>8431305536607.6455</v>
      </c>
      <c r="AG55" s="379">
        <v>704597385948.59644</v>
      </c>
      <c r="AH55" s="379">
        <v>7566862531505.1592</v>
      </c>
      <c r="AI55" s="379">
        <v>0</v>
      </c>
      <c r="AJ55" s="379">
        <v>39198302664.98159</v>
      </c>
      <c r="AK55" s="379">
        <v>120647316488.9081</v>
      </c>
      <c r="AL55" s="379">
        <v>53126.17773114283</v>
      </c>
      <c r="AM55" s="377">
        <v>0.64613286151842819</v>
      </c>
      <c r="AN55" s="376">
        <v>5.4819394359864049</v>
      </c>
      <c r="AO55" s="406">
        <v>2.0000000000000001E-4</v>
      </c>
    </row>
    <row r="56" spans="1:41" x14ac:dyDescent="0.2">
      <c r="A56" s="380">
        <f t="shared" si="0"/>
        <v>52</v>
      </c>
      <c r="B56" s="377">
        <v>0.51290246035752085</v>
      </c>
      <c r="C56" s="376">
        <v>6130.2431376829227</v>
      </c>
      <c r="D56" s="377">
        <v>0.51054387939661083</v>
      </c>
      <c r="E56" s="377">
        <v>1.6878416327408295E-2</v>
      </c>
      <c r="F56" s="400">
        <v>2026.09</v>
      </c>
      <c r="G56" s="379">
        <v>295479042332.29559</v>
      </c>
      <c r="H56" s="376">
        <v>14828504.864222705</v>
      </c>
      <c r="I56" s="379">
        <v>376021082804.01923</v>
      </c>
      <c r="J56" s="377">
        <v>0.13858236334900875</v>
      </c>
      <c r="K56" s="379">
        <v>10582377353.950216</v>
      </c>
      <c r="L56" s="379">
        <v>0</v>
      </c>
      <c r="M56" s="379">
        <v>619559159943.72949</v>
      </c>
      <c r="N56" s="379">
        <v>160065669375.75845</v>
      </c>
      <c r="O56" s="376">
        <v>77453.595819514303</v>
      </c>
      <c r="P56" s="376">
        <v>1918769.0225186227</v>
      </c>
      <c r="Q56" s="376">
        <v>1065609.4847620758</v>
      </c>
      <c r="R56" s="379">
        <v>1166228289477.4575</v>
      </c>
      <c r="S56" s="377">
        <v>0.51562625205417201</v>
      </c>
      <c r="T56" s="377">
        <v>0.26814204601836977</v>
      </c>
      <c r="U56" s="376">
        <v>18.765431066203288</v>
      </c>
      <c r="V56" s="379">
        <v>6448529899970.1221</v>
      </c>
      <c r="W56" s="375">
        <v>1841.7717876297506</v>
      </c>
      <c r="X56" s="378">
        <v>3.9258557672781615E-2</v>
      </c>
      <c r="Y56" s="379">
        <v>295479042332.29559</v>
      </c>
      <c r="Z56" s="379">
        <v>0</v>
      </c>
      <c r="AA56" s="379">
        <v>5286868265.4730854</v>
      </c>
      <c r="AB56" s="379">
        <v>-1965990014.8460999</v>
      </c>
      <c r="AC56" s="379">
        <v>-1566487082.8426633</v>
      </c>
      <c r="AD56" s="379">
        <v>15481406164.909199</v>
      </c>
      <c r="AE56" s="379">
        <v>312714839664.98907</v>
      </c>
      <c r="AF56" s="379">
        <v>5868228767112.166</v>
      </c>
      <c r="AG56" s="379">
        <v>201258280143.81958</v>
      </c>
      <c r="AH56" s="379">
        <v>5614101804313.6162</v>
      </c>
      <c r="AI56" s="379">
        <v>0</v>
      </c>
      <c r="AJ56" s="379">
        <v>52868682654.73085</v>
      </c>
      <c r="AK56" s="379">
        <v>0</v>
      </c>
      <c r="AL56" s="379">
        <v>25357.990319796805</v>
      </c>
      <c r="AM56" s="377">
        <v>0.47691820480732139</v>
      </c>
      <c r="AN56" s="376">
        <v>7.4567650604049884</v>
      </c>
      <c r="AO56" s="406">
        <v>2.0000000000000001E-4</v>
      </c>
    </row>
    <row r="57" spans="1:41" x14ac:dyDescent="0.2">
      <c r="A57" s="380">
        <f t="shared" si="0"/>
        <v>53</v>
      </c>
      <c r="B57" s="377">
        <v>0.31653265823106624</v>
      </c>
      <c r="C57" s="376">
        <v>6345.5923456275978</v>
      </c>
      <c r="D57" s="377">
        <v>0.46536435556142786</v>
      </c>
      <c r="E57" s="377">
        <v>6.254687013600832E-2</v>
      </c>
      <c r="F57" s="400">
        <v>2026.44</v>
      </c>
      <c r="G57" s="379">
        <v>263803771739.40594</v>
      </c>
      <c r="H57" s="376">
        <v>12734622.563101944</v>
      </c>
      <c r="I57" s="379">
        <v>360557367719.37158</v>
      </c>
      <c r="J57" s="377">
        <v>0.19753469616476849</v>
      </c>
      <c r="K57" s="379">
        <v>5136973028.1370459</v>
      </c>
      <c r="L57" s="379">
        <v>29587716.935853738</v>
      </c>
      <c r="M57" s="379">
        <v>751208810859.45337</v>
      </c>
      <c r="N57" s="379">
        <v>41043652181.09127</v>
      </c>
      <c r="O57" s="376">
        <v>119218.95690476391</v>
      </c>
      <c r="P57" s="376">
        <v>677532.23208927689</v>
      </c>
      <c r="Q57" s="376">
        <v>261944.9652165797</v>
      </c>
      <c r="R57" s="379">
        <v>1157976391504.989</v>
      </c>
      <c r="S57" s="377">
        <v>0.59357705987402154</v>
      </c>
      <c r="T57" s="377">
        <v>0.26809637522013258</v>
      </c>
      <c r="U57" s="376">
        <v>18.077223085470013</v>
      </c>
      <c r="V57" s="379">
        <v>6228151680418.5439</v>
      </c>
      <c r="W57" s="375">
        <v>1781.6150866257994</v>
      </c>
      <c r="X57" s="378">
        <v>4.0261924227933642E-2</v>
      </c>
      <c r="Y57" s="379">
        <v>263793381760.22006</v>
      </c>
      <c r="Z57" s="379">
        <v>10389979.185871491</v>
      </c>
      <c r="AA57" s="379">
        <v>2200804638.9189248</v>
      </c>
      <c r="AB57" s="379">
        <v>28677403527.567566</v>
      </c>
      <c r="AC57" s="379">
        <v>3142161366.7252674</v>
      </c>
      <c r="AD57" s="379">
        <v>12625131880.358948</v>
      </c>
      <c r="AE57" s="379">
        <v>310449273152.97668</v>
      </c>
      <c r="AF57" s="379">
        <v>5612060767508.376</v>
      </c>
      <c r="AG57" s="379">
        <v>536932960303.04468</v>
      </c>
      <c r="AH57" s="379">
        <v>5012074253444.1816</v>
      </c>
      <c r="AI57" s="379">
        <v>197409604.53155833</v>
      </c>
      <c r="AJ57" s="379">
        <v>22008046389.189247</v>
      </c>
      <c r="AK57" s="379">
        <v>40848097767.428474</v>
      </c>
      <c r="AL57" s="379">
        <v>28313.156980723721</v>
      </c>
      <c r="AM57" s="377">
        <v>0.35115853002098801</v>
      </c>
      <c r="AN57" s="376">
        <v>8.3555917008234193</v>
      </c>
      <c r="AO57" s="406">
        <v>2.0000000000000001E-4</v>
      </c>
    </row>
    <row r="58" spans="1:41" x14ac:dyDescent="0.2">
      <c r="A58" s="380">
        <f t="shared" si="0"/>
        <v>54</v>
      </c>
      <c r="B58" s="377">
        <v>0.58240378323250774</v>
      </c>
      <c r="C58" s="376">
        <v>6133.3281709693802</v>
      </c>
      <c r="D58" s="377">
        <v>0.86002447860596121</v>
      </c>
      <c r="E58" s="377">
        <v>0</v>
      </c>
      <c r="F58" s="400">
        <v>2026.46</v>
      </c>
      <c r="G58" s="379">
        <v>697796814069.4375</v>
      </c>
      <c r="H58" s="376">
        <v>35287159.862770759</v>
      </c>
      <c r="I58" s="379">
        <v>360379881349.79852</v>
      </c>
      <c r="J58" s="377">
        <v>-0.29648227433858221</v>
      </c>
      <c r="K58" s="379">
        <v>9963706683.8375759</v>
      </c>
      <c r="L58" s="379">
        <v>0</v>
      </c>
      <c r="M58" s="379">
        <v>1143963895859.9976</v>
      </c>
      <c r="N58" s="379">
        <v>20487687470.748421</v>
      </c>
      <c r="O58" s="376">
        <v>74038.847507808066</v>
      </c>
      <c r="P58" s="376">
        <v>440368.67013819749</v>
      </c>
      <c r="Q58" s="376">
        <v>135140.79840228261</v>
      </c>
      <c r="R58" s="379">
        <v>1534795171364.3823</v>
      </c>
      <c r="S58" s="377">
        <v>0.54030856221855883</v>
      </c>
      <c r="T58" s="377">
        <v>0.38250171392986188</v>
      </c>
      <c r="U58" s="376">
        <v>23.355657706599274</v>
      </c>
      <c r="V58" s="379">
        <v>14457364580602.471</v>
      </c>
      <c r="W58" s="375">
        <v>4132.7610358109132</v>
      </c>
      <c r="X58" s="378">
        <v>3.2840055483931374E-2</v>
      </c>
      <c r="Y58" s="379">
        <v>697796814069.4375</v>
      </c>
      <c r="Z58" s="379">
        <v>0</v>
      </c>
      <c r="AA58" s="379">
        <v>4657764069.322197</v>
      </c>
      <c r="AB58" s="379">
        <v>-146661791627.10373</v>
      </c>
      <c r="AC58" s="379">
        <v>4938473136.1564598</v>
      </c>
      <c r="AD58" s="379">
        <v>26330523930.33997</v>
      </c>
      <c r="AE58" s="379">
        <v>587061783578.15234</v>
      </c>
      <c r="AF58" s="379">
        <v>13711214069876.988</v>
      </c>
      <c r="AG58" s="379">
        <v>342296811094.41962</v>
      </c>
      <c r="AH58" s="379">
        <v>13258139467319.312</v>
      </c>
      <c r="AI58" s="379">
        <v>0</v>
      </c>
      <c r="AJ58" s="379">
        <v>46577640693.22197</v>
      </c>
      <c r="AK58" s="379">
        <v>64200150770.033981</v>
      </c>
      <c r="AL58" s="379">
        <v>14551.095289291132</v>
      </c>
      <c r="AM58" s="377">
        <v>0.6099815008102637</v>
      </c>
      <c r="AN58" s="376">
        <v>6.7060278199652634</v>
      </c>
      <c r="AO58" s="406">
        <v>2.0000000000000001E-4</v>
      </c>
    </row>
    <row r="59" spans="1:41" x14ac:dyDescent="0.2">
      <c r="A59" s="380">
        <f t="shared" si="0"/>
        <v>55</v>
      </c>
      <c r="B59" s="377">
        <v>0.50542349398594311</v>
      </c>
      <c r="C59" s="376">
        <v>7113.2488084938905</v>
      </c>
      <c r="D59" s="377">
        <v>0.39371959142162782</v>
      </c>
      <c r="E59" s="377">
        <v>3.7516859142029665E-2</v>
      </c>
      <c r="F59" s="400">
        <v>2025.56</v>
      </c>
      <c r="G59" s="379">
        <v>309036136257.65833</v>
      </c>
      <c r="H59" s="376">
        <v>9733407.3097612672</v>
      </c>
      <c r="I59" s="379">
        <v>278364153520.77936</v>
      </c>
      <c r="J59" s="377">
        <v>0.16268635001624576</v>
      </c>
      <c r="K59" s="379">
        <v>5047257295.6385965</v>
      </c>
      <c r="L59" s="379">
        <v>0</v>
      </c>
      <c r="M59" s="379">
        <v>799192023541.31323</v>
      </c>
      <c r="N59" s="379">
        <v>76246768756.967331</v>
      </c>
      <c r="O59" s="376">
        <v>110120.74328742946</v>
      </c>
      <c r="P59" s="376">
        <v>1017860.313083993</v>
      </c>
      <c r="Q59" s="376">
        <v>476968.36360775278</v>
      </c>
      <c r="R59" s="379">
        <v>1158850203114.6985</v>
      </c>
      <c r="S59" s="377">
        <v>0.61065361883028424</v>
      </c>
      <c r="T59" s="377">
        <v>0.28899332835083769</v>
      </c>
      <c r="U59" s="376">
        <v>18.522311504257949</v>
      </c>
      <c r="V59" s="379">
        <v>6925854261704.332</v>
      </c>
      <c r="W59" s="375">
        <v>1979.6300907411178</v>
      </c>
      <c r="X59" s="378">
        <v>3.8996987923143302E-2</v>
      </c>
      <c r="Y59" s="379">
        <v>309036136257.65833</v>
      </c>
      <c r="Z59" s="379">
        <v>0</v>
      </c>
      <c r="AA59" s="379">
        <v>1598273452.4936943</v>
      </c>
      <c r="AB59" s="379">
        <v>9233887814.6425915</v>
      </c>
      <c r="AC59" s="379">
        <v>3617042507.9876633</v>
      </c>
      <c r="AD59" s="379">
        <v>11414637225.378742</v>
      </c>
      <c r="AE59" s="379">
        <v>334899977258.16101</v>
      </c>
      <c r="AF59" s="379">
        <v>6203121701544.5615</v>
      </c>
      <c r="AG59" s="379">
        <v>268430825520.27731</v>
      </c>
      <c r="AH59" s="379">
        <v>5871686588895.5078</v>
      </c>
      <c r="AI59" s="379">
        <v>0</v>
      </c>
      <c r="AJ59" s="379">
        <v>15982734524.936943</v>
      </c>
      <c r="AK59" s="379">
        <v>47021552603.839622</v>
      </c>
      <c r="AL59" s="379">
        <v>28598.839508300291</v>
      </c>
      <c r="AM59" s="377">
        <v>0.38668571151183806</v>
      </c>
      <c r="AN59" s="376">
        <v>8.4664424168211063</v>
      </c>
      <c r="AO59" s="406">
        <v>2.0000000000000001E-4</v>
      </c>
    </row>
    <row r="60" spans="1:41" x14ac:dyDescent="0.2">
      <c r="A60" s="380">
        <f t="shared" si="0"/>
        <v>56</v>
      </c>
      <c r="B60" s="377">
        <v>0.41866857001012331</v>
      </c>
      <c r="C60" s="376">
        <v>6639.4719690408992</v>
      </c>
      <c r="D60" s="377">
        <v>0.62609216601666695</v>
      </c>
      <c r="E60" s="377">
        <v>0</v>
      </c>
      <c r="F60" s="400">
        <v>2026.34</v>
      </c>
      <c r="G60" s="379">
        <v>363936470302.73755</v>
      </c>
      <c r="H60" s="376">
        <v>21452433.27530168</v>
      </c>
      <c r="I60" s="379">
        <v>546354642890.98212</v>
      </c>
      <c r="J60" s="377">
        <v>0.21151116009692339</v>
      </c>
      <c r="K60" s="379">
        <v>13858517164.880651</v>
      </c>
      <c r="L60" s="379">
        <v>0</v>
      </c>
      <c r="M60" s="379">
        <v>851394811602.15723</v>
      </c>
      <c r="N60" s="379">
        <v>305035421827.78625</v>
      </c>
      <c r="O60" s="376">
        <v>97879.317587730504</v>
      </c>
      <c r="P60" s="376">
        <v>3423140.2180705923</v>
      </c>
      <c r="Q60" s="376">
        <v>2120639.1206474742</v>
      </c>
      <c r="R60" s="379">
        <v>1716643393485.8062</v>
      </c>
      <c r="S60" s="377">
        <v>0.52037202314373798</v>
      </c>
      <c r="T60" s="377">
        <v>0.28334346743999356</v>
      </c>
      <c r="U60" s="376">
        <v>17.432392196282922</v>
      </c>
      <c r="V60" s="379">
        <v>9320085499004.6855</v>
      </c>
      <c r="W60" s="375">
        <v>2663.4193377032157</v>
      </c>
      <c r="X60" s="378">
        <v>4.2172900437469664E-2</v>
      </c>
      <c r="Y60" s="379">
        <v>363936470302.73755</v>
      </c>
      <c r="Z60" s="379">
        <v>0</v>
      </c>
      <c r="AA60" s="379">
        <v>9234875026.0807877</v>
      </c>
      <c r="AB60" s="379">
        <v>55697410580.464249</v>
      </c>
      <c r="AC60" s="379">
        <v>37220250627.077431</v>
      </c>
      <c r="AD60" s="379">
        <v>20310684931.865501</v>
      </c>
      <c r="AE60" s="379">
        <v>486399691468.22552</v>
      </c>
      <c r="AF60" s="379">
        <v>8479110185825.1152</v>
      </c>
      <c r="AG60" s="379">
        <v>988105241660.28662</v>
      </c>
      <c r="AH60" s="379">
        <v>6914792935752.0137</v>
      </c>
      <c r="AI60" s="379">
        <v>0</v>
      </c>
      <c r="AJ60" s="379">
        <v>92348750260.807877</v>
      </c>
      <c r="AK60" s="379">
        <v>483863258152.00659</v>
      </c>
      <c r="AL60" s="379">
        <v>25468.189826279689</v>
      </c>
      <c r="AM60" s="377">
        <v>0.42745911220422034</v>
      </c>
      <c r="AN60" s="376">
        <v>7.6878616369488206</v>
      </c>
      <c r="AO60" s="406">
        <v>2.0000000000000001E-4</v>
      </c>
    </row>
    <row r="61" spans="1:41" x14ac:dyDescent="0.2">
      <c r="A61" s="380">
        <f t="shared" si="0"/>
        <v>57</v>
      </c>
      <c r="B61" s="377">
        <v>0.61505251330745558</v>
      </c>
      <c r="C61" s="376">
        <v>5148.9694252162481</v>
      </c>
      <c r="D61" s="377">
        <v>0.19472761519365467</v>
      </c>
      <c r="E61" s="377">
        <v>6.7192274785820627E-2</v>
      </c>
      <c r="F61" s="400">
        <v>2025</v>
      </c>
      <c r="G61" s="379">
        <v>453641531458.93213</v>
      </c>
      <c r="H61" s="376">
        <v>4473778.2642489048</v>
      </c>
      <c r="I61" s="379">
        <v>224755228319.71329</v>
      </c>
      <c r="J61" s="377">
        <v>0.4843323761544277</v>
      </c>
      <c r="K61" s="379">
        <v>10005208638.114201</v>
      </c>
      <c r="L61" s="379">
        <v>0</v>
      </c>
      <c r="M61" s="379">
        <v>838956519903.22925</v>
      </c>
      <c r="N61" s="379">
        <v>277317991589.74622</v>
      </c>
      <c r="O61" s="376">
        <v>105011.25410466061</v>
      </c>
      <c r="P61" s="376">
        <v>3140926.0767276082</v>
      </c>
      <c r="Q61" s="376">
        <v>2010812.9620548983</v>
      </c>
      <c r="R61" s="379">
        <v>1351034948450.803</v>
      </c>
      <c r="S61" s="377">
        <v>0.63601281400793797</v>
      </c>
      <c r="T61" s="377">
        <v>0.45345472628590827</v>
      </c>
      <c r="U61" s="376">
        <v>17.415018328540484</v>
      </c>
      <c r="V61" s="379">
        <v>11867100890950.195</v>
      </c>
      <c r="W61" s="375">
        <v>3393.5344774261948</v>
      </c>
      <c r="X61" s="378">
        <v>4.1460722086059852E-2</v>
      </c>
      <c r="Y61" s="379">
        <v>453641531458.93213</v>
      </c>
      <c r="Z61" s="379">
        <v>0</v>
      </c>
      <c r="AA61" s="379">
        <v>5687486076.4710779</v>
      </c>
      <c r="AB61" s="379">
        <v>87051607364.328033</v>
      </c>
      <c r="AC61" s="379">
        <v>56344487933.951416</v>
      </c>
      <c r="AD61" s="379">
        <v>9908069918.7724533</v>
      </c>
      <c r="AE61" s="379">
        <v>612633182752.45508</v>
      </c>
      <c r="AF61" s="379">
        <v>10669018106306.098</v>
      </c>
      <c r="AG61" s="379">
        <v>1260475804680.3064</v>
      </c>
      <c r="AH61" s="379">
        <v>8619189097719.7109</v>
      </c>
      <c r="AI61" s="379">
        <v>0</v>
      </c>
      <c r="AJ61" s="379">
        <v>56874860764.710777</v>
      </c>
      <c r="AK61" s="379">
        <v>732478343141.36841</v>
      </c>
      <c r="AL61" s="379">
        <v>50238.347777713803</v>
      </c>
      <c r="AM61" s="377">
        <v>0.54072114668261728</v>
      </c>
      <c r="AN61" s="376">
        <v>5</v>
      </c>
      <c r="AO61" s="406">
        <v>2.0000000000000001E-4</v>
      </c>
    </row>
    <row r="62" spans="1:41" x14ac:dyDescent="0.2">
      <c r="A62" s="380">
        <f t="shared" si="0"/>
        <v>58</v>
      </c>
      <c r="B62" s="377">
        <v>0.50008384656481186</v>
      </c>
      <c r="C62" s="376">
        <v>5869.8851335095433</v>
      </c>
      <c r="D62" s="377">
        <v>0.93134160058291615</v>
      </c>
      <c r="E62" s="377">
        <v>3.2485268628753838E-2</v>
      </c>
      <c r="F62" s="400">
        <v>2026.81</v>
      </c>
      <c r="G62" s="379">
        <v>531281578560.2467</v>
      </c>
      <c r="H62" s="376">
        <v>42940431.535856143</v>
      </c>
      <c r="I62" s="379">
        <v>597942175938.82275</v>
      </c>
      <c r="J62" s="377">
        <v>-0.24579544654336027</v>
      </c>
      <c r="K62" s="379">
        <v>7150676852.0776424</v>
      </c>
      <c r="L62" s="379">
        <v>3671399.9858715297</v>
      </c>
      <c r="M62" s="379">
        <v>1209391137935.6646</v>
      </c>
      <c r="N62" s="379">
        <v>24689303545.974148</v>
      </c>
      <c r="O62" s="376">
        <v>126981.88069748809</v>
      </c>
      <c r="P62" s="376">
        <v>491904.6297983593</v>
      </c>
      <c r="Q62" s="376">
        <v>175117.44964811736</v>
      </c>
      <c r="R62" s="379">
        <v>1839176965672.5249</v>
      </c>
      <c r="S62" s="377">
        <v>0.45569769199650711</v>
      </c>
      <c r="T62" s="377">
        <v>0.20258862969669145</v>
      </c>
      <c r="U62" s="376">
        <v>28.429939409569673</v>
      </c>
      <c r="V62" s="379">
        <v>11216491277363.273</v>
      </c>
      <c r="W62" s="375">
        <v>3203.2972207929674</v>
      </c>
      <c r="X62" s="378">
        <v>2.7123166781487074E-2</v>
      </c>
      <c r="Y62" s="379">
        <v>531279965731.11517</v>
      </c>
      <c r="Z62" s="379">
        <v>1612829.1315318081</v>
      </c>
      <c r="AA62" s="379">
        <v>3303176854.4912992</v>
      </c>
      <c r="AB62" s="379">
        <v>-197796848372.65863</v>
      </c>
      <c r="AC62" s="379">
        <v>4725255867.0693016</v>
      </c>
      <c r="AD62" s="379">
        <v>31083178336.167133</v>
      </c>
      <c r="AE62" s="379">
        <v>372596341245.31573</v>
      </c>
      <c r="AF62" s="379">
        <v>10592891405831.672</v>
      </c>
      <c r="AG62" s="379">
        <v>404081318370.17273</v>
      </c>
      <c r="AH62" s="379">
        <v>10094319348891.188</v>
      </c>
      <c r="AI62" s="379">
        <v>30643753.499104355</v>
      </c>
      <c r="AJ62" s="379">
        <v>33031768544.912991</v>
      </c>
      <c r="AK62" s="379">
        <v>61428326271.900925</v>
      </c>
      <c r="AL62" s="379">
        <v>13924.922376234825</v>
      </c>
      <c r="AM62" s="377">
        <v>0.43929540168284037</v>
      </c>
      <c r="AN62" s="376">
        <v>8.0333014747735376</v>
      </c>
      <c r="AO62" s="406">
        <v>2.0000000000000001E-4</v>
      </c>
    </row>
    <row r="63" spans="1:41" x14ac:dyDescent="0.2">
      <c r="A63" s="380">
        <f t="shared" si="0"/>
        <v>59</v>
      </c>
      <c r="B63" s="377">
        <v>0.61530509630391639</v>
      </c>
      <c r="C63" s="376">
        <v>5866.5113585543613</v>
      </c>
      <c r="D63" s="377">
        <v>0.49300008153030017</v>
      </c>
      <c r="E63" s="377">
        <v>1.5065225192662991E-2</v>
      </c>
      <c r="F63" s="400">
        <v>2026.2</v>
      </c>
      <c r="G63" s="379">
        <v>190372878840.45996</v>
      </c>
      <c r="H63" s="376">
        <v>14148817.430654297</v>
      </c>
      <c r="I63" s="379">
        <v>409045208196.24695</v>
      </c>
      <c r="J63" s="377">
        <v>0.20147150972137862</v>
      </c>
      <c r="K63" s="379">
        <v>10751113671.318743</v>
      </c>
      <c r="L63" s="379">
        <v>53472844.519959338</v>
      </c>
      <c r="M63" s="379">
        <v>607980920708.36536</v>
      </c>
      <c r="N63" s="379">
        <v>110664815353.41934</v>
      </c>
      <c r="O63" s="376">
        <v>94905.451378789963</v>
      </c>
      <c r="P63" s="376">
        <v>1322706.2873206413</v>
      </c>
      <c r="Q63" s="376">
        <v>664352.08907769341</v>
      </c>
      <c r="R63" s="379">
        <v>1138495530773.8704</v>
      </c>
      <c r="S63" s="377">
        <v>0.52856787519151593</v>
      </c>
      <c r="T63" s="377">
        <v>0.22543063778415151</v>
      </c>
      <c r="U63" s="376">
        <v>17.378945059243726</v>
      </c>
      <c r="V63" s="379">
        <v>5010038210536.5479</v>
      </c>
      <c r="W63" s="375">
        <v>1430.354839281119</v>
      </c>
      <c r="X63" s="378">
        <v>4.1540730591993466E-2</v>
      </c>
      <c r="Y63" s="379">
        <v>190356136729.39026</v>
      </c>
      <c r="Z63" s="379">
        <v>16742111.069688296</v>
      </c>
      <c r="AA63" s="379">
        <v>6124419005.8372812</v>
      </c>
      <c r="AB63" s="379">
        <v>37384109194.548065</v>
      </c>
      <c r="AC63" s="379">
        <v>8347435614.5748377</v>
      </c>
      <c r="AD63" s="379">
        <v>14422930961.339581</v>
      </c>
      <c r="AE63" s="379">
        <v>256651773616.7597</v>
      </c>
      <c r="AF63" s="379">
        <v>4460337073043.125</v>
      </c>
      <c r="AG63" s="379">
        <v>673491522026.53943</v>
      </c>
      <c r="AH63" s="379">
        <v>3616766597858.415</v>
      </c>
      <c r="AI63" s="379">
        <v>318100110.32407761</v>
      </c>
      <c r="AJ63" s="379">
        <v>61244190058.37281</v>
      </c>
      <c r="AK63" s="379">
        <v>108516662989.47289</v>
      </c>
      <c r="AL63" s="379">
        <v>28910.204700926097</v>
      </c>
      <c r="AM63" s="377">
        <v>0.31309557626842005</v>
      </c>
      <c r="AN63" s="376">
        <v>9.266901932279719</v>
      </c>
      <c r="AO63" s="406">
        <v>2.0000000000000001E-4</v>
      </c>
    </row>
    <row r="64" spans="1:41" x14ac:dyDescent="0.2">
      <c r="A64" s="380">
        <f t="shared" si="0"/>
        <v>60</v>
      </c>
      <c r="B64" s="377">
        <v>0.58911163871165317</v>
      </c>
      <c r="C64" s="376">
        <v>5252.5723297632294</v>
      </c>
      <c r="D64" s="377">
        <v>0.20099660538282985</v>
      </c>
      <c r="E64" s="377">
        <v>2.2420172473095898E-2</v>
      </c>
      <c r="F64" s="400">
        <v>2025.56</v>
      </c>
      <c r="G64" s="379">
        <v>376033794447.37628</v>
      </c>
      <c r="H64" s="376">
        <v>4787646.1412749058</v>
      </c>
      <c r="I64" s="379">
        <v>219400651750.57559</v>
      </c>
      <c r="J64" s="377">
        <v>0.4342115771046956</v>
      </c>
      <c r="K64" s="379">
        <v>8151326929.2483044</v>
      </c>
      <c r="L64" s="379">
        <v>0</v>
      </c>
      <c r="M64" s="379">
        <v>749423387740.76196</v>
      </c>
      <c r="N64" s="379">
        <v>367431492522.80579</v>
      </c>
      <c r="O64" s="376">
        <v>89499.450308507789</v>
      </c>
      <c r="P64" s="376">
        <v>3800172.6232388215</v>
      </c>
      <c r="Q64" s="376">
        <v>2506632.4420028473</v>
      </c>
      <c r="R64" s="379">
        <v>1344406858943.3916</v>
      </c>
      <c r="S64" s="377">
        <v>0.58484592224331722</v>
      </c>
      <c r="T64" s="377">
        <v>0.39742721231726252</v>
      </c>
      <c r="U64" s="376">
        <v>17.201129178452867</v>
      </c>
      <c r="V64" s="379">
        <v>10344305814263.629</v>
      </c>
      <c r="W64" s="375">
        <v>2959.1261184729251</v>
      </c>
      <c r="X64" s="378">
        <v>4.1495868726337079E-2</v>
      </c>
      <c r="Y64" s="379">
        <v>376033794447.37628</v>
      </c>
      <c r="Z64" s="379">
        <v>0</v>
      </c>
      <c r="AA64" s="379">
        <v>3841062517.4817033</v>
      </c>
      <c r="AB64" s="379">
        <v>75975035548.469604</v>
      </c>
      <c r="AC64" s="379">
        <v>69050986330.373199</v>
      </c>
      <c r="AD64" s="379">
        <v>9402991326.3785038</v>
      </c>
      <c r="AE64" s="379">
        <v>534303870170.07928</v>
      </c>
      <c r="AF64" s="379">
        <v>9190629891342.8438</v>
      </c>
      <c r="AG64" s="379">
        <v>1109914349373.0254</v>
      </c>
      <c r="AH64" s="379">
        <v>7144642094500.1494</v>
      </c>
      <c r="AI64" s="379">
        <v>0</v>
      </c>
      <c r="AJ64" s="379">
        <v>38410625174.817032</v>
      </c>
      <c r="AK64" s="379">
        <v>897662822294.85156</v>
      </c>
      <c r="AL64" s="379">
        <v>45826.413497667403</v>
      </c>
      <c r="AM64" s="377">
        <v>0.50176415708212807</v>
      </c>
      <c r="AN64" s="376">
        <v>5</v>
      </c>
      <c r="AO64" s="406">
        <v>2.0000000000000001E-4</v>
      </c>
    </row>
    <row r="65" spans="1:41" x14ac:dyDescent="0.2">
      <c r="A65" s="380">
        <f t="shared" si="0"/>
        <v>61</v>
      </c>
      <c r="B65" s="377">
        <v>0.38260278147330012</v>
      </c>
      <c r="C65" s="376">
        <v>5862.8019857193531</v>
      </c>
      <c r="D65" s="377">
        <v>0.50699653326348404</v>
      </c>
      <c r="E65" s="377">
        <v>3.0291928181616717E-2</v>
      </c>
      <c r="F65" s="400">
        <v>2025.31</v>
      </c>
      <c r="G65" s="379">
        <v>490401174520.39655</v>
      </c>
      <c r="H65" s="376">
        <v>14653577.3968386</v>
      </c>
      <c r="I65" s="379">
        <v>372535046468.64594</v>
      </c>
      <c r="J65" s="377">
        <v>1.9872743275942129E-2</v>
      </c>
      <c r="K65" s="379">
        <v>5333156154.5653067</v>
      </c>
      <c r="L65" s="379">
        <v>0</v>
      </c>
      <c r="M65" s="379">
        <v>879240193239.84033</v>
      </c>
      <c r="N65" s="379">
        <v>131519955799.57935</v>
      </c>
      <c r="O65" s="376">
        <v>108136.8308659289</v>
      </c>
      <c r="P65" s="376">
        <v>1332102.6456755127</v>
      </c>
      <c r="Q65" s="376">
        <v>668945.43804175674</v>
      </c>
      <c r="R65" s="379">
        <v>1388628351662.6309</v>
      </c>
      <c r="S65" s="377">
        <v>0.53304007357339178</v>
      </c>
      <c r="T65" s="377">
        <v>0.32176308829140315</v>
      </c>
      <c r="U65" s="376">
        <v>21.340337595210801</v>
      </c>
      <c r="V65" s="379">
        <v>10422679615051.535</v>
      </c>
      <c r="W65" s="375">
        <v>2980.7155576689174</v>
      </c>
      <c r="X65" s="378">
        <v>3.4561959606670765E-2</v>
      </c>
      <c r="Y65" s="379">
        <v>490401174520.39655</v>
      </c>
      <c r="Z65" s="379">
        <v>0</v>
      </c>
      <c r="AA65" s="379">
        <v>2777711775.4311509</v>
      </c>
      <c r="AB65" s="379">
        <v>-37548288779.875107</v>
      </c>
      <c r="AC65" s="379">
        <v>-23410702159.518314</v>
      </c>
      <c r="AD65" s="379">
        <v>14589451563.534508</v>
      </c>
      <c r="AE65" s="379">
        <v>446809346919.96875</v>
      </c>
      <c r="AF65" s="379">
        <v>9535062303967.7949</v>
      </c>
      <c r="AG65" s="379">
        <v>189662870325.94861</v>
      </c>
      <c r="AH65" s="379">
        <v>9317622315887.5352</v>
      </c>
      <c r="AI65" s="379">
        <v>0</v>
      </c>
      <c r="AJ65" s="379">
        <v>27777117754.311508</v>
      </c>
      <c r="AK65" s="379">
        <v>0</v>
      </c>
      <c r="AL65" s="379">
        <v>25422.805392833125</v>
      </c>
      <c r="AM65" s="377">
        <v>0.55775563752762181</v>
      </c>
      <c r="AN65" s="376">
        <v>8.6160730503465501</v>
      </c>
      <c r="AO65" s="406">
        <v>2.0000000000000001E-4</v>
      </c>
    </row>
    <row r="66" spans="1:41" x14ac:dyDescent="0.2">
      <c r="A66" s="380">
        <f t="shared" si="0"/>
        <v>62</v>
      </c>
      <c r="B66" s="377">
        <v>0.53251132940055346</v>
      </c>
      <c r="C66" s="376">
        <v>5513.6621200780646</v>
      </c>
      <c r="D66" s="377">
        <v>0.15335940512295071</v>
      </c>
      <c r="E66" s="377">
        <v>2.021576088452165E-2</v>
      </c>
      <c r="F66" s="400">
        <v>2025.79</v>
      </c>
      <c r="G66" s="379">
        <v>211604884319.93826</v>
      </c>
      <c r="H66" s="376">
        <v>3825787.4994582566</v>
      </c>
      <c r="I66" s="379">
        <v>194881695157.43707</v>
      </c>
      <c r="J66" s="377">
        <v>0.49414299245551796</v>
      </c>
      <c r="K66" s="379">
        <v>6173789613.0045204</v>
      </c>
      <c r="L66" s="379">
        <v>0</v>
      </c>
      <c r="M66" s="379">
        <v>495980907843.36609</v>
      </c>
      <c r="N66" s="379">
        <v>124027404077.7773</v>
      </c>
      <c r="O66" s="376">
        <v>82449.044149493813</v>
      </c>
      <c r="P66" s="376">
        <v>1631138.1108902432</v>
      </c>
      <c r="Q66" s="376">
        <v>920168.86349240527</v>
      </c>
      <c r="R66" s="379">
        <v>821063796691.58508</v>
      </c>
      <c r="S66" s="377">
        <v>0.63796412557117621</v>
      </c>
      <c r="T66" s="377">
        <v>0.37814863307755348</v>
      </c>
      <c r="U66" s="376">
        <v>17.059821126651954</v>
      </c>
      <c r="V66" s="379">
        <v>5967985452812.667</v>
      </c>
      <c r="W66" s="375">
        <v>1706.2462267805581</v>
      </c>
      <c r="X66" s="378">
        <v>4.183409646405481E-2</v>
      </c>
      <c r="Y66" s="379">
        <v>211604884319.93826</v>
      </c>
      <c r="Z66" s="379">
        <v>0</v>
      </c>
      <c r="AA66" s="379">
        <v>3039728187.5412855</v>
      </c>
      <c r="AB66" s="379">
        <v>69351043137.065674</v>
      </c>
      <c r="AC66" s="379">
        <v>19413030652.196121</v>
      </c>
      <c r="AD66" s="379">
        <v>7075466091.647891</v>
      </c>
      <c r="AE66" s="379">
        <v>310484152388.38916</v>
      </c>
      <c r="AF66" s="379">
        <v>5296804102406.0664</v>
      </c>
      <c r="AG66" s="379">
        <v>993544619973.27637</v>
      </c>
      <c r="AH66" s="379">
        <v>4020492802078.8271</v>
      </c>
      <c r="AI66" s="379">
        <v>0</v>
      </c>
      <c r="AJ66" s="379">
        <v>30397281875.412857</v>
      </c>
      <c r="AK66" s="379">
        <v>252369398478.54956</v>
      </c>
      <c r="AL66" s="379">
        <v>50938.975357369673</v>
      </c>
      <c r="AM66" s="377">
        <v>0.42663917294728698</v>
      </c>
      <c r="AN66" s="376">
        <v>7.0892928465117464</v>
      </c>
      <c r="AO66" s="406">
        <v>2.0000000000000001E-4</v>
      </c>
    </row>
    <row r="67" spans="1:41" x14ac:dyDescent="0.2">
      <c r="A67" s="380">
        <f t="shared" si="0"/>
        <v>63</v>
      </c>
      <c r="B67" s="377">
        <v>0.41526715870378195</v>
      </c>
      <c r="C67" s="376">
        <v>6808.0253457986346</v>
      </c>
      <c r="D67" s="377">
        <v>0.37644655110689523</v>
      </c>
      <c r="E67" s="377">
        <v>0</v>
      </c>
      <c r="F67" s="400">
        <v>2025.57</v>
      </c>
      <c r="G67" s="379">
        <v>387891895687.85236</v>
      </c>
      <c r="H67" s="376">
        <v>9136412.4755510557</v>
      </c>
      <c r="I67" s="379">
        <v>294497248063.10895</v>
      </c>
      <c r="J67" s="377">
        <v>0.2652694875861068</v>
      </c>
      <c r="K67" s="379">
        <v>8189762108.2408714</v>
      </c>
      <c r="L67" s="379">
        <v>0</v>
      </c>
      <c r="M67" s="379">
        <v>897405029682.71301</v>
      </c>
      <c r="N67" s="379">
        <v>116728683702.37988</v>
      </c>
      <c r="O67" s="376">
        <v>108388.39744617509</v>
      </c>
      <c r="P67" s="376">
        <v>1466568.1153407469</v>
      </c>
      <c r="Q67" s="376">
        <v>774646.8772534976</v>
      </c>
      <c r="R67" s="379">
        <v>1316820723556.4429</v>
      </c>
      <c r="S67" s="377">
        <v>0.62930460035248525</v>
      </c>
      <c r="T67" s="377">
        <v>0.35082446473017642</v>
      </c>
      <c r="U67" s="376">
        <v>18.014400071883941</v>
      </c>
      <c r="V67" s="379">
        <v>9323887126226.7988</v>
      </c>
      <c r="W67" s="375">
        <v>2666.6954308948498</v>
      </c>
      <c r="X67" s="378">
        <v>3.9880745648321302E-2</v>
      </c>
      <c r="Y67" s="379">
        <v>387891895687.85236</v>
      </c>
      <c r="Z67" s="379">
        <v>0</v>
      </c>
      <c r="AA67" s="379">
        <v>3611434451.7333622</v>
      </c>
      <c r="AB67" s="379">
        <v>44225077262.708572</v>
      </c>
      <c r="AC67" s="379">
        <v>14232685360.627497</v>
      </c>
      <c r="AD67" s="379">
        <v>12011832724.370993</v>
      </c>
      <c r="AE67" s="379">
        <v>461972925487.29272</v>
      </c>
      <c r="AF67" s="379">
        <v>8322165102106.7197</v>
      </c>
      <c r="AG67" s="379">
        <v>731079829832.03442</v>
      </c>
      <c r="AH67" s="379">
        <v>7369946018069.1943</v>
      </c>
      <c r="AI67" s="379">
        <v>0</v>
      </c>
      <c r="AJ67" s="379">
        <v>36114344517.333618</v>
      </c>
      <c r="AK67" s="379">
        <v>185024909688.15747</v>
      </c>
      <c r="AL67" s="379">
        <v>32233.357332670836</v>
      </c>
      <c r="AM67" s="377">
        <v>0.43223726506747528</v>
      </c>
      <c r="AN67" s="376">
        <v>6.2346126442030201</v>
      </c>
      <c r="AO67" s="406">
        <v>2.0000000000000001E-4</v>
      </c>
    </row>
    <row r="68" spans="1:41" x14ac:dyDescent="0.2">
      <c r="A68" s="380">
        <f t="shared" si="0"/>
        <v>64</v>
      </c>
      <c r="B68" s="377">
        <v>0.38901485389795892</v>
      </c>
      <c r="C68" s="376">
        <v>6291.2141846336281</v>
      </c>
      <c r="D68" s="377">
        <v>0.13739026996368814</v>
      </c>
      <c r="E68" s="377">
        <v>0</v>
      </c>
      <c r="F68" s="400">
        <v>2026.07</v>
      </c>
      <c r="G68" s="379">
        <v>115670197273.68585</v>
      </c>
      <c r="H68" s="376">
        <v>3663032.8466574312</v>
      </c>
      <c r="I68" s="379">
        <v>173494178983.70935</v>
      </c>
      <c r="J68" s="377">
        <v>0.38901485389795898</v>
      </c>
      <c r="K68" s="379">
        <v>6561137982.9392719</v>
      </c>
      <c r="L68" s="379">
        <v>0</v>
      </c>
      <c r="M68" s="379">
        <v>246514221040.96436</v>
      </c>
      <c r="N68" s="379">
        <v>209566365499.48026</v>
      </c>
      <c r="O68" s="376">
        <v>67270.549633407005</v>
      </c>
      <c r="P68" s="376">
        <v>2486927.9161812877</v>
      </c>
      <c r="Q68" s="376">
        <v>1538962.418826255</v>
      </c>
      <c r="R68" s="379">
        <v>636135903507.09326</v>
      </c>
      <c r="S68" s="377">
        <v>0.49843895474793104</v>
      </c>
      <c r="T68" s="377">
        <v>0.34963589957854557</v>
      </c>
      <c r="U68" s="376">
        <v>16.072999065539104</v>
      </c>
      <c r="V68" s="379">
        <v>4118425699790.1797</v>
      </c>
      <c r="W68" s="375">
        <v>1176.3842867273388</v>
      </c>
      <c r="X68" s="378">
        <v>4.3641177989970109E-2</v>
      </c>
      <c r="Y68" s="379">
        <v>115670197273.68585</v>
      </c>
      <c r="Z68" s="379">
        <v>0</v>
      </c>
      <c r="AA68" s="379">
        <v>3512393527.4558864</v>
      </c>
      <c r="AB68" s="379">
        <v>55002940919.358894</v>
      </c>
      <c r="AC68" s="379">
        <v>38785191264.745232</v>
      </c>
      <c r="AD68" s="379">
        <v>9445225891.6675797</v>
      </c>
      <c r="AE68" s="379">
        <v>222415948876.91342</v>
      </c>
      <c r="AF68" s="379">
        <v>3574891338459.6226</v>
      </c>
      <c r="AG68" s="379">
        <v>837826168543.34412</v>
      </c>
      <c r="AH68" s="379">
        <v>2197733748200.0312</v>
      </c>
      <c r="AI68" s="379">
        <v>0</v>
      </c>
      <c r="AJ68" s="379">
        <v>35123935274.558861</v>
      </c>
      <c r="AK68" s="379">
        <v>504207486441.68799</v>
      </c>
      <c r="AL68" s="379">
        <v>47363.533510769696</v>
      </c>
      <c r="AM68" s="377">
        <v>0.46922322284386353</v>
      </c>
      <c r="AN68" s="376">
        <v>10.730730741663855</v>
      </c>
      <c r="AO68" s="406">
        <v>2.0000000000000001E-4</v>
      </c>
    </row>
    <row r="69" spans="1:41" x14ac:dyDescent="0.2">
      <c r="A69" s="380">
        <f t="shared" si="0"/>
        <v>65</v>
      </c>
      <c r="B69" s="377">
        <v>0.24825102334233629</v>
      </c>
      <c r="C69" s="376">
        <v>5487.8439472421578</v>
      </c>
      <c r="D69" s="377">
        <v>0.62083236287705112</v>
      </c>
      <c r="E69" s="377">
        <v>1.4592786293311644E-2</v>
      </c>
      <c r="F69" s="400">
        <v>2026.42</v>
      </c>
      <c r="G69" s="379">
        <v>407597429951.38342</v>
      </c>
      <c r="H69" s="376">
        <v>20967953.450675596</v>
      </c>
      <c r="I69" s="379">
        <v>531110270422.2066</v>
      </c>
      <c r="J69" s="377">
        <v>0.24825102334233617</v>
      </c>
      <c r="K69" s="379">
        <v>16960292800.244701</v>
      </c>
      <c r="L69" s="379">
        <v>0</v>
      </c>
      <c r="M69" s="379">
        <v>953895229896.24597</v>
      </c>
      <c r="N69" s="379">
        <v>109101861577.55647</v>
      </c>
      <c r="O69" s="376">
        <v>102939.46191572405</v>
      </c>
      <c r="P69" s="376">
        <v>1636686.1757252947</v>
      </c>
      <c r="Q69" s="376">
        <v>858002.03802721982</v>
      </c>
      <c r="R69" s="379">
        <v>1611067654696.2537</v>
      </c>
      <c r="S69" s="377">
        <v>0.58417502438240865</v>
      </c>
      <c r="T69" s="377">
        <v>0.32983243395152856</v>
      </c>
      <c r="U69" s="376">
        <v>17.551113384802406</v>
      </c>
      <c r="V69" s="379">
        <v>10168610759047.127</v>
      </c>
      <c r="W69" s="375">
        <v>2908.0992321213466</v>
      </c>
      <c r="X69" s="378">
        <v>4.2157757650376888E-2</v>
      </c>
      <c r="Y69" s="379">
        <v>407597429951.38342</v>
      </c>
      <c r="Z69" s="379">
        <v>0</v>
      </c>
      <c r="AA69" s="379">
        <v>9067727408.9277477</v>
      </c>
      <c r="AB69" s="379">
        <v>80817546375.800964</v>
      </c>
      <c r="AC69" s="379">
        <v>15422676126.469608</v>
      </c>
      <c r="AD69" s="379">
        <v>18476985946.464424</v>
      </c>
      <c r="AE69" s="379">
        <v>531382365809.04614</v>
      </c>
      <c r="AF69" s="379">
        <v>9326352152999.1172</v>
      </c>
      <c r="AG69" s="379">
        <v>1290828920189.45</v>
      </c>
      <c r="AH69" s="379">
        <v>7744351169076.2852</v>
      </c>
      <c r="AI69" s="379">
        <v>0</v>
      </c>
      <c r="AJ69" s="379">
        <v>90677274089.277481</v>
      </c>
      <c r="AK69" s="379">
        <v>200494789644.10492</v>
      </c>
      <c r="AL69" s="379">
        <v>25329.618919250988</v>
      </c>
      <c r="AM69" s="377">
        <v>0.42729790146420726</v>
      </c>
      <c r="AN69" s="376">
        <v>6.170833154148557</v>
      </c>
      <c r="AO69" s="406">
        <v>2.0000000000000001E-4</v>
      </c>
    </row>
    <row r="70" spans="1:41" x14ac:dyDescent="0.2">
      <c r="A70" s="380">
        <f t="shared" si="0"/>
        <v>66</v>
      </c>
      <c r="B70" s="377">
        <v>0.63522934075668946</v>
      </c>
      <c r="C70" s="376">
        <v>7142.6873553406922</v>
      </c>
      <c r="D70" s="377">
        <v>0.34511851769696883</v>
      </c>
      <c r="E70" s="377">
        <v>0</v>
      </c>
      <c r="F70" s="400">
        <v>2026.24</v>
      </c>
      <c r="G70" s="379">
        <v>106048495190.01472</v>
      </c>
      <c r="H70" s="376">
        <v>8186358.0274996944</v>
      </c>
      <c r="I70" s="379">
        <v>282204714420.25861</v>
      </c>
      <c r="J70" s="377">
        <v>0.36055727061723042</v>
      </c>
      <c r="K70" s="379">
        <v>7146335796.5010796</v>
      </c>
      <c r="L70" s="379">
        <v>0</v>
      </c>
      <c r="M70" s="379">
        <v>386059826941.76642</v>
      </c>
      <c r="N70" s="379">
        <v>48570777401.19873</v>
      </c>
      <c r="O70" s="376">
        <v>67431.686853720894</v>
      </c>
      <c r="P70" s="376">
        <v>882831.83573976532</v>
      </c>
      <c r="Q70" s="376">
        <v>396129.74383755052</v>
      </c>
      <c r="R70" s="379">
        <v>723981654559.72485</v>
      </c>
      <c r="S70" s="377">
        <v>0.59077193949821016</v>
      </c>
      <c r="T70" s="377">
        <v>0.26006403896307345</v>
      </c>
      <c r="U70" s="376">
        <v>16.318227709284074</v>
      </c>
      <c r="V70" s="379">
        <v>3550287284604.2422</v>
      </c>
      <c r="W70" s="375">
        <v>1015.5650250017916</v>
      </c>
      <c r="X70" s="378">
        <v>4.2985004273504913E-2</v>
      </c>
      <c r="Y70" s="379">
        <v>106048495190.01472</v>
      </c>
      <c r="Z70" s="379">
        <v>0</v>
      </c>
      <c r="AA70" s="379">
        <v>3843257123.1428719</v>
      </c>
      <c r="AB70" s="379">
        <v>61528744068.865875</v>
      </c>
      <c r="AC70" s="379">
        <v>6467093485.7636757</v>
      </c>
      <c r="AD70" s="379">
        <v>10394003352.183491</v>
      </c>
      <c r="AE70" s="379">
        <v>188281593219.97067</v>
      </c>
      <c r="AF70" s="379">
        <v>3072421911630.2778</v>
      </c>
      <c r="AG70" s="379">
        <v>934995716473.64172</v>
      </c>
      <c r="AH70" s="379">
        <v>2014921408610.2798</v>
      </c>
      <c r="AI70" s="379">
        <v>0</v>
      </c>
      <c r="AJ70" s="379">
        <v>38432571231.428719</v>
      </c>
      <c r="AK70" s="379">
        <v>84072215314.92778</v>
      </c>
      <c r="AL70" s="379">
        <v>34472.559527970043</v>
      </c>
      <c r="AM70" s="377">
        <v>0.27469445870629572</v>
      </c>
      <c r="AN70" s="376">
        <v>7.6949004368573952</v>
      </c>
      <c r="AO70" s="406">
        <v>2.0000000000000001E-4</v>
      </c>
    </row>
    <row r="71" spans="1:41" x14ac:dyDescent="0.2">
      <c r="A71" s="380">
        <f t="shared" ref="A71:A134" si="1">A70+1</f>
        <v>67</v>
      </c>
      <c r="B71" s="377">
        <v>0.26524439313419701</v>
      </c>
      <c r="C71" s="376">
        <v>6991.3644172306449</v>
      </c>
      <c r="D71" s="377">
        <v>0.21321984417109166</v>
      </c>
      <c r="E71" s="377">
        <v>6.358414032654458E-2</v>
      </c>
      <c r="F71" s="400">
        <v>2025.26</v>
      </c>
      <c r="G71" s="379">
        <v>329474015727.35962</v>
      </c>
      <c r="H71" s="376">
        <v>4960053.1152450508</v>
      </c>
      <c r="I71" s="379">
        <v>237787549142.99292</v>
      </c>
      <c r="J71" s="377">
        <v>0.2652443931341969</v>
      </c>
      <c r="K71" s="379">
        <v>4257404978.2567315</v>
      </c>
      <c r="L71" s="379">
        <v>0</v>
      </c>
      <c r="M71" s="379">
        <v>627040262059.91394</v>
      </c>
      <c r="N71" s="379">
        <v>57562375784.329338</v>
      </c>
      <c r="O71" s="376">
        <v>93271.848776810264</v>
      </c>
      <c r="P71" s="376">
        <v>918206.14251490706</v>
      </c>
      <c r="Q71" s="376">
        <v>431169.33079408586</v>
      </c>
      <c r="R71" s="379">
        <v>926647591965.49292</v>
      </c>
      <c r="S71" s="377">
        <v>0.6280782755712494</v>
      </c>
      <c r="T71" s="377">
        <v>0.3970645279984315</v>
      </c>
      <c r="U71" s="376">
        <v>18.34902117835761</v>
      </c>
      <c r="V71" s="379">
        <v>7623907820193.0771</v>
      </c>
      <c r="W71" s="375">
        <v>2179.6647191502589</v>
      </c>
      <c r="X71" s="378">
        <v>3.8772064344323086E-2</v>
      </c>
      <c r="Y71" s="379">
        <v>329474015727.35962</v>
      </c>
      <c r="Z71" s="379">
        <v>0</v>
      </c>
      <c r="AA71" s="379">
        <v>2910395411.5259447</v>
      </c>
      <c r="AB71" s="379">
        <v>23602053491.423637</v>
      </c>
      <c r="AC71" s="379">
        <v>5141535109.3139544</v>
      </c>
      <c r="AD71" s="379">
        <v>6810888985.0384254</v>
      </c>
      <c r="AE71" s="379">
        <v>367938888724.66162</v>
      </c>
      <c r="AF71" s="379">
        <v>6751318461550.1807</v>
      </c>
      <c r="AG71" s="379">
        <v>395368252194.00684</v>
      </c>
      <c r="AH71" s="379">
        <v>6260006298819.833</v>
      </c>
      <c r="AI71" s="379">
        <v>0</v>
      </c>
      <c r="AJ71" s="379">
        <v>29103954115.259445</v>
      </c>
      <c r="AK71" s="379">
        <v>66839956421.081406</v>
      </c>
      <c r="AL71" s="379">
        <v>47940.524752071142</v>
      </c>
      <c r="AM71" s="377">
        <v>0.52544315837868516</v>
      </c>
      <c r="AN71" s="376">
        <v>6.5770454592824406</v>
      </c>
      <c r="AO71" s="406">
        <v>2.0000000000000001E-4</v>
      </c>
    </row>
    <row r="72" spans="1:41" x14ac:dyDescent="0.2">
      <c r="A72" s="380">
        <f t="shared" si="1"/>
        <v>68</v>
      </c>
      <c r="B72" s="377">
        <v>0.51097981131195569</v>
      </c>
      <c r="C72" s="376">
        <v>5300.4369867412934</v>
      </c>
      <c r="D72" s="377">
        <v>0.63769309842486843</v>
      </c>
      <c r="E72" s="377">
        <v>4.8383612885667365E-2</v>
      </c>
      <c r="F72" s="400">
        <v>2026.57</v>
      </c>
      <c r="G72" s="379">
        <v>429242813020.72009</v>
      </c>
      <c r="H72" s="376">
        <v>22186788.678230055</v>
      </c>
      <c r="I72" s="379">
        <v>419778831198.33759</v>
      </c>
      <c r="J72" s="377">
        <v>-0.16433908161055855</v>
      </c>
      <c r="K72" s="379">
        <v>11757795605.048119</v>
      </c>
      <c r="L72" s="379">
        <v>0</v>
      </c>
      <c r="M72" s="379">
        <v>991260722103.84229</v>
      </c>
      <c r="N72" s="379">
        <v>34140778851.28513</v>
      </c>
      <c r="O72" s="376">
        <v>130000</v>
      </c>
      <c r="P72" s="376">
        <v>565400.46874999919</v>
      </c>
      <c r="Q72" s="376">
        <v>195668.15624999962</v>
      </c>
      <c r="R72" s="379">
        <v>1456938127758.5132</v>
      </c>
      <c r="S72" s="377">
        <v>0.50918884419862376</v>
      </c>
      <c r="T72" s="377">
        <v>0.23023316746036451</v>
      </c>
      <c r="U72" s="376">
        <v>25.388780496872176</v>
      </c>
      <c r="V72" s="379">
        <v>9156505872135.8398</v>
      </c>
      <c r="W72" s="375">
        <v>2615.3917165106459</v>
      </c>
      <c r="X72" s="378">
        <v>2.9663345268841089E-2</v>
      </c>
      <c r="Y72" s="379">
        <v>429242813020.72009</v>
      </c>
      <c r="Z72" s="379">
        <v>0</v>
      </c>
      <c r="AA72" s="379">
        <v>5129009158.1660137</v>
      </c>
      <c r="AB72" s="379">
        <v>-122735898560.31985</v>
      </c>
      <c r="AC72" s="379">
        <v>7052548012.3286085</v>
      </c>
      <c r="AD72" s="379">
        <v>16747008316.720848</v>
      </c>
      <c r="AE72" s="379">
        <v>335435479947.61572</v>
      </c>
      <c r="AF72" s="379">
        <v>8516297771252.9844</v>
      </c>
      <c r="AG72" s="379">
        <v>217711108117.37103</v>
      </c>
      <c r="AH72" s="379">
        <v>8155613447393.6816</v>
      </c>
      <c r="AI72" s="379">
        <v>0</v>
      </c>
      <c r="AJ72" s="379">
        <v>51290091581.660141</v>
      </c>
      <c r="AK72" s="379">
        <v>91683124160.271912</v>
      </c>
      <c r="AL72" s="379">
        <v>18920.215867482872</v>
      </c>
      <c r="AM72" s="377">
        <v>0.43302715768834182</v>
      </c>
      <c r="AN72" s="376">
        <v>7.6129244023464668</v>
      </c>
      <c r="AO72" s="406">
        <v>2.0000000000000001E-4</v>
      </c>
    </row>
    <row r="73" spans="1:41" x14ac:dyDescent="0.2">
      <c r="A73" s="380">
        <f t="shared" si="1"/>
        <v>69</v>
      </c>
      <c r="B73" s="377">
        <v>0.36274646374416897</v>
      </c>
      <c r="C73" s="376">
        <v>6532.6141974054744</v>
      </c>
      <c r="D73" s="377">
        <v>0.29958405759756229</v>
      </c>
      <c r="E73" s="377">
        <v>1.8402275424084027E-2</v>
      </c>
      <c r="F73" s="400">
        <v>2026.35</v>
      </c>
      <c r="G73" s="379">
        <v>260798009673.04895</v>
      </c>
      <c r="H73" s="376">
        <v>7062381.3804894527</v>
      </c>
      <c r="I73" s="379">
        <v>315902164939.50806</v>
      </c>
      <c r="J73" s="377">
        <v>0.36274646374416897</v>
      </c>
      <c r="K73" s="379">
        <v>8504564029.5224657</v>
      </c>
      <c r="L73" s="379">
        <v>0</v>
      </c>
      <c r="M73" s="379">
        <v>569804964309.84033</v>
      </c>
      <c r="N73" s="379">
        <v>162188675308.32245</v>
      </c>
      <c r="O73" s="376">
        <v>78382.744474311985</v>
      </c>
      <c r="P73" s="376">
        <v>2013436.9805035247</v>
      </c>
      <c r="Q73" s="376">
        <v>1165511.9977427884</v>
      </c>
      <c r="R73" s="379">
        <v>1056400368587.1934</v>
      </c>
      <c r="S73" s="377">
        <v>0.58225205977588013</v>
      </c>
      <c r="T73" s="377">
        <v>0.3517912364371818</v>
      </c>
      <c r="U73" s="376">
        <v>17.175611697689213</v>
      </c>
      <c r="V73" s="379">
        <v>7110646474472.2363</v>
      </c>
      <c r="W73" s="375">
        <v>2031.3777051168797</v>
      </c>
      <c r="X73" s="378">
        <v>4.2099367964825926E-2</v>
      </c>
      <c r="Y73" s="379">
        <v>260798009673.04895</v>
      </c>
      <c r="Z73" s="379">
        <v>0</v>
      </c>
      <c r="AA73" s="379">
        <v>4331831813.1291447</v>
      </c>
      <c r="AB73" s="379">
        <v>73327276458.882614</v>
      </c>
      <c r="AC73" s="379">
        <v>22291346408.543476</v>
      </c>
      <c r="AD73" s="379">
        <v>10883927484.379122</v>
      </c>
      <c r="AE73" s="379">
        <v>371632391837.98334</v>
      </c>
      <c r="AF73" s="379">
        <v>6383013656492.6885</v>
      </c>
      <c r="AG73" s="379">
        <v>1094745651262.4026</v>
      </c>
      <c r="AH73" s="379">
        <v>4955162183787.9297</v>
      </c>
      <c r="AI73" s="379">
        <v>0</v>
      </c>
      <c r="AJ73" s="379">
        <v>43318318131.291443</v>
      </c>
      <c r="AK73" s="379">
        <v>289787503311.06519</v>
      </c>
      <c r="AL73" s="379">
        <v>44730.26135521652</v>
      </c>
      <c r="AM73" s="377">
        <v>0.45769697705061757</v>
      </c>
      <c r="AN73" s="376">
        <v>5</v>
      </c>
      <c r="AO73" s="406">
        <v>2.0000000000000001E-4</v>
      </c>
    </row>
    <row r="74" spans="1:41" x14ac:dyDescent="0.2">
      <c r="A74" s="380">
        <f t="shared" si="1"/>
        <v>70</v>
      </c>
      <c r="B74" s="377">
        <v>0.64727827596757515</v>
      </c>
      <c r="C74" s="376">
        <v>5241.2869213858603</v>
      </c>
      <c r="D74" s="377">
        <v>0.33369211443337576</v>
      </c>
      <c r="E74" s="377">
        <v>2.9819625544500367E-2</v>
      </c>
      <c r="F74" s="400">
        <v>2025.79</v>
      </c>
      <c r="G74" s="379">
        <v>315224224121.6192</v>
      </c>
      <c r="H74" s="376">
        <v>8007207.5563802617</v>
      </c>
      <c r="I74" s="379">
        <v>270894238358.37061</v>
      </c>
      <c r="J74" s="377">
        <v>0.33131821376108728</v>
      </c>
      <c r="K74" s="379">
        <v>6240367209.7869768</v>
      </c>
      <c r="L74" s="379">
        <v>0</v>
      </c>
      <c r="M74" s="379">
        <v>471298638947.55884</v>
      </c>
      <c r="N74" s="379">
        <v>65264032123.697273</v>
      </c>
      <c r="O74" s="376">
        <v>62731.863476657381</v>
      </c>
      <c r="P74" s="376">
        <v>1038350.7666881518</v>
      </c>
      <c r="Q74" s="376">
        <v>496178.34591245349</v>
      </c>
      <c r="R74" s="379">
        <v>813697276639.4137</v>
      </c>
      <c r="S74" s="377">
        <v>0.59838951522620298</v>
      </c>
      <c r="T74" s="377">
        <v>0.50071247724623147</v>
      </c>
      <c r="U74" s="376">
        <v>17.61398099874285</v>
      </c>
      <c r="V74" s="379">
        <v>8106162312848.8047</v>
      </c>
      <c r="W74" s="375">
        <v>2319.5276292856079</v>
      </c>
      <c r="X74" s="378">
        <v>4.0426514182931056E-2</v>
      </c>
      <c r="Y74" s="379">
        <v>315224224121.6192</v>
      </c>
      <c r="Z74" s="379">
        <v>0</v>
      </c>
      <c r="AA74" s="379">
        <v>3826181715.3995137</v>
      </c>
      <c r="AB74" s="379">
        <v>67863077027.347404</v>
      </c>
      <c r="AC74" s="379">
        <v>11157136865.409643</v>
      </c>
      <c r="AD74" s="379">
        <v>9357759384.8570881</v>
      </c>
      <c r="AE74" s="379">
        <v>407428379114.63293</v>
      </c>
      <c r="AF74" s="379">
        <v>7176435728073.7432</v>
      </c>
      <c r="AG74" s="379">
        <v>1003870873358.6584</v>
      </c>
      <c r="AH74" s="379">
        <v>5989260258310.7646</v>
      </c>
      <c r="AI74" s="379">
        <v>0</v>
      </c>
      <c r="AJ74" s="379">
        <v>38261817153.99514</v>
      </c>
      <c r="AK74" s="379">
        <v>145042779250.32535</v>
      </c>
      <c r="AL74" s="379">
        <v>33831.299669822853</v>
      </c>
      <c r="AM74" s="377">
        <v>0.6688417875034306</v>
      </c>
      <c r="AN74" s="376">
        <v>8.2095922865196904</v>
      </c>
      <c r="AO74" s="406">
        <v>2.0000000000000001E-4</v>
      </c>
    </row>
    <row r="75" spans="1:41" x14ac:dyDescent="0.2">
      <c r="A75" s="380">
        <f t="shared" si="1"/>
        <v>71</v>
      </c>
      <c r="B75" s="377">
        <v>0.44106349523784066</v>
      </c>
      <c r="C75" s="376">
        <v>5752.371549896282</v>
      </c>
      <c r="D75" s="377">
        <v>0.35629245876508986</v>
      </c>
      <c r="E75" s="377">
        <v>3.7854718552318756E-2</v>
      </c>
      <c r="F75" s="400">
        <v>2025.66</v>
      </c>
      <c r="G75" s="379">
        <v>456681053618.53351</v>
      </c>
      <c r="H75" s="376">
        <v>8311161.196684924</v>
      </c>
      <c r="I75" s="379">
        <v>350234301936.27869</v>
      </c>
      <c r="J75" s="377">
        <v>0.41778181776628798</v>
      </c>
      <c r="K75" s="379">
        <v>10538450879.645262</v>
      </c>
      <c r="L75" s="379">
        <v>0</v>
      </c>
      <c r="M75" s="379">
        <v>968386624658.66125</v>
      </c>
      <c r="N75" s="379">
        <v>125559685145.59187</v>
      </c>
      <c r="O75" s="376">
        <v>112766.5817987795</v>
      </c>
      <c r="P75" s="376">
        <v>1479557.8556017398</v>
      </c>
      <c r="Q75" s="376">
        <v>786096.0965387926</v>
      </c>
      <c r="R75" s="379">
        <v>1454719062620.177</v>
      </c>
      <c r="S75" s="377">
        <v>0.65948283063453439</v>
      </c>
      <c r="T75" s="377">
        <v>0.40799947387945246</v>
      </c>
      <c r="U75" s="376">
        <v>17.582530446235324</v>
      </c>
      <c r="V75" s="379">
        <v>11586483801316.717</v>
      </c>
      <c r="W75" s="375">
        <v>3312.4651843650436</v>
      </c>
      <c r="X75" s="378">
        <v>4.115459448617019E-2</v>
      </c>
      <c r="Y75" s="379">
        <v>456681053618.53351</v>
      </c>
      <c r="Z75" s="379">
        <v>0</v>
      </c>
      <c r="AA75" s="379">
        <v>6747238584.6348858</v>
      </c>
      <c r="AB75" s="379">
        <v>100998191711.0847</v>
      </c>
      <c r="AC75" s="379">
        <v>18467905496.769611</v>
      </c>
      <c r="AD75" s="379">
        <v>10630222780.41984</v>
      </c>
      <c r="AE75" s="379">
        <v>593524612191.4425</v>
      </c>
      <c r="AF75" s="379">
        <v>10435664564446.051</v>
      </c>
      <c r="AG75" s="379">
        <v>1451169388389.5591</v>
      </c>
      <c r="AH75" s="379">
        <v>8676940018752.1367</v>
      </c>
      <c r="AI75" s="379">
        <v>0</v>
      </c>
      <c r="AJ75" s="379">
        <v>67472385846.348862</v>
      </c>
      <c r="AK75" s="379">
        <v>240082771458.00494</v>
      </c>
      <c r="AL75" s="379">
        <v>42140.236923328688</v>
      </c>
      <c r="AM75" s="377">
        <v>0.47158959241047482</v>
      </c>
      <c r="AN75" s="376">
        <v>5</v>
      </c>
      <c r="AO75" s="406">
        <v>2.0000000000000001E-4</v>
      </c>
    </row>
    <row r="76" spans="1:41" x14ac:dyDescent="0.2">
      <c r="A76" s="380">
        <f t="shared" si="1"/>
        <v>72</v>
      </c>
      <c r="B76" s="377">
        <v>0.49933278875136827</v>
      </c>
      <c r="C76" s="376">
        <v>6640.5750752937329</v>
      </c>
      <c r="D76" s="377">
        <v>0.13850349400385703</v>
      </c>
      <c r="E76" s="377">
        <v>4.087010882011529E-2</v>
      </c>
      <c r="F76" s="400">
        <v>2025.65</v>
      </c>
      <c r="G76" s="379">
        <v>419170721030.33716</v>
      </c>
      <c r="H76" s="376">
        <v>3396471.6716482462</v>
      </c>
      <c r="I76" s="379">
        <v>175507107545.77646</v>
      </c>
      <c r="J76" s="377">
        <v>0.46614441509002991</v>
      </c>
      <c r="K76" s="379">
        <v>6043333399.2408876</v>
      </c>
      <c r="L76" s="379">
        <v>0</v>
      </c>
      <c r="M76" s="379">
        <v>719023424784.83972</v>
      </c>
      <c r="N76" s="379">
        <v>79366386055.633911</v>
      </c>
      <c r="O76" s="376">
        <v>122968.17399437776</v>
      </c>
      <c r="P76" s="376">
        <v>1005741.4684821696</v>
      </c>
      <c r="Q76" s="376">
        <v>495995.97220311209</v>
      </c>
      <c r="R76" s="379">
        <v>979940251785.49097</v>
      </c>
      <c r="S76" s="377">
        <v>0.69019518821923809</v>
      </c>
      <c r="T76" s="377">
        <v>0.51716052713433835</v>
      </c>
      <c r="U76" s="376">
        <v>17.940673870078172</v>
      </c>
      <c r="V76" s="379">
        <v>10180024059736.672</v>
      </c>
      <c r="W76" s="375">
        <v>2905.5790242532389</v>
      </c>
      <c r="X76" s="378">
        <v>3.9943064254811853E-2</v>
      </c>
      <c r="Y76" s="379">
        <v>419170721030.33716</v>
      </c>
      <c r="Z76" s="379">
        <v>0</v>
      </c>
      <c r="AA76" s="379">
        <v>3719305714.0591168</v>
      </c>
      <c r="AB76" s="379">
        <v>65329321587.208496</v>
      </c>
      <c r="AC76" s="379">
        <v>12220168130.265152</v>
      </c>
      <c r="AD76" s="379">
        <v>6346900711.6707869</v>
      </c>
      <c r="AE76" s="379">
        <v>506786417173.54071</v>
      </c>
      <c r="AF76" s="379">
        <v>9092089832295.877</v>
      </c>
      <c r="AG76" s="379">
        <v>931790889885.43079</v>
      </c>
      <c r="AH76" s="379">
        <v>7964243699576.4062</v>
      </c>
      <c r="AI76" s="379">
        <v>0</v>
      </c>
      <c r="AJ76" s="379">
        <v>37193057140.591171</v>
      </c>
      <c r="AK76" s="379">
        <v>158862185693.44696</v>
      </c>
      <c r="AL76" s="379">
        <v>51673.361215053512</v>
      </c>
      <c r="AM76" s="377">
        <v>0.58297227403372798</v>
      </c>
      <c r="AN76" s="376">
        <v>6.4458507637172984</v>
      </c>
      <c r="AO76" s="406">
        <v>2.0000000000000001E-4</v>
      </c>
    </row>
    <row r="77" spans="1:41" x14ac:dyDescent="0.2">
      <c r="A77" s="380">
        <f t="shared" si="1"/>
        <v>73</v>
      </c>
      <c r="B77" s="377">
        <v>0.58944727898067362</v>
      </c>
      <c r="C77" s="376">
        <v>6290.9472442449814</v>
      </c>
      <c r="D77" s="377">
        <v>0.31957199226280691</v>
      </c>
      <c r="E77" s="377">
        <v>8.6533845165126626E-3</v>
      </c>
      <c r="F77" s="400">
        <v>2025.81</v>
      </c>
      <c r="G77" s="379">
        <v>299217191010.31451</v>
      </c>
      <c r="H77" s="376">
        <v>7403146.6527110403</v>
      </c>
      <c r="I77" s="379">
        <v>307758347600.04553</v>
      </c>
      <c r="J77" s="377">
        <v>0.42540049032360572</v>
      </c>
      <c r="K77" s="379">
        <v>7190882153.2322998</v>
      </c>
      <c r="L77" s="379">
        <v>0</v>
      </c>
      <c r="M77" s="379">
        <v>715050429415.5271</v>
      </c>
      <c r="N77" s="379">
        <v>128617926336.33093</v>
      </c>
      <c r="O77" s="376">
        <v>87831.604793760926</v>
      </c>
      <c r="P77" s="376">
        <v>1635808.5692612738</v>
      </c>
      <c r="Q77" s="376">
        <v>898115.98343512043</v>
      </c>
      <c r="R77" s="379">
        <v>1158617585505.1357</v>
      </c>
      <c r="S77" s="377">
        <v>0.64091199992279169</v>
      </c>
      <c r="T77" s="377">
        <v>0.37792605977755661</v>
      </c>
      <c r="U77" s="376">
        <v>17.063823112748672</v>
      </c>
      <c r="V77" s="379">
        <v>8334146316978.999</v>
      </c>
      <c r="W77" s="375">
        <v>2383.9175702811012</v>
      </c>
      <c r="X77" s="378">
        <v>4.2259377300021723E-2</v>
      </c>
      <c r="Y77" s="379">
        <v>299217191010.31451</v>
      </c>
      <c r="Z77" s="379">
        <v>0</v>
      </c>
      <c r="AA77" s="379">
        <v>5289896877.7549314</v>
      </c>
      <c r="AB77" s="379">
        <v>98665961786.931152</v>
      </c>
      <c r="AC77" s="379">
        <v>24581971105.157951</v>
      </c>
      <c r="AD77" s="379">
        <v>10116758098.783667</v>
      </c>
      <c r="AE77" s="379">
        <v>437871778878.94226</v>
      </c>
      <c r="AF77" s="379">
        <v>7471766580854.8701</v>
      </c>
      <c r="AG77" s="379">
        <v>1414175358514.2925</v>
      </c>
      <c r="AH77" s="379">
        <v>5685126629195.9756</v>
      </c>
      <c r="AI77" s="379">
        <v>0</v>
      </c>
      <c r="AJ77" s="379">
        <v>52898968777.549316</v>
      </c>
      <c r="AK77" s="379">
        <v>319565624367.05334</v>
      </c>
      <c r="AL77" s="379">
        <v>41571.288809650163</v>
      </c>
      <c r="AM77" s="377">
        <v>0.41845606785369072</v>
      </c>
      <c r="AN77" s="376">
        <v>6.6686405739756012</v>
      </c>
      <c r="AO77" s="406">
        <v>2.0000000000000001E-4</v>
      </c>
    </row>
    <row r="78" spans="1:41" x14ac:dyDescent="0.2">
      <c r="A78" s="380">
        <f t="shared" si="1"/>
        <v>74</v>
      </c>
      <c r="B78" s="377">
        <v>0.4856453661350425</v>
      </c>
      <c r="C78" s="376">
        <v>6303.1609868148862</v>
      </c>
      <c r="D78" s="377">
        <v>0.44654961389382336</v>
      </c>
      <c r="E78" s="377">
        <v>5.6404918403114422E-2</v>
      </c>
      <c r="F78" s="400">
        <v>2026.22</v>
      </c>
      <c r="G78" s="379">
        <v>198583616037.23199</v>
      </c>
      <c r="H78" s="376">
        <v>11721441.2564265</v>
      </c>
      <c r="I78" s="379">
        <v>309344913920.00452</v>
      </c>
      <c r="J78" s="377">
        <v>0.16446281009886543</v>
      </c>
      <c r="K78" s="379">
        <v>5323427694.3829174</v>
      </c>
      <c r="L78" s="379">
        <v>0</v>
      </c>
      <c r="M78" s="379">
        <v>514525130374.9303</v>
      </c>
      <c r="N78" s="379">
        <v>39110918805.996819</v>
      </c>
      <c r="O78" s="376">
        <v>62574.86028965783</v>
      </c>
      <c r="P78" s="376">
        <v>694869.64461581782</v>
      </c>
      <c r="Q78" s="376">
        <v>273447.62764823268</v>
      </c>
      <c r="R78" s="379">
        <v>868304390795.31458</v>
      </c>
      <c r="S78" s="377">
        <v>0.54859368992768964</v>
      </c>
      <c r="T78" s="377">
        <v>0.27552897143221827</v>
      </c>
      <c r="U78" s="376">
        <v>17.941755751588133</v>
      </c>
      <c r="V78" s="379">
        <v>4793238960571.4131</v>
      </c>
      <c r="W78" s="375">
        <v>1370.768504214574</v>
      </c>
      <c r="X78" s="378">
        <v>4.0397152678862423E-2</v>
      </c>
      <c r="Y78" s="379">
        <v>198583616037.23199</v>
      </c>
      <c r="Z78" s="379">
        <v>0</v>
      </c>
      <c r="AA78" s="379">
        <v>3073715810.0822334</v>
      </c>
      <c r="AB78" s="379">
        <v>22460393320.506927</v>
      </c>
      <c r="AC78" s="379">
        <v>3549008917.7515163</v>
      </c>
      <c r="AD78" s="379">
        <v>11576281600.339245</v>
      </c>
      <c r="AE78" s="379">
        <v>239243015685.91193</v>
      </c>
      <c r="AF78" s="379">
        <v>4292439752710</v>
      </c>
      <c r="AG78" s="379">
        <v>442476773971.00024</v>
      </c>
      <c r="AH78" s="379">
        <v>3773088704707.4077</v>
      </c>
      <c r="AI78" s="379">
        <v>0</v>
      </c>
      <c r="AJ78" s="379">
        <v>30737158100.822334</v>
      </c>
      <c r="AK78" s="379">
        <v>46137115930.769714</v>
      </c>
      <c r="AL78" s="379">
        <v>26391.371773535131</v>
      </c>
      <c r="AM78" s="377">
        <v>0.38595513477160137</v>
      </c>
      <c r="AN78" s="376">
        <v>5.9684218330848315</v>
      </c>
      <c r="AO78" s="406">
        <v>2.0000000000000001E-4</v>
      </c>
    </row>
    <row r="79" spans="1:41" x14ac:dyDescent="0.2">
      <c r="A79" s="380">
        <f t="shared" si="1"/>
        <v>75</v>
      </c>
      <c r="B79" s="377">
        <v>0.60739896128372395</v>
      </c>
      <c r="C79" s="376">
        <v>6258.2453134241268</v>
      </c>
      <c r="D79" s="377">
        <v>0.32206978901655614</v>
      </c>
      <c r="E79" s="377">
        <v>1.9654994078968167E-2</v>
      </c>
      <c r="F79" s="400">
        <v>2025.69</v>
      </c>
      <c r="G79" s="379">
        <v>299030858731.2453</v>
      </c>
      <c r="H79" s="376">
        <v>7112352.4700695015</v>
      </c>
      <c r="I79" s="379">
        <v>262780843040.92358</v>
      </c>
      <c r="J79" s="377">
        <v>0.28971851440049012</v>
      </c>
      <c r="K79" s="379">
        <v>9846849521.0178795</v>
      </c>
      <c r="L79" s="379">
        <v>0</v>
      </c>
      <c r="M79" s="379">
        <v>602834525765.21777</v>
      </c>
      <c r="N79" s="379">
        <v>222350491261.59381</v>
      </c>
      <c r="O79" s="376">
        <v>98523.724303542302</v>
      </c>
      <c r="P79" s="376">
        <v>2204062.628983588</v>
      </c>
      <c r="Q79" s="376">
        <v>1297246.1209835871</v>
      </c>
      <c r="R79" s="379">
        <v>1097812709588.7529</v>
      </c>
      <c r="S79" s="377">
        <v>0.56029689065206711</v>
      </c>
      <c r="T79" s="377">
        <v>0.35680133305876072</v>
      </c>
      <c r="U79" s="376">
        <v>17.53424264575558</v>
      </c>
      <c r="V79" s="379">
        <v>7779727915144.2236</v>
      </c>
      <c r="W79" s="375">
        <v>2226.2255304179025</v>
      </c>
      <c r="X79" s="378">
        <v>4.0598631628637187E-2</v>
      </c>
      <c r="Y79" s="379">
        <v>299030858731.2453</v>
      </c>
      <c r="Z79" s="379">
        <v>0</v>
      </c>
      <c r="AA79" s="379">
        <v>6039200152.5790348</v>
      </c>
      <c r="AB79" s="379">
        <v>45312626476.009644</v>
      </c>
      <c r="AC79" s="379">
        <v>28440824886.168377</v>
      </c>
      <c r="AD79" s="379">
        <v>12877527984.114779</v>
      </c>
      <c r="AE79" s="379">
        <v>391701038230.11719</v>
      </c>
      <c r="AF79" s="379">
        <v>6868181048921.2568</v>
      </c>
      <c r="AG79" s="379">
        <v>756472007981.61743</v>
      </c>
      <c r="AH79" s="379">
        <v>5681586315893.6611</v>
      </c>
      <c r="AI79" s="379">
        <v>0</v>
      </c>
      <c r="AJ79" s="379">
        <v>60392001525.790344</v>
      </c>
      <c r="AK79" s="379">
        <v>369730723520.1889</v>
      </c>
      <c r="AL79" s="379">
        <v>36947.106340239588</v>
      </c>
      <c r="AM79" s="377">
        <v>0.49604136118724396</v>
      </c>
      <c r="AN79" s="376">
        <v>9.0122170527917227</v>
      </c>
      <c r="AO79" s="406">
        <v>2.0000000000000001E-4</v>
      </c>
    </row>
    <row r="80" spans="1:41" x14ac:dyDescent="0.2">
      <c r="A80" s="380">
        <f t="shared" si="1"/>
        <v>76</v>
      </c>
      <c r="B80" s="377">
        <v>0.50788305085065888</v>
      </c>
      <c r="C80" s="376">
        <v>6576.7901730412141</v>
      </c>
      <c r="D80" s="377">
        <v>0.23838526833896076</v>
      </c>
      <c r="E80" s="377">
        <v>1.0532879435341645E-2</v>
      </c>
      <c r="F80" s="400">
        <v>2026.28</v>
      </c>
      <c r="G80" s="379">
        <v>261599021197.81052</v>
      </c>
      <c r="H80" s="376">
        <v>5556026.2748109829</v>
      </c>
      <c r="I80" s="379">
        <v>225009455365.26608</v>
      </c>
      <c r="J80" s="377">
        <v>0.41940287312800284</v>
      </c>
      <c r="K80" s="379">
        <v>5807390803.2750549</v>
      </c>
      <c r="L80" s="379">
        <v>0</v>
      </c>
      <c r="M80" s="379">
        <v>472409197018.64703</v>
      </c>
      <c r="N80" s="379">
        <v>147746883572.05103</v>
      </c>
      <c r="O80" s="376">
        <v>99864.66188712389</v>
      </c>
      <c r="P80" s="376">
        <v>2075168.8745670067</v>
      </c>
      <c r="Q80" s="376">
        <v>1220203.53191151</v>
      </c>
      <c r="R80" s="379">
        <v>850972926759.23914</v>
      </c>
      <c r="S80" s="377">
        <v>0.5993208241902821</v>
      </c>
      <c r="T80" s="377">
        <v>0.44524877249288858</v>
      </c>
      <c r="U80" s="376">
        <v>17.130131638177268</v>
      </c>
      <c r="V80" s="379">
        <v>7322370259642.7744</v>
      </c>
      <c r="W80" s="375">
        <v>2091.5556023802919</v>
      </c>
      <c r="X80" s="378">
        <v>4.1631888044175509E-2</v>
      </c>
      <c r="Y80" s="379">
        <v>261599021197.81052</v>
      </c>
      <c r="Z80" s="379">
        <v>0</v>
      </c>
      <c r="AA80" s="379">
        <v>1569780430.1141574</v>
      </c>
      <c r="AB80" s="379">
        <v>78840681941.582077</v>
      </c>
      <c r="AC80" s="379">
        <v>27870513215.812859</v>
      </c>
      <c r="AD80" s="379">
        <v>9014654278.9124126</v>
      </c>
      <c r="AE80" s="379">
        <v>378894651064.23199</v>
      </c>
      <c r="AF80" s="379">
        <v>6490515249731.5371</v>
      </c>
      <c r="AG80" s="379">
        <v>1142119370866.4285</v>
      </c>
      <c r="AH80" s="379">
        <v>4970381402758.3994</v>
      </c>
      <c r="AI80" s="379">
        <v>0</v>
      </c>
      <c r="AJ80" s="379">
        <v>15697804301.141575</v>
      </c>
      <c r="AK80" s="379">
        <v>362316671805.56714</v>
      </c>
      <c r="AL80" s="379">
        <v>40498.270568909604</v>
      </c>
      <c r="AM80" s="377">
        <v>0.55375514035025153</v>
      </c>
      <c r="AN80" s="376">
        <v>7.5377697125716683</v>
      </c>
      <c r="AO80" s="406">
        <v>2.0000000000000001E-4</v>
      </c>
    </row>
    <row r="81" spans="1:41" x14ac:dyDescent="0.2">
      <c r="A81" s="380">
        <f t="shared" si="1"/>
        <v>77</v>
      </c>
      <c r="B81" s="377">
        <v>0.47528588337868227</v>
      </c>
      <c r="C81" s="376">
        <v>6324.1116462789705</v>
      </c>
      <c r="D81" s="377">
        <v>0.11941864310761152</v>
      </c>
      <c r="E81" s="377">
        <v>4.1189920219790788E-2</v>
      </c>
      <c r="F81" s="400">
        <v>2025.59</v>
      </c>
      <c r="G81" s="379">
        <v>277524831228.82629</v>
      </c>
      <c r="H81" s="376">
        <v>3216060.2769724685</v>
      </c>
      <c r="I81" s="379">
        <v>166787410469.7728</v>
      </c>
      <c r="J81" s="377">
        <v>0.46399854485959502</v>
      </c>
      <c r="K81" s="379">
        <v>4516914134.2223053</v>
      </c>
      <c r="L81" s="379">
        <v>0</v>
      </c>
      <c r="M81" s="379">
        <v>677140039439.69458</v>
      </c>
      <c r="N81" s="379">
        <v>66655268708.326317</v>
      </c>
      <c r="O81" s="376">
        <v>92012.408601346717</v>
      </c>
      <c r="P81" s="376">
        <v>876304.75480534649</v>
      </c>
      <c r="Q81" s="376">
        <v>413771.63548080536</v>
      </c>
      <c r="R81" s="379">
        <v>915099632752.01599</v>
      </c>
      <c r="S81" s="377">
        <v>0.69580797095101321</v>
      </c>
      <c r="T81" s="377">
        <v>0.38272012060757049</v>
      </c>
      <c r="U81" s="376">
        <v>17.731038319831686</v>
      </c>
      <c r="V81" s="379">
        <v>6948473997735.6582</v>
      </c>
      <c r="W81" s="375">
        <v>1987.2354836223576</v>
      </c>
      <c r="X81" s="378">
        <v>4.0489175627390378E-2</v>
      </c>
      <c r="Y81" s="379">
        <v>277524831228.82629</v>
      </c>
      <c r="Z81" s="379">
        <v>0</v>
      </c>
      <c r="AA81" s="379">
        <v>2737143968.6227536</v>
      </c>
      <c r="AB81" s="379">
        <v>54123730201.293716</v>
      </c>
      <c r="AC81" s="379">
        <v>9630295503.2568684</v>
      </c>
      <c r="AD81" s="379">
        <v>6211040912.795433</v>
      </c>
      <c r="AE81" s="379">
        <v>350227041814.79504</v>
      </c>
      <c r="AF81" s="379">
        <v>6209889099059.4248</v>
      </c>
      <c r="AG81" s="379">
        <v>784352024483.15894</v>
      </c>
      <c r="AH81" s="379">
        <v>5272971793347.6992</v>
      </c>
      <c r="AI81" s="379">
        <v>0</v>
      </c>
      <c r="AJ81" s="379">
        <v>27371439686.227535</v>
      </c>
      <c r="AK81" s="379">
        <v>125193841542.33929</v>
      </c>
      <c r="AL81" s="379">
        <v>51860.784968490378</v>
      </c>
      <c r="AM81" s="377">
        <v>0.40984850262061989</v>
      </c>
      <c r="AN81" s="376">
        <v>5.0930835778166728</v>
      </c>
      <c r="AO81" s="406">
        <v>2.0000000000000001E-4</v>
      </c>
    </row>
    <row r="82" spans="1:41" x14ac:dyDescent="0.2">
      <c r="A82" s="380">
        <f t="shared" si="1"/>
        <v>78</v>
      </c>
      <c r="B82" s="377">
        <v>0.51179345303510482</v>
      </c>
      <c r="C82" s="376">
        <v>4879.6434670314457</v>
      </c>
      <c r="D82" s="377">
        <v>0.66582082931972986</v>
      </c>
      <c r="E82" s="377">
        <v>9.3642025370580424E-3</v>
      </c>
      <c r="F82" s="400">
        <v>2026.85</v>
      </c>
      <c r="G82" s="379">
        <v>475763327431.47363</v>
      </c>
      <c r="H82" s="376">
        <v>22830991.082501218</v>
      </c>
      <c r="I82" s="379">
        <v>432629867182.78137</v>
      </c>
      <c r="J82" s="377">
        <v>2.5494621249965821E-2</v>
      </c>
      <c r="K82" s="379">
        <v>10536900956.05975</v>
      </c>
      <c r="L82" s="379">
        <v>9307588.7469392996</v>
      </c>
      <c r="M82" s="379">
        <v>867602232255.08069</v>
      </c>
      <c r="N82" s="379">
        <v>222941589935.42648</v>
      </c>
      <c r="O82" s="376">
        <v>108420.77144230279</v>
      </c>
      <c r="P82" s="376">
        <v>2957463.7246880485</v>
      </c>
      <c r="Q82" s="376">
        <v>1774290.9733635797</v>
      </c>
      <c r="R82" s="379">
        <v>1533719897918.0952</v>
      </c>
      <c r="S82" s="377">
        <v>0.50100026508337059</v>
      </c>
      <c r="T82" s="377">
        <v>0.25812529689988944</v>
      </c>
      <c r="U82" s="376">
        <v>23.65017699490679</v>
      </c>
      <c r="V82" s="379">
        <v>10018132537756.098</v>
      </c>
      <c r="W82" s="375">
        <v>2861.5498065201905</v>
      </c>
      <c r="X82" s="378">
        <v>3.2024874785429584E-2</v>
      </c>
      <c r="Y82" s="379">
        <v>475758223523.5733</v>
      </c>
      <c r="Z82" s="379">
        <v>5103907.9003083231</v>
      </c>
      <c r="AA82" s="379">
        <v>5173902773.4621735</v>
      </c>
      <c r="AB82" s="379">
        <v>-55387916717.298431</v>
      </c>
      <c r="AC82" s="379">
        <v>-50555205767.574852</v>
      </c>
      <c r="AD82" s="379">
        <v>20897796291.313946</v>
      </c>
      <c r="AE82" s="379">
        <v>395891904011.37646</v>
      </c>
      <c r="AF82" s="379">
        <v>9362913600719.7031</v>
      </c>
      <c r="AG82" s="379">
        <v>271671351787.0813</v>
      </c>
      <c r="AH82" s="379">
        <v>9039406246947.8926</v>
      </c>
      <c r="AI82" s="379">
        <v>96974250.105858132</v>
      </c>
      <c r="AJ82" s="379">
        <v>51739027734.621735</v>
      </c>
      <c r="AK82" s="379">
        <v>0</v>
      </c>
      <c r="AL82" s="379">
        <v>18949.237272243077</v>
      </c>
      <c r="AM82" s="377">
        <v>0.54835984260549631</v>
      </c>
      <c r="AN82" s="376">
        <v>8.669583612600082</v>
      </c>
      <c r="AO82" s="406">
        <v>2.0000000000000001E-4</v>
      </c>
    </row>
    <row r="83" spans="1:41" x14ac:dyDescent="0.2">
      <c r="A83" s="380">
        <f t="shared" si="1"/>
        <v>79</v>
      </c>
      <c r="B83" s="377">
        <v>0.53535701056024898</v>
      </c>
      <c r="C83" s="376">
        <v>7756.2068096309176</v>
      </c>
      <c r="D83" s="377">
        <v>0.70213632154395922</v>
      </c>
      <c r="E83" s="377">
        <v>3.1410036556435948E-2</v>
      </c>
      <c r="F83" s="400">
        <v>2027.34</v>
      </c>
      <c r="G83" s="379">
        <v>220698212609.33353</v>
      </c>
      <c r="H83" s="376">
        <v>26755198.855776098</v>
      </c>
      <c r="I83" s="379">
        <v>565950223572.82397</v>
      </c>
      <c r="J83" s="377">
        <v>-8.9043641084727287E-3</v>
      </c>
      <c r="K83" s="379">
        <v>7287476924.643961</v>
      </c>
      <c r="L83" s="379">
        <v>114099381.67462584</v>
      </c>
      <c r="M83" s="379">
        <v>556020844724.86841</v>
      </c>
      <c r="N83" s="379">
        <v>318041831895.44647</v>
      </c>
      <c r="O83" s="376">
        <v>70129.344192362943</v>
      </c>
      <c r="P83" s="376">
        <v>3548692.5898810429</v>
      </c>
      <c r="Q83" s="376">
        <v>1876518.5302688116</v>
      </c>
      <c r="R83" s="379">
        <v>1447414476499.4578</v>
      </c>
      <c r="S83" s="377">
        <v>0.37273748957903391</v>
      </c>
      <c r="T83" s="377">
        <v>8.0766645841056292E-2</v>
      </c>
      <c r="U83" s="376">
        <v>39.224352447642673</v>
      </c>
      <c r="V83" s="379">
        <v>4822001903428.9014</v>
      </c>
      <c r="W83" s="375">
        <v>1378.8637956536938</v>
      </c>
      <c r="X83" s="378">
        <v>2.0472552208357267E-2</v>
      </c>
      <c r="Y83" s="379">
        <v>220652933078.05737</v>
      </c>
      <c r="Z83" s="379">
        <v>45279531.276128277</v>
      </c>
      <c r="AA83" s="379">
        <v>4906223239.5705442</v>
      </c>
      <c r="AB83" s="379">
        <v>-55892555472.781036</v>
      </c>
      <c r="AC83" s="379">
        <v>-79202055972.433884</v>
      </c>
      <c r="AD83" s="379">
        <v>26392988004.960442</v>
      </c>
      <c r="AE83" s="379">
        <v>116902812408.6496</v>
      </c>
      <c r="AF83" s="379">
        <v>4585437116037.5273</v>
      </c>
      <c r="AG83" s="379">
        <v>343108844064.48572</v>
      </c>
      <c r="AH83" s="379">
        <v>4192405728483.0898</v>
      </c>
      <c r="AI83" s="379">
        <v>860311094.24643731</v>
      </c>
      <c r="AJ83" s="379">
        <v>49062232395.705444</v>
      </c>
      <c r="AK83" s="379">
        <v>0</v>
      </c>
      <c r="AL83" s="379">
        <v>21152.906641568195</v>
      </c>
      <c r="AM83" s="377">
        <v>0.39684291546163419</v>
      </c>
      <c r="AN83" s="376">
        <v>5.2902699335716497</v>
      </c>
      <c r="AO83" s="406">
        <v>2.0000000000000001E-4</v>
      </c>
    </row>
    <row r="84" spans="1:41" x14ac:dyDescent="0.2">
      <c r="A84" s="380">
        <f t="shared" si="1"/>
        <v>80</v>
      </c>
      <c r="B84" s="377">
        <v>0.52574172221121596</v>
      </c>
      <c r="C84" s="376">
        <v>5470.4532756547569</v>
      </c>
      <c r="D84" s="377">
        <v>0.56047336342657528</v>
      </c>
      <c r="E84" s="377">
        <v>0</v>
      </c>
      <c r="F84" s="400">
        <v>2026.53</v>
      </c>
      <c r="G84" s="379">
        <v>298116397666.58484</v>
      </c>
      <c r="H84" s="376">
        <v>17934912.660216518</v>
      </c>
      <c r="I84" s="379">
        <v>503896954752.19763</v>
      </c>
      <c r="J84" s="377">
        <v>0.2874798948887638</v>
      </c>
      <c r="K84" s="379">
        <v>9899341530.0850506</v>
      </c>
      <c r="L84" s="379">
        <v>0</v>
      </c>
      <c r="M84" s="379">
        <v>578500450739.93164</v>
      </c>
      <c r="N84" s="379">
        <v>37836734912.141907</v>
      </c>
      <c r="O84" s="376">
        <v>62574.807804016222</v>
      </c>
      <c r="P84" s="376">
        <v>711280.47907703405</v>
      </c>
      <c r="Q84" s="376">
        <v>275084.88945564127</v>
      </c>
      <c r="R84" s="379">
        <v>1130133481934.3562</v>
      </c>
      <c r="S84" s="377">
        <v>0.55405584613913728</v>
      </c>
      <c r="T84" s="377">
        <v>0.34057243905825663</v>
      </c>
      <c r="U84" s="376">
        <v>17.614916277454117</v>
      </c>
      <c r="V84" s="379">
        <v>7490093241180.0605</v>
      </c>
      <c r="W84" s="375">
        <v>2142.1313644197171</v>
      </c>
      <c r="X84" s="378">
        <v>4.1476111748802919E-2</v>
      </c>
      <c r="Y84" s="379">
        <v>298116397666.58484</v>
      </c>
      <c r="Z84" s="379">
        <v>0</v>
      </c>
      <c r="AA84" s="379">
        <v>4150856653.5557895</v>
      </c>
      <c r="AB84" s="379">
        <v>64725670225.71315</v>
      </c>
      <c r="AC84" s="379">
        <v>3550525374.1258736</v>
      </c>
      <c r="AD84" s="379">
        <v>14348866483.804274</v>
      </c>
      <c r="AE84" s="379">
        <v>384892316403.78387</v>
      </c>
      <c r="AF84" s="379">
        <v>6779845929288.0332</v>
      </c>
      <c r="AG84" s="379">
        <v>1027968977223.7266</v>
      </c>
      <c r="AH84" s="379">
        <v>5664211555665.1123</v>
      </c>
      <c r="AI84" s="379">
        <v>0</v>
      </c>
      <c r="AJ84" s="379">
        <v>41508566535.557892</v>
      </c>
      <c r="AK84" s="379">
        <v>46156829863.636353</v>
      </c>
      <c r="AL84" s="379">
        <v>28095.868895416988</v>
      </c>
      <c r="AM84" s="377">
        <v>0.51532612858862725</v>
      </c>
      <c r="AN84" s="376">
        <v>6.5899136417982769</v>
      </c>
      <c r="AO84" s="406">
        <v>2.0000000000000001E-4</v>
      </c>
    </row>
    <row r="85" spans="1:41" x14ac:dyDescent="0.2">
      <c r="A85" s="380">
        <f t="shared" si="1"/>
        <v>81</v>
      </c>
      <c r="B85" s="377">
        <v>0.38194367950395147</v>
      </c>
      <c r="C85" s="376">
        <v>7198.554193927197</v>
      </c>
      <c r="D85" s="377">
        <v>0.3019243789000714</v>
      </c>
      <c r="E85" s="377">
        <v>2.4990370399593127E-2</v>
      </c>
      <c r="F85" s="400">
        <v>2025.68</v>
      </c>
      <c r="G85" s="379">
        <v>226876100682.5755</v>
      </c>
      <c r="H85" s="376">
        <v>7081880.273204782</v>
      </c>
      <c r="I85" s="379">
        <v>287383194076.01978</v>
      </c>
      <c r="J85" s="377">
        <v>0.3722283852299878</v>
      </c>
      <c r="K85" s="379">
        <v>8930022258.1296444</v>
      </c>
      <c r="L85" s="379">
        <v>0</v>
      </c>
      <c r="M85" s="379">
        <v>502967074880.54919</v>
      </c>
      <c r="N85" s="379">
        <v>263738622244.87717</v>
      </c>
      <c r="O85" s="376">
        <v>73603.300942190253</v>
      </c>
      <c r="P85" s="376">
        <v>2586221.1972773043</v>
      </c>
      <c r="Q85" s="376">
        <v>1576903.2734084493</v>
      </c>
      <c r="R85" s="379">
        <v>1063018913459.5758</v>
      </c>
      <c r="S85" s="377">
        <v>0.53630189373645665</v>
      </c>
      <c r="T85" s="377">
        <v>0.32862275082822062</v>
      </c>
      <c r="U85" s="376">
        <v>16.838597217067939</v>
      </c>
      <c r="V85" s="379">
        <v>6645303058849.502</v>
      </c>
      <c r="W85" s="375">
        <v>1892.6353806564118</v>
      </c>
      <c r="X85" s="378">
        <v>4.2331874560896876E-2</v>
      </c>
      <c r="Y85" s="379">
        <v>226876100682.5755</v>
      </c>
      <c r="Z85" s="379">
        <v>0</v>
      </c>
      <c r="AA85" s="379">
        <v>6770331724.0932217</v>
      </c>
      <c r="AB85" s="379">
        <v>71503401933.213074</v>
      </c>
      <c r="AC85" s="379">
        <v>34566856073.376419</v>
      </c>
      <c r="AD85" s="379">
        <v>9615509110.2538509</v>
      </c>
      <c r="AE85" s="379">
        <v>349332199523.51202</v>
      </c>
      <c r="AF85" s="379">
        <v>5882264202728.8311</v>
      </c>
      <c r="AG85" s="379">
        <v>1054545843565.0699</v>
      </c>
      <c r="AH85" s="379">
        <v>4310645912968.9346</v>
      </c>
      <c r="AI85" s="379">
        <v>0</v>
      </c>
      <c r="AJ85" s="379">
        <v>67703317240.93222</v>
      </c>
      <c r="AK85" s="379">
        <v>449369128953.89343</v>
      </c>
      <c r="AL85" s="379">
        <v>40580.069556297298</v>
      </c>
      <c r="AM85" s="377">
        <v>0.45107545207895933</v>
      </c>
      <c r="AN85" s="376">
        <v>9.0451968748231018</v>
      </c>
      <c r="AO85" s="406">
        <v>2.0000000000000001E-4</v>
      </c>
    </row>
    <row r="86" spans="1:41" x14ac:dyDescent="0.2">
      <c r="A86" s="380">
        <f t="shared" si="1"/>
        <v>82</v>
      </c>
      <c r="B86" s="377">
        <v>0.44012829541704696</v>
      </c>
      <c r="C86" s="376">
        <v>5637.538694004731</v>
      </c>
      <c r="D86" s="377">
        <v>0.45255453065936568</v>
      </c>
      <c r="E86" s="377">
        <v>0</v>
      </c>
      <c r="F86" s="400">
        <v>2026.86</v>
      </c>
      <c r="G86" s="379">
        <v>262804881193.71747</v>
      </c>
      <c r="H86" s="376">
        <v>12172731.456292665</v>
      </c>
      <c r="I86" s="379">
        <v>371431311146.04608</v>
      </c>
      <c r="J86" s="377">
        <v>0.24686809611821903</v>
      </c>
      <c r="K86" s="379">
        <v>13235747201.461706</v>
      </c>
      <c r="L86" s="379">
        <v>0</v>
      </c>
      <c r="M86" s="379">
        <v>487963478372.82251</v>
      </c>
      <c r="N86" s="379">
        <v>85394715620.235306</v>
      </c>
      <c r="O86" s="376">
        <v>58990.516054833446</v>
      </c>
      <c r="P86" s="376">
        <v>1125515.0967640127</v>
      </c>
      <c r="Q86" s="376">
        <v>540133.02358727378</v>
      </c>
      <c r="R86" s="379">
        <v>958025252340.56567</v>
      </c>
      <c r="S86" s="377">
        <v>0.53215706856025313</v>
      </c>
      <c r="T86" s="377">
        <v>0.34753506951917329</v>
      </c>
      <c r="U86" s="376">
        <v>17.673410161009866</v>
      </c>
      <c r="V86" s="379">
        <v>6536465519979.0225</v>
      </c>
      <c r="W86" s="375">
        <v>1870.118393173871</v>
      </c>
      <c r="X86" s="378">
        <v>4.1107029701760646E-2</v>
      </c>
      <c r="Y86" s="379">
        <v>262804881193.71747</v>
      </c>
      <c r="Z86" s="379">
        <v>0</v>
      </c>
      <c r="AA86" s="379">
        <v>6943217543.1186676</v>
      </c>
      <c r="AB86" s="379">
        <v>42691713756.836212</v>
      </c>
      <c r="AC86" s="379">
        <v>8137959501.2775288</v>
      </c>
      <c r="AD86" s="379">
        <v>12369600678.352137</v>
      </c>
      <c r="AE86" s="379">
        <v>332947372673.302</v>
      </c>
      <c r="AF86" s="379">
        <v>5884315479285.874</v>
      </c>
      <c r="AG86" s="379">
        <v>715797087657.44849</v>
      </c>
      <c r="AH86" s="379">
        <v>4993292742680.6318</v>
      </c>
      <c r="AI86" s="379">
        <v>0</v>
      </c>
      <c r="AJ86" s="379">
        <v>69432175431.186676</v>
      </c>
      <c r="AK86" s="379">
        <v>105793473516.60788</v>
      </c>
      <c r="AL86" s="379">
        <v>30513.390727439037</v>
      </c>
      <c r="AM86" s="377">
        <v>0.53857489923236557</v>
      </c>
      <c r="AN86" s="376">
        <v>6.3438144526607445</v>
      </c>
      <c r="AO86" s="406">
        <v>2.0000000000000001E-4</v>
      </c>
    </row>
    <row r="87" spans="1:41" x14ac:dyDescent="0.2">
      <c r="A87" s="380">
        <f t="shared" si="1"/>
        <v>83</v>
      </c>
      <c r="B87" s="377">
        <v>0.51032385082596077</v>
      </c>
      <c r="C87" s="376">
        <v>5337.0338492565734</v>
      </c>
      <c r="D87" s="377">
        <v>0.49093763614993846</v>
      </c>
      <c r="E87" s="377">
        <v>5.56043438849535E-2</v>
      </c>
      <c r="F87" s="400">
        <v>2026.38</v>
      </c>
      <c r="G87" s="379">
        <v>273523253741.07056</v>
      </c>
      <c r="H87" s="376">
        <v>13834635.686361983</v>
      </c>
      <c r="I87" s="379">
        <v>396289367107.69928</v>
      </c>
      <c r="J87" s="377">
        <v>0.23649725172060732</v>
      </c>
      <c r="K87" s="379">
        <v>7010372148.4210253</v>
      </c>
      <c r="L87" s="379">
        <v>0</v>
      </c>
      <c r="M87" s="379">
        <v>603067933333.58044</v>
      </c>
      <c r="N87" s="379">
        <v>122110247597.70493</v>
      </c>
      <c r="O87" s="376">
        <v>88650.177885438781</v>
      </c>
      <c r="P87" s="376">
        <v>1563176.1070136302</v>
      </c>
      <c r="Q87" s="376">
        <v>825063.10564351745</v>
      </c>
      <c r="R87" s="379">
        <v>1128477920187.4058</v>
      </c>
      <c r="S87" s="377">
        <v>0.54311553130025914</v>
      </c>
      <c r="T87" s="377">
        <v>0.30202663521026268</v>
      </c>
      <c r="U87" s="376">
        <v>17.780574372303853</v>
      </c>
      <c r="V87" s="379">
        <v>6780879616015.5557</v>
      </c>
      <c r="W87" s="375">
        <v>1937.1324465691387</v>
      </c>
      <c r="X87" s="378">
        <v>4.0602335025804882E-2</v>
      </c>
      <c r="Y87" s="379">
        <v>273523253741.07056</v>
      </c>
      <c r="Z87" s="379">
        <v>0</v>
      </c>
      <c r="AA87" s="379">
        <v>3924832935.2401628</v>
      </c>
      <c r="AB87" s="379">
        <v>38148904502.950378</v>
      </c>
      <c r="AC87" s="379">
        <v>11366699344.459019</v>
      </c>
      <c r="AD87" s="379">
        <v>13866698619.557383</v>
      </c>
      <c r="AE87" s="379">
        <v>340830389143.27753</v>
      </c>
      <c r="AF87" s="379">
        <v>6060160082503.3096</v>
      </c>
      <c r="AG87" s="379">
        <v>676202840592.60083</v>
      </c>
      <c r="AH87" s="379">
        <v>5196941821080.3408</v>
      </c>
      <c r="AI87" s="379">
        <v>0</v>
      </c>
      <c r="AJ87" s="379">
        <v>39248329352.401627</v>
      </c>
      <c r="AK87" s="379">
        <v>147767091477.96725</v>
      </c>
      <c r="AL87" s="379">
        <v>28644.727341707781</v>
      </c>
      <c r="AM87" s="377">
        <v>0.45355297243067666</v>
      </c>
      <c r="AN87" s="376">
        <v>7.9463646064695954</v>
      </c>
      <c r="AO87" s="406">
        <v>2.0000000000000001E-4</v>
      </c>
    </row>
    <row r="88" spans="1:41" x14ac:dyDescent="0.2">
      <c r="A88" s="380">
        <f t="shared" si="1"/>
        <v>84</v>
      </c>
      <c r="B88" s="377">
        <v>0.37609919368487643</v>
      </c>
      <c r="C88" s="376">
        <v>4203.851116438017</v>
      </c>
      <c r="D88" s="377">
        <v>0.3739707791571758</v>
      </c>
      <c r="E88" s="377">
        <v>0</v>
      </c>
      <c r="F88" s="400">
        <v>2026.18</v>
      </c>
      <c r="G88" s="379">
        <v>132635182793.17715</v>
      </c>
      <c r="H88" s="376">
        <v>9105111.5275349841</v>
      </c>
      <c r="I88" s="379">
        <v>169077344554.51605</v>
      </c>
      <c r="J88" s="377">
        <v>6.9510295494561669E-2</v>
      </c>
      <c r="K88" s="379">
        <v>3922973602.8279996</v>
      </c>
      <c r="L88" s="379">
        <v>0</v>
      </c>
      <c r="M88" s="379">
        <v>332434699964.5401</v>
      </c>
      <c r="N88" s="379">
        <v>406044149292.07776</v>
      </c>
      <c r="O88" s="376">
        <v>46076.748371251742</v>
      </c>
      <c r="P88" s="376">
        <v>3489377.6255067955</v>
      </c>
      <c r="Q88" s="376">
        <v>2227010.3255467536</v>
      </c>
      <c r="R88" s="379">
        <v>911479167413.96191</v>
      </c>
      <c r="S88" s="377">
        <v>0.43658148213371117</v>
      </c>
      <c r="T88" s="377">
        <v>4.7142453461098043E-2</v>
      </c>
      <c r="U88" s="376">
        <v>63.631608568908618</v>
      </c>
      <c r="V88" s="379">
        <v>2937921276943.1592</v>
      </c>
      <c r="W88" s="375">
        <v>839.64461579334125</v>
      </c>
      <c r="X88" s="378">
        <v>1.2706316725152546E-2</v>
      </c>
      <c r="Y88" s="379">
        <v>132635182793.17715</v>
      </c>
      <c r="Z88" s="379">
        <v>0</v>
      </c>
      <c r="AA88" s="379">
        <v>1684707738.9470994</v>
      </c>
      <c r="AB88" s="379">
        <v>-12504746522.279222</v>
      </c>
      <c r="AC88" s="379">
        <v>-94022257834.260635</v>
      </c>
      <c r="AD88" s="379">
        <v>15176478054.988689</v>
      </c>
      <c r="AE88" s="379">
        <v>42969364230.57309</v>
      </c>
      <c r="AF88" s="379">
        <v>2734209765174.6899</v>
      </c>
      <c r="AG88" s="379">
        <v>197294214714.85297</v>
      </c>
      <c r="AH88" s="379">
        <v>2520068473070.3657</v>
      </c>
      <c r="AI88" s="379">
        <v>0</v>
      </c>
      <c r="AJ88" s="379">
        <v>16847077389.470995</v>
      </c>
      <c r="AK88" s="379">
        <v>0</v>
      </c>
      <c r="AL88" s="379">
        <v>27955.062298140925</v>
      </c>
      <c r="AM88" s="377">
        <v>0.39898116173589876</v>
      </c>
      <c r="AN88" s="376">
        <v>8.8336719395084682</v>
      </c>
      <c r="AO88" s="406">
        <v>2.0000000000000001E-4</v>
      </c>
    </row>
    <row r="89" spans="1:41" x14ac:dyDescent="0.2">
      <c r="A89" s="380">
        <f t="shared" si="1"/>
        <v>85</v>
      </c>
      <c r="B89" s="377">
        <v>0.28021075290348996</v>
      </c>
      <c r="C89" s="376">
        <v>6540.0442241875653</v>
      </c>
      <c r="D89" s="377">
        <v>0.11722573711335987</v>
      </c>
      <c r="E89" s="377">
        <v>0</v>
      </c>
      <c r="F89" s="400">
        <v>2025.53</v>
      </c>
      <c r="G89" s="379">
        <v>430853780502.53973</v>
      </c>
      <c r="H89" s="376">
        <v>3200832.0566548491</v>
      </c>
      <c r="I89" s="379">
        <v>166148943720.15839</v>
      </c>
      <c r="J89" s="377">
        <v>0.28021075290348996</v>
      </c>
      <c r="K89" s="379">
        <v>5326106113.9511595</v>
      </c>
      <c r="L89" s="379">
        <v>0</v>
      </c>
      <c r="M89" s="379">
        <v>693876004335.41858</v>
      </c>
      <c r="N89" s="379">
        <v>196538812290.35187</v>
      </c>
      <c r="O89" s="376">
        <v>97488.947135339549</v>
      </c>
      <c r="P89" s="376">
        <v>1999367.1947399173</v>
      </c>
      <c r="Q89" s="376">
        <v>1188192.4773899983</v>
      </c>
      <c r="R89" s="379">
        <v>1061889866459.8799</v>
      </c>
      <c r="S89" s="377">
        <v>0.61277303084906543</v>
      </c>
      <c r="T89" s="377">
        <v>0.47234683279111878</v>
      </c>
      <c r="U89" s="376">
        <v>18.144745691144035</v>
      </c>
      <c r="V89" s="379">
        <v>10157088748558.486</v>
      </c>
      <c r="W89" s="375">
        <v>2905.1913341223117</v>
      </c>
      <c r="X89" s="378">
        <v>3.9624665775149247E-2</v>
      </c>
      <c r="Y89" s="379">
        <v>430853780502.53973</v>
      </c>
      <c r="Z89" s="379">
        <v>0</v>
      </c>
      <c r="AA89" s="379">
        <v>1539839217.1695642</v>
      </c>
      <c r="AB89" s="379">
        <v>31417825557.879211</v>
      </c>
      <c r="AC89" s="379">
        <v>31090788527.280277</v>
      </c>
      <c r="AD89" s="379">
        <v>6678081390.4395609</v>
      </c>
      <c r="AE89" s="379">
        <v>501580315195.30835</v>
      </c>
      <c r="AF89" s="379">
        <v>9101047262902.7383</v>
      </c>
      <c r="AG89" s="379">
        <v>495246790328.14404</v>
      </c>
      <c r="AH89" s="379">
        <v>8186221829548.2549</v>
      </c>
      <c r="AI89" s="379">
        <v>0</v>
      </c>
      <c r="AJ89" s="379">
        <v>15398392171.695642</v>
      </c>
      <c r="AK89" s="379">
        <v>404180250854.64362</v>
      </c>
      <c r="AL89" s="379">
        <v>51908.047901081896</v>
      </c>
      <c r="AM89" s="377">
        <v>0.62093771482298687</v>
      </c>
      <c r="AN89" s="376">
        <v>5.4148561365476926</v>
      </c>
      <c r="AO89" s="406">
        <v>2.0000000000000001E-4</v>
      </c>
    </row>
    <row r="90" spans="1:41" x14ac:dyDescent="0.2">
      <c r="A90" s="380">
        <f t="shared" si="1"/>
        <v>86</v>
      </c>
      <c r="B90" s="377">
        <v>0.54368254947944927</v>
      </c>
      <c r="C90" s="376">
        <v>4687.7827064559006</v>
      </c>
      <c r="D90" s="377">
        <v>0.53627710663603811</v>
      </c>
      <c r="E90" s="377">
        <v>7.3683616004135213E-2</v>
      </c>
      <c r="F90" s="400">
        <v>2025.74</v>
      </c>
      <c r="G90" s="379">
        <v>302578784871.80566</v>
      </c>
      <c r="H90" s="376">
        <v>15961549.082463052</v>
      </c>
      <c r="I90" s="379">
        <v>456629617194.5874</v>
      </c>
      <c r="J90" s="377">
        <v>0.27503412319584009</v>
      </c>
      <c r="K90" s="379">
        <v>8444822980.7356119</v>
      </c>
      <c r="L90" s="379">
        <v>0</v>
      </c>
      <c r="M90" s="379">
        <v>666562733369.33472</v>
      </c>
      <c r="N90" s="379">
        <v>133139348482.62608</v>
      </c>
      <c r="O90" s="376">
        <v>71251.895045493278</v>
      </c>
      <c r="P90" s="376">
        <v>1751196.6060160322</v>
      </c>
      <c r="Q90" s="376">
        <v>946694.57707411062</v>
      </c>
      <c r="R90" s="379">
        <v>1264776522027.2837</v>
      </c>
      <c r="S90" s="377">
        <v>0.55847456447595767</v>
      </c>
      <c r="T90" s="377">
        <v>0.31665040948953949</v>
      </c>
      <c r="U90" s="376">
        <v>17.489665834880235</v>
      </c>
      <c r="V90" s="379">
        <v>7837632574022.918</v>
      </c>
      <c r="W90" s="375">
        <v>2240.99546347769</v>
      </c>
      <c r="X90" s="378">
        <v>4.1213161070779568E-2</v>
      </c>
      <c r="Y90" s="379">
        <v>302578784871.80566</v>
      </c>
      <c r="Z90" s="379">
        <v>0</v>
      </c>
      <c r="AA90" s="379">
        <v>5799147822.728508</v>
      </c>
      <c r="AB90" s="379">
        <v>63231106746.227806</v>
      </c>
      <c r="AC90" s="379">
        <v>15097230188.736874</v>
      </c>
      <c r="AD90" s="379">
        <v>13785733983.196085</v>
      </c>
      <c r="AE90" s="379">
        <v>400492003612.69495</v>
      </c>
      <c r="AF90" s="379">
        <v>7004471312727.6826</v>
      </c>
      <c r="AG90" s="379">
        <v>1001218929482.5105</v>
      </c>
      <c r="AH90" s="379">
        <v>5748996912564.3076</v>
      </c>
      <c r="AI90" s="379">
        <v>0</v>
      </c>
      <c r="AJ90" s="379">
        <v>57991478227.28508</v>
      </c>
      <c r="AK90" s="379">
        <v>196263992453.57935</v>
      </c>
      <c r="AL90" s="379">
        <v>28608.101559283252</v>
      </c>
      <c r="AM90" s="377">
        <v>0.45393894636493315</v>
      </c>
      <c r="AN90" s="376">
        <v>9.0023008706276197</v>
      </c>
      <c r="AO90" s="406">
        <v>2.0000000000000001E-4</v>
      </c>
    </row>
    <row r="91" spans="1:41" x14ac:dyDescent="0.2">
      <c r="A91" s="380">
        <f t="shared" si="1"/>
        <v>87</v>
      </c>
      <c r="B91" s="377">
        <v>0.45628679289787138</v>
      </c>
      <c r="C91" s="376">
        <v>6337.0891714712743</v>
      </c>
      <c r="D91" s="377">
        <v>0.38780156978674207</v>
      </c>
      <c r="E91" s="377">
        <v>4.5300121188492901E-2</v>
      </c>
      <c r="F91" s="400">
        <v>2025.37</v>
      </c>
      <c r="G91" s="379">
        <v>365056719396.07617</v>
      </c>
      <c r="H91" s="376">
        <v>9445098.4545236789</v>
      </c>
      <c r="I91" s="379">
        <v>348939817690.0387</v>
      </c>
      <c r="J91" s="377">
        <v>0.3484642722475696</v>
      </c>
      <c r="K91" s="379">
        <v>10625732667.466393</v>
      </c>
      <c r="L91" s="379">
        <v>0</v>
      </c>
      <c r="M91" s="379">
        <v>812673203768.72437</v>
      </c>
      <c r="N91" s="379">
        <v>145233779894.01434</v>
      </c>
      <c r="O91" s="376">
        <v>90518.33576683329</v>
      </c>
      <c r="P91" s="376">
        <v>1665305.0574996443</v>
      </c>
      <c r="Q91" s="376">
        <v>908610.87911971402</v>
      </c>
      <c r="R91" s="379">
        <v>1317472534020.2439</v>
      </c>
      <c r="S91" s="377">
        <v>0.61224391806162637</v>
      </c>
      <c r="T91" s="377">
        <v>0.36761236785190859</v>
      </c>
      <c r="U91" s="376">
        <v>17.506009688719367</v>
      </c>
      <c r="V91" s="379">
        <v>9415913310340.0254</v>
      </c>
      <c r="W91" s="375">
        <v>2692.0777419939755</v>
      </c>
      <c r="X91" s="378">
        <v>4.1374915492131313E-2</v>
      </c>
      <c r="Y91" s="379">
        <v>365056719396.07617</v>
      </c>
      <c r="Z91" s="379">
        <v>0</v>
      </c>
      <c r="AA91" s="379">
        <v>2664439535.7125821</v>
      </c>
      <c r="AB91" s="379">
        <v>84865516831.179947</v>
      </c>
      <c r="AC91" s="379">
        <v>20410545809.446678</v>
      </c>
      <c r="AD91" s="379">
        <v>11321976238.620728</v>
      </c>
      <c r="AE91" s="379">
        <v>484319197811.03607</v>
      </c>
      <c r="AF91" s="379">
        <v>8478496569312.7881</v>
      </c>
      <c r="AG91" s="379">
        <v>1250437409907.4087</v>
      </c>
      <c r="AH91" s="379">
        <v>6936077668525.4473</v>
      </c>
      <c r="AI91" s="379">
        <v>0</v>
      </c>
      <c r="AJ91" s="379">
        <v>26644395357.12582</v>
      </c>
      <c r="AK91" s="379">
        <v>265337095522.80682</v>
      </c>
      <c r="AL91" s="379">
        <v>36944.010628382159</v>
      </c>
      <c r="AM91" s="377">
        <v>0.44920481898892078</v>
      </c>
      <c r="AN91" s="376">
        <v>6.5190696378053401</v>
      </c>
      <c r="AO91" s="406">
        <v>2.0000000000000001E-4</v>
      </c>
    </row>
    <row r="92" spans="1:41" x14ac:dyDescent="0.2">
      <c r="A92" s="380">
        <f t="shared" si="1"/>
        <v>88</v>
      </c>
      <c r="B92" s="377">
        <v>0.61330697781128685</v>
      </c>
      <c r="C92" s="376">
        <v>5044.7066785402149</v>
      </c>
      <c r="D92" s="377">
        <v>0.6430936818650812</v>
      </c>
      <c r="E92" s="377">
        <v>0</v>
      </c>
      <c r="F92" s="400">
        <v>2027.34</v>
      </c>
      <c r="G92" s="379">
        <v>403186294387.99585</v>
      </c>
      <c r="H92" s="376">
        <v>22825671.991676886</v>
      </c>
      <c r="I92" s="379">
        <v>560123011459.44946</v>
      </c>
      <c r="J92" s="377">
        <v>0.10862532751314857</v>
      </c>
      <c r="K92" s="379">
        <v>8554208517.0801964</v>
      </c>
      <c r="L92" s="379">
        <v>0</v>
      </c>
      <c r="M92" s="379">
        <v>660902408671.59216</v>
      </c>
      <c r="N92" s="379">
        <v>334495976479.92432</v>
      </c>
      <c r="O92" s="376">
        <v>114109.01689126073</v>
      </c>
      <c r="P92" s="376">
        <v>3203249.5537754754</v>
      </c>
      <c r="Q92" s="376">
        <v>1956589.5102327007</v>
      </c>
      <c r="R92" s="379">
        <v>1564075605128.0459</v>
      </c>
      <c r="S92" s="377">
        <v>0.42406160782930474</v>
      </c>
      <c r="T92" s="377">
        <v>0.27482682928593855</v>
      </c>
      <c r="U92" s="376">
        <v>18.600581534444352</v>
      </c>
      <c r="V92" s="379">
        <v>8691708220124.8203</v>
      </c>
      <c r="W92" s="375">
        <v>2486.1983710407976</v>
      </c>
      <c r="X92" s="378">
        <v>4.0044450250046208E-2</v>
      </c>
      <c r="Y92" s="379">
        <v>403186294387.99585</v>
      </c>
      <c r="Z92" s="379">
        <v>0</v>
      </c>
      <c r="AA92" s="379">
        <v>3902711195.2431669</v>
      </c>
      <c r="AB92" s="379">
        <v>640562568.19068527</v>
      </c>
      <c r="AC92" s="379">
        <v>561061409.17237008</v>
      </c>
      <c r="AD92" s="379">
        <v>21559309760.224415</v>
      </c>
      <c r="AE92" s="379">
        <v>429849939320.82648</v>
      </c>
      <c r="AF92" s="379">
        <v>7995458843912.9902</v>
      </c>
      <c r="AG92" s="379">
        <v>288598340269.3963</v>
      </c>
      <c r="AH92" s="379">
        <v>7660539593371.9209</v>
      </c>
      <c r="AI92" s="379">
        <v>0</v>
      </c>
      <c r="AJ92" s="379">
        <v>39027111952.431671</v>
      </c>
      <c r="AK92" s="379">
        <v>7293798319.2408113</v>
      </c>
      <c r="AL92" s="379">
        <v>24539.168514455643</v>
      </c>
      <c r="AM92" s="377">
        <v>0.61005420633644936</v>
      </c>
      <c r="AN92" s="376">
        <v>8.5915826216701063</v>
      </c>
      <c r="AO92" s="406">
        <v>2.0000000000000001E-4</v>
      </c>
    </row>
    <row r="93" spans="1:41" x14ac:dyDescent="0.2">
      <c r="A93" s="380">
        <f t="shared" si="1"/>
        <v>89</v>
      </c>
      <c r="B93" s="377">
        <v>0.50149591349811717</v>
      </c>
      <c r="C93" s="376">
        <v>6576.8824604989977</v>
      </c>
      <c r="D93" s="377">
        <v>0.351164451732913</v>
      </c>
      <c r="E93" s="377">
        <v>0</v>
      </c>
      <c r="F93" s="400">
        <v>2025.78</v>
      </c>
      <c r="G93" s="379">
        <v>342465078506.68707</v>
      </c>
      <c r="H93" s="376">
        <v>8263167.689451809</v>
      </c>
      <c r="I93" s="379">
        <v>252944871414.29639</v>
      </c>
      <c r="J93" s="377">
        <v>0.23451492492264514</v>
      </c>
      <c r="K93" s="379">
        <v>1632276409.4914269</v>
      </c>
      <c r="L93" s="379">
        <v>0</v>
      </c>
      <c r="M93" s="379">
        <v>713688212258.92151</v>
      </c>
      <c r="N93" s="379">
        <v>188846383078.86768</v>
      </c>
      <c r="O93" s="376">
        <v>65993.553617922327</v>
      </c>
      <c r="P93" s="376">
        <v>2292104.7401141925</v>
      </c>
      <c r="Q93" s="376">
        <v>1354955.8199775377</v>
      </c>
      <c r="R93" s="379">
        <v>1157111743161.5771</v>
      </c>
      <c r="S93" s="377">
        <v>0.58016028955580212</v>
      </c>
      <c r="T93" s="377">
        <v>0.34855386395980187</v>
      </c>
      <c r="U93" s="376">
        <v>18.087823602360316</v>
      </c>
      <c r="V93" s="379">
        <v>8095686598742.2559</v>
      </c>
      <c r="W93" s="375">
        <v>2315.2448875670752</v>
      </c>
      <c r="X93" s="378">
        <v>4.015061874794628E-2</v>
      </c>
      <c r="Y93" s="379">
        <v>342465078506.68707</v>
      </c>
      <c r="Z93" s="379">
        <v>0</v>
      </c>
      <c r="AA93" s="379">
        <v>930327248.9389534</v>
      </c>
      <c r="AB93" s="379">
        <v>29070646504.794235</v>
      </c>
      <c r="AC93" s="379">
        <v>18474299765.096542</v>
      </c>
      <c r="AD93" s="379">
        <v>12375417086.712721</v>
      </c>
      <c r="AE93" s="379">
        <v>403315769112.22955</v>
      </c>
      <c r="AF93" s="379">
        <v>7295104487752.29</v>
      </c>
      <c r="AG93" s="379">
        <v>538798826689.59045</v>
      </c>
      <c r="AH93" s="379">
        <v>6506836491627.0547</v>
      </c>
      <c r="AI93" s="379">
        <v>0</v>
      </c>
      <c r="AJ93" s="379">
        <v>9303272489.389534</v>
      </c>
      <c r="AK93" s="379">
        <v>240165896946.25507</v>
      </c>
      <c r="AL93" s="379">
        <v>30611.12649779435</v>
      </c>
      <c r="AM93" s="377">
        <v>0.47985250789380129</v>
      </c>
      <c r="AN93" s="376">
        <v>5</v>
      </c>
      <c r="AO93" s="406">
        <v>2.0000000000000001E-4</v>
      </c>
    </row>
    <row r="94" spans="1:41" x14ac:dyDescent="0.2">
      <c r="A94" s="380">
        <f t="shared" si="1"/>
        <v>90</v>
      </c>
      <c r="B94" s="377">
        <v>0.48421253093117994</v>
      </c>
      <c r="C94" s="376">
        <v>6131.7763045633801</v>
      </c>
      <c r="D94" s="377">
        <v>0.83747236918826728</v>
      </c>
      <c r="E94" s="377">
        <v>4.3003562686009689E-2</v>
      </c>
      <c r="F94" s="400">
        <v>2027.39</v>
      </c>
      <c r="G94" s="379">
        <v>427927157563.29779</v>
      </c>
      <c r="H94" s="376">
        <v>27570395.757201727</v>
      </c>
      <c r="I94" s="379">
        <v>519291965754.79883</v>
      </c>
      <c r="J94" s="377">
        <v>-1.1713038732002135E-2</v>
      </c>
      <c r="K94" s="379">
        <v>16385902753.440905</v>
      </c>
      <c r="L94" s="379">
        <v>122850474.19576371</v>
      </c>
      <c r="M94" s="379">
        <v>759290093914.87939</v>
      </c>
      <c r="N94" s="379">
        <v>8443222766.4970417</v>
      </c>
      <c r="O94" s="376">
        <v>89627.726502673424</v>
      </c>
      <c r="P94" s="376">
        <v>326250.5</v>
      </c>
      <c r="Q94" s="376">
        <v>57975.75</v>
      </c>
      <c r="R94" s="379">
        <v>1303534035663.812</v>
      </c>
      <c r="S94" s="377">
        <v>0.47708969796396622</v>
      </c>
      <c r="T94" s="377">
        <v>0.28741974096014283</v>
      </c>
      <c r="U94" s="376">
        <v>22.782910212241738</v>
      </c>
      <c r="V94" s="379">
        <v>9046519120989.1484</v>
      </c>
      <c r="W94" s="375">
        <v>2586.7776892925817</v>
      </c>
      <c r="X94" s="378">
        <v>3.3618175907896439E-2</v>
      </c>
      <c r="Y94" s="379">
        <v>427857931650.54993</v>
      </c>
      <c r="Z94" s="379">
        <v>69225912.747890085</v>
      </c>
      <c r="AA94" s="379">
        <v>11207888558.373699</v>
      </c>
      <c r="AB94" s="379">
        <v>-84988607093.813141</v>
      </c>
      <c r="AC94" s="379">
        <v>-2037523821.0861452</v>
      </c>
      <c r="AD94" s="379">
        <v>22552499656.450199</v>
      </c>
      <c r="AE94" s="379">
        <v>374661414863.22241</v>
      </c>
      <c r="AF94" s="379">
        <v>8535877374820.248</v>
      </c>
      <c r="AG94" s="379">
        <v>293182495533.8526</v>
      </c>
      <c r="AH94" s="379">
        <v>8129300701360.4482</v>
      </c>
      <c r="AI94" s="379">
        <v>1315292342.2099116</v>
      </c>
      <c r="AJ94" s="379">
        <v>112078885583.737</v>
      </c>
      <c r="AK94" s="379">
        <v>0</v>
      </c>
      <c r="AL94" s="379">
        <v>18835.12918450412</v>
      </c>
      <c r="AM94" s="377">
        <v>0.56349731819168858</v>
      </c>
      <c r="AN94" s="376">
        <v>5.7052108256850946</v>
      </c>
      <c r="AO94" s="406">
        <v>2.0000000000000001E-4</v>
      </c>
    </row>
    <row r="95" spans="1:41" x14ac:dyDescent="0.2">
      <c r="A95" s="380">
        <f t="shared" si="1"/>
        <v>91</v>
      </c>
      <c r="B95" s="377">
        <v>0.64550679121737176</v>
      </c>
      <c r="C95" s="376">
        <v>6492.7159674461345</v>
      </c>
      <c r="D95" s="377">
        <v>0.37225293261782771</v>
      </c>
      <c r="E95" s="377">
        <v>3.3226811621300117E-4</v>
      </c>
      <c r="F95" s="400">
        <v>2025.95</v>
      </c>
      <c r="G95" s="379">
        <v>446958056165.61255</v>
      </c>
      <c r="H95" s="376">
        <v>9113713.6417193208</v>
      </c>
      <c r="I95" s="379">
        <v>320214545109.4834</v>
      </c>
      <c r="J95" s="377">
        <v>0.312543877042604</v>
      </c>
      <c r="K95" s="379">
        <v>8397254579.3993368</v>
      </c>
      <c r="L95" s="379">
        <v>0</v>
      </c>
      <c r="M95" s="379">
        <v>827108633928.27734</v>
      </c>
      <c r="N95" s="379">
        <v>340848292830.29938</v>
      </c>
      <c r="O95" s="376">
        <v>106355.02238809496</v>
      </c>
      <c r="P95" s="376">
        <v>3541743.5031690504</v>
      </c>
      <c r="Q95" s="376">
        <v>2266523.1621958804</v>
      </c>
      <c r="R95" s="379">
        <v>1496568726447.4595</v>
      </c>
      <c r="S95" s="377">
        <v>0.56482911908115718</v>
      </c>
      <c r="T95" s="377">
        <v>0.39402459360459752</v>
      </c>
      <c r="U95" s="376">
        <v>17.523619985267466</v>
      </c>
      <c r="V95" s="379">
        <v>11470083042797.467</v>
      </c>
      <c r="W95" s="375">
        <v>3280.2250252726171</v>
      </c>
      <c r="X95" s="378">
        <v>4.1408108785586692E-2</v>
      </c>
      <c r="Y95" s="379">
        <v>446958056165.61255</v>
      </c>
      <c r="Z95" s="379">
        <v>0</v>
      </c>
      <c r="AA95" s="379">
        <v>4746003212.1126852</v>
      </c>
      <c r="AB95" s="379">
        <v>70332273836.535965</v>
      </c>
      <c r="AC95" s="379">
        <v>51122257425.854034</v>
      </c>
      <c r="AD95" s="379">
        <v>16526293599.695076</v>
      </c>
      <c r="AE95" s="379">
        <v>589684884239.8103</v>
      </c>
      <c r="AF95" s="379">
        <v>10333413822474.871</v>
      </c>
      <c r="AG95" s="379">
        <v>1129161376671.0037</v>
      </c>
      <c r="AH95" s="379">
        <v>8492203067146.6387</v>
      </c>
      <c r="AI95" s="379">
        <v>0</v>
      </c>
      <c r="AJ95" s="379">
        <v>47460032121.126854</v>
      </c>
      <c r="AK95" s="379">
        <v>664589346536.10242</v>
      </c>
      <c r="AL95" s="379">
        <v>35135.462633328279</v>
      </c>
      <c r="AM95" s="377">
        <v>0.54038615706721116</v>
      </c>
      <c r="AN95" s="376">
        <v>6.9913632174035261</v>
      </c>
      <c r="AO95" s="406">
        <v>2.0000000000000001E-4</v>
      </c>
    </row>
    <row r="96" spans="1:41" x14ac:dyDescent="0.2">
      <c r="A96" s="380">
        <f t="shared" si="1"/>
        <v>92</v>
      </c>
      <c r="B96" s="377">
        <v>0.36894040537370443</v>
      </c>
      <c r="C96" s="376">
        <v>4871.355547296871</v>
      </c>
      <c r="D96" s="377">
        <v>0.34424601001593941</v>
      </c>
      <c r="E96" s="377">
        <v>4.7074921258388594E-2</v>
      </c>
      <c r="F96" s="400">
        <v>2026.6</v>
      </c>
      <c r="G96" s="379">
        <v>235195435852.43555</v>
      </c>
      <c r="H96" s="376">
        <v>8286878.6324235797</v>
      </c>
      <c r="I96" s="379">
        <v>243602353009.08652</v>
      </c>
      <c r="J96" s="377">
        <v>0.18334870370062251</v>
      </c>
      <c r="K96" s="379">
        <v>5788480779.5888119</v>
      </c>
      <c r="L96" s="379">
        <v>0</v>
      </c>
      <c r="M96" s="379">
        <v>621813607014.49951</v>
      </c>
      <c r="N96" s="379">
        <v>55851989276.873016</v>
      </c>
      <c r="O96" s="376">
        <v>109204.97057412764</v>
      </c>
      <c r="P96" s="376">
        <v>823379.50983352063</v>
      </c>
      <c r="Q96" s="376">
        <v>359188.26052828843</v>
      </c>
      <c r="R96" s="379">
        <v>927056430080.04797</v>
      </c>
      <c r="S96" s="377">
        <v>0.60644435848989386</v>
      </c>
      <c r="T96" s="377">
        <v>0.29866158629121098</v>
      </c>
      <c r="U96" s="376">
        <v>18.054572826479308</v>
      </c>
      <c r="V96" s="379">
        <v>5621686121733.4541</v>
      </c>
      <c r="W96" s="375">
        <v>1605.6718535792568</v>
      </c>
      <c r="X96" s="378">
        <v>3.9692738547573769E-2</v>
      </c>
      <c r="Y96" s="379">
        <v>235195435852.43555</v>
      </c>
      <c r="Z96" s="379">
        <v>0</v>
      </c>
      <c r="AA96" s="379">
        <v>3893993802.1869287</v>
      </c>
      <c r="AB96" s="379">
        <v>22069782312.322319</v>
      </c>
      <c r="AC96" s="379">
        <v>6951215098.0606108</v>
      </c>
      <c r="AD96" s="379">
        <v>8765716924.1688251</v>
      </c>
      <c r="AE96" s="379">
        <v>276876143989.17426</v>
      </c>
      <c r="AF96" s="379">
        <v>4998880505567.3174</v>
      </c>
      <c r="AG96" s="379">
        <v>400861490074.38483</v>
      </c>
      <c r="AH96" s="379">
        <v>4468713281196.2754</v>
      </c>
      <c r="AI96" s="379">
        <v>0</v>
      </c>
      <c r="AJ96" s="379">
        <v>38939938021.869286</v>
      </c>
      <c r="AK96" s="379">
        <v>90365796274.787933</v>
      </c>
      <c r="AL96" s="379">
        <v>29396.153101115538</v>
      </c>
      <c r="AM96" s="377">
        <v>0.3782410568042639</v>
      </c>
      <c r="AN96" s="376">
        <v>7.1654855614287634</v>
      </c>
      <c r="AO96" s="406">
        <v>2.0000000000000001E-4</v>
      </c>
    </row>
    <row r="97" spans="1:41" x14ac:dyDescent="0.2">
      <c r="A97" s="380">
        <f t="shared" si="1"/>
        <v>93</v>
      </c>
      <c r="B97" s="377">
        <v>0.44126546052117022</v>
      </c>
      <c r="C97" s="376">
        <v>6688.116464984515</v>
      </c>
      <c r="D97" s="377">
        <v>0.62248070147866752</v>
      </c>
      <c r="E97" s="377">
        <v>5.7020160355382557E-2</v>
      </c>
      <c r="F97" s="400">
        <v>2025.81</v>
      </c>
      <c r="G97" s="379">
        <v>648347774655.52673</v>
      </c>
      <c r="H97" s="376">
        <v>21574093.55066314</v>
      </c>
      <c r="I97" s="379">
        <v>477562594489.34741</v>
      </c>
      <c r="J97" s="377">
        <v>4.0043165059807873E-2</v>
      </c>
      <c r="K97" s="379">
        <v>7757866159.7465115</v>
      </c>
      <c r="L97" s="379">
        <v>0</v>
      </c>
      <c r="M97" s="379">
        <v>1402245282638.8059</v>
      </c>
      <c r="N97" s="379">
        <v>282507966866.1474</v>
      </c>
      <c r="O97" s="376">
        <v>130000</v>
      </c>
      <c r="P97" s="376">
        <v>2952802.1251023822</v>
      </c>
      <c r="Q97" s="376">
        <v>1779196.1770217221</v>
      </c>
      <c r="R97" s="379">
        <v>2170073710154.0474</v>
      </c>
      <c r="S97" s="377">
        <v>0.56116070091384107</v>
      </c>
      <c r="T97" s="377">
        <v>0.28229678287448101</v>
      </c>
      <c r="U97" s="376">
        <v>20.637329453408331</v>
      </c>
      <c r="V97" s="379">
        <v>13851697274436.07</v>
      </c>
      <c r="W97" s="375">
        <v>3959.377444881572</v>
      </c>
      <c r="X97" s="378">
        <v>3.5692762620203787E-2</v>
      </c>
      <c r="Y97" s="379">
        <v>648347774655.52673</v>
      </c>
      <c r="Z97" s="379">
        <v>0</v>
      </c>
      <c r="AA97" s="379">
        <v>3424105126.4868064</v>
      </c>
      <c r="AB97" s="379">
        <v>-18197044649.563068</v>
      </c>
      <c r="AC97" s="379">
        <v>-43252998105.642883</v>
      </c>
      <c r="AD97" s="379">
        <v>22282989950.169006</v>
      </c>
      <c r="AE97" s="379">
        <v>612604826976.97656</v>
      </c>
      <c r="AF97" s="379">
        <v>12642527639072.072</v>
      </c>
      <c r="AG97" s="379">
        <v>289678869352.19708</v>
      </c>
      <c r="AH97" s="379">
        <v>12318607718455.008</v>
      </c>
      <c r="AI97" s="379">
        <v>0</v>
      </c>
      <c r="AJ97" s="379">
        <v>34241051264.868065</v>
      </c>
      <c r="AK97" s="379">
        <v>0</v>
      </c>
      <c r="AL97" s="379">
        <v>22135.928601953623</v>
      </c>
      <c r="AM97" s="377">
        <v>0.4623640262390028</v>
      </c>
      <c r="AN97" s="376">
        <v>5.5225696965397653</v>
      </c>
      <c r="AO97" s="406">
        <v>2.0000000000000001E-4</v>
      </c>
    </row>
    <row r="98" spans="1:41" x14ac:dyDescent="0.2">
      <c r="A98" s="380">
        <f t="shared" si="1"/>
        <v>94</v>
      </c>
      <c r="B98" s="377">
        <v>0.4190975194008611</v>
      </c>
      <c r="C98" s="376">
        <v>4154.6692827204552</v>
      </c>
      <c r="D98" s="377">
        <v>0.51696608470666938</v>
      </c>
      <c r="E98" s="377">
        <v>5.6411363043180042E-2</v>
      </c>
      <c r="F98" s="400">
        <v>2025.99</v>
      </c>
      <c r="G98" s="379">
        <v>644457809162.50146</v>
      </c>
      <c r="H98" s="376">
        <v>14875264.485474875</v>
      </c>
      <c r="I98" s="379">
        <v>475881697487.04767</v>
      </c>
      <c r="J98" s="377">
        <v>0.2619029035440118</v>
      </c>
      <c r="K98" s="379">
        <v>16766081128.45233</v>
      </c>
      <c r="L98" s="379">
        <v>0</v>
      </c>
      <c r="M98" s="379">
        <v>933270477162.49438</v>
      </c>
      <c r="N98" s="379">
        <v>520513106677.62274</v>
      </c>
      <c r="O98" s="376">
        <v>78280.766434335819</v>
      </c>
      <c r="P98" s="376">
        <v>4520128.1393506397</v>
      </c>
      <c r="Q98" s="376">
        <v>2964904.2881000154</v>
      </c>
      <c r="R98" s="379">
        <v>1946431362455.6172</v>
      </c>
      <c r="S98" s="377">
        <v>0.52077478512185749</v>
      </c>
      <c r="T98" s="377">
        <v>0.42808274055832485</v>
      </c>
      <c r="U98" s="376">
        <v>17.615630625501964</v>
      </c>
      <c r="V98" s="379">
        <v>16180062593379.369</v>
      </c>
      <c r="W98" s="375">
        <v>4628.2855545751436</v>
      </c>
      <c r="X98" s="378">
        <v>4.1386165861785854E-2</v>
      </c>
      <c r="Y98" s="379">
        <v>644457809162.50146</v>
      </c>
      <c r="Z98" s="379">
        <v>0</v>
      </c>
      <c r="AA98" s="379">
        <v>6949333509.7507544</v>
      </c>
      <c r="AB98" s="379">
        <v>84375866870.468613</v>
      </c>
      <c r="AC98" s="379">
        <v>81576195786.082458</v>
      </c>
      <c r="AD98" s="379">
        <v>15874466619.871502</v>
      </c>
      <c r="AE98" s="379">
        <v>833233671948.67468</v>
      </c>
      <c r="AF98" s="379">
        <v>14677936589778.529</v>
      </c>
      <c r="AG98" s="379">
        <v>1303254335374.4216</v>
      </c>
      <c r="AH98" s="379">
        <v>12244698374087.527</v>
      </c>
      <c r="AI98" s="379">
        <v>0</v>
      </c>
      <c r="AJ98" s="379">
        <v>69493335097.507538</v>
      </c>
      <c r="AK98" s="379">
        <v>1060490545219.072</v>
      </c>
      <c r="AL98" s="379">
        <v>31991.478064254112</v>
      </c>
      <c r="AM98" s="377">
        <v>0.69053701465185546</v>
      </c>
      <c r="AN98" s="376">
        <v>5</v>
      </c>
      <c r="AO98" s="406">
        <v>2.0000000000000001E-4</v>
      </c>
    </row>
    <row r="99" spans="1:41" x14ac:dyDescent="0.2">
      <c r="A99" s="380">
        <f t="shared" si="1"/>
        <v>95</v>
      </c>
      <c r="B99" s="377">
        <v>0.44173983038763015</v>
      </c>
      <c r="C99" s="376">
        <v>6432.4030019640231</v>
      </c>
      <c r="D99" s="377">
        <v>0.39397591100260482</v>
      </c>
      <c r="E99" s="377">
        <v>1.3297939803096607E-2</v>
      </c>
      <c r="F99" s="400">
        <v>2025.84</v>
      </c>
      <c r="G99" s="379">
        <v>309446126766.27942</v>
      </c>
      <c r="H99" s="376">
        <v>9876012.880688224</v>
      </c>
      <c r="I99" s="379">
        <v>338374305137.50616</v>
      </c>
      <c r="J99" s="377">
        <v>0.33370960862485444</v>
      </c>
      <c r="K99" s="379">
        <v>12228305720.616034</v>
      </c>
      <c r="L99" s="379">
        <v>0</v>
      </c>
      <c r="M99" s="379">
        <v>674899192912.84973</v>
      </c>
      <c r="N99" s="379">
        <v>26574143100.417168</v>
      </c>
      <c r="O99" s="376">
        <v>80205.673953444013</v>
      </c>
      <c r="P99" s="376">
        <v>529373.23812797759</v>
      </c>
      <c r="Q99" s="376">
        <v>181837.79757519468</v>
      </c>
      <c r="R99" s="379">
        <v>1052075946871.3892</v>
      </c>
      <c r="S99" s="377">
        <v>0.63777101916058543</v>
      </c>
      <c r="T99" s="377">
        <v>0.37922735139522562</v>
      </c>
      <c r="U99" s="376">
        <v>17.584757900040334</v>
      </c>
      <c r="V99" s="379">
        <v>7820897263592.7295</v>
      </c>
      <c r="W99" s="375">
        <v>2230.0352464941648</v>
      </c>
      <c r="X99" s="378">
        <v>4.1055144604701478E-2</v>
      </c>
      <c r="Y99" s="379">
        <v>309446126766.27942</v>
      </c>
      <c r="Z99" s="379">
        <v>0</v>
      </c>
      <c r="AA99" s="379">
        <v>9156169404.407074</v>
      </c>
      <c r="AB99" s="379">
        <v>66520796199.39389</v>
      </c>
      <c r="AC99" s="379">
        <v>3757262997.3346629</v>
      </c>
      <c r="AD99" s="379">
        <v>10095619431.245918</v>
      </c>
      <c r="AE99" s="379">
        <v>398975974798.66101</v>
      </c>
      <c r="AF99" s="379">
        <v>7015895924767.0469</v>
      </c>
      <c r="AG99" s="379">
        <v>996013403198.31738</v>
      </c>
      <c r="AH99" s="379">
        <v>5879476408559.3086</v>
      </c>
      <c r="AI99" s="379">
        <v>0</v>
      </c>
      <c r="AJ99" s="379">
        <v>91561694044.07074</v>
      </c>
      <c r="AK99" s="379">
        <v>48844418965.350616</v>
      </c>
      <c r="AL99" s="379">
        <v>34262.23813449766</v>
      </c>
      <c r="AM99" s="377">
        <v>0.45850718154027847</v>
      </c>
      <c r="AN99" s="376">
        <v>7.5134681893096893</v>
      </c>
      <c r="AO99" s="406">
        <v>2.0000000000000001E-4</v>
      </c>
    </row>
    <row r="100" spans="1:41" x14ac:dyDescent="0.2">
      <c r="A100" s="380">
        <f t="shared" si="1"/>
        <v>96</v>
      </c>
      <c r="B100" s="377">
        <v>0.72444571892303455</v>
      </c>
      <c r="C100" s="376">
        <v>5869.596840445015</v>
      </c>
      <c r="D100" s="377">
        <v>0.1</v>
      </c>
      <c r="E100" s="377">
        <v>4.6353631378978424E-3</v>
      </c>
      <c r="F100" s="400">
        <v>2025.66</v>
      </c>
      <c r="G100" s="379">
        <v>314509292975.24615</v>
      </c>
      <c r="H100" s="376">
        <v>3118279.1633716114</v>
      </c>
      <c r="I100" s="379">
        <v>164034729566.1655</v>
      </c>
      <c r="J100" s="377">
        <v>0.45961921577175957</v>
      </c>
      <c r="K100" s="379">
        <v>6425838012.6895485</v>
      </c>
      <c r="L100" s="379">
        <v>0</v>
      </c>
      <c r="M100" s="379">
        <v>493860949588.17603</v>
      </c>
      <c r="N100" s="379">
        <v>163155726312.70773</v>
      </c>
      <c r="O100" s="376">
        <v>87600.409932728857</v>
      </c>
      <c r="P100" s="376">
        <v>1722320.166336057</v>
      </c>
      <c r="Q100" s="376">
        <v>993284.21145167365</v>
      </c>
      <c r="R100" s="379">
        <v>827477243479.73889</v>
      </c>
      <c r="S100" s="377">
        <v>0.61985486341050344</v>
      </c>
      <c r="T100" s="377">
        <v>0.49578391188830745</v>
      </c>
      <c r="U100" s="376">
        <v>17.577512762607011</v>
      </c>
      <c r="V100" s="379">
        <v>8176982104075.2686</v>
      </c>
      <c r="W100" s="375">
        <v>2338.4140511271203</v>
      </c>
      <c r="X100" s="378">
        <v>4.0304453425843483E-2</v>
      </c>
      <c r="Y100" s="379">
        <v>314509292975.24615</v>
      </c>
      <c r="Z100" s="379">
        <v>0</v>
      </c>
      <c r="AA100" s="379">
        <v>3043860968.0655885</v>
      </c>
      <c r="AB100" s="379">
        <v>56364931916.0121</v>
      </c>
      <c r="AC100" s="379">
        <v>28846565791.477303</v>
      </c>
      <c r="AD100" s="379">
        <v>7485253120.1372843</v>
      </c>
      <c r="AE100" s="379">
        <v>410249904770.93842</v>
      </c>
      <c r="AF100" s="379">
        <v>7211172936969.4805</v>
      </c>
      <c r="AG100" s="379">
        <v>830052405469.94202</v>
      </c>
      <c r="AH100" s="379">
        <v>5975676566529.6768</v>
      </c>
      <c r="AI100" s="379">
        <v>0</v>
      </c>
      <c r="AJ100" s="379">
        <v>30438609680.655884</v>
      </c>
      <c r="AK100" s="379">
        <v>375005355289.20496</v>
      </c>
      <c r="AL100" s="379">
        <v>52604.247718733568</v>
      </c>
      <c r="AM100" s="377">
        <v>0.63683774397937554</v>
      </c>
      <c r="AN100" s="376">
        <v>7.1804684228509457</v>
      </c>
      <c r="AO100" s="406">
        <v>2.0000000000000001E-4</v>
      </c>
    </row>
    <row r="101" spans="1:41" x14ac:dyDescent="0.2">
      <c r="A101" s="380">
        <f t="shared" si="1"/>
        <v>97</v>
      </c>
      <c r="B101" s="377">
        <v>0.51365486934300397</v>
      </c>
      <c r="C101" s="376">
        <v>5922.4109842860853</v>
      </c>
      <c r="D101" s="377">
        <v>0.70560682146315612</v>
      </c>
      <c r="E101" s="377">
        <v>5.5418203230103144E-2</v>
      </c>
      <c r="F101" s="400">
        <v>2025.76</v>
      </c>
      <c r="G101" s="379">
        <v>748249461863.25122</v>
      </c>
      <c r="H101" s="376">
        <v>27031405.181441665</v>
      </c>
      <c r="I101" s="379">
        <v>544097518018.11194</v>
      </c>
      <c r="J101" s="377">
        <v>-6.2361724057520052E-2</v>
      </c>
      <c r="K101" s="379">
        <v>10199902511.352226</v>
      </c>
      <c r="L101" s="379">
        <v>0</v>
      </c>
      <c r="M101" s="379">
        <v>1410778036342.3513</v>
      </c>
      <c r="N101" s="379">
        <v>35487170758.626732</v>
      </c>
      <c r="O101" s="376">
        <v>120748.57952926957</v>
      </c>
      <c r="P101" s="376">
        <v>582942.97360781755</v>
      </c>
      <c r="Q101" s="376">
        <v>204660.08841463452</v>
      </c>
      <c r="R101" s="379">
        <v>2000562627630.4424</v>
      </c>
      <c r="S101" s="377">
        <v>0.55674964279591943</v>
      </c>
      <c r="T101" s="377">
        <v>0.3321925454296687</v>
      </c>
      <c r="U101" s="376">
        <v>22.06939380973709</v>
      </c>
      <c r="V101" s="379">
        <v>16000848267441.633</v>
      </c>
      <c r="W101" s="375">
        <v>4571.4750551817133</v>
      </c>
      <c r="X101" s="378">
        <v>3.3480460758749046E-2</v>
      </c>
      <c r="Y101" s="379">
        <v>748249461863.25122</v>
      </c>
      <c r="Z101" s="379">
        <v>0</v>
      </c>
      <c r="AA101" s="379">
        <v>6648267415.7569351</v>
      </c>
      <c r="AB101" s="379">
        <v>-119824087498.70485</v>
      </c>
      <c r="AC101" s="379">
        <v>8553545336.8638697</v>
      </c>
      <c r="AD101" s="379">
        <v>20944804446.855839</v>
      </c>
      <c r="AE101" s="379">
        <v>664571991564.02307</v>
      </c>
      <c r="AF101" s="379">
        <v>14666700996747.699</v>
      </c>
      <c r="AG101" s="379">
        <v>272282457809.12592</v>
      </c>
      <c r="AH101" s="379">
        <v>14216739775401.773</v>
      </c>
      <c r="AI101" s="379">
        <v>0</v>
      </c>
      <c r="AJ101" s="379">
        <v>66482674157.569351</v>
      </c>
      <c r="AK101" s="379">
        <v>111196089379.2303</v>
      </c>
      <c r="AL101" s="379">
        <v>20128.347541165214</v>
      </c>
      <c r="AM101" s="377">
        <v>0.53038071375366569</v>
      </c>
      <c r="AN101" s="376">
        <v>6.1002418828602494</v>
      </c>
      <c r="AO101" s="406">
        <v>2.0000000000000001E-4</v>
      </c>
    </row>
    <row r="102" spans="1:41" x14ac:dyDescent="0.2">
      <c r="A102" s="380">
        <f t="shared" si="1"/>
        <v>98</v>
      </c>
      <c r="B102" s="377">
        <v>0.52081045521336389</v>
      </c>
      <c r="C102" s="376">
        <v>5597.7424445077622</v>
      </c>
      <c r="D102" s="377">
        <v>0.26740279073455064</v>
      </c>
      <c r="E102" s="377">
        <v>6.8065130511081512E-2</v>
      </c>
      <c r="F102" s="400">
        <v>2025.2</v>
      </c>
      <c r="G102" s="379">
        <v>183953178051.00491</v>
      </c>
      <c r="H102" s="376">
        <v>6334274.9759499505</v>
      </c>
      <c r="I102" s="379">
        <v>206312893671.07932</v>
      </c>
      <c r="J102" s="377">
        <v>0.25373685941776503</v>
      </c>
      <c r="K102" s="379">
        <v>6804520150.1188774</v>
      </c>
      <c r="L102" s="379">
        <v>0</v>
      </c>
      <c r="M102" s="379">
        <v>543931695658.67377</v>
      </c>
      <c r="N102" s="379">
        <v>56765540064.542854</v>
      </c>
      <c r="O102" s="376">
        <v>75101.176319259495</v>
      </c>
      <c r="P102" s="376">
        <v>864462.15453111136</v>
      </c>
      <c r="Q102" s="376">
        <v>391733.39195716282</v>
      </c>
      <c r="R102" s="379">
        <v>813814649544.41479</v>
      </c>
      <c r="S102" s="377">
        <v>0.62198464092367933</v>
      </c>
      <c r="T102" s="377">
        <v>0.29124023120794373</v>
      </c>
      <c r="U102" s="376">
        <v>17.599711298650707</v>
      </c>
      <c r="V102" s="379">
        <v>4840205328317.5</v>
      </c>
      <c r="W102" s="375">
        <v>1382.1664987387783</v>
      </c>
      <c r="X102" s="378">
        <v>3.9480817262867826E-2</v>
      </c>
      <c r="Y102" s="379">
        <v>183953178051.00491</v>
      </c>
      <c r="Z102" s="379">
        <v>0</v>
      </c>
      <c r="AA102" s="379">
        <v>4505296076.2640324</v>
      </c>
      <c r="AB102" s="379">
        <v>33145292864.410069</v>
      </c>
      <c r="AC102" s="379">
        <v>7389849671.1903639</v>
      </c>
      <c r="AD102" s="379">
        <v>8021950030.8577042</v>
      </c>
      <c r="AE102" s="379">
        <v>237015566693.72708</v>
      </c>
      <c r="AF102" s="379">
        <v>4171405547095.689</v>
      </c>
      <c r="AG102" s="379">
        <v>535174157638.48108</v>
      </c>
      <c r="AH102" s="379">
        <v>3495110382969.0933</v>
      </c>
      <c r="AI102" s="379">
        <v>0</v>
      </c>
      <c r="AJ102" s="379">
        <v>45052960762.64032</v>
      </c>
      <c r="AK102" s="379">
        <v>96068045725.474731</v>
      </c>
      <c r="AL102" s="379">
        <v>32570.877401819551</v>
      </c>
      <c r="AM102" s="377">
        <v>0.33819168752107176</v>
      </c>
      <c r="AN102" s="376">
        <v>7.2104790229244742</v>
      </c>
      <c r="AO102" s="406">
        <v>2.0000000000000001E-4</v>
      </c>
    </row>
    <row r="103" spans="1:41" x14ac:dyDescent="0.2">
      <c r="A103" s="380">
        <f t="shared" si="1"/>
        <v>99</v>
      </c>
      <c r="B103" s="377">
        <v>0.48023021775189628</v>
      </c>
      <c r="C103" s="376">
        <v>6064.6715249740619</v>
      </c>
      <c r="D103" s="377">
        <v>0.43280132367432567</v>
      </c>
      <c r="E103" s="377">
        <v>0</v>
      </c>
      <c r="F103" s="400">
        <v>2026.29</v>
      </c>
      <c r="G103" s="379">
        <v>394548967307.2254</v>
      </c>
      <c r="H103" s="376">
        <v>11067355.815748459</v>
      </c>
      <c r="I103" s="379">
        <v>362870175054.78925</v>
      </c>
      <c r="J103" s="377">
        <v>0.33072672763125366</v>
      </c>
      <c r="K103" s="379">
        <v>12436690968.629574</v>
      </c>
      <c r="L103" s="379">
        <v>0</v>
      </c>
      <c r="M103" s="379">
        <v>860832768805.58093</v>
      </c>
      <c r="N103" s="379">
        <v>136105145135.47932</v>
      </c>
      <c r="O103" s="376">
        <v>98875.900263511357</v>
      </c>
      <c r="P103" s="376">
        <v>1796688.8462537238</v>
      </c>
      <c r="Q103" s="376">
        <v>992646.71228277427</v>
      </c>
      <c r="R103" s="379">
        <v>1372244779964.479</v>
      </c>
      <c r="S103" s="377">
        <v>0.61854472296344754</v>
      </c>
      <c r="T103" s="377">
        <v>0.36327409159826185</v>
      </c>
      <c r="U103" s="376">
        <v>17.702487263442109</v>
      </c>
      <c r="V103" s="379">
        <v>9706422897111.3516</v>
      </c>
      <c r="W103" s="375">
        <v>2774.9715021548354</v>
      </c>
      <c r="X103" s="378">
        <v>4.1329363307382905E-2</v>
      </c>
      <c r="Y103" s="379">
        <v>394548967307.2254</v>
      </c>
      <c r="Z103" s="379">
        <v>0</v>
      </c>
      <c r="AA103" s="379">
        <v>7699771299.1711903</v>
      </c>
      <c r="AB103" s="379">
        <v>67185006833.995323</v>
      </c>
      <c r="AC103" s="379">
        <v>16860250076.236689</v>
      </c>
      <c r="AD103" s="379">
        <v>12206980375.424194</v>
      </c>
      <c r="AE103" s="379">
        <v>498500975892.0528</v>
      </c>
      <c r="AF103" s="379">
        <v>8824707176542.5254</v>
      </c>
      <c r="AG103" s="379">
        <v>1032095833722.4539</v>
      </c>
      <c r="AH103" s="379">
        <v>7496430378837.2822</v>
      </c>
      <c r="AI103" s="379">
        <v>0</v>
      </c>
      <c r="AJ103" s="379">
        <v>76997712991.711899</v>
      </c>
      <c r="AK103" s="379">
        <v>219183250991.07697</v>
      </c>
      <c r="AL103" s="379">
        <v>32787.431893934205</v>
      </c>
      <c r="AM103" s="377">
        <v>0.45833404768578723</v>
      </c>
      <c r="AN103" s="376">
        <v>5</v>
      </c>
      <c r="AO103" s="406">
        <v>2.0000000000000001E-4</v>
      </c>
    </row>
    <row r="104" spans="1:41" x14ac:dyDescent="0.2">
      <c r="A104" s="380">
        <f t="shared" si="1"/>
        <v>100</v>
      </c>
      <c r="B104" s="377">
        <v>0.45455476881638607</v>
      </c>
      <c r="C104" s="376">
        <v>6713.2764669501294</v>
      </c>
      <c r="D104" s="377">
        <v>0.92651542264481357</v>
      </c>
      <c r="E104" s="377">
        <v>3.0488726688723072E-2</v>
      </c>
      <c r="F104" s="400">
        <v>2026.39</v>
      </c>
      <c r="G104" s="379">
        <v>452154834778.44714</v>
      </c>
      <c r="H104" s="376">
        <v>35431302.596212484</v>
      </c>
      <c r="I104" s="379">
        <v>607641755104.16772</v>
      </c>
      <c r="J104" s="377">
        <v>-0.15338188908936723</v>
      </c>
      <c r="K104" s="379">
        <v>10083155115.585447</v>
      </c>
      <c r="L104" s="379">
        <v>0</v>
      </c>
      <c r="M104" s="379">
        <v>828761876674.58472</v>
      </c>
      <c r="N104" s="379">
        <v>8103826140.9713068</v>
      </c>
      <c r="O104" s="376">
        <v>62055.169509585532</v>
      </c>
      <c r="P104" s="376">
        <v>303899.61447644432</v>
      </c>
      <c r="Q104" s="376">
        <v>49640.522895288857</v>
      </c>
      <c r="R104" s="379">
        <v>1454590613035.3091</v>
      </c>
      <c r="S104" s="377">
        <v>0.40375275042414616</v>
      </c>
      <c r="T104" s="377">
        <v>0.21516656991135563</v>
      </c>
      <c r="U104" s="376">
        <v>28.876772469571481</v>
      </c>
      <c r="V104" s="379">
        <v>9506462596597.5547</v>
      </c>
      <c r="W104" s="375">
        <v>2718.827963112893</v>
      </c>
      <c r="X104" s="378">
        <v>2.6927247816113151E-2</v>
      </c>
      <c r="Y104" s="379">
        <v>452154834778.44714</v>
      </c>
      <c r="Z104" s="379">
        <v>0</v>
      </c>
      <c r="AA104" s="379">
        <v>4733566494.4120779</v>
      </c>
      <c r="AB104" s="379">
        <v>-174644030250.70453</v>
      </c>
      <c r="AC104" s="379">
        <v>2061419911.2629254</v>
      </c>
      <c r="AD104" s="379">
        <v>28673481898.645882</v>
      </c>
      <c r="AE104" s="379">
        <v>312979272832.06348</v>
      </c>
      <c r="AF104" s="379">
        <v>9037831249263.4316</v>
      </c>
      <c r="AG104" s="379">
        <v>372755264682.39648</v>
      </c>
      <c r="AH104" s="379">
        <v>8590941860790.4961</v>
      </c>
      <c r="AI104" s="379">
        <v>0</v>
      </c>
      <c r="AJ104" s="379">
        <v>47335664944.120781</v>
      </c>
      <c r="AK104" s="379">
        <v>26798458846.41803</v>
      </c>
      <c r="AL104" s="379">
        <v>17149.856499182817</v>
      </c>
      <c r="AM104" s="377">
        <v>0.54557870904091643</v>
      </c>
      <c r="AN104" s="376">
        <v>6.9997596475516559</v>
      </c>
      <c r="AO104" s="406">
        <v>2.0000000000000001E-4</v>
      </c>
    </row>
    <row r="105" spans="1:41" x14ac:dyDescent="0.2">
      <c r="A105" s="380">
        <f t="shared" si="1"/>
        <v>101</v>
      </c>
      <c r="B105" s="377">
        <v>0.54402037723167873</v>
      </c>
      <c r="C105" s="376">
        <v>8218.8205667852017</v>
      </c>
      <c r="D105" s="377">
        <v>0.27057619245666376</v>
      </c>
      <c r="E105" s="377">
        <v>3.4168441089966903E-2</v>
      </c>
      <c r="F105" s="400">
        <v>2025.98</v>
      </c>
      <c r="G105" s="379">
        <v>318380671063.77374</v>
      </c>
      <c r="H105" s="376">
        <v>6222731.1305365702</v>
      </c>
      <c r="I105" s="379">
        <v>263598533064.09167</v>
      </c>
      <c r="J105" s="377">
        <v>0.39859800548925972</v>
      </c>
      <c r="K105" s="379">
        <v>11735550271.356915</v>
      </c>
      <c r="L105" s="379">
        <v>0</v>
      </c>
      <c r="M105" s="379">
        <v>692196523876.04272</v>
      </c>
      <c r="N105" s="379">
        <v>375649001323.86511</v>
      </c>
      <c r="O105" s="376">
        <v>71526.635721335944</v>
      </c>
      <c r="P105" s="376">
        <v>4017108.3468747498</v>
      </c>
      <c r="Q105" s="376">
        <v>2651853.8768335101</v>
      </c>
      <c r="R105" s="379">
        <v>1343179608535.3564</v>
      </c>
      <c r="S105" s="377">
        <v>0.55635075100837073</v>
      </c>
      <c r="T105" s="377">
        <v>0.36452028191839925</v>
      </c>
      <c r="U105" s="376">
        <v>16.871584150473481</v>
      </c>
      <c r="V105" s="379">
        <v>9120872940274.9453</v>
      </c>
      <c r="W105" s="375">
        <v>2608.1440579655105</v>
      </c>
      <c r="X105" s="378">
        <v>4.3279480345365169E-2</v>
      </c>
      <c r="Y105" s="379">
        <v>318380671063.77374</v>
      </c>
      <c r="Z105" s="379">
        <v>0</v>
      </c>
      <c r="AA105" s="379">
        <v>4897889865.0537767</v>
      </c>
      <c r="AB105" s="379">
        <v>85481739546.887161</v>
      </c>
      <c r="AC105" s="379">
        <v>64988879709.994087</v>
      </c>
      <c r="AD105" s="379">
        <v>15867029384.644508</v>
      </c>
      <c r="AE105" s="379">
        <v>489616209570.35327</v>
      </c>
      <c r="AF105" s="379">
        <v>8260601081202.0742</v>
      </c>
      <c r="AG105" s="379">
        <v>1317533996109.9119</v>
      </c>
      <c r="AH105" s="379">
        <v>6049232750211.7012</v>
      </c>
      <c r="AI105" s="379">
        <v>0</v>
      </c>
      <c r="AJ105" s="379">
        <v>48978898650.537766</v>
      </c>
      <c r="AK105" s="379">
        <v>844855436229.9231</v>
      </c>
      <c r="AL105" s="379">
        <v>42360.585333752359</v>
      </c>
      <c r="AM105" s="377">
        <v>0.45995704988658509</v>
      </c>
      <c r="AN105" s="376">
        <v>5</v>
      </c>
      <c r="AO105" s="406">
        <v>2.0000000000000001E-4</v>
      </c>
    </row>
    <row r="106" spans="1:41" x14ac:dyDescent="0.2">
      <c r="A106" s="380">
        <f t="shared" si="1"/>
        <v>102</v>
      </c>
      <c r="B106" s="377">
        <v>0.38432561777787472</v>
      </c>
      <c r="C106" s="376">
        <v>7213.5988578132765</v>
      </c>
      <c r="D106" s="377">
        <v>0.46938303733624281</v>
      </c>
      <c r="E106" s="377">
        <v>2.4777891551788316E-2</v>
      </c>
      <c r="F106" s="400">
        <v>2025.41</v>
      </c>
      <c r="G106" s="379">
        <v>353817660714.09723</v>
      </c>
      <c r="H106" s="376">
        <v>13019225.439849872</v>
      </c>
      <c r="I106" s="379">
        <v>399529579442.33765</v>
      </c>
      <c r="J106" s="377">
        <v>0.34136978015206632</v>
      </c>
      <c r="K106" s="379">
        <v>15861529096.687105</v>
      </c>
      <c r="L106" s="379">
        <v>0</v>
      </c>
      <c r="M106" s="379">
        <v>747020598802.84485</v>
      </c>
      <c r="N106" s="379">
        <v>179322798676.59991</v>
      </c>
      <c r="O106" s="376">
        <v>78766.016808177475</v>
      </c>
      <c r="P106" s="376">
        <v>2526985.6657701782</v>
      </c>
      <c r="Q106" s="376">
        <v>1501607.5324441381</v>
      </c>
      <c r="R106" s="379">
        <v>1341734506018.4695</v>
      </c>
      <c r="S106" s="377">
        <v>0.590604651978342</v>
      </c>
      <c r="T106" s="377">
        <v>0.36954453033347151</v>
      </c>
      <c r="U106" s="376">
        <v>17.217960823702601</v>
      </c>
      <c r="V106" s="379">
        <v>9502509177790.2422</v>
      </c>
      <c r="W106" s="375">
        <v>2718.5274397076209</v>
      </c>
      <c r="X106" s="378">
        <v>4.2084005307175779E-2</v>
      </c>
      <c r="Y106" s="379">
        <v>353817660714.09723</v>
      </c>
      <c r="Z106" s="379">
        <v>0</v>
      </c>
      <c r="AA106" s="379">
        <v>10503905475.018028</v>
      </c>
      <c r="AB106" s="379">
        <v>88285597212.41301</v>
      </c>
      <c r="AC106" s="379">
        <v>26478888952.969769</v>
      </c>
      <c r="AD106" s="379">
        <v>16744595504.309702</v>
      </c>
      <c r="AE106" s="379">
        <v>495830647858.80774</v>
      </c>
      <c r="AF106" s="379">
        <v>8537192670024.0312</v>
      </c>
      <c r="AG106" s="379">
        <v>1365392505317.3953</v>
      </c>
      <c r="AH106" s="379">
        <v>6722535553567.8477</v>
      </c>
      <c r="AI106" s="379">
        <v>0</v>
      </c>
      <c r="AJ106" s="379">
        <v>105039054750.18028</v>
      </c>
      <c r="AK106" s="379">
        <v>344225556388.60699</v>
      </c>
      <c r="AL106" s="379">
        <v>30687.661204439879</v>
      </c>
      <c r="AM106" s="377">
        <v>0.47363842614395896</v>
      </c>
      <c r="AN106" s="376">
        <v>7.5170655192388907</v>
      </c>
      <c r="AO106" s="406">
        <v>2.0000000000000001E-4</v>
      </c>
    </row>
    <row r="107" spans="1:41" x14ac:dyDescent="0.2">
      <c r="A107" s="380">
        <f t="shared" si="1"/>
        <v>103</v>
      </c>
      <c r="B107" s="377">
        <v>0.44789954664607534</v>
      </c>
      <c r="C107" s="376">
        <v>4739.2363520938407</v>
      </c>
      <c r="D107" s="377">
        <v>0.27030256331105806</v>
      </c>
      <c r="E107" s="377">
        <v>5.0022330709617258E-2</v>
      </c>
      <c r="F107" s="400">
        <v>2025.61</v>
      </c>
      <c r="G107" s="379">
        <v>353661313634.12793</v>
      </c>
      <c r="H107" s="376">
        <v>6187783.1580071738</v>
      </c>
      <c r="I107" s="379">
        <v>226839859763.04257</v>
      </c>
      <c r="J107" s="377">
        <v>0.35686465311002658</v>
      </c>
      <c r="K107" s="379">
        <v>5803341356.8951674</v>
      </c>
      <c r="L107" s="379">
        <v>0</v>
      </c>
      <c r="M107" s="379">
        <v>768233626208.58191</v>
      </c>
      <c r="N107" s="379">
        <v>129025057613.62271</v>
      </c>
      <c r="O107" s="376">
        <v>82191.610802496522</v>
      </c>
      <c r="P107" s="376">
        <v>1746963.9501988101</v>
      </c>
      <c r="Q107" s="376">
        <v>982737.24732278194</v>
      </c>
      <c r="R107" s="379">
        <v>1129901884942.1423</v>
      </c>
      <c r="S107" s="377">
        <v>0.64388118766976088</v>
      </c>
      <c r="T107" s="377">
        <v>0.38420582215920429</v>
      </c>
      <c r="U107" s="376">
        <v>17.876011929497189</v>
      </c>
      <c r="V107" s="379">
        <v>8609754611694.9805</v>
      </c>
      <c r="W107" s="375">
        <v>2460.4860511525048</v>
      </c>
      <c r="X107" s="378">
        <v>4.0513230729851649E-2</v>
      </c>
      <c r="Y107" s="379">
        <v>353661313634.12793</v>
      </c>
      <c r="Z107" s="379">
        <v>0</v>
      </c>
      <c r="AA107" s="379">
        <v>1739511721.8696275</v>
      </c>
      <c r="AB107" s="379">
        <v>52606377052.59288</v>
      </c>
      <c r="AC107" s="379">
        <v>18036694825.289112</v>
      </c>
      <c r="AD107" s="379">
        <v>8070985429.5508442</v>
      </c>
      <c r="AE107" s="379">
        <v>434114882663.43042</v>
      </c>
      <c r="AF107" s="379">
        <v>7760242821263.7539</v>
      </c>
      <c r="AG107" s="379">
        <v>788805712267.86841</v>
      </c>
      <c r="AH107" s="379">
        <v>6719564959048.4307</v>
      </c>
      <c r="AI107" s="379">
        <v>0</v>
      </c>
      <c r="AJ107" s="379">
        <v>17395117218.696274</v>
      </c>
      <c r="AK107" s="379">
        <v>234477032728.75845</v>
      </c>
      <c r="AL107" s="379">
        <v>36659.30979974712</v>
      </c>
      <c r="AM107" s="377">
        <v>0.46035646132743729</v>
      </c>
      <c r="AN107" s="376">
        <v>5</v>
      </c>
      <c r="AO107" s="406">
        <v>2.0000000000000001E-4</v>
      </c>
    </row>
    <row r="108" spans="1:41" x14ac:dyDescent="0.2">
      <c r="A108" s="380">
        <f t="shared" si="1"/>
        <v>104</v>
      </c>
      <c r="B108" s="377">
        <v>0.42805542723786044</v>
      </c>
      <c r="C108" s="376">
        <v>6737.1739963465443</v>
      </c>
      <c r="D108" s="377">
        <v>0.40700724951662215</v>
      </c>
      <c r="E108" s="377">
        <v>4.3485380680095997E-2</v>
      </c>
      <c r="F108" s="400">
        <v>2026.07</v>
      </c>
      <c r="G108" s="379">
        <v>316431486338.37915</v>
      </c>
      <c r="H108" s="376">
        <v>10688066.3797374</v>
      </c>
      <c r="I108" s="379">
        <v>348922772181.94031</v>
      </c>
      <c r="J108" s="377">
        <v>0.2706680110055224</v>
      </c>
      <c r="K108" s="379">
        <v>9302278585.4434433</v>
      </c>
      <c r="L108" s="379">
        <v>0</v>
      </c>
      <c r="M108" s="379">
        <v>631392704866.97815</v>
      </c>
      <c r="N108" s="379">
        <v>144814072989.45059</v>
      </c>
      <c r="O108" s="376">
        <v>69137.627394218754</v>
      </c>
      <c r="P108" s="376">
        <v>1637204.4779795166</v>
      </c>
      <c r="Q108" s="376">
        <v>886638.28462087864</v>
      </c>
      <c r="R108" s="379">
        <v>1134431828623.8125</v>
      </c>
      <c r="S108" s="377">
        <v>0.56367853477559648</v>
      </c>
      <c r="T108" s="377">
        <v>0.35215119412216639</v>
      </c>
      <c r="U108" s="376">
        <v>17.706682591294921</v>
      </c>
      <c r="V108" s="379">
        <v>7813006353289.2578</v>
      </c>
      <c r="W108" s="375">
        <v>2232.0879777910191</v>
      </c>
      <c r="X108" s="378">
        <v>4.120251755190539E-2</v>
      </c>
      <c r="Y108" s="379">
        <v>316431486338.37915</v>
      </c>
      <c r="Z108" s="379">
        <v>0</v>
      </c>
      <c r="AA108" s="379">
        <v>6103040295.0965223</v>
      </c>
      <c r="AB108" s="379">
        <v>49220756568.749031</v>
      </c>
      <c r="AC108" s="379">
        <v>15552463923.04425</v>
      </c>
      <c r="AD108" s="379">
        <v>12183775974.799452</v>
      </c>
      <c r="AE108" s="379">
        <v>399491523100.06836</v>
      </c>
      <c r="AF108" s="379">
        <v>7073669597445.874</v>
      </c>
      <c r="AG108" s="379">
        <v>798258923066.13025</v>
      </c>
      <c r="AH108" s="379">
        <v>6012198240429.2041</v>
      </c>
      <c r="AI108" s="379">
        <v>0</v>
      </c>
      <c r="AJ108" s="379">
        <v>61030402950.965225</v>
      </c>
      <c r="AK108" s="379">
        <v>202182030999.57526</v>
      </c>
      <c r="AL108" s="379">
        <v>32646.014703223911</v>
      </c>
      <c r="AM108" s="377">
        <v>0.50116430535104928</v>
      </c>
      <c r="AN108" s="376">
        <v>5</v>
      </c>
      <c r="AO108" s="406">
        <v>2.0000000000000001E-4</v>
      </c>
    </row>
    <row r="109" spans="1:41" x14ac:dyDescent="0.2">
      <c r="A109" s="380">
        <f t="shared" si="1"/>
        <v>105</v>
      </c>
      <c r="B109" s="377">
        <v>0.57624226784010268</v>
      </c>
      <c r="C109" s="376">
        <v>6439.5835342373894</v>
      </c>
      <c r="D109" s="377">
        <v>0.36823910782658259</v>
      </c>
      <c r="E109" s="377">
        <v>0</v>
      </c>
      <c r="F109" s="400">
        <v>2025.44</v>
      </c>
      <c r="G109" s="379">
        <v>465491124166.81427</v>
      </c>
      <c r="H109" s="376">
        <v>8916490.8969973922</v>
      </c>
      <c r="I109" s="379">
        <v>324287079193.90491</v>
      </c>
      <c r="J109" s="377">
        <v>0.32801753188771798</v>
      </c>
      <c r="K109" s="379">
        <v>8991152931.0854454</v>
      </c>
      <c r="L109" s="379">
        <v>0</v>
      </c>
      <c r="M109" s="379">
        <v>735219082225.70654</v>
      </c>
      <c r="N109" s="379">
        <v>247345791205.0506</v>
      </c>
      <c r="O109" s="376">
        <v>78933.461251518296</v>
      </c>
      <c r="P109" s="376">
        <v>2596548.4908808004</v>
      </c>
      <c r="Q109" s="376">
        <v>1571083.8645246369</v>
      </c>
      <c r="R109" s="379">
        <v>1315843105555.7476</v>
      </c>
      <c r="S109" s="377">
        <v>0.57639371667424832</v>
      </c>
      <c r="T109" s="377">
        <v>0.44948332201208879</v>
      </c>
      <c r="U109" s="376">
        <v>17.700728625878639</v>
      </c>
      <c r="V109" s="379">
        <v>11535956726225.943</v>
      </c>
      <c r="W109" s="375">
        <v>3298.6028038634445</v>
      </c>
      <c r="X109" s="378">
        <v>4.124865526959598E-2</v>
      </c>
      <c r="Y109" s="379">
        <v>465491124166.81427</v>
      </c>
      <c r="Z109" s="379">
        <v>0</v>
      </c>
      <c r="AA109" s="379">
        <v>4234335669.0803299</v>
      </c>
      <c r="AB109" s="379">
        <v>72400437833.901428</v>
      </c>
      <c r="AC109" s="379">
        <v>35357910167.768326</v>
      </c>
      <c r="AD109" s="379">
        <v>13965722494.336622</v>
      </c>
      <c r="AE109" s="379">
        <v>591449530331.901</v>
      </c>
      <c r="AF109" s="379">
        <v>10469087632308.357</v>
      </c>
      <c r="AG109" s="379">
        <v>1122760084267.0947</v>
      </c>
      <c r="AH109" s="379">
        <v>8844331359169.4707</v>
      </c>
      <c r="AI109" s="379">
        <v>0</v>
      </c>
      <c r="AJ109" s="379">
        <v>42343356690.803299</v>
      </c>
      <c r="AK109" s="379">
        <v>459652832180.98822</v>
      </c>
      <c r="AL109" s="379">
        <v>36369.361326114049</v>
      </c>
      <c r="AM109" s="377">
        <v>0.63313253888575227</v>
      </c>
      <c r="AN109" s="376">
        <v>6.1636276079263226</v>
      </c>
      <c r="AO109" s="406">
        <v>2.0000000000000001E-4</v>
      </c>
    </row>
    <row r="110" spans="1:41" x14ac:dyDescent="0.2">
      <c r="A110" s="380">
        <f t="shared" si="1"/>
        <v>106</v>
      </c>
      <c r="B110" s="377">
        <v>0.40741797495939291</v>
      </c>
      <c r="C110" s="376">
        <v>6877.1162310916543</v>
      </c>
      <c r="D110" s="377">
        <v>0.71683346383415625</v>
      </c>
      <c r="E110" s="377">
        <v>1.2196634285553211E-2</v>
      </c>
      <c r="F110" s="400">
        <v>2026.29</v>
      </c>
      <c r="G110" s="379">
        <v>384867679701.74243</v>
      </c>
      <c r="H110" s="376">
        <v>28111366.516899128</v>
      </c>
      <c r="I110" s="379">
        <v>493658692262.98395</v>
      </c>
      <c r="J110" s="377">
        <v>-5.5238068053693912E-2</v>
      </c>
      <c r="K110" s="379">
        <v>11875470934.298925</v>
      </c>
      <c r="L110" s="379">
        <v>0</v>
      </c>
      <c r="M110" s="379">
        <v>986984190883.5968</v>
      </c>
      <c r="N110" s="379">
        <v>223507909202.21143</v>
      </c>
      <c r="O110" s="376">
        <v>102200.94107567269</v>
      </c>
      <c r="P110" s="376">
        <v>2804627.8765662983</v>
      </c>
      <c r="Q110" s="376">
        <v>1655372.1533458857</v>
      </c>
      <c r="R110" s="379">
        <v>1716026263283.0911</v>
      </c>
      <c r="S110" s="377">
        <v>0.47792438440436208</v>
      </c>
      <c r="T110" s="377">
        <v>0.21924160413919289</v>
      </c>
      <c r="U110" s="376">
        <v>21.932141842089653</v>
      </c>
      <c r="V110" s="379">
        <v>8765407994849.6426</v>
      </c>
      <c r="W110" s="375">
        <v>2504.9160562881993</v>
      </c>
      <c r="X110" s="378">
        <v>3.4950291418111477E-2</v>
      </c>
      <c r="Y110" s="379">
        <v>384867679701.74243</v>
      </c>
      <c r="Z110" s="379">
        <v>0</v>
      </c>
      <c r="AA110" s="379">
        <v>4403161568.506979</v>
      </c>
      <c r="AB110" s="379">
        <v>-81884051650.737671</v>
      </c>
      <c r="AC110" s="379">
        <v>41281464823.141708</v>
      </c>
      <c r="AD110" s="379">
        <v>27556096264.516445</v>
      </c>
      <c r="AE110" s="379">
        <v>376224350707.16986</v>
      </c>
      <c r="AF110" s="379">
        <v>8251405824157.7314</v>
      </c>
      <c r="AG110" s="379">
        <v>358229251438.71381</v>
      </c>
      <c r="AH110" s="379">
        <v>7312485914333.1064</v>
      </c>
      <c r="AI110" s="379">
        <v>0</v>
      </c>
      <c r="AJ110" s="379">
        <v>44031615685.069794</v>
      </c>
      <c r="AK110" s="379">
        <v>536659042700.84222</v>
      </c>
      <c r="AL110" s="379">
        <v>17560.821597421149</v>
      </c>
      <c r="AM110" s="377">
        <v>0.38994310471902288</v>
      </c>
      <c r="AN110" s="376">
        <v>6.9623526969541576</v>
      </c>
      <c r="AO110" s="406">
        <v>2.0000000000000001E-4</v>
      </c>
    </row>
    <row r="111" spans="1:41" x14ac:dyDescent="0.2">
      <c r="A111" s="380">
        <f t="shared" si="1"/>
        <v>107</v>
      </c>
      <c r="B111" s="377">
        <v>0.43256484577781362</v>
      </c>
      <c r="C111" s="376">
        <v>4969.9635426297937</v>
      </c>
      <c r="D111" s="377">
        <v>0.27357048586784771</v>
      </c>
      <c r="E111" s="377">
        <v>4.2034579943371807E-2</v>
      </c>
      <c r="F111" s="400">
        <v>2025.27</v>
      </c>
      <c r="G111" s="379">
        <v>438453136296.21173</v>
      </c>
      <c r="H111" s="376">
        <v>6256783.146119033</v>
      </c>
      <c r="I111" s="379">
        <v>252403849653.46027</v>
      </c>
      <c r="J111" s="377">
        <v>0.35906869905771266</v>
      </c>
      <c r="K111" s="379">
        <v>6761908679.9045429</v>
      </c>
      <c r="L111" s="379">
        <v>0</v>
      </c>
      <c r="M111" s="379">
        <v>827432692751.39355</v>
      </c>
      <c r="N111" s="379">
        <v>52215886087.572403</v>
      </c>
      <c r="O111" s="376">
        <v>99019.885486575135</v>
      </c>
      <c r="P111" s="376">
        <v>726639.4722129216</v>
      </c>
      <c r="Q111" s="376">
        <v>305672.08417332504</v>
      </c>
      <c r="R111" s="379">
        <v>1138814337172.3308</v>
      </c>
      <c r="S111" s="377">
        <v>0.67642332954051321</v>
      </c>
      <c r="T111" s="377">
        <v>0.45656424767119358</v>
      </c>
      <c r="U111" s="376">
        <v>18.039841562959573</v>
      </c>
      <c r="V111" s="379">
        <v>10687124450444.832</v>
      </c>
      <c r="W111" s="375">
        <v>3055.9613566187754</v>
      </c>
      <c r="X111" s="378">
        <v>3.9054267018060876E-2</v>
      </c>
      <c r="Y111" s="379">
        <v>438453136296.21173</v>
      </c>
      <c r="Z111" s="379">
        <v>0</v>
      </c>
      <c r="AA111" s="379">
        <v>3431321316.6856599</v>
      </c>
      <c r="AB111" s="379">
        <v>61878683411.171204</v>
      </c>
      <c r="AC111" s="379">
        <v>8802676515.4257832</v>
      </c>
      <c r="AD111" s="379">
        <v>7376093548.7598352</v>
      </c>
      <c r="AE111" s="379">
        <v>519941911088.25421</v>
      </c>
      <c r="AF111" s="379">
        <v>9379669697974.5195</v>
      </c>
      <c r="AG111" s="379">
        <v>900312100479.10364</v>
      </c>
      <c r="AH111" s="379">
        <v>8330609589628.0225</v>
      </c>
      <c r="AI111" s="379">
        <v>0</v>
      </c>
      <c r="AJ111" s="379">
        <v>34313213166.856598</v>
      </c>
      <c r="AK111" s="379">
        <v>114434794700.53519</v>
      </c>
      <c r="AL111" s="379">
        <v>40340.833901207159</v>
      </c>
      <c r="AM111" s="377">
        <v>0.52989583338586699</v>
      </c>
      <c r="AN111" s="376">
        <v>5</v>
      </c>
      <c r="AO111" s="406">
        <v>2.0000000000000001E-4</v>
      </c>
    </row>
    <row r="112" spans="1:41" x14ac:dyDescent="0.2">
      <c r="A112" s="380">
        <f t="shared" si="1"/>
        <v>108</v>
      </c>
      <c r="B112" s="377">
        <v>0.53884271649080284</v>
      </c>
      <c r="C112" s="376">
        <v>5465.2192840180705</v>
      </c>
      <c r="D112" s="377">
        <v>0.71646164576398996</v>
      </c>
      <c r="E112" s="377">
        <v>3.0164430207903707E-2</v>
      </c>
      <c r="F112" s="400">
        <v>2026.76</v>
      </c>
      <c r="G112" s="379">
        <v>445153698977.30756</v>
      </c>
      <c r="H112" s="376">
        <v>27895068.636129782</v>
      </c>
      <c r="I112" s="379">
        <v>565191747488.82422</v>
      </c>
      <c r="J112" s="377">
        <v>-7.6553971199430526E-2</v>
      </c>
      <c r="K112" s="379">
        <v>19553105663.08025</v>
      </c>
      <c r="L112" s="379">
        <v>0</v>
      </c>
      <c r="M112" s="379">
        <v>974038981128.4021</v>
      </c>
      <c r="N112" s="379">
        <v>118836091287.5451</v>
      </c>
      <c r="O112" s="376">
        <v>109817.72962451882</v>
      </c>
      <c r="P112" s="376">
        <v>1351238.8487361795</v>
      </c>
      <c r="Q112" s="376">
        <v>658531.32252455549</v>
      </c>
      <c r="R112" s="379">
        <v>1677619925567.8518</v>
      </c>
      <c r="S112" s="377">
        <v>0.46143942502573165</v>
      </c>
      <c r="T112" s="377">
        <v>0.24380977924798089</v>
      </c>
      <c r="U112" s="376">
        <v>22.336191709808968</v>
      </c>
      <c r="V112" s="379">
        <v>9880982863868.8184</v>
      </c>
      <c r="W112" s="375">
        <v>2826.9163243444877</v>
      </c>
      <c r="X112" s="378">
        <v>3.3546592058321383E-2</v>
      </c>
      <c r="Y112" s="379">
        <v>445153698977.30756</v>
      </c>
      <c r="Z112" s="379">
        <v>0</v>
      </c>
      <c r="AA112" s="379">
        <v>5644635683.4759102</v>
      </c>
      <c r="AB112" s="379">
        <v>-89592476006.211502</v>
      </c>
      <c r="AC112" s="379">
        <v>25856756765.059628</v>
      </c>
      <c r="AD112" s="379">
        <v>21957528295.080517</v>
      </c>
      <c r="AE112" s="379">
        <v>409020143714.7121</v>
      </c>
      <c r="AF112" s="379">
        <v>9135952343185.4258</v>
      </c>
      <c r="AG112" s="379">
        <v>285447867836.04669</v>
      </c>
      <c r="AH112" s="379">
        <v>8457920280568.8438</v>
      </c>
      <c r="AI112" s="379">
        <v>0</v>
      </c>
      <c r="AJ112" s="379">
        <v>56446356834.759102</v>
      </c>
      <c r="AK112" s="379">
        <v>336137837945.77515</v>
      </c>
      <c r="AL112" s="379">
        <v>20261.349949029562</v>
      </c>
      <c r="AM112" s="377">
        <v>0.45701836127914214</v>
      </c>
      <c r="AN112" s="376">
        <v>7.5529252287175872</v>
      </c>
      <c r="AO112" s="406">
        <v>2.0000000000000001E-4</v>
      </c>
    </row>
    <row r="113" spans="1:41" x14ac:dyDescent="0.2">
      <c r="A113" s="380">
        <f t="shared" si="1"/>
        <v>109</v>
      </c>
      <c r="B113" s="377">
        <v>0.57251984070553419</v>
      </c>
      <c r="C113" s="376">
        <v>5945.0007507995288</v>
      </c>
      <c r="D113" s="377">
        <v>0.52418360194517777</v>
      </c>
      <c r="E113" s="377">
        <v>9.3378434673471629E-3</v>
      </c>
      <c r="F113" s="400">
        <v>2027.06</v>
      </c>
      <c r="G113" s="379">
        <v>204508453905.41403</v>
      </c>
      <c r="H113" s="376">
        <v>15705410.147603627</v>
      </c>
      <c r="I113" s="379">
        <v>272650631834.97571</v>
      </c>
      <c r="J113" s="377">
        <v>0.11006844080736355</v>
      </c>
      <c r="K113" s="379">
        <v>8897199084.2448902</v>
      </c>
      <c r="L113" s="379">
        <v>0</v>
      </c>
      <c r="M113" s="379">
        <v>511990332265.35431</v>
      </c>
      <c r="N113" s="379">
        <v>121175009470.77644</v>
      </c>
      <c r="O113" s="376">
        <v>71434.584003183729</v>
      </c>
      <c r="P113" s="376">
        <v>1622437.2065855241</v>
      </c>
      <c r="Q113" s="376">
        <v>860792.80922789907</v>
      </c>
      <c r="R113" s="379">
        <v>914713172655.35144</v>
      </c>
      <c r="S113" s="377">
        <v>0.52397881713728767</v>
      </c>
      <c r="T113" s="377">
        <v>0.22792272446759659</v>
      </c>
      <c r="U113" s="376">
        <v>19.867504782269069</v>
      </c>
      <c r="V113" s="379">
        <v>4494716734411.1221</v>
      </c>
      <c r="W113" s="375">
        <v>1286.0379634099945</v>
      </c>
      <c r="X113" s="378">
        <v>3.7737573774483446E-2</v>
      </c>
      <c r="Y113" s="379">
        <v>204508453905.41403</v>
      </c>
      <c r="Z113" s="379">
        <v>0</v>
      </c>
      <c r="AA113" s="379">
        <v>6422157508.5983763</v>
      </c>
      <c r="AB113" s="379">
        <v>-9593544856.9329395</v>
      </c>
      <c r="AC113" s="379">
        <v>-7635690208.8491335</v>
      </c>
      <c r="AD113" s="379">
        <v>14782542069.776421</v>
      </c>
      <c r="AE113" s="379">
        <v>208483918418.00677</v>
      </c>
      <c r="AF113" s="379">
        <v>4142055246195.9438</v>
      </c>
      <c r="AG113" s="379">
        <v>192173046907.09348</v>
      </c>
      <c r="AH113" s="379">
        <v>3885660624202.8667</v>
      </c>
      <c r="AI113" s="379">
        <v>0</v>
      </c>
      <c r="AJ113" s="379">
        <v>64221575085.983765</v>
      </c>
      <c r="AK113" s="379">
        <v>0</v>
      </c>
      <c r="AL113" s="379">
        <v>23435.714312687145</v>
      </c>
      <c r="AM113" s="377">
        <v>0.39943811634205117</v>
      </c>
      <c r="AN113" s="376">
        <v>5.6041387007688988</v>
      </c>
      <c r="AO113" s="406">
        <v>2.0000000000000001E-4</v>
      </c>
    </row>
    <row r="114" spans="1:41" x14ac:dyDescent="0.2">
      <c r="A114" s="380">
        <f t="shared" si="1"/>
        <v>110</v>
      </c>
      <c r="B114" s="377">
        <v>0.2</v>
      </c>
      <c r="C114" s="376">
        <v>4466.9079001803166</v>
      </c>
      <c r="D114" s="377">
        <v>0.29105010971629786</v>
      </c>
      <c r="E114" s="377">
        <v>5.0545427273747598E-2</v>
      </c>
      <c r="F114" s="400">
        <v>2025.92</v>
      </c>
      <c r="G114" s="379">
        <v>225036616659.68637</v>
      </c>
      <c r="H114" s="376">
        <v>6632346.3931227783</v>
      </c>
      <c r="I114" s="379">
        <v>282199594501.1319</v>
      </c>
      <c r="J114" s="377">
        <v>0.19999999999999996</v>
      </c>
      <c r="K114" s="379">
        <v>7099648025.6366577</v>
      </c>
      <c r="L114" s="379">
        <v>0</v>
      </c>
      <c r="M114" s="379">
        <v>671562904696.92847</v>
      </c>
      <c r="N114" s="379">
        <v>123908267326.44995</v>
      </c>
      <c r="O114" s="376">
        <v>84214.272678165595</v>
      </c>
      <c r="P114" s="376">
        <v>1525764.1780233039</v>
      </c>
      <c r="Q114" s="376">
        <v>826511.65571812761</v>
      </c>
      <c r="R114" s="379">
        <v>1084770414550.147</v>
      </c>
      <c r="S114" s="377">
        <v>0.57960817976953416</v>
      </c>
      <c r="T114" s="377">
        <v>0.23882688777201597</v>
      </c>
      <c r="U114" s="376">
        <v>18.170912573379951</v>
      </c>
      <c r="V114" s="379">
        <v>5204305443174.3896</v>
      </c>
      <c r="W114" s="375">
        <v>1487.8245748380114</v>
      </c>
      <c r="X114" s="378">
        <v>4.014351519730136E-2</v>
      </c>
      <c r="Y114" s="379">
        <v>225036616659.68637</v>
      </c>
      <c r="Z114" s="379">
        <v>0</v>
      </c>
      <c r="AA114" s="379">
        <v>3526423005.0706902</v>
      </c>
      <c r="AB114" s="379">
        <v>14383841293.825748</v>
      </c>
      <c r="AC114" s="379">
        <v>7292576541.9957514</v>
      </c>
      <c r="AD114" s="379">
        <v>8832884553.5926094</v>
      </c>
      <c r="AE114" s="379">
        <v>259072342054.17117</v>
      </c>
      <c r="AF114" s="379">
        <v>4707580877647.1309</v>
      </c>
      <c r="AG114" s="379">
        <v>301817436016.43866</v>
      </c>
      <c r="AH114" s="379">
        <v>4275695716534.041</v>
      </c>
      <c r="AI114" s="379">
        <v>0</v>
      </c>
      <c r="AJ114" s="379">
        <v>35264230050.706902</v>
      </c>
      <c r="AK114" s="379">
        <v>94803495045.944763</v>
      </c>
      <c r="AL114" s="379">
        <v>42548.983085948392</v>
      </c>
      <c r="AM114" s="377">
        <v>0.3350938759210409</v>
      </c>
      <c r="AN114" s="376">
        <v>6.6640764679892524</v>
      </c>
      <c r="AO114" s="406">
        <v>2.0000000000000001E-4</v>
      </c>
    </row>
    <row r="115" spans="1:41" x14ac:dyDescent="0.2">
      <c r="A115" s="380">
        <f t="shared" si="1"/>
        <v>111</v>
      </c>
      <c r="B115" s="377">
        <v>0.43525752934198053</v>
      </c>
      <c r="C115" s="376">
        <v>7868.9773901725475</v>
      </c>
      <c r="D115" s="377">
        <v>0.69132811813199957</v>
      </c>
      <c r="E115" s="377">
        <v>3.7800549408519991E-2</v>
      </c>
      <c r="F115" s="400">
        <v>2026.16</v>
      </c>
      <c r="G115" s="379">
        <v>497775151359.5899</v>
      </c>
      <c r="H115" s="376">
        <v>26826055.077994667</v>
      </c>
      <c r="I115" s="379">
        <v>411993359467.47485</v>
      </c>
      <c r="J115" s="377">
        <v>7.8060049822115229E-2</v>
      </c>
      <c r="K115" s="379">
        <v>14356303118.306761</v>
      </c>
      <c r="L115" s="379">
        <v>11773522.215400392</v>
      </c>
      <c r="M115" s="379">
        <v>1031133768686.6991</v>
      </c>
      <c r="N115" s="379">
        <v>105190249517.75148</v>
      </c>
      <c r="O115" s="376">
        <v>85801.117138731817</v>
      </c>
      <c r="P115" s="376">
        <v>1493985.8628798823</v>
      </c>
      <c r="Q115" s="376">
        <v>754562.04894803034</v>
      </c>
      <c r="R115" s="379">
        <v>1562685454312.4475</v>
      </c>
      <c r="S115" s="377">
        <v>0.57431693531832007</v>
      </c>
      <c r="T115" s="377">
        <v>0.3232325401290938</v>
      </c>
      <c r="U115" s="376">
        <v>19.504333326772226</v>
      </c>
      <c r="V115" s="379">
        <v>10631543663636.111</v>
      </c>
      <c r="W115" s="375">
        <v>3040.5708202954524</v>
      </c>
      <c r="X115" s="378">
        <v>3.8498187983745644E-2</v>
      </c>
      <c r="Y115" s="379">
        <v>497769467810.02008</v>
      </c>
      <c r="Z115" s="379">
        <v>5683549.569784251</v>
      </c>
      <c r="AA115" s="379">
        <v>4912118628.3147926</v>
      </c>
      <c r="AB115" s="379">
        <v>-15112706701.164143</v>
      </c>
      <c r="AC115" s="379">
        <v>-9002246003.6692429</v>
      </c>
      <c r="AD115" s="379">
        <v>26538471537.128002</v>
      </c>
      <c r="AE115" s="379">
        <v>505110788820.19934</v>
      </c>
      <c r="AF115" s="379">
        <v>9851849192098.0215</v>
      </c>
      <c r="AG115" s="379">
        <v>345000129982.664</v>
      </c>
      <c r="AH115" s="379">
        <v>9457619888390.3809</v>
      </c>
      <c r="AI115" s="379">
        <v>107987441.82590076</v>
      </c>
      <c r="AJ115" s="379">
        <v>49121186283.147926</v>
      </c>
      <c r="AK115" s="379">
        <v>0</v>
      </c>
      <c r="AL115" s="379">
        <v>20630.397800280229</v>
      </c>
      <c r="AM115" s="377">
        <v>0.48273995375401479</v>
      </c>
      <c r="AN115" s="376">
        <v>8.3163378213668189</v>
      </c>
      <c r="AO115" s="406">
        <v>2.0000000000000001E-4</v>
      </c>
    </row>
    <row r="116" spans="1:41" x14ac:dyDescent="0.2">
      <c r="A116" s="380">
        <f t="shared" si="1"/>
        <v>112</v>
      </c>
      <c r="B116" s="377">
        <v>0.53188488542334966</v>
      </c>
      <c r="C116" s="376">
        <v>4827.0127866690946</v>
      </c>
      <c r="D116" s="377">
        <v>0.33985515521784765</v>
      </c>
      <c r="E116" s="377">
        <v>2.3047549631566348E-2</v>
      </c>
      <c r="F116" s="400">
        <v>2026.06</v>
      </c>
      <c r="G116" s="379">
        <v>410215732884.54291</v>
      </c>
      <c r="H116" s="376">
        <v>8059687.227394647</v>
      </c>
      <c r="I116" s="379">
        <v>149123116081.47372</v>
      </c>
      <c r="J116" s="377">
        <v>0.40724004485463672</v>
      </c>
      <c r="K116" s="379">
        <v>9924715463.6904984</v>
      </c>
      <c r="L116" s="379">
        <v>0</v>
      </c>
      <c r="M116" s="379">
        <v>856661616314.28516</v>
      </c>
      <c r="N116" s="379">
        <v>35543120917.953156</v>
      </c>
      <c r="O116" s="376">
        <v>107556.40873408905</v>
      </c>
      <c r="P116" s="376">
        <v>639399.83104262757</v>
      </c>
      <c r="Q116" s="376">
        <v>248377.78795842302</v>
      </c>
      <c r="R116" s="379">
        <v>1051252568777.4026</v>
      </c>
      <c r="S116" s="377">
        <v>0.72357715598764938</v>
      </c>
      <c r="T116" s="377">
        <v>0.44939539093164094</v>
      </c>
      <c r="U116" s="376">
        <v>18.174235237510292</v>
      </c>
      <c r="V116" s="379">
        <v>9451422446827.5625</v>
      </c>
      <c r="W116" s="375">
        <v>2705.1362134161354</v>
      </c>
      <c r="X116" s="378">
        <v>4.0155449752374846E-2</v>
      </c>
      <c r="Y116" s="379">
        <v>410215732884.54291</v>
      </c>
      <c r="Z116" s="379">
        <v>0</v>
      </c>
      <c r="AA116" s="379">
        <v>5613495551.002635</v>
      </c>
      <c r="AB116" s="379">
        <v>43230391137.495316</v>
      </c>
      <c r="AC116" s="379">
        <v>5031765340.370718</v>
      </c>
      <c r="AD116" s="379">
        <v>8336674200.2010288</v>
      </c>
      <c r="AE116" s="379">
        <v>472428059113.61261</v>
      </c>
      <c r="AF116" s="379">
        <v>8586018679131.2139</v>
      </c>
      <c r="AG116" s="379">
        <v>670371849390.05249</v>
      </c>
      <c r="AH116" s="379">
        <v>7794098924806.3154</v>
      </c>
      <c r="AI116" s="379">
        <v>0</v>
      </c>
      <c r="AJ116" s="379">
        <v>56134955510.026352</v>
      </c>
      <c r="AK116" s="379">
        <v>65412949424.819336</v>
      </c>
      <c r="AL116" s="379">
        <v>39265.905184597206</v>
      </c>
      <c r="AM116" s="377">
        <v>0.4788538730723827</v>
      </c>
      <c r="AN116" s="376">
        <v>5.918631714356831</v>
      </c>
      <c r="AO116" s="406">
        <v>2.0000000000000001E-4</v>
      </c>
    </row>
    <row r="117" spans="1:41" x14ac:dyDescent="0.2">
      <c r="A117" s="380">
        <f t="shared" si="1"/>
        <v>113</v>
      </c>
      <c r="B117" s="377">
        <v>0.37869802768304445</v>
      </c>
      <c r="C117" s="376">
        <v>7122.7103327847572</v>
      </c>
      <c r="D117" s="377">
        <v>0.59746665904283092</v>
      </c>
      <c r="E117" s="377">
        <v>6.2327949073908435E-2</v>
      </c>
      <c r="F117" s="400">
        <v>2026.6</v>
      </c>
      <c r="G117" s="379">
        <v>304752355554.54053</v>
      </c>
      <c r="H117" s="376">
        <v>19468063.522654995</v>
      </c>
      <c r="I117" s="379">
        <v>428215214962.17542</v>
      </c>
      <c r="J117" s="377">
        <v>1.3685903327733451E-2</v>
      </c>
      <c r="K117" s="379">
        <v>7420370608.1228609</v>
      </c>
      <c r="L117" s="379">
        <v>0</v>
      </c>
      <c r="M117" s="379">
        <v>739733607420.06763</v>
      </c>
      <c r="N117" s="379">
        <v>96229831367.448059</v>
      </c>
      <c r="O117" s="376">
        <v>68748.926864989757</v>
      </c>
      <c r="P117" s="376">
        <v>1238918.5205204454</v>
      </c>
      <c r="Q117" s="376">
        <v>598326.14508997591</v>
      </c>
      <c r="R117" s="379">
        <v>1271599024357.814</v>
      </c>
      <c r="S117" s="377">
        <v>0.49248387018686829</v>
      </c>
      <c r="T117" s="377">
        <v>0.19462947580484494</v>
      </c>
      <c r="U117" s="376">
        <v>24.554750507439646</v>
      </c>
      <c r="V117" s="379">
        <v>6519458762363.5176</v>
      </c>
      <c r="W117" s="375">
        <v>1864.5187620293548</v>
      </c>
      <c r="X117" s="378">
        <v>3.0942260074936886E-2</v>
      </c>
      <c r="Y117" s="379">
        <v>304752355554.54053</v>
      </c>
      <c r="Z117" s="379">
        <v>0</v>
      </c>
      <c r="AA117" s="379">
        <v>3725710036.5800948</v>
      </c>
      <c r="AB117" s="379">
        <v>-59599057229.991119</v>
      </c>
      <c r="AC117" s="379">
        <v>-20582152639.650864</v>
      </c>
      <c r="AD117" s="379">
        <v>19193795823.234947</v>
      </c>
      <c r="AE117" s="379">
        <v>247490651544.71359</v>
      </c>
      <c r="AF117" s="379">
        <v>6077071201604.125</v>
      </c>
      <c r="AG117" s="379">
        <v>249519345702.05432</v>
      </c>
      <c r="AH117" s="379">
        <v>5790294755536.2695</v>
      </c>
      <c r="AI117" s="379">
        <v>0</v>
      </c>
      <c r="AJ117" s="379">
        <v>37257100365.800949</v>
      </c>
      <c r="AK117" s="379">
        <v>0</v>
      </c>
      <c r="AL117" s="379">
        <v>21995.778597283759</v>
      </c>
      <c r="AM117" s="377">
        <v>0.41197581466848621</v>
      </c>
      <c r="AN117" s="376">
        <v>5.7551847457490934</v>
      </c>
      <c r="AO117" s="406">
        <v>2.0000000000000001E-4</v>
      </c>
    </row>
    <row r="118" spans="1:41" x14ac:dyDescent="0.2">
      <c r="A118" s="380">
        <f t="shared" si="1"/>
        <v>114</v>
      </c>
      <c r="B118" s="377">
        <v>0.61046279432129547</v>
      </c>
      <c r="C118" s="376">
        <v>6740.0218807287956</v>
      </c>
      <c r="D118" s="377">
        <v>0.67057952091713657</v>
      </c>
      <c r="E118" s="377">
        <v>1.583853815496384E-2</v>
      </c>
      <c r="F118" s="400">
        <v>2027.34</v>
      </c>
      <c r="G118" s="379">
        <v>338542068878.5636</v>
      </c>
      <c r="H118" s="376">
        <v>25039971.167912148</v>
      </c>
      <c r="I118" s="379">
        <v>501729330195.1557</v>
      </c>
      <c r="J118" s="377">
        <v>0.12774154156571627</v>
      </c>
      <c r="K118" s="379">
        <v>15275967974.534561</v>
      </c>
      <c r="L118" s="379">
        <v>24347955.531131677</v>
      </c>
      <c r="M118" s="379">
        <v>595748236801.99182</v>
      </c>
      <c r="N118" s="379">
        <v>39911613034.326965</v>
      </c>
      <c r="O118" s="376">
        <v>92028.627719503915</v>
      </c>
      <c r="P118" s="376">
        <v>826359.61727560544</v>
      </c>
      <c r="Q118" s="376">
        <v>335054.78600056778</v>
      </c>
      <c r="R118" s="379">
        <v>1152689495961.5403</v>
      </c>
      <c r="S118" s="377">
        <v>0.49207750831503128</v>
      </c>
      <c r="T118" s="377">
        <v>0.32991609557588208</v>
      </c>
      <c r="U118" s="376">
        <v>18.293215626291477</v>
      </c>
      <c r="V118" s="379">
        <v>7572567208486.5703</v>
      </c>
      <c r="W118" s="375">
        <v>2164.8390872546324</v>
      </c>
      <c r="X118" s="378">
        <v>4.0725656882216785E-2</v>
      </c>
      <c r="Y118" s="379">
        <v>338528233385.87842</v>
      </c>
      <c r="Z118" s="379">
        <v>13835492.685228834</v>
      </c>
      <c r="AA118" s="379">
        <v>6097037775.8531494</v>
      </c>
      <c r="AB118" s="379">
        <v>12785226503.483791</v>
      </c>
      <c r="AC118" s="379">
        <v>1419569644.3854036</v>
      </c>
      <c r="AD118" s="379">
        <v>21446915116.676971</v>
      </c>
      <c r="AE118" s="379">
        <v>380290817918.96289</v>
      </c>
      <c r="AF118" s="379">
        <v>6956741932890.3389</v>
      </c>
      <c r="AG118" s="379">
        <v>445017841062.0899</v>
      </c>
      <c r="AH118" s="379">
        <v>6432036434331.6895</v>
      </c>
      <c r="AI118" s="379">
        <v>262874361.01934785</v>
      </c>
      <c r="AJ118" s="379">
        <v>60970377758.531494</v>
      </c>
      <c r="AK118" s="379">
        <v>18454405377.010246</v>
      </c>
      <c r="AL118" s="379">
        <v>20037.136897270248</v>
      </c>
      <c r="AM118" s="377">
        <v>0.56824042854598433</v>
      </c>
      <c r="AN118" s="376">
        <v>8.0613237301024352</v>
      </c>
      <c r="AO118" s="406">
        <v>2.0000000000000001E-4</v>
      </c>
    </row>
    <row r="119" spans="1:41" x14ac:dyDescent="0.2">
      <c r="A119" s="380">
        <f t="shared" si="1"/>
        <v>115</v>
      </c>
      <c r="B119" s="377">
        <v>0.54180755675516079</v>
      </c>
      <c r="C119" s="376">
        <v>5394.6711521826146</v>
      </c>
      <c r="D119" s="377">
        <v>0.29655856681623849</v>
      </c>
      <c r="E119" s="377">
        <v>2.9850333939470151E-2</v>
      </c>
      <c r="F119" s="400">
        <v>2025.88</v>
      </c>
      <c r="G119" s="379">
        <v>332331213924.14899</v>
      </c>
      <c r="H119" s="376">
        <v>6950406.2253366578</v>
      </c>
      <c r="I119" s="379">
        <v>283865745628.72217</v>
      </c>
      <c r="J119" s="377">
        <v>0.40216435372916426</v>
      </c>
      <c r="K119" s="379">
        <v>10329333676.639183</v>
      </c>
      <c r="L119" s="379">
        <v>0</v>
      </c>
      <c r="M119" s="379">
        <v>802425168750.9635</v>
      </c>
      <c r="N119" s="379">
        <v>96962923402.350113</v>
      </c>
      <c r="O119" s="376">
        <v>90238.124049619713</v>
      </c>
      <c r="P119" s="376">
        <v>1260291.1557840526</v>
      </c>
      <c r="Q119" s="376">
        <v>646106.22792434553</v>
      </c>
      <c r="R119" s="379">
        <v>1193583171458.675</v>
      </c>
      <c r="S119" s="377">
        <v>0.6575420842861166</v>
      </c>
      <c r="T119" s="377">
        <v>0.37396365216857697</v>
      </c>
      <c r="U119" s="376">
        <v>17.448860964265737</v>
      </c>
      <c r="V119" s="379">
        <v>8672789916033.6426</v>
      </c>
      <c r="W119" s="375">
        <v>2480.9024241353668</v>
      </c>
      <c r="X119" s="378">
        <v>4.1368952198548824E-2</v>
      </c>
      <c r="Y119" s="379">
        <v>332331213924.14899</v>
      </c>
      <c r="Z119" s="379">
        <v>0</v>
      </c>
      <c r="AA119" s="379">
        <v>2736095684.7824192</v>
      </c>
      <c r="AB119" s="379">
        <v>85014789930.175934</v>
      </c>
      <c r="AC119" s="379">
        <v>17255630932.310776</v>
      </c>
      <c r="AD119" s="379">
        <v>9018991494.2207565</v>
      </c>
      <c r="AE119" s="379">
        <v>446356721965.63892</v>
      </c>
      <c r="AF119" s="379">
        <v>7788416382043.8525</v>
      </c>
      <c r="AG119" s="379">
        <v>1222439158517.157</v>
      </c>
      <c r="AH119" s="379">
        <v>6314293064558.8311</v>
      </c>
      <c r="AI119" s="379">
        <v>0</v>
      </c>
      <c r="AJ119" s="379">
        <v>27360956847.824192</v>
      </c>
      <c r="AK119" s="379">
        <v>224323202120.0401</v>
      </c>
      <c r="AL119" s="379">
        <v>40841.6049976953</v>
      </c>
      <c r="AM119" s="377">
        <v>0.41415851205346421</v>
      </c>
      <c r="AN119" s="376">
        <v>5</v>
      </c>
      <c r="AO119" s="406">
        <v>2.0000000000000001E-4</v>
      </c>
    </row>
    <row r="120" spans="1:41" x14ac:dyDescent="0.2">
      <c r="A120" s="380">
        <f t="shared" si="1"/>
        <v>116</v>
      </c>
      <c r="B120" s="377">
        <v>0.47323816500311189</v>
      </c>
      <c r="C120" s="376">
        <v>5813.9711929855803</v>
      </c>
      <c r="D120" s="377">
        <v>0.17357537262410444</v>
      </c>
      <c r="E120" s="377">
        <v>3.4167543599401377E-2</v>
      </c>
      <c r="F120" s="400">
        <v>2026.6</v>
      </c>
      <c r="G120" s="379">
        <v>415528573621.85449</v>
      </c>
      <c r="H120" s="376">
        <v>4151064.4728268916</v>
      </c>
      <c r="I120" s="379">
        <v>222653204148.37418</v>
      </c>
      <c r="J120" s="377">
        <v>0.47323816500311189</v>
      </c>
      <c r="K120" s="379">
        <v>8016913627.2236872</v>
      </c>
      <c r="L120" s="379">
        <v>0</v>
      </c>
      <c r="M120" s="379">
        <v>694228913031.026</v>
      </c>
      <c r="N120" s="379">
        <v>30045823386.399998</v>
      </c>
      <c r="O120" s="376">
        <v>130000</v>
      </c>
      <c r="P120" s="376">
        <v>512813.10920244583</v>
      </c>
      <c r="Q120" s="376">
        <v>186085.91438760975</v>
      </c>
      <c r="R120" s="379">
        <v>954944854193.0238</v>
      </c>
      <c r="S120" s="377">
        <v>0.7053115972683407</v>
      </c>
      <c r="T120" s="377">
        <v>0.53189775674904949</v>
      </c>
      <c r="U120" s="376">
        <v>17.875502462062354</v>
      </c>
      <c r="V120" s="379">
        <v>10017956514634.914</v>
      </c>
      <c r="W120" s="375">
        <v>2863.5597551732594</v>
      </c>
      <c r="X120" s="378">
        <v>4.0666519532726618E-2</v>
      </c>
      <c r="Y120" s="379">
        <v>415528573621.85449</v>
      </c>
      <c r="Z120" s="379">
        <v>0</v>
      </c>
      <c r="AA120" s="379">
        <v>5580908018.1388941</v>
      </c>
      <c r="AB120" s="379">
        <v>76847020934.301865</v>
      </c>
      <c r="AC120" s="379">
        <v>4045824845.2591748</v>
      </c>
      <c r="AD120" s="379">
        <v>5930698344.7630692</v>
      </c>
      <c r="AE120" s="379">
        <v>507933025764.3175</v>
      </c>
      <c r="AF120" s="379">
        <v>9079558052612.8379</v>
      </c>
      <c r="AG120" s="379">
        <v>1076110350627.8442</v>
      </c>
      <c r="AH120" s="379">
        <v>7895042898815.2354</v>
      </c>
      <c r="AI120" s="379">
        <v>0</v>
      </c>
      <c r="AJ120" s="379">
        <v>55809080181.388939</v>
      </c>
      <c r="AK120" s="379">
        <v>52595722988.36927</v>
      </c>
      <c r="AL120" s="379">
        <v>53637.616473045637</v>
      </c>
      <c r="AM120" s="377">
        <v>0.59854691416933825</v>
      </c>
      <c r="AN120" s="376">
        <v>5.5088966864273416</v>
      </c>
      <c r="AO120" s="406">
        <v>2.0000000000000001E-4</v>
      </c>
    </row>
    <row r="121" spans="1:41" x14ac:dyDescent="0.2">
      <c r="A121" s="380">
        <f t="shared" si="1"/>
        <v>117</v>
      </c>
      <c r="B121" s="377">
        <v>0.3859020192775095</v>
      </c>
      <c r="C121" s="376">
        <v>6540.9967654258089</v>
      </c>
      <c r="D121" s="377">
        <v>0.67187855547841169</v>
      </c>
      <c r="E121" s="377">
        <v>2.4839294142480681E-2</v>
      </c>
      <c r="F121" s="400">
        <v>2027.15</v>
      </c>
      <c r="G121" s="379">
        <v>185843518628.15631</v>
      </c>
      <c r="H121" s="376">
        <v>24382551.229757912</v>
      </c>
      <c r="I121" s="379">
        <v>450873849911.4585</v>
      </c>
      <c r="J121" s="377">
        <v>-2.9066315787111385E-2</v>
      </c>
      <c r="K121" s="379">
        <v>9566673310.5498524</v>
      </c>
      <c r="L121" s="379">
        <v>382528251.33957416</v>
      </c>
      <c r="M121" s="379">
        <v>366733683003.62744</v>
      </c>
      <c r="N121" s="379">
        <v>58717495559.122139</v>
      </c>
      <c r="O121" s="376">
        <v>49551.608015759353</v>
      </c>
      <c r="P121" s="376">
        <v>1247007.0353610411</v>
      </c>
      <c r="Q121" s="376">
        <v>428222.07784318097</v>
      </c>
      <c r="R121" s="379">
        <v>886274230036.09753</v>
      </c>
      <c r="S121" s="377">
        <v>0.34571358436464378</v>
      </c>
      <c r="T121" s="377">
        <v>0.16946058739563097</v>
      </c>
      <c r="U121" s="376">
        <v>26.967810581578291</v>
      </c>
      <c r="V121" s="379">
        <v>4294560031428.1045</v>
      </c>
      <c r="W121" s="375">
        <v>1226.5983987488423</v>
      </c>
      <c r="X121" s="378">
        <v>2.8931706193267549E-2</v>
      </c>
      <c r="Y121" s="379">
        <v>185649873144.72583</v>
      </c>
      <c r="Z121" s="379">
        <v>193645483.43044701</v>
      </c>
      <c r="AA121" s="379">
        <v>5182332101.6061802</v>
      </c>
      <c r="AB121" s="379">
        <v>-76791625001.781967</v>
      </c>
      <c r="AC121" s="379">
        <v>14875493413.330822</v>
      </c>
      <c r="AD121" s="379">
        <v>21078832474.216282</v>
      </c>
      <c r="AE121" s="379">
        <v>150188551615.52765</v>
      </c>
      <c r="AF121" s="379">
        <v>4050256411489.144</v>
      </c>
      <c r="AG121" s="379">
        <v>274024822164.81168</v>
      </c>
      <c r="AH121" s="379">
        <v>3527347589749.791</v>
      </c>
      <c r="AI121" s="379">
        <v>3679264185.178493</v>
      </c>
      <c r="AJ121" s="379">
        <v>51823321016.061798</v>
      </c>
      <c r="AK121" s="379">
        <v>193381414373.30069</v>
      </c>
      <c r="AL121" s="379">
        <v>18491.660108200052</v>
      </c>
      <c r="AM121" s="377">
        <v>0.50622531212353772</v>
      </c>
      <c r="AN121" s="376">
        <v>7.0295123994377056</v>
      </c>
      <c r="AO121" s="406">
        <v>2.0000000000000001E-4</v>
      </c>
    </row>
    <row r="122" spans="1:41" x14ac:dyDescent="0.2">
      <c r="A122" s="380">
        <f t="shared" si="1"/>
        <v>118</v>
      </c>
      <c r="B122" s="377">
        <v>0.46919573396200936</v>
      </c>
      <c r="C122" s="376">
        <v>5579.1754102018804</v>
      </c>
      <c r="D122" s="377">
        <v>0.53064086080374906</v>
      </c>
      <c r="E122" s="377">
        <v>4.3882901071749109E-2</v>
      </c>
      <c r="F122" s="400">
        <v>2025</v>
      </c>
      <c r="G122" s="379">
        <v>340266725787.52417</v>
      </c>
      <c r="H122" s="376">
        <v>16099924.174344858</v>
      </c>
      <c r="I122" s="379">
        <v>454830128489.39087</v>
      </c>
      <c r="J122" s="377">
        <v>0.26849875806453027</v>
      </c>
      <c r="K122" s="379">
        <v>9267403149.1572571</v>
      </c>
      <c r="L122" s="379">
        <v>0</v>
      </c>
      <c r="M122" s="379">
        <v>817945229442.84656</v>
      </c>
      <c r="N122" s="379">
        <v>27579967483.466721</v>
      </c>
      <c r="O122" s="376">
        <v>88139.657224202223</v>
      </c>
      <c r="P122" s="376">
        <v>565400.46874999581</v>
      </c>
      <c r="Q122" s="376">
        <v>195668.15624999761</v>
      </c>
      <c r="R122" s="379">
        <v>1309622728564.8613</v>
      </c>
      <c r="S122" s="377">
        <v>0.60551885913927661</v>
      </c>
      <c r="T122" s="377">
        <v>0.32787151534699005</v>
      </c>
      <c r="U122" s="376">
        <v>17.708700653952192</v>
      </c>
      <c r="V122" s="379">
        <v>8540934667002.4912</v>
      </c>
      <c r="W122" s="375">
        <v>2440.1654748533724</v>
      </c>
      <c r="X122" s="378">
        <v>4.0520935194320346E-2</v>
      </c>
      <c r="Y122" s="379">
        <v>340266725787.52417</v>
      </c>
      <c r="Z122" s="379">
        <v>0</v>
      </c>
      <c r="AA122" s="379">
        <v>6580284084.2293711</v>
      </c>
      <c r="AB122" s="379">
        <v>65342650162.968018</v>
      </c>
      <c r="AC122" s="379">
        <v>3963255012.2126651</v>
      </c>
      <c r="AD122" s="379">
        <v>13235073500.486689</v>
      </c>
      <c r="AE122" s="379">
        <v>429387988547.4209</v>
      </c>
      <c r="AF122" s="379">
        <v>7603903353588.9287</v>
      </c>
      <c r="AG122" s="379">
        <v>1021510407624.9113</v>
      </c>
      <c r="AH122" s="379">
        <v>6465067789962.959</v>
      </c>
      <c r="AI122" s="379">
        <v>0</v>
      </c>
      <c r="AJ122" s="379">
        <v>65802840842.293709</v>
      </c>
      <c r="AK122" s="379">
        <v>51522315158.764648</v>
      </c>
      <c r="AL122" s="379">
        <v>28250.451589962158</v>
      </c>
      <c r="AM122" s="377">
        <v>0.41600184650419814</v>
      </c>
      <c r="AN122" s="376">
        <v>8.7678221603977562</v>
      </c>
      <c r="AO122" s="406">
        <v>2.0000000000000001E-4</v>
      </c>
    </row>
    <row r="123" spans="1:41" x14ac:dyDescent="0.2">
      <c r="A123" s="380">
        <f t="shared" si="1"/>
        <v>119</v>
      </c>
      <c r="B123" s="377">
        <v>0.46026250765087701</v>
      </c>
      <c r="C123" s="376">
        <v>5682.3722343035624</v>
      </c>
      <c r="D123" s="377">
        <v>0.29689232969381879</v>
      </c>
      <c r="E123" s="377">
        <v>4.9897220226929759E-2</v>
      </c>
      <c r="F123" s="400">
        <v>2025.36</v>
      </c>
      <c r="G123" s="379">
        <v>172333624636.58002</v>
      </c>
      <c r="H123" s="376">
        <v>6986432.3335160073</v>
      </c>
      <c r="I123" s="379">
        <v>274730184410.06604</v>
      </c>
      <c r="J123" s="377">
        <v>0.34787983514071719</v>
      </c>
      <c r="K123" s="379">
        <v>5306883784.7086229</v>
      </c>
      <c r="L123" s="379">
        <v>0</v>
      </c>
      <c r="M123" s="379">
        <v>438963436698.18683</v>
      </c>
      <c r="N123" s="379">
        <v>52939133600.574593</v>
      </c>
      <c r="O123" s="376">
        <v>76941.268920948423</v>
      </c>
      <c r="P123" s="376">
        <v>730185.94673884544</v>
      </c>
      <c r="Q123" s="376">
        <v>305946.72635825863</v>
      </c>
      <c r="R123" s="379">
        <v>771939638493.53613</v>
      </c>
      <c r="S123" s="377">
        <v>0.59963218432235588</v>
      </c>
      <c r="T123" s="377">
        <v>0.31758869961157066</v>
      </c>
      <c r="U123" s="376">
        <v>17.184262903495682</v>
      </c>
      <c r="V123" s="379">
        <v>4904698388219.1807</v>
      </c>
      <c r="W123" s="375">
        <v>1402.7335121490376</v>
      </c>
      <c r="X123" s="378">
        <v>4.0294060131312009E-2</v>
      </c>
      <c r="Y123" s="379">
        <v>172333624636.58002</v>
      </c>
      <c r="Z123" s="379">
        <v>0</v>
      </c>
      <c r="AA123" s="379">
        <v>2730252803.9057627</v>
      </c>
      <c r="AB123" s="379">
        <v>55266210610.056389</v>
      </c>
      <c r="AC123" s="379">
        <v>6745891310.7848082</v>
      </c>
      <c r="AD123" s="379">
        <v>8083326606.4611044</v>
      </c>
      <c r="AE123" s="379">
        <v>245159305967.78809</v>
      </c>
      <c r="AF123" s="379">
        <v>4212881966989.0083</v>
      </c>
      <c r="AG123" s="379">
        <v>823543983814.72742</v>
      </c>
      <c r="AH123" s="379">
        <v>3274338868095.0205</v>
      </c>
      <c r="AI123" s="379">
        <v>0</v>
      </c>
      <c r="AJ123" s="379">
        <v>27302528039.057625</v>
      </c>
      <c r="AK123" s="379">
        <v>87696587040.202499</v>
      </c>
      <c r="AL123" s="379">
        <v>39323.387287686608</v>
      </c>
      <c r="AM123" s="377">
        <v>0.39259220752608948</v>
      </c>
      <c r="AN123" s="376">
        <v>10.371246707453803</v>
      </c>
      <c r="AO123" s="406">
        <v>2.0000000000000001E-4</v>
      </c>
    </row>
    <row r="124" spans="1:41" x14ac:dyDescent="0.2">
      <c r="A124" s="380">
        <f t="shared" si="1"/>
        <v>120</v>
      </c>
      <c r="B124" s="377">
        <v>0.49641355293100686</v>
      </c>
      <c r="C124" s="376">
        <v>4391.6712988010813</v>
      </c>
      <c r="D124" s="377">
        <v>0.1</v>
      </c>
      <c r="E124" s="377">
        <v>3.411889128208663E-2</v>
      </c>
      <c r="F124" s="400">
        <v>2026.3</v>
      </c>
      <c r="G124" s="379">
        <v>167733654883.82889</v>
      </c>
      <c r="H124" s="376">
        <v>3021574.8818185292</v>
      </c>
      <c r="I124" s="379">
        <v>156763364191.94897</v>
      </c>
      <c r="J124" s="377">
        <v>0.49641355293100686</v>
      </c>
      <c r="K124" s="379">
        <v>4964309732.6596766</v>
      </c>
      <c r="L124" s="379">
        <v>17086310.769791909</v>
      </c>
      <c r="M124" s="379">
        <v>299175794033.16827</v>
      </c>
      <c r="N124" s="379">
        <v>42607704658.782333</v>
      </c>
      <c r="O124" s="376">
        <v>79030.751292708679</v>
      </c>
      <c r="P124" s="376">
        <v>733879.91816401924</v>
      </c>
      <c r="Q124" s="376">
        <v>325056.35448570392</v>
      </c>
      <c r="R124" s="379">
        <v>503528258927.32904</v>
      </c>
      <c r="S124" s="377">
        <v>0.65470505726371675</v>
      </c>
      <c r="T124" s="377">
        <v>0.47176940496297415</v>
      </c>
      <c r="U124" s="376">
        <v>17.211082006857517</v>
      </c>
      <c r="V124" s="379">
        <v>4665337676824.0918</v>
      </c>
      <c r="W124" s="375">
        <v>1335.0627974739539</v>
      </c>
      <c r="X124" s="378">
        <v>4.0923973635779681E-2</v>
      </c>
      <c r="Y124" s="379">
        <v>167724075948.15836</v>
      </c>
      <c r="Z124" s="379">
        <v>9578935.6705399025</v>
      </c>
      <c r="AA124" s="379">
        <v>2020884445.1015346</v>
      </c>
      <c r="AB124" s="379">
        <v>55941475208.880424</v>
      </c>
      <c r="AC124" s="379">
        <v>6873562649.1074476</v>
      </c>
      <c r="AD124" s="379">
        <v>4979649909.2700663</v>
      </c>
      <c r="AE124" s="379">
        <v>237549227096.18839</v>
      </c>
      <c r="AF124" s="379">
        <v>4088479228218.1177</v>
      </c>
      <c r="AG124" s="379">
        <v>791974626535.95642</v>
      </c>
      <c r="AH124" s="379">
        <v>3186757443015.0088</v>
      </c>
      <c r="AI124" s="379">
        <v>181999777.74025816</v>
      </c>
      <c r="AJ124" s="379">
        <v>20208844451.015347</v>
      </c>
      <c r="AK124" s="379">
        <v>89356314438.39682</v>
      </c>
      <c r="AL124" s="379">
        <v>51881.343446170446</v>
      </c>
      <c r="AM124" s="377">
        <v>0.56062047563100492</v>
      </c>
      <c r="AN124" s="376">
        <v>8.3550569951342037</v>
      </c>
      <c r="AO124" s="406">
        <v>2.0000000000000001E-4</v>
      </c>
    </row>
    <row r="125" spans="1:41" x14ac:dyDescent="0.2">
      <c r="A125" s="380">
        <f t="shared" si="1"/>
        <v>121</v>
      </c>
      <c r="B125" s="377">
        <v>0.44080866959416304</v>
      </c>
      <c r="C125" s="376">
        <v>6840.6081061574423</v>
      </c>
      <c r="D125" s="377">
        <v>0.64065342451296303</v>
      </c>
      <c r="E125" s="377">
        <v>4.9059570766714869E-2</v>
      </c>
      <c r="F125" s="400">
        <v>2027.04</v>
      </c>
      <c r="G125" s="379">
        <v>331796868806.33777</v>
      </c>
      <c r="H125" s="376">
        <v>21750964.837209661</v>
      </c>
      <c r="I125" s="379">
        <v>512528560402.81226</v>
      </c>
      <c r="J125" s="377">
        <v>0.13238646566469381</v>
      </c>
      <c r="K125" s="379">
        <v>9221281429.694397</v>
      </c>
      <c r="L125" s="379">
        <v>359949573.21166593</v>
      </c>
      <c r="M125" s="379">
        <v>620955686745.41333</v>
      </c>
      <c r="N125" s="379">
        <v>251598633342.25854</v>
      </c>
      <c r="O125" s="376">
        <v>98818.951109038346</v>
      </c>
      <c r="P125" s="376">
        <v>2857288.2906563422</v>
      </c>
      <c r="Q125" s="376">
        <v>1706965.9684025869</v>
      </c>
      <c r="R125" s="379">
        <v>1394664111493.3901</v>
      </c>
      <c r="S125" s="377">
        <v>0.45520347745317463</v>
      </c>
      <c r="T125" s="377">
        <v>0.25016114829910957</v>
      </c>
      <c r="U125" s="376">
        <v>19.062642286859603</v>
      </c>
      <c r="V125" s="379">
        <v>7241836098489.5674</v>
      </c>
      <c r="W125" s="375">
        <v>2068.4857222343412</v>
      </c>
      <c r="X125" s="378">
        <v>3.915730768655569E-2</v>
      </c>
      <c r="Y125" s="379">
        <v>331604647438.74518</v>
      </c>
      <c r="Z125" s="379">
        <v>192221367.59256104</v>
      </c>
      <c r="AA125" s="379">
        <v>4794375687.3093138</v>
      </c>
      <c r="AB125" s="379">
        <v>-6067927648.0424385</v>
      </c>
      <c r="AC125" s="379">
        <v>-4609140352.695631</v>
      </c>
      <c r="AD125" s="379">
        <v>22976599129.83477</v>
      </c>
      <c r="AE125" s="379">
        <v>348890775622.74384</v>
      </c>
      <c r="AF125" s="379">
        <v>6650780052881.3623</v>
      </c>
      <c r="AG125" s="379">
        <v>298695788687.85199</v>
      </c>
      <c r="AH125" s="379">
        <v>6300488301336.1582</v>
      </c>
      <c r="AI125" s="379">
        <v>3652205984.2586598</v>
      </c>
      <c r="AJ125" s="379">
        <v>47943756873.09314</v>
      </c>
      <c r="AK125" s="379">
        <v>0</v>
      </c>
      <c r="AL125" s="379">
        <v>23563.486228713078</v>
      </c>
      <c r="AM125" s="377">
        <v>0.53402304627689212</v>
      </c>
      <c r="AN125" s="376">
        <v>7.4837272309704286</v>
      </c>
      <c r="AO125" s="406">
        <v>2.0000000000000001E-4</v>
      </c>
    </row>
    <row r="126" spans="1:41" x14ac:dyDescent="0.2">
      <c r="A126" s="380">
        <f t="shared" si="1"/>
        <v>122</v>
      </c>
      <c r="B126" s="377">
        <v>0.51010705328091277</v>
      </c>
      <c r="C126" s="376">
        <v>5607.5981715993894</v>
      </c>
      <c r="D126" s="377">
        <v>0.40825008341680369</v>
      </c>
      <c r="E126" s="377">
        <v>6.7283399628862678E-2</v>
      </c>
      <c r="F126" s="400">
        <v>2026.02</v>
      </c>
      <c r="G126" s="379">
        <v>306590885242.23602</v>
      </c>
      <c r="H126" s="376">
        <v>10507066.585526228</v>
      </c>
      <c r="I126" s="379">
        <v>302743295938.92865</v>
      </c>
      <c r="J126" s="377">
        <v>0.24041242407865959</v>
      </c>
      <c r="K126" s="379">
        <v>11131899111.236797</v>
      </c>
      <c r="L126" s="379">
        <v>0</v>
      </c>
      <c r="M126" s="379">
        <v>603128447143.94324</v>
      </c>
      <c r="N126" s="379">
        <v>99815892648.59996</v>
      </c>
      <c r="O126" s="376">
        <v>79134.879527623751</v>
      </c>
      <c r="P126" s="376">
        <v>1423411.6591238985</v>
      </c>
      <c r="Q126" s="376">
        <v>741495.12130391761</v>
      </c>
      <c r="R126" s="379">
        <v>1016819534842.7086</v>
      </c>
      <c r="S126" s="377">
        <v>0.57676874179531967</v>
      </c>
      <c r="T126" s="377">
        <v>0.37027063136952643</v>
      </c>
      <c r="U126" s="376">
        <v>17.838604508015823</v>
      </c>
      <c r="V126" s="379">
        <v>7408280540596.8604</v>
      </c>
      <c r="W126" s="375">
        <v>2119.5548513625049</v>
      </c>
      <c r="X126" s="378">
        <v>4.0951619059174979E-2</v>
      </c>
      <c r="Y126" s="379">
        <v>306590885242.23602</v>
      </c>
      <c r="Z126" s="379">
        <v>0</v>
      </c>
      <c r="AA126" s="379">
        <v>5939467325.8868923</v>
      </c>
      <c r="AB126" s="379">
        <v>40063539647.977417</v>
      </c>
      <c r="AC126" s="379">
        <v>12393738398.618727</v>
      </c>
      <c r="AD126" s="379">
        <v>11510780540.358839</v>
      </c>
      <c r="AE126" s="379">
        <v>376498411155.07788</v>
      </c>
      <c r="AF126" s="379">
        <v>6716206254491.7676</v>
      </c>
      <c r="AG126" s="379">
        <v>670466162448.37134</v>
      </c>
      <c r="AH126" s="379">
        <v>5825226819602.4844</v>
      </c>
      <c r="AI126" s="379">
        <v>0</v>
      </c>
      <c r="AJ126" s="379">
        <v>59394673258.868927</v>
      </c>
      <c r="AK126" s="379">
        <v>161118599182.04346</v>
      </c>
      <c r="AL126" s="379">
        <v>28813.303263535592</v>
      </c>
      <c r="AM126" s="377">
        <v>0.50833431368403803</v>
      </c>
      <c r="AN126" s="376">
        <v>5.6181437356509836</v>
      </c>
      <c r="AO126" s="406">
        <v>2.0000000000000001E-4</v>
      </c>
    </row>
    <row r="127" spans="1:41" x14ac:dyDescent="0.2">
      <c r="A127" s="380">
        <f t="shared" si="1"/>
        <v>123</v>
      </c>
      <c r="B127" s="377">
        <v>0.34542691692555505</v>
      </c>
      <c r="C127" s="376">
        <v>5963.7054283321222</v>
      </c>
      <c r="D127" s="377">
        <v>0.51584268481250573</v>
      </c>
      <c r="E127" s="377">
        <v>3.3763432757693279E-2</v>
      </c>
      <c r="F127" s="400">
        <v>2026.64</v>
      </c>
      <c r="G127" s="379">
        <v>634122999876.24939</v>
      </c>
      <c r="H127" s="376">
        <v>15008412.543804754</v>
      </c>
      <c r="I127" s="379">
        <v>280809433996.08832</v>
      </c>
      <c r="J127" s="377">
        <v>7.0650265921892053E-2</v>
      </c>
      <c r="K127" s="379">
        <v>12635392158.925877</v>
      </c>
      <c r="L127" s="379">
        <v>16333003.497441104</v>
      </c>
      <c r="M127" s="379">
        <v>1068512348699.6038</v>
      </c>
      <c r="N127" s="379">
        <v>226777507983.52704</v>
      </c>
      <c r="O127" s="376">
        <v>130000</v>
      </c>
      <c r="P127" s="376">
        <v>2011623.7272905461</v>
      </c>
      <c r="Q127" s="376">
        <v>1129276.8619329459</v>
      </c>
      <c r="R127" s="379">
        <v>1588751015841.6423</v>
      </c>
      <c r="S127" s="377">
        <v>0.58169717317529679</v>
      </c>
      <c r="T127" s="377">
        <v>0.38036287047993805</v>
      </c>
      <c r="U127" s="376">
        <v>20.331103263197711</v>
      </c>
      <c r="V127" s="379">
        <v>13253291771024.686</v>
      </c>
      <c r="W127" s="375">
        <v>3788.6651762349898</v>
      </c>
      <c r="X127" s="378">
        <v>3.670432925347273E-2</v>
      </c>
      <c r="Y127" s="379">
        <v>634113306984.18945</v>
      </c>
      <c r="Z127" s="379">
        <v>9692892.0600228067</v>
      </c>
      <c r="AA127" s="379">
        <v>3794906629.9102821</v>
      </c>
      <c r="AB127" s="379">
        <v>-18029521114.297688</v>
      </c>
      <c r="AC127" s="379">
        <v>-30958658015.271385</v>
      </c>
      <c r="AD127" s="379">
        <v>15372169486.854053</v>
      </c>
      <c r="AE127" s="379">
        <v>604301896863.44458</v>
      </c>
      <c r="AF127" s="379">
        <v>12286124267276.945</v>
      </c>
      <c r="AG127" s="379">
        <v>199838203329.10269</v>
      </c>
      <c r="AH127" s="379">
        <v>12048152832699.6</v>
      </c>
      <c r="AI127" s="379">
        <v>184164949.14043334</v>
      </c>
      <c r="AJ127" s="379">
        <v>37949066299.102821</v>
      </c>
      <c r="AK127" s="379">
        <v>0</v>
      </c>
      <c r="AL127" s="379">
        <v>27061.036907022011</v>
      </c>
      <c r="AM127" s="377">
        <v>0.59345435525936152</v>
      </c>
      <c r="AN127" s="376">
        <v>8.4858747002373462</v>
      </c>
      <c r="AO127" s="406">
        <v>2.0000000000000001E-4</v>
      </c>
    </row>
    <row r="128" spans="1:41" x14ac:dyDescent="0.2">
      <c r="A128" s="380">
        <f t="shared" si="1"/>
        <v>124</v>
      </c>
      <c r="B128" s="377">
        <v>0.68520401380536455</v>
      </c>
      <c r="C128" s="376">
        <v>6283.9863033571783</v>
      </c>
      <c r="D128" s="377">
        <v>0.44551395534450883</v>
      </c>
      <c r="E128" s="377">
        <v>0</v>
      </c>
      <c r="F128" s="400">
        <v>2026.48</v>
      </c>
      <c r="G128" s="379">
        <v>292961370930.30322</v>
      </c>
      <c r="H128" s="376">
        <v>11869433.004245311</v>
      </c>
      <c r="I128" s="379">
        <v>366469326400.41302</v>
      </c>
      <c r="J128" s="377">
        <v>0.26851458857887178</v>
      </c>
      <c r="K128" s="379">
        <v>11905053169.503803</v>
      </c>
      <c r="L128" s="379">
        <v>0</v>
      </c>
      <c r="M128" s="379">
        <v>636256238957.22034</v>
      </c>
      <c r="N128" s="379">
        <v>139511875204.31143</v>
      </c>
      <c r="O128" s="376">
        <v>87268.466932363444</v>
      </c>
      <c r="P128" s="376">
        <v>1711660.9472814281</v>
      </c>
      <c r="Q128" s="376">
        <v>932265.44886509329</v>
      </c>
      <c r="R128" s="379">
        <v>1154142493731.4485</v>
      </c>
      <c r="S128" s="377">
        <v>0.55909032115283819</v>
      </c>
      <c r="T128" s="377">
        <v>0.34868208136442291</v>
      </c>
      <c r="U128" s="376">
        <v>17.318216399068</v>
      </c>
      <c r="V128" s="379">
        <v>7735306984435.7402</v>
      </c>
      <c r="W128" s="375">
        <v>2210.1097489114732</v>
      </c>
      <c r="X128" s="378">
        <v>4.195010970204216E-2</v>
      </c>
      <c r="Y128" s="379">
        <v>292961370930.30322</v>
      </c>
      <c r="Z128" s="379">
        <v>0</v>
      </c>
      <c r="AA128" s="379">
        <v>6664517381.8409586</v>
      </c>
      <c r="AB128" s="379">
        <v>71805783766.971588</v>
      </c>
      <c r="AC128" s="379">
        <v>17733938853.610252</v>
      </c>
      <c r="AD128" s="379">
        <v>13263195972.680935</v>
      </c>
      <c r="AE128" s="379">
        <v>402428806905.40686</v>
      </c>
      <c r="AF128" s="379">
        <v>6969349163206.5869</v>
      </c>
      <c r="AG128" s="379">
        <v>1105896736615.4829</v>
      </c>
      <c r="AH128" s="379">
        <v>5566266047675.7617</v>
      </c>
      <c r="AI128" s="379">
        <v>0</v>
      </c>
      <c r="AJ128" s="379">
        <v>66645173818.409584</v>
      </c>
      <c r="AK128" s="379">
        <v>230541205096.93329</v>
      </c>
      <c r="AL128" s="379">
        <v>30875.049066736283</v>
      </c>
      <c r="AM128" s="377">
        <v>0.46044557678592901</v>
      </c>
      <c r="AN128" s="376">
        <v>6.8227842041720619</v>
      </c>
      <c r="AO128" s="406">
        <v>2.0000000000000001E-4</v>
      </c>
    </row>
    <row r="129" spans="1:41" x14ac:dyDescent="0.2">
      <c r="A129" s="380">
        <f t="shared" si="1"/>
        <v>125</v>
      </c>
      <c r="B129" s="377">
        <v>0.46368862578446429</v>
      </c>
      <c r="C129" s="376">
        <v>3674.7294016993201</v>
      </c>
      <c r="D129" s="377">
        <v>0.56525602842507316</v>
      </c>
      <c r="E129" s="377">
        <v>2.6344917669722526E-2</v>
      </c>
      <c r="F129" s="400">
        <v>2026.89</v>
      </c>
      <c r="G129" s="379">
        <v>439390777074.22363</v>
      </c>
      <c r="H129" s="376">
        <v>17429798.05275153</v>
      </c>
      <c r="I129" s="379">
        <v>451957112883.59247</v>
      </c>
      <c r="J129" s="377">
        <v>0.22460394686118668</v>
      </c>
      <c r="K129" s="379">
        <v>10948247397.428705</v>
      </c>
      <c r="L129" s="379">
        <v>0</v>
      </c>
      <c r="M129" s="379">
        <v>959100030930.25208</v>
      </c>
      <c r="N129" s="379">
        <v>158184829288.94336</v>
      </c>
      <c r="O129" s="376">
        <v>109282.77924261609</v>
      </c>
      <c r="P129" s="376">
        <v>2054781.5281185915</v>
      </c>
      <c r="Q129" s="376">
        <v>1151756.1390896151</v>
      </c>
      <c r="R129" s="379">
        <v>1580190220500.2166</v>
      </c>
      <c r="S129" s="377">
        <v>0.57777317465120226</v>
      </c>
      <c r="T129" s="377">
        <v>0.33840488794659429</v>
      </c>
      <c r="U129" s="376">
        <v>17.886082507659253</v>
      </c>
      <c r="V129" s="379">
        <v>10487773480187.109</v>
      </c>
      <c r="W129" s="375">
        <v>3000.3479501782722</v>
      </c>
      <c r="X129" s="378">
        <v>4.1035386965112233E-2</v>
      </c>
      <c r="Y129" s="379">
        <v>439390777074.22363</v>
      </c>
      <c r="Z129" s="379">
        <v>0</v>
      </c>
      <c r="AA129" s="379">
        <v>7846965407.2372208</v>
      </c>
      <c r="AB129" s="379">
        <v>57379248121.54393</v>
      </c>
      <c r="AC129" s="379">
        <v>16828442490.374596</v>
      </c>
      <c r="AD129" s="379">
        <v>13298661409.300451</v>
      </c>
      <c r="AE129" s="379">
        <v>534744094502.67987</v>
      </c>
      <c r="AF129" s="379">
        <v>9564476994758.4688</v>
      </c>
      <c r="AG129" s="379">
        <v>918812823900.97693</v>
      </c>
      <c r="AH129" s="379">
        <v>8348424764410.249</v>
      </c>
      <c r="AI129" s="379">
        <v>0</v>
      </c>
      <c r="AJ129" s="379">
        <v>78469654072.372208</v>
      </c>
      <c r="AK129" s="379">
        <v>218769752374.86975</v>
      </c>
      <c r="AL129" s="379">
        <v>25930.140528062224</v>
      </c>
      <c r="AM129" s="377">
        <v>0.45812820655218717</v>
      </c>
      <c r="AN129" s="376">
        <v>5.512886522854048</v>
      </c>
      <c r="AO129" s="406">
        <v>2.0000000000000001E-4</v>
      </c>
    </row>
    <row r="130" spans="1:41" x14ac:dyDescent="0.2">
      <c r="A130" s="380">
        <f t="shared" si="1"/>
        <v>126</v>
      </c>
      <c r="B130" s="377">
        <v>0.53621921635472769</v>
      </c>
      <c r="C130" s="376">
        <v>5518.6814314712747</v>
      </c>
      <c r="D130" s="377">
        <v>0.40462694124668519</v>
      </c>
      <c r="E130" s="377">
        <v>0</v>
      </c>
      <c r="F130" s="400">
        <v>2025.46</v>
      </c>
      <c r="G130" s="379">
        <v>444532365297.03235</v>
      </c>
      <c r="H130" s="376">
        <v>10171790.277670894</v>
      </c>
      <c r="I130" s="379">
        <v>301687661090.07489</v>
      </c>
      <c r="J130" s="377">
        <v>0.18795973538931443</v>
      </c>
      <c r="K130" s="379">
        <v>4064500523.9746156</v>
      </c>
      <c r="L130" s="379">
        <v>0</v>
      </c>
      <c r="M130" s="379">
        <v>926549238924.79822</v>
      </c>
      <c r="N130" s="379">
        <v>176827563390.99734</v>
      </c>
      <c r="O130" s="376">
        <v>106264.9259763757</v>
      </c>
      <c r="P130" s="376">
        <v>1929926.2233264616</v>
      </c>
      <c r="Q130" s="376">
        <v>1089536.0540581453</v>
      </c>
      <c r="R130" s="379">
        <v>1409128963929.845</v>
      </c>
      <c r="S130" s="377">
        <v>0.59788129366959364</v>
      </c>
      <c r="T130" s="377">
        <v>0.34651865872332271</v>
      </c>
      <c r="U130" s="376">
        <v>18.447952698192882</v>
      </c>
      <c r="V130" s="379">
        <v>9957746765660.6582</v>
      </c>
      <c r="W130" s="375">
        <v>2848.8919127120107</v>
      </c>
      <c r="X130" s="378">
        <v>3.9482767558300894E-2</v>
      </c>
      <c r="Y130" s="379">
        <v>444532365297.03235</v>
      </c>
      <c r="Z130" s="379">
        <v>0</v>
      </c>
      <c r="AA130" s="379">
        <v>2338736540.3761683</v>
      </c>
      <c r="AB130" s="379">
        <v>17116070478.178473</v>
      </c>
      <c r="AC130" s="379">
        <v>11178737537.489897</v>
      </c>
      <c r="AD130" s="379">
        <v>13123568696.078442</v>
      </c>
      <c r="AE130" s="379">
        <v>488289478549.15527</v>
      </c>
      <c r="AF130" s="379">
        <v>9007941203300.084</v>
      </c>
      <c r="AG130" s="379">
        <v>393115309265.33984</v>
      </c>
      <c r="AH130" s="379">
        <v>8446114940643.6143</v>
      </c>
      <c r="AI130" s="379">
        <v>0</v>
      </c>
      <c r="AJ130" s="379">
        <v>23387365403.761681</v>
      </c>
      <c r="AK130" s="379">
        <v>145323587987.36865</v>
      </c>
      <c r="AL130" s="379">
        <v>29659.249046093628</v>
      </c>
      <c r="AM130" s="377">
        <v>0.47977198255851361</v>
      </c>
      <c r="AN130" s="376">
        <v>5.527331455044898</v>
      </c>
      <c r="AO130" s="406">
        <v>2.0000000000000001E-4</v>
      </c>
    </row>
    <row r="131" spans="1:41" x14ac:dyDescent="0.2">
      <c r="A131" s="380">
        <f t="shared" si="1"/>
        <v>127</v>
      </c>
      <c r="B131" s="377">
        <v>0.40034738229134526</v>
      </c>
      <c r="C131" s="376">
        <v>5258.8679430653137</v>
      </c>
      <c r="D131" s="377">
        <v>0.71776123345594189</v>
      </c>
      <c r="E131" s="377">
        <v>3.8612650011023125E-2</v>
      </c>
      <c r="F131" s="400">
        <v>2025.03</v>
      </c>
      <c r="G131" s="379">
        <v>492126586300.77856</v>
      </c>
      <c r="H131" s="376">
        <v>28142776.604597751</v>
      </c>
      <c r="I131" s="379">
        <v>551187901469.19104</v>
      </c>
      <c r="J131" s="377">
        <v>0.12528126680066554</v>
      </c>
      <c r="K131" s="379">
        <v>17047708206.076603</v>
      </c>
      <c r="L131" s="379">
        <v>0</v>
      </c>
      <c r="M131" s="379">
        <v>1039654658182.1812</v>
      </c>
      <c r="N131" s="379">
        <v>132026154898.48428</v>
      </c>
      <c r="O131" s="376">
        <v>80358.809970997696</v>
      </c>
      <c r="P131" s="376">
        <v>2012525.8197958041</v>
      </c>
      <c r="Q131" s="376">
        <v>1100291.1264745158</v>
      </c>
      <c r="R131" s="379">
        <v>1739916422755.9331</v>
      </c>
      <c r="S131" s="377">
        <v>0.54249564832234753</v>
      </c>
      <c r="T131" s="377">
        <v>0.29318692752175618</v>
      </c>
      <c r="U131" s="376">
        <v>18.999861399577508</v>
      </c>
      <c r="V131" s="379">
        <v>10715292579570.568</v>
      </c>
      <c r="W131" s="375">
        <v>3062.9425573093713</v>
      </c>
      <c r="X131" s="378">
        <v>3.8505998532019615E-2</v>
      </c>
      <c r="Y131" s="379">
        <v>492126586300.77856</v>
      </c>
      <c r="Z131" s="379">
        <v>0</v>
      </c>
      <c r="AA131" s="379">
        <v>4249855894.6315417</v>
      </c>
      <c r="AB131" s="379">
        <v>-6878611494.2293968</v>
      </c>
      <c r="AC131" s="379">
        <v>-2401684484.4226866</v>
      </c>
      <c r="AD131" s="379">
        <v>23024603915.698967</v>
      </c>
      <c r="AE131" s="379">
        <v>510120750132.45703</v>
      </c>
      <c r="AF131" s="379">
        <v>9692223549565.1934</v>
      </c>
      <c r="AG131" s="379">
        <v>299319850904.08655</v>
      </c>
      <c r="AH131" s="379">
        <v>9350405139714.793</v>
      </c>
      <c r="AI131" s="379">
        <v>0</v>
      </c>
      <c r="AJ131" s="379">
        <v>42498558946.315414</v>
      </c>
      <c r="AK131" s="379">
        <v>0</v>
      </c>
      <c r="AL131" s="379">
        <v>19585.412953856947</v>
      </c>
      <c r="AM131" s="377">
        <v>0.4733558229434125</v>
      </c>
      <c r="AN131" s="376">
        <v>6.4925834961973719</v>
      </c>
      <c r="AO131" s="406">
        <v>2.0000000000000001E-4</v>
      </c>
    </row>
    <row r="132" spans="1:41" x14ac:dyDescent="0.2">
      <c r="A132" s="380">
        <f t="shared" si="1"/>
        <v>128</v>
      </c>
      <c r="B132" s="377">
        <v>0.55494552273852782</v>
      </c>
      <c r="C132" s="376">
        <v>5253.4936311035726</v>
      </c>
      <c r="D132" s="377">
        <v>0.29022847267442808</v>
      </c>
      <c r="E132" s="377">
        <v>2.4199191499740116E-2</v>
      </c>
      <c r="F132" s="400">
        <v>2025.05</v>
      </c>
      <c r="G132" s="379">
        <v>147684839679.3978</v>
      </c>
      <c r="H132" s="376">
        <v>6856521.6893981537</v>
      </c>
      <c r="I132" s="379">
        <v>312272634157.27686</v>
      </c>
      <c r="J132" s="377">
        <v>0.47724567291579689</v>
      </c>
      <c r="K132" s="379">
        <v>10903656551.428337</v>
      </c>
      <c r="L132" s="379">
        <v>0</v>
      </c>
      <c r="M132" s="379">
        <v>271855461059.70294</v>
      </c>
      <c r="N132" s="379">
        <v>184245640945.33209</v>
      </c>
      <c r="O132" s="376">
        <v>30000</v>
      </c>
      <c r="P132" s="376">
        <v>2215863.3473375235</v>
      </c>
      <c r="Q132" s="376">
        <v>1311488.5060841653</v>
      </c>
      <c r="R132" s="379">
        <v>779277392713.74023</v>
      </c>
      <c r="S132" s="377">
        <v>0.52793849261199211</v>
      </c>
      <c r="T132" s="377">
        <v>0.37846519674022316</v>
      </c>
      <c r="U132" s="376">
        <v>15.96884340353812</v>
      </c>
      <c r="V132" s="379">
        <v>5454841895242.377</v>
      </c>
      <c r="W132" s="375">
        <v>1559.206427052015</v>
      </c>
      <c r="X132" s="378">
        <v>4.3551885574540934E-2</v>
      </c>
      <c r="Y132" s="379">
        <v>147684839679.3978</v>
      </c>
      <c r="Z132" s="379">
        <v>0</v>
      </c>
      <c r="AA132" s="379">
        <v>3503306083.6240549</v>
      </c>
      <c r="AB132" s="379">
        <v>107351729948.78967</v>
      </c>
      <c r="AC132" s="379">
        <v>27628407368.291725</v>
      </c>
      <c r="AD132" s="379">
        <v>8761088668.5105515</v>
      </c>
      <c r="AE132" s="379">
        <v>294929371748.61383</v>
      </c>
      <c r="AF132" s="379">
        <v>4709680952557.4941</v>
      </c>
      <c r="AG132" s="379">
        <v>1509466642024.9031</v>
      </c>
      <c r="AH132" s="379">
        <v>2806011953908.5581</v>
      </c>
      <c r="AI132" s="379">
        <v>0</v>
      </c>
      <c r="AJ132" s="379">
        <v>35033060836.240547</v>
      </c>
      <c r="AK132" s="379">
        <v>359169295787.79242</v>
      </c>
      <c r="AL132" s="379">
        <v>45543.884830135685</v>
      </c>
      <c r="AM132" s="377">
        <v>0.54324764749516774</v>
      </c>
      <c r="AN132" s="376">
        <v>6.8696445965371611</v>
      </c>
      <c r="AO132" s="406">
        <v>2.0000000000000001E-4</v>
      </c>
    </row>
    <row r="133" spans="1:41" x14ac:dyDescent="0.2">
      <c r="A133" s="380">
        <f t="shared" si="1"/>
        <v>129</v>
      </c>
      <c r="B133" s="377">
        <v>0.4545213056325767</v>
      </c>
      <c r="C133" s="376">
        <v>6113.6357358949508</v>
      </c>
      <c r="D133" s="377">
        <v>0.32578776861915987</v>
      </c>
      <c r="E133" s="377">
        <v>3.2747566395955274E-2</v>
      </c>
      <c r="F133" s="400">
        <v>2025.7</v>
      </c>
      <c r="G133" s="379">
        <v>551173819765.44666</v>
      </c>
      <c r="H133" s="376">
        <v>7602091.3484771727</v>
      </c>
      <c r="I133" s="379">
        <v>331592599851.18164</v>
      </c>
      <c r="J133" s="377">
        <v>0.45452130563257676</v>
      </c>
      <c r="K133" s="379">
        <v>9958662444.3044319</v>
      </c>
      <c r="L133" s="379">
        <v>0</v>
      </c>
      <c r="M133" s="379">
        <v>838597950699.54663</v>
      </c>
      <c r="N133" s="379">
        <v>84337612472.192535</v>
      </c>
      <c r="O133" s="376">
        <v>103623.35184546965</v>
      </c>
      <c r="P133" s="376">
        <v>1202525.824221618</v>
      </c>
      <c r="Q133" s="376">
        <v>604277.76059872378</v>
      </c>
      <c r="R133" s="379">
        <v>1264486825467.2253</v>
      </c>
      <c r="S133" s="377">
        <v>0.66815057081229678</v>
      </c>
      <c r="T133" s="377">
        <v>0.54419861667998914</v>
      </c>
      <c r="U133" s="376">
        <v>17.781027132746988</v>
      </c>
      <c r="V133" s="379">
        <v>13523502846933.617</v>
      </c>
      <c r="W133" s="375">
        <v>3863.6857831149805</v>
      </c>
      <c r="X133" s="378">
        <v>4.0843360388812054E-2</v>
      </c>
      <c r="Y133" s="379">
        <v>551173819765.44666</v>
      </c>
      <c r="Z133" s="379">
        <v>0</v>
      </c>
      <c r="AA133" s="379">
        <v>5688415141.428791</v>
      </c>
      <c r="AB133" s="379">
        <v>110055780109.81439</v>
      </c>
      <c r="AC133" s="379">
        <v>11482548428.557737</v>
      </c>
      <c r="AD133" s="379">
        <v>9731417784.0872326</v>
      </c>
      <c r="AE133" s="379">
        <v>688131981229.33484</v>
      </c>
      <c r="AF133" s="379">
        <v>12235693429149.744</v>
      </c>
      <c r="AG133" s="379">
        <v>1557233572620.7212</v>
      </c>
      <c r="AH133" s="379">
        <v>10472302575543.486</v>
      </c>
      <c r="AI133" s="379">
        <v>0</v>
      </c>
      <c r="AJ133" s="379">
        <v>56884151414.28791</v>
      </c>
      <c r="AK133" s="379">
        <v>149273129571.25058</v>
      </c>
      <c r="AL133" s="379">
        <v>43618.602388618398</v>
      </c>
      <c r="AM133" s="377">
        <v>0.65725633994891741</v>
      </c>
      <c r="AN133" s="376">
        <v>5.9836300488797409</v>
      </c>
      <c r="AO133" s="406">
        <v>2.0000000000000001E-4</v>
      </c>
    </row>
    <row r="134" spans="1:41" x14ac:dyDescent="0.2">
      <c r="A134" s="380">
        <f t="shared" si="1"/>
        <v>130</v>
      </c>
      <c r="B134" s="377">
        <v>0.59009567912403982</v>
      </c>
      <c r="C134" s="376">
        <v>5818.2697268504389</v>
      </c>
      <c r="D134" s="377">
        <v>0.16244249970732047</v>
      </c>
      <c r="E134" s="377">
        <v>2.027093223834547E-2</v>
      </c>
      <c r="F134" s="400">
        <v>2025.41</v>
      </c>
      <c r="G134" s="379">
        <v>181766259175.93533</v>
      </c>
      <c r="H134" s="376">
        <v>4009453.5550797619</v>
      </c>
      <c r="I134" s="379">
        <v>189964773944.74637</v>
      </c>
      <c r="J134" s="377">
        <v>0.46980963671794329</v>
      </c>
      <c r="K134" s="379">
        <v>9253136738.9080753</v>
      </c>
      <c r="L134" s="379">
        <v>0</v>
      </c>
      <c r="M134" s="379">
        <v>558128263329.93494</v>
      </c>
      <c r="N134" s="379">
        <v>57024870773.474838</v>
      </c>
      <c r="O134" s="376">
        <v>86328.733280992135</v>
      </c>
      <c r="P134" s="376">
        <v>925472.67531524366</v>
      </c>
      <c r="Q134" s="376">
        <v>441056.31303504301</v>
      </c>
      <c r="R134" s="379">
        <v>814371044787.06421</v>
      </c>
      <c r="S134" s="377">
        <v>0.67803595793281002</v>
      </c>
      <c r="T134" s="377">
        <v>0.32721717495371944</v>
      </c>
      <c r="U134" s="376">
        <v>17.06191343893812</v>
      </c>
      <c r="V134" s="379">
        <v>5255393730572.0059</v>
      </c>
      <c r="W134" s="375">
        <v>1501.5559248379827</v>
      </c>
      <c r="X134" s="378">
        <v>4.0795011528840602E-2</v>
      </c>
      <c r="Y134" s="379">
        <v>181766259175.93533</v>
      </c>
      <c r="Z134" s="379">
        <v>0</v>
      </c>
      <c r="AA134" s="379">
        <v>2731442338.9489231</v>
      </c>
      <c r="AB134" s="379">
        <v>66240284850.698029</v>
      </c>
      <c r="AC134" s="379">
        <v>8988057694.669899</v>
      </c>
      <c r="AD134" s="379">
        <v>6750148579.0799036</v>
      </c>
      <c r="AE134" s="379">
        <v>266476192639.33206</v>
      </c>
      <c r="AF134" s="379">
        <v>4546593732350.083</v>
      </c>
      <c r="AG134" s="379">
        <v>948875634587.11316</v>
      </c>
      <c r="AH134" s="379">
        <v>3453558924342.7715</v>
      </c>
      <c r="AI134" s="379">
        <v>0</v>
      </c>
      <c r="AJ134" s="379">
        <v>27314423389.489231</v>
      </c>
      <c r="AK134" s="379">
        <v>116844750030.70868</v>
      </c>
      <c r="AL134" s="379">
        <v>47379.217974497107</v>
      </c>
      <c r="AM134" s="377">
        <v>0.3256711245753291</v>
      </c>
      <c r="AN134" s="376">
        <v>6.7121744122552958</v>
      </c>
      <c r="AO134" s="406">
        <v>2.0000000000000001E-4</v>
      </c>
    </row>
    <row r="135" spans="1:41" x14ac:dyDescent="0.2">
      <c r="A135" s="380">
        <f t="shared" ref="A135:A198" si="2">A134+1</f>
        <v>131</v>
      </c>
      <c r="B135" s="377">
        <v>0.57886201487141009</v>
      </c>
      <c r="C135" s="376">
        <v>4499.1938728366649</v>
      </c>
      <c r="D135" s="377">
        <v>0.48839203997404446</v>
      </c>
      <c r="E135" s="377">
        <v>4.662033440790337E-2</v>
      </c>
      <c r="F135" s="400">
        <v>2027.1</v>
      </c>
      <c r="G135" s="379">
        <v>268458453950.20963</v>
      </c>
      <c r="H135" s="376">
        <v>14148329.910889003</v>
      </c>
      <c r="I135" s="379">
        <v>441472120976.52197</v>
      </c>
      <c r="J135" s="377">
        <v>0.30135964725646869</v>
      </c>
      <c r="K135" s="379">
        <v>9692438730.4857578</v>
      </c>
      <c r="L135" s="379">
        <v>0</v>
      </c>
      <c r="M135" s="379">
        <v>427723062912.117</v>
      </c>
      <c r="N135" s="379">
        <v>164854534241.59027</v>
      </c>
      <c r="O135" s="376">
        <v>66361.150638414532</v>
      </c>
      <c r="P135" s="376">
        <v>1964550.5474308229</v>
      </c>
      <c r="Q135" s="376">
        <v>1100717.3548003756</v>
      </c>
      <c r="R135" s="379">
        <v>1043742156860.7148</v>
      </c>
      <c r="S135" s="377">
        <v>0.49091816973525626</v>
      </c>
      <c r="T135" s="377">
        <v>0.38527721870002796</v>
      </c>
      <c r="U135" s="376">
        <v>16.973357913625531</v>
      </c>
      <c r="V135" s="379">
        <v>7571624986157.9082</v>
      </c>
      <c r="W135" s="375">
        <v>2164.2422278780155</v>
      </c>
      <c r="X135" s="378">
        <v>4.2810242891054333E-2</v>
      </c>
      <c r="Y135" s="379">
        <v>268458453950.20963</v>
      </c>
      <c r="Z135" s="379">
        <v>0</v>
      </c>
      <c r="AA135" s="379">
        <v>4314668986.1295519</v>
      </c>
      <c r="AB135" s="379">
        <v>94612321150.535019</v>
      </c>
      <c r="AC135" s="379">
        <v>21863728402.468994</v>
      </c>
      <c r="AD135" s="379">
        <v>12880902745.921333</v>
      </c>
      <c r="AE135" s="379">
        <v>402130075235.26453</v>
      </c>
      <c r="AF135" s="379">
        <v>6825497694801.3076</v>
      </c>
      <c r="AG135" s="379">
        <v>1397411910653.9326</v>
      </c>
      <c r="AH135" s="379">
        <v>5100710625053.9824</v>
      </c>
      <c r="AI135" s="379">
        <v>0</v>
      </c>
      <c r="AJ135" s="379">
        <v>43146689861.295517</v>
      </c>
      <c r="AK135" s="379">
        <v>284228469232.09692</v>
      </c>
      <c r="AL135" s="379">
        <v>31203.126005476523</v>
      </c>
      <c r="AM135" s="377">
        <v>0.62764549594878638</v>
      </c>
      <c r="AN135" s="376">
        <v>5.0274051885893254</v>
      </c>
      <c r="AO135" s="406">
        <v>2.0000000000000001E-4</v>
      </c>
    </row>
    <row r="136" spans="1:41" x14ac:dyDescent="0.2">
      <c r="A136" s="380">
        <f t="shared" si="2"/>
        <v>132</v>
      </c>
      <c r="B136" s="377">
        <v>0.44874350890066766</v>
      </c>
      <c r="C136" s="376">
        <v>7275.4860055094587</v>
      </c>
      <c r="D136" s="377">
        <v>0.20933475570144047</v>
      </c>
      <c r="E136" s="377">
        <v>1.8194076742687075E-2</v>
      </c>
      <c r="F136" s="400">
        <v>2025.95</v>
      </c>
      <c r="G136" s="379">
        <v>243812249580.42993</v>
      </c>
      <c r="H136" s="376">
        <v>4982263.8527675066</v>
      </c>
      <c r="I136" s="379">
        <v>217272099467.88217</v>
      </c>
      <c r="J136" s="377">
        <v>0.42037575292204588</v>
      </c>
      <c r="K136" s="379">
        <v>4650291020.8616352</v>
      </c>
      <c r="L136" s="379">
        <v>0</v>
      </c>
      <c r="M136" s="379">
        <v>400789044552.87903</v>
      </c>
      <c r="N136" s="379">
        <v>121485914275.85724</v>
      </c>
      <c r="O136" s="376">
        <v>53007.64961815175</v>
      </c>
      <c r="P136" s="376">
        <v>1577004.1410983226</v>
      </c>
      <c r="Q136" s="376">
        <v>873737.94459562574</v>
      </c>
      <c r="R136" s="379">
        <v>744197349317.48022</v>
      </c>
      <c r="S136" s="377">
        <v>0.59695564639658749</v>
      </c>
      <c r="T136" s="377">
        <v>0.45928962425002984</v>
      </c>
      <c r="U136" s="376">
        <v>17.255687740534274</v>
      </c>
      <c r="V136" s="379">
        <v>6634129681625.502</v>
      </c>
      <c r="W136" s="375">
        <v>1897.0350433289605</v>
      </c>
      <c r="X136" s="378">
        <v>4.148123651599625E-2</v>
      </c>
      <c r="Y136" s="379">
        <v>243812249580.42993</v>
      </c>
      <c r="Z136" s="379">
        <v>0</v>
      </c>
      <c r="AA136" s="379">
        <v>2756800575.694428</v>
      </c>
      <c r="AB136" s="379">
        <v>65670372753.594803</v>
      </c>
      <c r="AC136" s="379">
        <v>20131934497.63509</v>
      </c>
      <c r="AD136" s="379">
        <v>9430763528.5394363</v>
      </c>
      <c r="AE136" s="379">
        <v>341802120935.89368</v>
      </c>
      <c r="AF136" s="379">
        <v>5898030667922.1143</v>
      </c>
      <c r="AG136" s="379">
        <v>976314771667.74524</v>
      </c>
      <c r="AH136" s="379">
        <v>4632432742028.1689</v>
      </c>
      <c r="AI136" s="379">
        <v>0</v>
      </c>
      <c r="AJ136" s="379">
        <v>27568005756.944279</v>
      </c>
      <c r="AK136" s="379">
        <v>261715148469.25616</v>
      </c>
      <c r="AL136" s="379">
        <v>43609.11141773306</v>
      </c>
      <c r="AM136" s="377">
        <v>0.60833062403795823</v>
      </c>
      <c r="AN136" s="376">
        <v>6.3170760044374132</v>
      </c>
      <c r="AO136" s="406">
        <v>2.0000000000000001E-4</v>
      </c>
    </row>
    <row r="137" spans="1:41" x14ac:dyDescent="0.2">
      <c r="A137" s="380">
        <f t="shared" si="2"/>
        <v>133</v>
      </c>
      <c r="B137" s="377">
        <v>0.35348095680292613</v>
      </c>
      <c r="C137" s="376">
        <v>7008.2502343155866</v>
      </c>
      <c r="D137" s="377">
        <v>0.71112535444666936</v>
      </c>
      <c r="E137" s="377">
        <v>1.2313765273592722E-2</v>
      </c>
      <c r="F137" s="400">
        <v>2026.14</v>
      </c>
      <c r="G137" s="379">
        <v>557393453452.58789</v>
      </c>
      <c r="H137" s="376">
        <v>27714219.615926027</v>
      </c>
      <c r="I137" s="379">
        <v>600431189805.8584</v>
      </c>
      <c r="J137" s="377">
        <v>0.11538040233294355</v>
      </c>
      <c r="K137" s="379">
        <v>7907525505.6889362</v>
      </c>
      <c r="L137" s="379">
        <v>0</v>
      </c>
      <c r="M137" s="379">
        <v>926648979634.40369</v>
      </c>
      <c r="N137" s="379">
        <v>252958955578.28192</v>
      </c>
      <c r="O137" s="376">
        <v>90708.896903670364</v>
      </c>
      <c r="P137" s="376">
        <v>2974358.1169244563</v>
      </c>
      <c r="Q137" s="376">
        <v>1777938.0089410536</v>
      </c>
      <c r="R137" s="379">
        <v>1787946650524.2332</v>
      </c>
      <c r="S137" s="377">
        <v>0.49678789690466363</v>
      </c>
      <c r="T137" s="377">
        <v>0.34200338854795903</v>
      </c>
      <c r="U137" s="376">
        <v>18.446721669935918</v>
      </c>
      <c r="V137" s="379">
        <v>12221326365908.678</v>
      </c>
      <c r="W137" s="375">
        <v>3494.614771777377</v>
      </c>
      <c r="X137" s="378">
        <v>4.0467343168516891E-2</v>
      </c>
      <c r="Y137" s="379">
        <v>557393453452.58789</v>
      </c>
      <c r="Z137" s="379">
        <v>0</v>
      </c>
      <c r="AA137" s="379">
        <v>4592861837.3781748</v>
      </c>
      <c r="AB137" s="379">
        <v>10995490519.377899</v>
      </c>
      <c r="AC137" s="379">
        <v>10983712632.82958</v>
      </c>
      <c r="AD137" s="379">
        <v>27518294580.087624</v>
      </c>
      <c r="AE137" s="379">
        <v>611483813022.26123</v>
      </c>
      <c r="AF137" s="379">
        <v>11279871704492.789</v>
      </c>
      <c r="AG137" s="379">
        <v>500679206293.05182</v>
      </c>
      <c r="AH137" s="379">
        <v>10590475615599.17</v>
      </c>
      <c r="AI137" s="379">
        <v>0</v>
      </c>
      <c r="AJ137" s="379">
        <v>45928618373.781746</v>
      </c>
      <c r="AK137" s="379">
        <v>142788264226.78455</v>
      </c>
      <c r="AL137" s="379">
        <v>21665.094602224322</v>
      </c>
      <c r="AM137" s="377">
        <v>0.60151520770302869</v>
      </c>
      <c r="AN137" s="376">
        <v>6.9520892608799265</v>
      </c>
      <c r="AO137" s="406">
        <v>2.0000000000000001E-4</v>
      </c>
    </row>
    <row r="138" spans="1:41" x14ac:dyDescent="0.2">
      <c r="A138" s="380">
        <f t="shared" si="2"/>
        <v>134</v>
      </c>
      <c r="B138" s="377">
        <v>0.53719801824486058</v>
      </c>
      <c r="C138" s="376">
        <v>7225.0242481651585</v>
      </c>
      <c r="D138" s="377">
        <v>0.30734455433003499</v>
      </c>
      <c r="E138" s="377">
        <v>1.2137240881625391E-2</v>
      </c>
      <c r="F138" s="400">
        <v>2025.77</v>
      </c>
      <c r="G138" s="379">
        <v>324312513456.7981</v>
      </c>
      <c r="H138" s="376">
        <v>7402318.6741640195</v>
      </c>
      <c r="I138" s="379">
        <v>270226706054.59714</v>
      </c>
      <c r="J138" s="377">
        <v>0.34121098928365079</v>
      </c>
      <c r="K138" s="379">
        <v>5308327042.3989553</v>
      </c>
      <c r="L138" s="379">
        <v>0</v>
      </c>
      <c r="M138" s="379">
        <v>585613465494.73987</v>
      </c>
      <c r="N138" s="379">
        <v>190279741054.28036</v>
      </c>
      <c r="O138" s="376">
        <v>73943.603857785492</v>
      </c>
      <c r="P138" s="376">
        <v>2265006.7098460654</v>
      </c>
      <c r="Q138" s="376">
        <v>1343582.4015311392</v>
      </c>
      <c r="R138" s="379">
        <v>1051428239646.0164</v>
      </c>
      <c r="S138" s="377">
        <v>0.58322490361672941</v>
      </c>
      <c r="T138" s="377">
        <v>0.41152888660040221</v>
      </c>
      <c r="U138" s="376">
        <v>17.476792619630036</v>
      </c>
      <c r="V138" s="379">
        <v>8467936518551.749</v>
      </c>
      <c r="W138" s="375">
        <v>2419.3200692575533</v>
      </c>
      <c r="X138" s="378">
        <v>4.1157961330069638E-2</v>
      </c>
      <c r="Y138" s="379">
        <v>324312513456.7981</v>
      </c>
      <c r="Z138" s="379">
        <v>0</v>
      </c>
      <c r="AA138" s="379">
        <v>2932612107.012588</v>
      </c>
      <c r="AB138" s="379">
        <v>61404235321.094826</v>
      </c>
      <c r="AC138" s="379">
        <v>31515404243.637245</v>
      </c>
      <c r="AD138" s="379">
        <v>12528327673.203199</v>
      </c>
      <c r="AE138" s="379">
        <v>432693092801.74597</v>
      </c>
      <c r="AF138" s="379">
        <v>7562087450842.4482</v>
      </c>
      <c r="AG138" s="379">
        <v>961123318925.87427</v>
      </c>
      <c r="AH138" s="379">
        <v>6161937755679.1641</v>
      </c>
      <c r="AI138" s="379">
        <v>0</v>
      </c>
      <c r="AJ138" s="379">
        <v>29326121070.125881</v>
      </c>
      <c r="AK138" s="379">
        <v>409700255167.28418</v>
      </c>
      <c r="AL138" s="379">
        <v>36505.683955185188</v>
      </c>
      <c r="AM138" s="377">
        <v>0.55379961794903632</v>
      </c>
      <c r="AN138" s="376">
        <v>7.0219629706942905</v>
      </c>
      <c r="AO138" s="406">
        <v>2.0000000000000001E-4</v>
      </c>
    </row>
    <row r="139" spans="1:41" x14ac:dyDescent="0.2">
      <c r="A139" s="380">
        <f t="shared" si="2"/>
        <v>135</v>
      </c>
      <c r="B139" s="377">
        <v>0.38699404673988391</v>
      </c>
      <c r="C139" s="376">
        <v>5029.095269695993</v>
      </c>
      <c r="D139" s="377">
        <v>0.13743167549814594</v>
      </c>
      <c r="E139" s="377">
        <v>0</v>
      </c>
      <c r="F139" s="400">
        <v>2025.01</v>
      </c>
      <c r="G139" s="379">
        <v>370863571063.64386</v>
      </c>
      <c r="H139" s="376">
        <v>3523086.3918086486</v>
      </c>
      <c r="I139" s="379">
        <v>159783705874.05731</v>
      </c>
      <c r="J139" s="377">
        <v>0.38699404673988391</v>
      </c>
      <c r="K139" s="379">
        <v>6356989914.1857271</v>
      </c>
      <c r="L139" s="379">
        <v>0</v>
      </c>
      <c r="M139" s="379">
        <v>665382819675.75146</v>
      </c>
      <c r="N139" s="379">
        <v>77180541513.159866</v>
      </c>
      <c r="O139" s="376">
        <v>95670.086424364272</v>
      </c>
      <c r="P139" s="376">
        <v>971723.63285992481</v>
      </c>
      <c r="Q139" s="376">
        <v>473814.1165317113</v>
      </c>
      <c r="R139" s="379">
        <v>908704056977.15442</v>
      </c>
      <c r="S139" s="377">
        <v>0.67565373385736127</v>
      </c>
      <c r="T139" s="377">
        <v>0.48250477628678817</v>
      </c>
      <c r="U139" s="376">
        <v>18.059729088513805</v>
      </c>
      <c r="V139" s="379">
        <v>8861458939364.7969</v>
      </c>
      <c r="W139" s="375">
        <v>2534.352292351562</v>
      </c>
      <c r="X139" s="378">
        <v>3.9706262047736002E-2</v>
      </c>
      <c r="Y139" s="379">
        <v>370863571063.64386</v>
      </c>
      <c r="Z139" s="379">
        <v>0</v>
      </c>
      <c r="AA139" s="379">
        <v>2240909047.6359324</v>
      </c>
      <c r="AB139" s="379">
        <v>46506006874.646667</v>
      </c>
      <c r="AC139" s="379">
        <v>12803423308.0431</v>
      </c>
      <c r="AD139" s="379">
        <v>6040137428.689146</v>
      </c>
      <c r="AE139" s="379">
        <v>438454047722.65869</v>
      </c>
      <c r="AF139" s="379">
        <v>7918361319633.5186</v>
      </c>
      <c r="AG139" s="379">
        <v>683099875943.3656</v>
      </c>
      <c r="AH139" s="379">
        <v>7046407850209.2334</v>
      </c>
      <c r="AI139" s="379">
        <v>0</v>
      </c>
      <c r="AJ139" s="379">
        <v>22409090476.359325</v>
      </c>
      <c r="AK139" s="379">
        <v>166444503004.5603</v>
      </c>
      <c r="AL139" s="379">
        <v>45353.331739341498</v>
      </c>
      <c r="AM139" s="377">
        <v>0.55736872082806388</v>
      </c>
      <c r="AN139" s="376">
        <v>5.4432209365087836</v>
      </c>
      <c r="AO139" s="406">
        <v>2.0000000000000001E-4</v>
      </c>
    </row>
    <row r="140" spans="1:41" x14ac:dyDescent="0.2">
      <c r="A140" s="380">
        <f t="shared" si="2"/>
        <v>136</v>
      </c>
      <c r="B140" s="377">
        <v>0.43176271573333447</v>
      </c>
      <c r="C140" s="376">
        <v>8283.1606114662609</v>
      </c>
      <c r="D140" s="377">
        <v>0.7124008583235647</v>
      </c>
      <c r="E140" s="377">
        <v>1.8272855045852611E-2</v>
      </c>
      <c r="F140" s="400">
        <v>2025.76</v>
      </c>
      <c r="G140" s="379">
        <v>908912247153.89868</v>
      </c>
      <c r="H140" s="376">
        <v>26722765.74763963</v>
      </c>
      <c r="I140" s="379">
        <v>476711508232.7132</v>
      </c>
      <c r="J140" s="377">
        <v>-0.27487271557760651</v>
      </c>
      <c r="K140" s="379">
        <v>5609144859.4095554</v>
      </c>
      <c r="L140" s="379">
        <v>0</v>
      </c>
      <c r="M140" s="379">
        <v>1292407179385.4565</v>
      </c>
      <c r="N140" s="379">
        <v>367281675683.61353</v>
      </c>
      <c r="O140" s="376">
        <v>98754.37238164767</v>
      </c>
      <c r="P140" s="376">
        <v>3239067.186294755</v>
      </c>
      <c r="Q140" s="376">
        <v>1968734.656341451</v>
      </c>
      <c r="R140" s="379">
        <v>2142009508161.1929</v>
      </c>
      <c r="S140" s="377">
        <v>0.46541710882684784</v>
      </c>
      <c r="T140" s="377">
        <v>0.39033535269657182</v>
      </c>
      <c r="U140" s="376">
        <v>22.316788639545621</v>
      </c>
      <c r="V140" s="379">
        <v>20038256125114.398</v>
      </c>
      <c r="W140" s="375">
        <v>5731.6995106242894</v>
      </c>
      <c r="X140" s="378">
        <v>3.3679291947244297E-2</v>
      </c>
      <c r="Y140" s="379">
        <v>908912247153.89868</v>
      </c>
      <c r="Z140" s="379">
        <v>0</v>
      </c>
      <c r="AA140" s="379">
        <v>3014297155.1920886</v>
      </c>
      <c r="AB140" s="379">
        <v>-180411951303.38565</v>
      </c>
      <c r="AC140" s="379">
        <v>74272199016.260803</v>
      </c>
      <c r="AD140" s="379">
        <v>30315244825.543484</v>
      </c>
      <c r="AE140" s="379">
        <v>836102036847.50952</v>
      </c>
      <c r="AF140" s="379">
        <v>18659112437419.453</v>
      </c>
      <c r="AG140" s="379">
        <v>394098182732.06531</v>
      </c>
      <c r="AH140" s="379">
        <v>17269332695924.074</v>
      </c>
      <c r="AI140" s="379">
        <v>0</v>
      </c>
      <c r="AJ140" s="379">
        <v>30142971551.920887</v>
      </c>
      <c r="AK140" s="379">
        <v>965538587211.39038</v>
      </c>
      <c r="AL140" s="379">
        <v>17839.153055286584</v>
      </c>
      <c r="AM140" s="377">
        <v>0.70327081252062462</v>
      </c>
      <c r="AN140" s="376">
        <v>5</v>
      </c>
      <c r="AO140" s="406">
        <v>2.0000000000000001E-4</v>
      </c>
    </row>
    <row r="141" spans="1:41" x14ac:dyDescent="0.2">
      <c r="A141" s="380">
        <f t="shared" si="2"/>
        <v>137</v>
      </c>
      <c r="B141" s="377">
        <v>0.53527623507997979</v>
      </c>
      <c r="C141" s="376">
        <v>7331.2104406118369</v>
      </c>
      <c r="D141" s="377">
        <v>0.46080503764550884</v>
      </c>
      <c r="E141" s="377">
        <v>3.2340064147672626E-2</v>
      </c>
      <c r="F141" s="400">
        <v>2025.21</v>
      </c>
      <c r="G141" s="379">
        <v>332899390997.7879</v>
      </c>
      <c r="H141" s="376">
        <v>12294091.551253915</v>
      </c>
      <c r="I141" s="379">
        <v>378383732425.61194</v>
      </c>
      <c r="J141" s="377">
        <v>0.23569190738968171</v>
      </c>
      <c r="K141" s="379">
        <v>10925995275.914974</v>
      </c>
      <c r="L141" s="379">
        <v>0</v>
      </c>
      <c r="M141" s="379">
        <v>619623776311.81628</v>
      </c>
      <c r="N141" s="379">
        <v>224115429550.58524</v>
      </c>
      <c r="O141" s="376">
        <v>64539.778888469904</v>
      </c>
      <c r="P141" s="376">
        <v>2349100.2319564736</v>
      </c>
      <c r="Q141" s="376">
        <v>1376018.8604203293</v>
      </c>
      <c r="R141" s="379">
        <v>1233048933563.9285</v>
      </c>
      <c r="S141" s="377">
        <v>0.52345979384014285</v>
      </c>
      <c r="T141" s="377">
        <v>0.3476378633311128</v>
      </c>
      <c r="U141" s="376">
        <v>17.624301665920683</v>
      </c>
      <c r="V141" s="379">
        <v>8514298699254.3154</v>
      </c>
      <c r="W141" s="375">
        <v>2433.738363500619</v>
      </c>
      <c r="X141" s="378">
        <v>4.0624840568763268E-2</v>
      </c>
      <c r="Y141" s="379">
        <v>332899390997.7879</v>
      </c>
      <c r="Z141" s="379">
        <v>0</v>
      </c>
      <c r="AA141" s="379">
        <v>5056214346.0694456</v>
      </c>
      <c r="AB141" s="379">
        <v>47416428726.187073</v>
      </c>
      <c r="AC141" s="379">
        <v>27907462051.130871</v>
      </c>
      <c r="AD141" s="379">
        <v>15375000525.696051</v>
      </c>
      <c r="AE141" s="379">
        <v>428654496646.87134</v>
      </c>
      <c r="AF141" s="379">
        <v>7554736159357.8457</v>
      </c>
      <c r="AG141" s="379">
        <v>816288580274.48059</v>
      </c>
      <c r="AH141" s="379">
        <v>6325088428957.9697</v>
      </c>
      <c r="AI141" s="379">
        <v>0</v>
      </c>
      <c r="AJ141" s="379">
        <v>50562143460.694458</v>
      </c>
      <c r="AK141" s="379">
        <v>362797006664.70129</v>
      </c>
      <c r="AL141" s="379">
        <v>30777.689498092222</v>
      </c>
      <c r="AM141" s="377">
        <v>0.53726051795381935</v>
      </c>
      <c r="AN141" s="376">
        <v>7.2931145769722248</v>
      </c>
      <c r="AO141" s="406">
        <v>2.0000000000000001E-4</v>
      </c>
    </row>
    <row r="142" spans="1:41" x14ac:dyDescent="0.2">
      <c r="A142" s="380">
        <f t="shared" si="2"/>
        <v>138</v>
      </c>
      <c r="B142" s="377">
        <v>0.46898175473255177</v>
      </c>
      <c r="C142" s="376">
        <v>6191.0628927611187</v>
      </c>
      <c r="D142" s="377">
        <v>0.83100412847317406</v>
      </c>
      <c r="E142" s="377">
        <v>2.4252019273205219E-2</v>
      </c>
      <c r="F142" s="400">
        <v>2027.53</v>
      </c>
      <c r="G142" s="379">
        <v>387062198431.17609</v>
      </c>
      <c r="H142" s="376">
        <v>24132699.831894357</v>
      </c>
      <c r="I142" s="379">
        <v>427395276163.82428</v>
      </c>
      <c r="J142" s="377">
        <v>-4.8352797984054785E-2</v>
      </c>
      <c r="K142" s="379">
        <v>6763710724.2348633</v>
      </c>
      <c r="L142" s="379">
        <v>71793824.078320369</v>
      </c>
      <c r="M142" s="379">
        <v>728974756455.32666</v>
      </c>
      <c r="N142" s="379">
        <v>19083972567.406895</v>
      </c>
      <c r="O142" s="376">
        <v>83000.022296561539</v>
      </c>
      <c r="P142" s="376">
        <v>658865.07011309918</v>
      </c>
      <c r="Q142" s="376">
        <v>138997.14668368269</v>
      </c>
      <c r="R142" s="379">
        <v>1182289509734.8711</v>
      </c>
      <c r="S142" s="377">
        <v>0.49129747461185325</v>
      </c>
      <c r="T142" s="377">
        <v>0.30019507815789503</v>
      </c>
      <c r="U142" s="376">
        <v>21.731434567492084</v>
      </c>
      <c r="V142" s="379">
        <v>8161060570258.5352</v>
      </c>
      <c r="W142" s="375">
        <v>2332.8890556647671</v>
      </c>
      <c r="X142" s="378">
        <v>3.526689917549658E-2</v>
      </c>
      <c r="Y142" s="379">
        <v>387024081968.83099</v>
      </c>
      <c r="Z142" s="379">
        <v>38116462.34508051</v>
      </c>
      <c r="AA142" s="379">
        <v>3871393794.0203872</v>
      </c>
      <c r="AB142" s="379">
        <v>-60629219010.117126</v>
      </c>
      <c r="AC142" s="379">
        <v>4654175562.9098558</v>
      </c>
      <c r="AD142" s="379">
        <v>19958943002.129829</v>
      </c>
      <c r="AE142" s="379">
        <v>354917491780.11902</v>
      </c>
      <c r="AF142" s="379">
        <v>7712866249478.0654</v>
      </c>
      <c r="AG142" s="379">
        <v>259466259027.68777</v>
      </c>
      <c r="AH142" s="379">
        <v>7353457557407.7891</v>
      </c>
      <c r="AI142" s="379">
        <v>724212784.55652964</v>
      </c>
      <c r="AJ142" s="379">
        <v>38713937940.203873</v>
      </c>
      <c r="AK142" s="379">
        <v>60504282317.828125</v>
      </c>
      <c r="AL142" s="379">
        <v>17710.213906484198</v>
      </c>
      <c r="AM142" s="377">
        <v>0.53091561613292815</v>
      </c>
      <c r="AN142" s="376">
        <v>5</v>
      </c>
      <c r="AO142" s="406">
        <v>2.0000000000000001E-4</v>
      </c>
    </row>
    <row r="143" spans="1:41" x14ac:dyDescent="0.2">
      <c r="A143" s="380">
        <f t="shared" si="2"/>
        <v>139</v>
      </c>
      <c r="B143" s="377">
        <v>0.49537517411266435</v>
      </c>
      <c r="C143" s="376">
        <v>5909.3281518320682</v>
      </c>
      <c r="D143" s="377">
        <v>0.24798533803470812</v>
      </c>
      <c r="E143" s="377">
        <v>7.3754917149183252E-2</v>
      </c>
      <c r="F143" s="400">
        <v>2025.64</v>
      </c>
      <c r="G143" s="379">
        <v>274259592536.53775</v>
      </c>
      <c r="H143" s="376">
        <v>5867659.2070317008</v>
      </c>
      <c r="I143" s="379">
        <v>268406513057.09476</v>
      </c>
      <c r="J143" s="377">
        <v>0.49537517411266441</v>
      </c>
      <c r="K143" s="379">
        <v>8841323319.0704193</v>
      </c>
      <c r="L143" s="379">
        <v>0</v>
      </c>
      <c r="M143" s="379">
        <v>684384555074.41125</v>
      </c>
      <c r="N143" s="379">
        <v>80406782069.252838</v>
      </c>
      <c r="O143" s="376">
        <v>98530.545979694289</v>
      </c>
      <c r="P143" s="376">
        <v>1333791.032822106</v>
      </c>
      <c r="Q143" s="376">
        <v>701604.55306894938</v>
      </c>
      <c r="R143" s="379">
        <v>1042039173519.8292</v>
      </c>
      <c r="S143" s="377">
        <v>0.67498321319599608</v>
      </c>
      <c r="T143" s="377">
        <v>0.37979285814472913</v>
      </c>
      <c r="U143" s="376">
        <v>17.108511953255093</v>
      </c>
      <c r="V143" s="379">
        <v>7576314460718.3818</v>
      </c>
      <c r="W143" s="375">
        <v>2168.4360990523392</v>
      </c>
      <c r="X143" s="378">
        <v>4.2017141609149933E-2</v>
      </c>
      <c r="Y143" s="379">
        <v>274259592536.53775</v>
      </c>
      <c r="Z143" s="379">
        <v>0</v>
      </c>
      <c r="AA143" s="379">
        <v>6525608387.9914188</v>
      </c>
      <c r="AB143" s="379">
        <v>95150583002.87854</v>
      </c>
      <c r="AC143" s="379">
        <v>10716018539.191935</v>
      </c>
      <c r="AD143" s="379">
        <v>9107233543.267704</v>
      </c>
      <c r="AE143" s="379">
        <v>395759036009.86731</v>
      </c>
      <c r="AF143" s="379">
        <v>6770848198183.5273</v>
      </c>
      <c r="AG143" s="379">
        <v>1355351615099.9011</v>
      </c>
      <c r="AH143" s="379">
        <v>5210932258194.2168</v>
      </c>
      <c r="AI143" s="379">
        <v>0</v>
      </c>
      <c r="AJ143" s="379">
        <v>65256083879.914185</v>
      </c>
      <c r="AK143" s="379">
        <v>139308241009.49515</v>
      </c>
      <c r="AL143" s="379">
        <v>45743.371178653499</v>
      </c>
      <c r="AM143" s="377">
        <v>0.40073901508007914</v>
      </c>
      <c r="AN143" s="376">
        <v>7.1317049539584367</v>
      </c>
      <c r="AO143" s="406">
        <v>2.0000000000000001E-4</v>
      </c>
    </row>
    <row r="144" spans="1:41" x14ac:dyDescent="0.2">
      <c r="A144" s="380">
        <f t="shared" si="2"/>
        <v>140</v>
      </c>
      <c r="B144" s="377">
        <v>0.44594323652590578</v>
      </c>
      <c r="C144" s="376">
        <v>7282.0006078472561</v>
      </c>
      <c r="D144" s="377">
        <v>0.81870958424591045</v>
      </c>
      <c r="E144" s="377">
        <v>5.2989819490863295E-2</v>
      </c>
      <c r="F144" s="400">
        <v>2026.53</v>
      </c>
      <c r="G144" s="379">
        <v>624530121994.68689</v>
      </c>
      <c r="H144" s="376">
        <v>34781715.346625574</v>
      </c>
      <c r="I144" s="379">
        <v>557183860832.38916</v>
      </c>
      <c r="J144" s="377">
        <v>-0.23396096370646435</v>
      </c>
      <c r="K144" s="379">
        <v>9588943478.561451</v>
      </c>
      <c r="L144" s="379">
        <v>0</v>
      </c>
      <c r="M144" s="379">
        <v>1019451852009.0583</v>
      </c>
      <c r="N144" s="379">
        <v>18525744064.086315</v>
      </c>
      <c r="O144" s="376">
        <v>98472.546793687623</v>
      </c>
      <c r="P144" s="376">
        <v>408797.68009328714</v>
      </c>
      <c r="Q144" s="376">
        <v>115319.98675688353</v>
      </c>
      <c r="R144" s="379">
        <v>1604750400384.0955</v>
      </c>
      <c r="S144" s="377">
        <v>0.43711467249462194</v>
      </c>
      <c r="T144" s="377">
        <v>0.28682695250186296</v>
      </c>
      <c r="U144" s="376">
        <v>26.851016331431431</v>
      </c>
      <c r="V144" s="379">
        <v>13024117664547.125</v>
      </c>
      <c r="W144" s="375">
        <v>3728.0036443645008</v>
      </c>
      <c r="X144" s="378">
        <v>2.8725260480972372E-2</v>
      </c>
      <c r="Y144" s="379">
        <v>624530121994.68689</v>
      </c>
      <c r="Z144" s="379">
        <v>0</v>
      </c>
      <c r="AA144" s="379">
        <v>5302300833.3593721</v>
      </c>
      <c r="AB144" s="379">
        <v>-203396189188.36832</v>
      </c>
      <c r="AC144" s="379">
        <v>3714777514.3186488</v>
      </c>
      <c r="AD144" s="379">
        <v>30134655714.317852</v>
      </c>
      <c r="AE144" s="379">
        <v>460285666868.31451</v>
      </c>
      <c r="AF144" s="379">
        <v>12359137958204.92</v>
      </c>
      <c r="AG144" s="379">
        <v>391750524286.13208</v>
      </c>
      <c r="AH144" s="379">
        <v>11866072317899.051</v>
      </c>
      <c r="AI144" s="379">
        <v>0</v>
      </c>
      <c r="AJ144" s="379">
        <v>53023008333.593719</v>
      </c>
      <c r="AK144" s="379">
        <v>48292107686.142433</v>
      </c>
      <c r="AL144" s="379">
        <v>16019.447438967258</v>
      </c>
      <c r="AM144" s="377">
        <v>0.61261365189921457</v>
      </c>
      <c r="AN144" s="376">
        <v>6.9279109033546336</v>
      </c>
      <c r="AO144" s="406">
        <v>2.0000000000000001E-4</v>
      </c>
    </row>
    <row r="145" spans="1:41" x14ac:dyDescent="0.2">
      <c r="A145" s="380">
        <f t="shared" si="2"/>
        <v>141</v>
      </c>
      <c r="B145" s="377">
        <v>0.42002382552501</v>
      </c>
      <c r="C145" s="376">
        <v>5926.0031842454746</v>
      </c>
      <c r="D145" s="377">
        <v>0.38681497204203891</v>
      </c>
      <c r="E145" s="377">
        <v>2.8570156488914318E-2</v>
      </c>
      <c r="F145" s="400">
        <v>2025</v>
      </c>
      <c r="G145" s="379">
        <v>573598482107.15173</v>
      </c>
      <c r="H145" s="376">
        <v>9651693.0752436016</v>
      </c>
      <c r="I145" s="379">
        <v>317208880043.62115</v>
      </c>
      <c r="J145" s="377">
        <v>0.34531232230572928</v>
      </c>
      <c r="K145" s="379">
        <v>7790269610.8773909</v>
      </c>
      <c r="L145" s="379">
        <v>0</v>
      </c>
      <c r="M145" s="379">
        <v>983373837066.35144</v>
      </c>
      <c r="N145" s="379">
        <v>120828664548.02454</v>
      </c>
      <c r="O145" s="376">
        <v>108922.14296801154</v>
      </c>
      <c r="P145" s="376">
        <v>1775549.6971271816</v>
      </c>
      <c r="Q145" s="376">
        <v>984825.40400691249</v>
      </c>
      <c r="R145" s="379">
        <v>1429201651268.8745</v>
      </c>
      <c r="S145" s="377">
        <v>0.65081739129677996</v>
      </c>
      <c r="T145" s="377">
        <v>0.47871828696920804</v>
      </c>
      <c r="U145" s="376">
        <v>18.016880513962917</v>
      </c>
      <c r="V145" s="379">
        <v>13651551804164.881</v>
      </c>
      <c r="W145" s="375">
        <v>3899.6990180895382</v>
      </c>
      <c r="X145" s="378">
        <v>4.0271519482628339E-2</v>
      </c>
      <c r="Y145" s="379">
        <v>573598482107.15173</v>
      </c>
      <c r="Z145" s="379">
        <v>0</v>
      </c>
      <c r="AA145" s="379">
        <v>3038889207.4227471</v>
      </c>
      <c r="AB145" s="379">
        <v>75311902022.155029</v>
      </c>
      <c r="AC145" s="379">
        <v>19641365863.431183</v>
      </c>
      <c r="AD145" s="379">
        <v>12594327028.838366</v>
      </c>
      <c r="AE145" s="379">
        <v>684184966228.99902</v>
      </c>
      <c r="AF145" s="379">
        <v>12326878785997.629</v>
      </c>
      <c r="AG145" s="379">
        <v>1142780977662.9141</v>
      </c>
      <c r="AH145" s="379">
        <v>10898371160035.883</v>
      </c>
      <c r="AI145" s="379">
        <v>0</v>
      </c>
      <c r="AJ145" s="379">
        <v>30388892074.22747</v>
      </c>
      <c r="AK145" s="379">
        <v>255337756224.60538</v>
      </c>
      <c r="AL145" s="379">
        <v>32865.620318704037</v>
      </c>
      <c r="AM145" s="377">
        <v>0.58329646415887837</v>
      </c>
      <c r="AN145" s="376">
        <v>5.3688394434208817</v>
      </c>
      <c r="AO145" s="406">
        <v>2.0000000000000001E-4</v>
      </c>
    </row>
    <row r="146" spans="1:41" x14ac:dyDescent="0.2">
      <c r="A146" s="380">
        <f t="shared" si="2"/>
        <v>142</v>
      </c>
      <c r="B146" s="377">
        <v>0.33691208773378828</v>
      </c>
      <c r="C146" s="376">
        <v>5828.9430464992365</v>
      </c>
      <c r="D146" s="377">
        <v>0.23599310502150986</v>
      </c>
      <c r="E146" s="377">
        <v>4.2542054591755543E-2</v>
      </c>
      <c r="F146" s="400">
        <v>2025.43</v>
      </c>
      <c r="G146" s="379">
        <v>358776289720.33331</v>
      </c>
      <c r="H146" s="376">
        <v>5351184.9609155897</v>
      </c>
      <c r="I146" s="379">
        <v>243618654150.16434</v>
      </c>
      <c r="J146" s="377">
        <v>0.33691208773378833</v>
      </c>
      <c r="K146" s="379">
        <v>7749711993.6406908</v>
      </c>
      <c r="L146" s="379">
        <v>0</v>
      </c>
      <c r="M146" s="379">
        <v>708713094999.90991</v>
      </c>
      <c r="N146" s="379">
        <v>56130042791.63504</v>
      </c>
      <c r="O146" s="376">
        <v>86259.051542455185</v>
      </c>
      <c r="P146" s="376">
        <v>828148.60561200907</v>
      </c>
      <c r="Q146" s="376">
        <v>371785.27417699655</v>
      </c>
      <c r="R146" s="379">
        <v>1016211503935.35</v>
      </c>
      <c r="S146" s="377">
        <v>0.65314292540633379</v>
      </c>
      <c r="T146" s="377">
        <v>0.43177053948145072</v>
      </c>
      <c r="U146" s="376">
        <v>17.886762948784309</v>
      </c>
      <c r="V146" s="379">
        <v>8819298975091.209</v>
      </c>
      <c r="W146" s="375">
        <v>2523.0702403959986</v>
      </c>
      <c r="X146" s="378">
        <v>3.995407886444708E-2</v>
      </c>
      <c r="Y146" s="379">
        <v>358776289720.33331</v>
      </c>
      <c r="Z146" s="379">
        <v>0</v>
      </c>
      <c r="AA146" s="379">
        <v>2830611436.8219519</v>
      </c>
      <c r="AB146" s="379">
        <v>61994562308.974182</v>
      </c>
      <c r="AC146" s="379">
        <v>7874219701.242301</v>
      </c>
      <c r="AD146" s="379">
        <v>7294506114.0506363</v>
      </c>
      <c r="AE146" s="379">
        <v>438770189281.42242</v>
      </c>
      <c r="AF146" s="379">
        <v>7848178364670.0254</v>
      </c>
      <c r="AG146" s="379">
        <v>900757889499.32251</v>
      </c>
      <c r="AH146" s="379">
        <v>6816749504686.333</v>
      </c>
      <c r="AI146" s="379">
        <v>0</v>
      </c>
      <c r="AJ146" s="379">
        <v>28306114368.219521</v>
      </c>
      <c r="AK146" s="379">
        <v>102364856116.14992</v>
      </c>
      <c r="AL146" s="379">
        <v>45526.113548592628</v>
      </c>
      <c r="AM146" s="377">
        <v>0.50623629258660574</v>
      </c>
      <c r="AN146" s="376">
        <v>5.6301021527288828</v>
      </c>
      <c r="AO146" s="406">
        <v>2.0000000000000001E-4</v>
      </c>
    </row>
    <row r="147" spans="1:41" x14ac:dyDescent="0.2">
      <c r="A147" s="380">
        <f t="shared" si="2"/>
        <v>143</v>
      </c>
      <c r="B147" s="377">
        <v>0.2</v>
      </c>
      <c r="C147" s="376">
        <v>4862.6435352794597</v>
      </c>
      <c r="D147" s="377">
        <v>0.35198355486173455</v>
      </c>
      <c r="E147" s="377">
        <v>3.0937875798403749E-2</v>
      </c>
      <c r="F147" s="400">
        <v>2026.07</v>
      </c>
      <c r="G147" s="379">
        <v>461073562056.08966</v>
      </c>
      <c r="H147" s="376">
        <v>8300175.0001266357</v>
      </c>
      <c r="I147" s="379">
        <v>117558090106.28561</v>
      </c>
      <c r="J147" s="377">
        <v>0.19999999999999996</v>
      </c>
      <c r="K147" s="379">
        <v>9507578927.1534061</v>
      </c>
      <c r="L147" s="379">
        <v>0</v>
      </c>
      <c r="M147" s="379">
        <v>929613262947.80774</v>
      </c>
      <c r="N147" s="379">
        <v>327562491475.17395</v>
      </c>
      <c r="O147" s="376">
        <v>96355.725002998908</v>
      </c>
      <c r="P147" s="376">
        <v>2763551.4774637837</v>
      </c>
      <c r="Q147" s="376">
        <v>1695900.9582516586</v>
      </c>
      <c r="R147" s="379">
        <v>1384241423456.4209</v>
      </c>
      <c r="S147" s="377">
        <v>0.60660970987597551</v>
      </c>
      <c r="T147" s="377">
        <v>0.38055554808586328</v>
      </c>
      <c r="U147" s="376">
        <v>18.218517190207045</v>
      </c>
      <c r="V147" s="379">
        <v>10381960111208.748</v>
      </c>
      <c r="W147" s="375">
        <v>2968.9036901840345</v>
      </c>
      <c r="X147" s="378">
        <v>4.0862709502679076E-2</v>
      </c>
      <c r="Y147" s="379">
        <v>461073562056.08966</v>
      </c>
      <c r="Z147" s="379">
        <v>0</v>
      </c>
      <c r="AA147" s="379">
        <v>5808984758.1907949</v>
      </c>
      <c r="AB147" s="379">
        <v>12476389283.142469</v>
      </c>
      <c r="AC147" s="379">
        <v>32979416906.160538</v>
      </c>
      <c r="AD147" s="379">
        <v>14442400583.030369</v>
      </c>
      <c r="AE147" s="379">
        <v>526780753586.61383</v>
      </c>
      <c r="AF147" s="379">
        <v>9597164214687.9453</v>
      </c>
      <c r="AG147" s="379">
        <v>349944268260.24689</v>
      </c>
      <c r="AH147" s="379">
        <v>8760397679065.7031</v>
      </c>
      <c r="AI147" s="379">
        <v>0</v>
      </c>
      <c r="AJ147" s="379">
        <v>58089847581.907951</v>
      </c>
      <c r="AK147" s="379">
        <v>428732419780.08698</v>
      </c>
      <c r="AL147" s="379">
        <v>40706.064336809584</v>
      </c>
      <c r="AM147" s="377">
        <v>0.49598427693901803</v>
      </c>
      <c r="AN147" s="376">
        <v>5</v>
      </c>
      <c r="AO147" s="406">
        <v>2.0000000000000001E-4</v>
      </c>
    </row>
    <row r="148" spans="1:41" x14ac:dyDescent="0.2">
      <c r="A148" s="380">
        <f t="shared" si="2"/>
        <v>144</v>
      </c>
      <c r="B148" s="377">
        <v>0.47844122505537062</v>
      </c>
      <c r="C148" s="376">
        <v>5911.0542398999587</v>
      </c>
      <c r="D148" s="377">
        <v>0.57598224143617704</v>
      </c>
      <c r="E148" s="377">
        <v>3.8234091279299963E-2</v>
      </c>
      <c r="F148" s="400">
        <v>2025.19</v>
      </c>
      <c r="G148" s="379">
        <v>458979982263.88831</v>
      </c>
      <c r="H148" s="376">
        <v>17686339.634942371</v>
      </c>
      <c r="I148" s="379">
        <v>444239125155.77985</v>
      </c>
      <c r="J148" s="377">
        <v>8.673948970624179E-2</v>
      </c>
      <c r="K148" s="379">
        <v>14853205605.648586</v>
      </c>
      <c r="L148" s="379">
        <v>0</v>
      </c>
      <c r="M148" s="379">
        <v>983187148063.62183</v>
      </c>
      <c r="N148" s="379">
        <v>81938315943.85376</v>
      </c>
      <c r="O148" s="376">
        <v>90769.617641363438</v>
      </c>
      <c r="P148" s="376">
        <v>1030756.0126539683</v>
      </c>
      <c r="Q148" s="376">
        <v>467855.51541896275</v>
      </c>
      <c r="R148" s="379">
        <v>1524217794768.9041</v>
      </c>
      <c r="S148" s="377">
        <v>0.56202535637860263</v>
      </c>
      <c r="T148" s="377">
        <v>0.30308379688349474</v>
      </c>
      <c r="U148" s="376">
        <v>19.531208219742034</v>
      </c>
      <c r="V148" s="379">
        <v>10146360771818.299</v>
      </c>
      <c r="W148" s="375">
        <v>2899.2027758495105</v>
      </c>
      <c r="X148" s="378">
        <v>3.6733219227424917E-2</v>
      </c>
      <c r="Y148" s="379">
        <v>458979982263.88831</v>
      </c>
      <c r="Z148" s="379">
        <v>0</v>
      </c>
      <c r="AA148" s="379">
        <v>9194565094.5319405</v>
      </c>
      <c r="AB148" s="379">
        <v>-15515060623.1758</v>
      </c>
      <c r="AC148" s="379">
        <v>-6861715272.8422871</v>
      </c>
      <c r="AD148" s="379">
        <v>16167945053.544617</v>
      </c>
      <c r="AE148" s="379">
        <v>461965716515.94678</v>
      </c>
      <c r="AF148" s="379">
        <v>9022748599655.2773</v>
      </c>
      <c r="AG148" s="379">
        <v>210183285696.08002</v>
      </c>
      <c r="AH148" s="379">
        <v>8720619663013.8779</v>
      </c>
      <c r="AI148" s="379">
        <v>0</v>
      </c>
      <c r="AJ148" s="379">
        <v>91945650945.319397</v>
      </c>
      <c r="AK148" s="379">
        <v>0</v>
      </c>
      <c r="AL148" s="379">
        <v>25117.640751289764</v>
      </c>
      <c r="AM148" s="377">
        <v>0.46682870414635219</v>
      </c>
      <c r="AN148" s="376">
        <v>6.4326718629330246</v>
      </c>
      <c r="AO148" s="406">
        <v>2.0000000000000001E-4</v>
      </c>
    </row>
    <row r="149" spans="1:41" x14ac:dyDescent="0.2">
      <c r="A149" s="380">
        <f t="shared" si="2"/>
        <v>145</v>
      </c>
      <c r="B149" s="377">
        <v>0.69108445870534596</v>
      </c>
      <c r="C149" s="376">
        <v>4501.0732615229153</v>
      </c>
      <c r="D149" s="377">
        <v>0.47419193300481316</v>
      </c>
      <c r="E149" s="377">
        <v>5.9069679965497571E-2</v>
      </c>
      <c r="F149" s="400">
        <v>2025.04</v>
      </c>
      <c r="G149" s="379">
        <v>525506952701.37189</v>
      </c>
      <c r="H149" s="376">
        <v>12910347.212610058</v>
      </c>
      <c r="I149" s="379">
        <v>323960873115.04352</v>
      </c>
      <c r="J149" s="377">
        <v>0.10149109929671052</v>
      </c>
      <c r="K149" s="379">
        <v>8408684191.1379538</v>
      </c>
      <c r="L149" s="379">
        <v>0</v>
      </c>
      <c r="M149" s="379">
        <v>805396633135.95691</v>
      </c>
      <c r="N149" s="379">
        <v>104032638041.42093</v>
      </c>
      <c r="O149" s="376">
        <v>71727.822734786067</v>
      </c>
      <c r="P149" s="376">
        <v>1325885.6771293581</v>
      </c>
      <c r="Q149" s="376">
        <v>668607.95606146764</v>
      </c>
      <c r="R149" s="379">
        <v>1241798828483.5593</v>
      </c>
      <c r="S149" s="377">
        <v>0.57204833263185517</v>
      </c>
      <c r="T149" s="377">
        <v>0.42745849553963494</v>
      </c>
      <c r="U149" s="376">
        <v>19.198024729788891</v>
      </c>
      <c r="V149" s="379">
        <v>11186583399802.807</v>
      </c>
      <c r="W149" s="375">
        <v>3198.5326427826126</v>
      </c>
      <c r="X149" s="378">
        <v>3.8160460852879365E-2</v>
      </c>
      <c r="Y149" s="379">
        <v>525506952701.37189</v>
      </c>
      <c r="Z149" s="379">
        <v>0</v>
      </c>
      <c r="AA149" s="379">
        <v>5207206672.8923244</v>
      </c>
      <c r="AB149" s="379">
        <v>-7060718892.4064293</v>
      </c>
      <c r="AC149" s="379">
        <v>-4677715077.7663183</v>
      </c>
      <c r="AD149" s="379">
        <v>11841733582.371925</v>
      </c>
      <c r="AE149" s="379">
        <v>530817458986.46344</v>
      </c>
      <c r="AF149" s="379">
        <v>10190646704625.826</v>
      </c>
      <c r="AG149" s="379">
        <v>153942536570.83502</v>
      </c>
      <c r="AH149" s="379">
        <v>9984632101326.0664</v>
      </c>
      <c r="AI149" s="379">
        <v>0</v>
      </c>
      <c r="AJ149" s="379">
        <v>52072066728.923248</v>
      </c>
      <c r="AK149" s="379">
        <v>0</v>
      </c>
      <c r="AL149" s="379">
        <v>25093.118549020728</v>
      </c>
      <c r="AM149" s="377">
        <v>0.65248218217056098</v>
      </c>
      <c r="AN149" s="376">
        <v>6.2618521944727252</v>
      </c>
      <c r="AO149" s="406">
        <v>2.0000000000000001E-4</v>
      </c>
    </row>
    <row r="150" spans="1:41" x14ac:dyDescent="0.2">
      <c r="A150" s="380">
        <f t="shared" si="2"/>
        <v>146</v>
      </c>
      <c r="B150" s="377">
        <v>0.43556639708626632</v>
      </c>
      <c r="C150" s="376">
        <v>4723.0391321753086</v>
      </c>
      <c r="D150" s="377">
        <v>0.50643028398850154</v>
      </c>
      <c r="E150" s="377">
        <v>5.1946709193910784E-2</v>
      </c>
      <c r="F150" s="400">
        <v>2026.14</v>
      </c>
      <c r="G150" s="379">
        <v>315543927683.37476</v>
      </c>
      <c r="H150" s="376">
        <v>14613574.831500478</v>
      </c>
      <c r="I150" s="379">
        <v>420125401073.05835</v>
      </c>
      <c r="J150" s="377">
        <v>0.21865228985857166</v>
      </c>
      <c r="K150" s="379">
        <v>8162930534.0559349</v>
      </c>
      <c r="L150" s="379">
        <v>0</v>
      </c>
      <c r="M150" s="379">
        <v>770508128264.30676</v>
      </c>
      <c r="N150" s="379">
        <v>128888988545.58452</v>
      </c>
      <c r="O150" s="376">
        <v>93539.570905161119</v>
      </c>
      <c r="P150" s="376">
        <v>1533466.5934310639</v>
      </c>
      <c r="Q150" s="376">
        <v>803067.72709537752</v>
      </c>
      <c r="R150" s="379">
        <v>1327685448417.0056</v>
      </c>
      <c r="S150" s="377">
        <v>0.55795795935844472</v>
      </c>
      <c r="T150" s="377">
        <v>0.28454847509414549</v>
      </c>
      <c r="U150" s="376">
        <v>17.972100025394624</v>
      </c>
      <c r="V150" s="379">
        <v>7601390136809.1465</v>
      </c>
      <c r="W150" s="375">
        <v>2173.9734676306771</v>
      </c>
      <c r="X150" s="378">
        <v>4.0086716866535074E-2</v>
      </c>
      <c r="Y150" s="379">
        <v>315543927683.37476</v>
      </c>
      <c r="Z150" s="379">
        <v>0</v>
      </c>
      <c r="AA150" s="379">
        <v>4949857671.2454214</v>
      </c>
      <c r="AB150" s="379">
        <v>35781077825.235703</v>
      </c>
      <c r="AC150" s="379">
        <v>8419934547.1696529</v>
      </c>
      <c r="AD150" s="379">
        <v>13096072024.720167</v>
      </c>
      <c r="AE150" s="379">
        <v>377790869751.74573</v>
      </c>
      <c r="AF150" s="379">
        <v>6789695299859.2061</v>
      </c>
      <c r="AG150" s="379">
        <v>635402948049.42627</v>
      </c>
      <c r="AH150" s="379">
        <v>5995334625984.1201</v>
      </c>
      <c r="AI150" s="379">
        <v>0</v>
      </c>
      <c r="AJ150" s="379">
        <v>49498576712.454216</v>
      </c>
      <c r="AK150" s="379">
        <v>109459149113.20549</v>
      </c>
      <c r="AL150" s="379">
        <v>28748.982088041295</v>
      </c>
      <c r="AM150" s="377">
        <v>0.40952705897365171</v>
      </c>
      <c r="AN150" s="376">
        <v>6.6467043234412753</v>
      </c>
      <c r="AO150" s="406">
        <v>2.0000000000000001E-4</v>
      </c>
    </row>
    <row r="151" spans="1:41" x14ac:dyDescent="0.2">
      <c r="A151" s="380">
        <f t="shared" si="2"/>
        <v>147</v>
      </c>
      <c r="B151" s="377">
        <v>0.56145404428177648</v>
      </c>
      <c r="C151" s="376">
        <v>5426.0935583896025</v>
      </c>
      <c r="D151" s="377">
        <v>0.1</v>
      </c>
      <c r="E151" s="377">
        <v>2.7737330317210433E-2</v>
      </c>
      <c r="F151" s="400">
        <v>2025</v>
      </c>
      <c r="G151" s="379">
        <v>328244844867.48853</v>
      </c>
      <c r="H151" s="376">
        <v>2967557.0535225035</v>
      </c>
      <c r="I151" s="379">
        <v>153612816399.10928</v>
      </c>
      <c r="J151" s="377">
        <v>0.46107091000725675</v>
      </c>
      <c r="K151" s="379">
        <v>6104414703.9508982</v>
      </c>
      <c r="L151" s="379">
        <v>0</v>
      </c>
      <c r="M151" s="379">
        <v>608198361129.11707</v>
      </c>
      <c r="N151" s="379">
        <v>101824246593.77728</v>
      </c>
      <c r="O151" s="376">
        <v>117814.32494778764</v>
      </c>
      <c r="P151" s="376">
        <v>1205792.5478663761</v>
      </c>
      <c r="Q151" s="376">
        <v>634360.12696998694</v>
      </c>
      <c r="R151" s="379">
        <v>869739838825.95459</v>
      </c>
      <c r="S151" s="377">
        <v>0.67045368659403404</v>
      </c>
      <c r="T151" s="377">
        <v>0.4726394224338839</v>
      </c>
      <c r="U151" s="376">
        <v>17.758135069028643</v>
      </c>
      <c r="V151" s="379">
        <v>8263059809124.6729</v>
      </c>
      <c r="W151" s="375">
        <v>2362.3924228222118</v>
      </c>
      <c r="X151" s="378">
        <v>3.9918989560297227E-2</v>
      </c>
      <c r="Y151" s="379">
        <v>328244844867.48853</v>
      </c>
      <c r="Z151" s="379">
        <v>0</v>
      </c>
      <c r="AA151" s="379">
        <v>4508872522.8509417</v>
      </c>
      <c r="AB151" s="379">
        <v>56388265564.049568</v>
      </c>
      <c r="AC151" s="379">
        <v>16357344129.513098</v>
      </c>
      <c r="AD151" s="379">
        <v>5574008006.5363188</v>
      </c>
      <c r="AE151" s="379">
        <v>411073335090.43848</v>
      </c>
      <c r="AF151" s="379">
        <v>7299895807812.0781</v>
      </c>
      <c r="AG151" s="379">
        <v>805509556417.61646</v>
      </c>
      <c r="AH151" s="379">
        <v>6236652052482.2822</v>
      </c>
      <c r="AI151" s="379">
        <v>0</v>
      </c>
      <c r="AJ151" s="379">
        <v>45088725228.509415</v>
      </c>
      <c r="AK151" s="379">
        <v>212645473683.67026</v>
      </c>
      <c r="AL151" s="379">
        <v>51764.065063810718</v>
      </c>
      <c r="AM151" s="377">
        <v>0.53970031135582752</v>
      </c>
      <c r="AN151" s="376">
        <v>7.4837213177968049</v>
      </c>
      <c r="AO151" s="406">
        <v>2.0000000000000001E-4</v>
      </c>
    </row>
    <row r="152" spans="1:41" x14ac:dyDescent="0.2">
      <c r="A152" s="380">
        <f t="shared" si="2"/>
        <v>148</v>
      </c>
      <c r="B152" s="377">
        <v>0.54191958256393025</v>
      </c>
      <c r="C152" s="376">
        <v>6626.5713350262495</v>
      </c>
      <c r="D152" s="377">
        <v>0.25817497795333266</v>
      </c>
      <c r="E152" s="377">
        <v>1.7901696046097527E-2</v>
      </c>
      <c r="F152" s="400">
        <v>2025.83</v>
      </c>
      <c r="G152" s="379">
        <v>571781386016.55994</v>
      </c>
      <c r="H152" s="376">
        <v>5685340.1068650307</v>
      </c>
      <c r="I152" s="379">
        <v>268898142761.52792</v>
      </c>
      <c r="J152" s="377">
        <v>0.46720104430985354</v>
      </c>
      <c r="K152" s="379">
        <v>4648934740.6742468</v>
      </c>
      <c r="L152" s="379">
        <v>0</v>
      </c>
      <c r="M152" s="379">
        <v>863644446594.25037</v>
      </c>
      <c r="N152" s="379">
        <v>51385791892.882874</v>
      </c>
      <c r="O152" s="376">
        <v>114184.65523707049</v>
      </c>
      <c r="P152" s="376">
        <v>779037.8690987177</v>
      </c>
      <c r="Q152" s="376">
        <v>339168.60736684233</v>
      </c>
      <c r="R152" s="379">
        <v>1188577315989.3354</v>
      </c>
      <c r="S152" s="377">
        <v>0.69862009385935109</v>
      </c>
      <c r="T152" s="377">
        <v>0.58035421859814562</v>
      </c>
      <c r="U152" s="376">
        <v>17.967677563522393</v>
      </c>
      <c r="V152" s="379">
        <v>13920927524603.688</v>
      </c>
      <c r="W152" s="375">
        <v>3980.9546063393705</v>
      </c>
      <c r="X152" s="378">
        <v>3.9741616135297003E-2</v>
      </c>
      <c r="Y152" s="379">
        <v>571781386016.55994</v>
      </c>
      <c r="Z152" s="379">
        <v>0</v>
      </c>
      <c r="AA152" s="379">
        <v>1334967209.0185754</v>
      </c>
      <c r="AB152" s="379">
        <v>100537166071.48541</v>
      </c>
      <c r="AC152" s="379">
        <v>8489388215.5190754</v>
      </c>
      <c r="AD152" s="379">
        <v>7652951951.8888597</v>
      </c>
      <c r="AE152" s="379">
        <v>689795859464.47192</v>
      </c>
      <c r="AF152" s="379">
        <v>12394029587510.438</v>
      </c>
      <c r="AG152" s="379">
        <v>1406471534303.8655</v>
      </c>
      <c r="AH152" s="379">
        <v>10863846334314.639</v>
      </c>
      <c r="AI152" s="379">
        <v>0</v>
      </c>
      <c r="AJ152" s="379">
        <v>13349672090.185755</v>
      </c>
      <c r="AK152" s="379">
        <v>110362046801.74799</v>
      </c>
      <c r="AL152" s="379">
        <v>47296.755815335346</v>
      </c>
      <c r="AM152" s="377">
        <v>0.66205646116449712</v>
      </c>
      <c r="AN152" s="376">
        <v>5</v>
      </c>
      <c r="AO152" s="406">
        <v>2.0000000000000001E-4</v>
      </c>
    </row>
    <row r="153" spans="1:41" x14ac:dyDescent="0.2">
      <c r="A153" s="380">
        <f t="shared" si="2"/>
        <v>149</v>
      </c>
      <c r="B153" s="377">
        <v>0.52308382602764736</v>
      </c>
      <c r="C153" s="376">
        <v>4301.2017098015494</v>
      </c>
      <c r="D153" s="377">
        <v>0.27050646089539898</v>
      </c>
      <c r="E153" s="377">
        <v>2.2767985493588803E-2</v>
      </c>
      <c r="F153" s="400">
        <v>2025</v>
      </c>
      <c r="G153" s="379">
        <v>450575004105.54517</v>
      </c>
      <c r="H153" s="376">
        <v>6261756.0849102056</v>
      </c>
      <c r="I153" s="379">
        <v>274087137022.56061</v>
      </c>
      <c r="J153" s="377">
        <v>0.42327757756438167</v>
      </c>
      <c r="K153" s="379">
        <v>11934323277.575743</v>
      </c>
      <c r="L153" s="379">
        <v>0</v>
      </c>
      <c r="M153" s="379">
        <v>841354543589.42688</v>
      </c>
      <c r="N153" s="379">
        <v>171389868825.41162</v>
      </c>
      <c r="O153" s="376">
        <v>102372.52149477406</v>
      </c>
      <c r="P153" s="376">
        <v>1919506.3569213322</v>
      </c>
      <c r="Q153" s="376">
        <v>1103960.3756831931</v>
      </c>
      <c r="R153" s="379">
        <v>1298765872714.9749</v>
      </c>
      <c r="S153" s="377">
        <v>0.64314232945525718</v>
      </c>
      <c r="T153" s="377">
        <v>0.4462490415887484</v>
      </c>
      <c r="U153" s="376">
        <v>17.632326910101796</v>
      </c>
      <c r="V153" s="379">
        <v>11370465757138.871</v>
      </c>
      <c r="W153" s="375">
        <v>3253.7127268122158</v>
      </c>
      <c r="X153" s="378">
        <v>4.0930671945282222E-2</v>
      </c>
      <c r="Y153" s="379">
        <v>450575004105.54517</v>
      </c>
      <c r="Z153" s="379">
        <v>0</v>
      </c>
      <c r="AA153" s="379">
        <v>6226100056.2606668</v>
      </c>
      <c r="AB153" s="379">
        <v>85961823689.807846</v>
      </c>
      <c r="AC153" s="379">
        <v>27418228470.561176</v>
      </c>
      <c r="AD153" s="379">
        <v>9391869625.0569725</v>
      </c>
      <c r="AE153" s="379">
        <v>579573025947.23193</v>
      </c>
      <c r="AF153" s="379">
        <v>10219221061778.504</v>
      </c>
      <c r="AG153" s="379">
        <v>1239598013093.2427</v>
      </c>
      <c r="AH153" s="379">
        <v>8560925078005.3584</v>
      </c>
      <c r="AI153" s="379">
        <v>0</v>
      </c>
      <c r="AJ153" s="379">
        <v>62261000562.606667</v>
      </c>
      <c r="AK153" s="379">
        <v>356436970117.29529</v>
      </c>
      <c r="AL153" s="379">
        <v>43771.608683874671</v>
      </c>
      <c r="AM153" s="377">
        <v>0.53553523605313946</v>
      </c>
      <c r="AN153" s="376">
        <v>5</v>
      </c>
      <c r="AO153" s="406">
        <v>2.0000000000000001E-4</v>
      </c>
    </row>
    <row r="154" spans="1:41" x14ac:dyDescent="0.2">
      <c r="A154" s="380">
        <f t="shared" si="2"/>
        <v>150</v>
      </c>
      <c r="B154" s="377">
        <v>0.46753265479576955</v>
      </c>
      <c r="C154" s="376">
        <v>6251.1936010606214</v>
      </c>
      <c r="D154" s="377">
        <v>0.25435183598179206</v>
      </c>
      <c r="E154" s="377">
        <v>0</v>
      </c>
      <c r="F154" s="400">
        <v>2025</v>
      </c>
      <c r="G154" s="379">
        <v>327889128167.33319</v>
      </c>
      <c r="H154" s="376">
        <v>5730972.9510542089</v>
      </c>
      <c r="I154" s="379">
        <v>254533852570.10934</v>
      </c>
      <c r="J154" s="377">
        <v>0.45992019888045998</v>
      </c>
      <c r="K154" s="379">
        <v>9235341829.3267193</v>
      </c>
      <c r="L154" s="379">
        <v>0</v>
      </c>
      <c r="M154" s="379">
        <v>826167101699.70593</v>
      </c>
      <c r="N154" s="379">
        <v>54677852437.842049</v>
      </c>
      <c r="O154" s="376">
        <v>119292.72336398801</v>
      </c>
      <c r="P154" s="376">
        <v>892731.71418299922</v>
      </c>
      <c r="Q154" s="376">
        <v>410858.50513416412</v>
      </c>
      <c r="R154" s="379">
        <v>1144614148536.9841</v>
      </c>
      <c r="S154" s="377">
        <v>0.69549102902476401</v>
      </c>
      <c r="T154" s="377">
        <v>0.38518700786381554</v>
      </c>
      <c r="U154" s="376">
        <v>17.438379558158417</v>
      </c>
      <c r="V154" s="379">
        <v>8700260645901.4834</v>
      </c>
      <c r="W154" s="375">
        <v>2487.439650459818</v>
      </c>
      <c r="X154" s="378">
        <v>4.0704103973193531E-2</v>
      </c>
      <c r="Y154" s="379">
        <v>327889128167.33319</v>
      </c>
      <c r="Z154" s="379">
        <v>0</v>
      </c>
      <c r="AA154" s="379">
        <v>3498463569.0762787</v>
      </c>
      <c r="AB154" s="379">
        <v>93253371813.163025</v>
      </c>
      <c r="AC154" s="379">
        <v>8565538336.7209721</v>
      </c>
      <c r="AD154" s="379">
        <v>7683997147.2564077</v>
      </c>
      <c r="AE154" s="379">
        <v>440890499033.54987</v>
      </c>
      <c r="AF154" s="379">
        <v>7688415865732.9189</v>
      </c>
      <c r="AG154" s="379">
        <v>1312185796485.4526</v>
      </c>
      <c r="AH154" s="379">
        <v>6229893435179.3311</v>
      </c>
      <c r="AI154" s="379">
        <v>0</v>
      </c>
      <c r="AJ154" s="379">
        <v>34984635690.762787</v>
      </c>
      <c r="AK154" s="379">
        <v>111351998377.37263</v>
      </c>
      <c r="AL154" s="379">
        <v>44413.724291490158</v>
      </c>
      <c r="AM154" s="377">
        <v>0.39687991387305793</v>
      </c>
      <c r="AN154" s="376">
        <v>6.7087884078339766</v>
      </c>
      <c r="AO154" s="406">
        <v>2.0000000000000001E-4</v>
      </c>
    </row>
    <row r="155" spans="1:41" x14ac:dyDescent="0.2">
      <c r="A155" s="380">
        <f t="shared" si="2"/>
        <v>151</v>
      </c>
      <c r="B155" s="377">
        <v>0.61288221544512989</v>
      </c>
      <c r="C155" s="376">
        <v>4965.2378201580004</v>
      </c>
      <c r="D155" s="377">
        <v>0.16469250111649045</v>
      </c>
      <c r="E155" s="377">
        <v>1.8434421488838372E-2</v>
      </c>
      <c r="F155" s="400">
        <v>2025.51</v>
      </c>
      <c r="G155" s="379">
        <v>342565805827.34119</v>
      </c>
      <c r="H155" s="376">
        <v>3963646.5261484077</v>
      </c>
      <c r="I155" s="379">
        <v>208551273118.12717</v>
      </c>
      <c r="J155" s="377">
        <v>0.50746061341596982</v>
      </c>
      <c r="K155" s="379">
        <v>11057497275.248362</v>
      </c>
      <c r="L155" s="379">
        <v>0</v>
      </c>
      <c r="M155" s="379">
        <v>563490741956.3136</v>
      </c>
      <c r="N155" s="379">
        <v>150733145420.39172</v>
      </c>
      <c r="O155" s="376">
        <v>109449.20883034116</v>
      </c>
      <c r="P155" s="376">
        <v>1917176.7585833229</v>
      </c>
      <c r="Q155" s="376">
        <v>1120583.6454807431</v>
      </c>
      <c r="R155" s="379">
        <v>933832657770.08093</v>
      </c>
      <c r="S155" s="377">
        <v>0.63794366195271501</v>
      </c>
      <c r="T155" s="377">
        <v>0.50119077757567054</v>
      </c>
      <c r="U155" s="376">
        <v>17.340268365322469</v>
      </c>
      <c r="V155" s="379">
        <v>9262803868535.0098</v>
      </c>
      <c r="W155" s="375">
        <v>2644.9219279349768</v>
      </c>
      <c r="X155" s="378">
        <v>4.0586559096917892E-2</v>
      </c>
      <c r="Y155" s="379">
        <v>342565805827.34119</v>
      </c>
      <c r="Z155" s="379">
        <v>0</v>
      </c>
      <c r="AA155" s="379">
        <v>8008780501.2765589</v>
      </c>
      <c r="AB155" s="379">
        <v>85698025957.195175</v>
      </c>
      <c r="AC155" s="379">
        <v>23456604013.617661</v>
      </c>
      <c r="AD155" s="379">
        <v>8299099573.9113359</v>
      </c>
      <c r="AE155" s="379">
        <v>468028315873.34192</v>
      </c>
      <c r="AF155" s="379">
        <v>8115736599813.6621</v>
      </c>
      <c r="AG155" s="379">
        <v>1221962631904.3845</v>
      </c>
      <c r="AH155" s="379">
        <v>6508750310719.4824</v>
      </c>
      <c r="AI155" s="379">
        <v>0</v>
      </c>
      <c r="AJ155" s="379">
        <v>80087805012.765594</v>
      </c>
      <c r="AK155" s="379">
        <v>304935852177.0296</v>
      </c>
      <c r="AL155" s="379">
        <v>52616.011983485972</v>
      </c>
      <c r="AM155" s="377">
        <v>0.60793510934719086</v>
      </c>
      <c r="AN155" s="376">
        <v>8.3464412568458481</v>
      </c>
      <c r="AO155" s="406">
        <v>2.0000000000000001E-4</v>
      </c>
    </row>
    <row r="156" spans="1:41" x14ac:dyDescent="0.2">
      <c r="A156" s="380">
        <f t="shared" si="2"/>
        <v>152</v>
      </c>
      <c r="B156" s="377">
        <v>0.53555684688144467</v>
      </c>
      <c r="C156" s="376">
        <v>7808.7632492649518</v>
      </c>
      <c r="D156" s="377">
        <v>0.3438821657793194</v>
      </c>
      <c r="E156" s="377">
        <v>4.9303671555947094E-2</v>
      </c>
      <c r="F156" s="400">
        <v>2025.32</v>
      </c>
      <c r="G156" s="379">
        <v>319379642926.1864</v>
      </c>
      <c r="H156" s="376">
        <v>8169422.8530115169</v>
      </c>
      <c r="I156" s="379">
        <v>301756081532.87213</v>
      </c>
      <c r="J156" s="377">
        <v>0.39802231614469741</v>
      </c>
      <c r="K156" s="379">
        <v>6923483799.8814821</v>
      </c>
      <c r="L156" s="379">
        <v>0</v>
      </c>
      <c r="M156" s="379">
        <v>873541060683.56067</v>
      </c>
      <c r="N156" s="379">
        <v>114787522197.5071</v>
      </c>
      <c r="O156" s="376">
        <v>113656.02046339959</v>
      </c>
      <c r="P156" s="376">
        <v>1693653.2897506712</v>
      </c>
      <c r="Q156" s="376">
        <v>934506.33497414738</v>
      </c>
      <c r="R156" s="379">
        <v>1297008148213.8215</v>
      </c>
      <c r="S156" s="377">
        <v>0.6569811276943327</v>
      </c>
      <c r="T156" s="377">
        <v>0.3320635496691855</v>
      </c>
      <c r="U156" s="376">
        <v>17.427297826749758</v>
      </c>
      <c r="V156" s="379">
        <v>8352406020741.6475</v>
      </c>
      <c r="W156" s="375">
        <v>2387.4611343028114</v>
      </c>
      <c r="X156" s="378">
        <v>4.1517488012305058E-2</v>
      </c>
      <c r="Y156" s="379">
        <v>319379642926.1864</v>
      </c>
      <c r="Z156" s="379">
        <v>0</v>
      </c>
      <c r="AA156" s="379">
        <v>3162936623.9321947</v>
      </c>
      <c r="AB156" s="379">
        <v>79238316893.508087</v>
      </c>
      <c r="AC156" s="379">
        <v>17124487584.83674</v>
      </c>
      <c r="AD156" s="379">
        <v>11783745617.27527</v>
      </c>
      <c r="AE156" s="379">
        <v>430689129645.73865</v>
      </c>
      <c r="AF156" s="379">
        <v>7505747733079.9258</v>
      </c>
      <c r="AG156" s="379">
        <v>1183286812640.1836</v>
      </c>
      <c r="AH156" s="379">
        <v>6068213215597.542</v>
      </c>
      <c r="AI156" s="379">
        <v>0</v>
      </c>
      <c r="AJ156" s="379">
        <v>31629366239.321945</v>
      </c>
      <c r="AK156" s="379">
        <v>222618338602.87762</v>
      </c>
      <c r="AL156" s="379">
        <v>36937.258232585547</v>
      </c>
      <c r="AM156" s="377">
        <v>0.36561491760475051</v>
      </c>
      <c r="AN156" s="376">
        <v>6.6697309613668905</v>
      </c>
      <c r="AO156" s="406">
        <v>2.0000000000000001E-4</v>
      </c>
    </row>
    <row r="157" spans="1:41" x14ac:dyDescent="0.2">
      <c r="A157" s="380">
        <f t="shared" si="2"/>
        <v>153</v>
      </c>
      <c r="B157" s="377">
        <v>0.45423721818058438</v>
      </c>
      <c r="C157" s="376">
        <v>6948.1748364498562</v>
      </c>
      <c r="D157" s="377">
        <v>0.34043091556981786</v>
      </c>
      <c r="E157" s="377">
        <v>1.971178725589879E-2</v>
      </c>
      <c r="F157" s="400">
        <v>2025.56</v>
      </c>
      <c r="G157" s="379">
        <v>390567347498.38806</v>
      </c>
      <c r="H157" s="376">
        <v>7953490.8137565879</v>
      </c>
      <c r="I157" s="379">
        <v>305905424864.15668</v>
      </c>
      <c r="J157" s="377">
        <v>0.43795783114130371</v>
      </c>
      <c r="K157" s="379">
        <v>10183190304.094231</v>
      </c>
      <c r="L157" s="379">
        <v>0</v>
      </c>
      <c r="M157" s="379">
        <v>864521187390.45483</v>
      </c>
      <c r="N157" s="379">
        <v>125484898625.08623</v>
      </c>
      <c r="O157" s="376">
        <v>115749.74355527504</v>
      </c>
      <c r="P157" s="376">
        <v>1914978.658459211</v>
      </c>
      <c r="Q157" s="376">
        <v>1089275.2985482081</v>
      </c>
      <c r="R157" s="379">
        <v>1306094701183.792</v>
      </c>
      <c r="S157" s="377">
        <v>0.65984821412383576</v>
      </c>
      <c r="T157" s="377">
        <v>0.4058528081306958</v>
      </c>
      <c r="U157" s="376">
        <v>17.386693018602578</v>
      </c>
      <c r="V157" s="379">
        <v>10327908706424.467</v>
      </c>
      <c r="W157" s="375">
        <v>2950.7523324896533</v>
      </c>
      <c r="X157" s="378">
        <v>4.1251822658976242E-2</v>
      </c>
      <c r="Y157" s="379">
        <v>390567347498.38806</v>
      </c>
      <c r="Z157" s="379">
        <v>0</v>
      </c>
      <c r="AA157" s="379">
        <v>6032063163.0989676</v>
      </c>
      <c r="AB157" s="379">
        <v>102660496453.42015</v>
      </c>
      <c r="AC157" s="379">
        <v>20655172310.59671</v>
      </c>
      <c r="AD157" s="379">
        <v>10167122734.560085</v>
      </c>
      <c r="AE157" s="379">
        <v>530082202160.06396</v>
      </c>
      <c r="AF157" s="379">
        <v>9216376523581.8652</v>
      </c>
      <c r="AG157" s="379">
        <v>1466759049443.7432</v>
      </c>
      <c r="AH157" s="379">
        <v>7420779602469.373</v>
      </c>
      <c r="AI157" s="379">
        <v>0</v>
      </c>
      <c r="AJ157" s="379">
        <v>60320631630.989677</v>
      </c>
      <c r="AK157" s="379">
        <v>268517240037.75723</v>
      </c>
      <c r="AL157" s="379">
        <v>38461.781377185202</v>
      </c>
      <c r="AM157" s="377">
        <v>0.45177301978834106</v>
      </c>
      <c r="AN157" s="376">
        <v>6.6439422017194509</v>
      </c>
      <c r="AO157" s="406">
        <v>2.0000000000000001E-4</v>
      </c>
    </row>
    <row r="158" spans="1:41" x14ac:dyDescent="0.2">
      <c r="A158" s="380">
        <f t="shared" si="2"/>
        <v>154</v>
      </c>
      <c r="B158" s="377">
        <v>0.45960551425464968</v>
      </c>
      <c r="C158" s="376">
        <v>5711.7054947708684</v>
      </c>
      <c r="D158" s="377">
        <v>0.42032247213535179</v>
      </c>
      <c r="E158" s="377">
        <v>4.4484377247267573E-2</v>
      </c>
      <c r="F158" s="400">
        <v>2026.3</v>
      </c>
      <c r="G158" s="379">
        <v>456530798337.3382</v>
      </c>
      <c r="H158" s="376">
        <v>10719784.538733192</v>
      </c>
      <c r="I158" s="379">
        <v>298614298332.72925</v>
      </c>
      <c r="J158" s="377">
        <v>0.22198305519455974</v>
      </c>
      <c r="K158" s="379">
        <v>7498450383.4235706</v>
      </c>
      <c r="L158" s="379">
        <v>0</v>
      </c>
      <c r="M158" s="379">
        <v>878873106635.38428</v>
      </c>
      <c r="N158" s="379">
        <v>130946096495.38541</v>
      </c>
      <c r="O158" s="376">
        <v>104462.75709592401</v>
      </c>
      <c r="P158" s="376">
        <v>1795607.957426751</v>
      </c>
      <c r="Q158" s="376">
        <v>993738.39158507669</v>
      </c>
      <c r="R158" s="379">
        <v>1315931951846.9226</v>
      </c>
      <c r="S158" s="377">
        <v>0.61587325257263337</v>
      </c>
      <c r="T158" s="377">
        <v>0.40065569497518272</v>
      </c>
      <c r="U158" s="376">
        <v>18.166685052070111</v>
      </c>
      <c r="V158" s="379">
        <v>10446663661056.594</v>
      </c>
      <c r="W158" s="375">
        <v>2985.8012853867281</v>
      </c>
      <c r="X158" s="378">
        <v>4.0599041324248263E-2</v>
      </c>
      <c r="Y158" s="379">
        <v>456530798337.3382</v>
      </c>
      <c r="Z158" s="379">
        <v>0</v>
      </c>
      <c r="AA158" s="379">
        <v>5041445976.660327</v>
      </c>
      <c r="AB158" s="379">
        <v>36649084200.70813</v>
      </c>
      <c r="AC158" s="379">
        <v>16944704731.110161</v>
      </c>
      <c r="AD158" s="379">
        <v>12069597461.460627</v>
      </c>
      <c r="AE158" s="379">
        <v>527235630707.27747</v>
      </c>
      <c r="AF158" s="379">
        <v>9578123651288.6543</v>
      </c>
      <c r="AG158" s="379">
        <v>633342861608.19385</v>
      </c>
      <c r="AH158" s="379">
        <v>8674085168409.4258</v>
      </c>
      <c r="AI158" s="379">
        <v>0</v>
      </c>
      <c r="AJ158" s="379">
        <v>50414459766.603271</v>
      </c>
      <c r="AK158" s="379">
        <v>220281161504.4321</v>
      </c>
      <c r="AL158" s="379">
        <v>27856.371296807603</v>
      </c>
      <c r="AM158" s="377">
        <v>0.5194501855735334</v>
      </c>
      <c r="AN158" s="376">
        <v>5.4448401932636532</v>
      </c>
      <c r="AO158" s="406">
        <v>2.0000000000000001E-4</v>
      </c>
    </row>
    <row r="159" spans="1:41" x14ac:dyDescent="0.2">
      <c r="A159" s="380">
        <f t="shared" si="2"/>
        <v>155</v>
      </c>
      <c r="B159" s="377">
        <v>0.41930633618572</v>
      </c>
      <c r="C159" s="376">
        <v>5513.3020534841498</v>
      </c>
      <c r="D159" s="377">
        <v>0.28700196062446992</v>
      </c>
      <c r="E159" s="377">
        <v>3.6231806250742855E-2</v>
      </c>
      <c r="F159" s="400">
        <v>2026.48</v>
      </c>
      <c r="G159" s="379">
        <v>362128273143.23401</v>
      </c>
      <c r="H159" s="376">
        <v>6844055.2902152576</v>
      </c>
      <c r="I159" s="379">
        <v>323565907228.39673</v>
      </c>
      <c r="J159" s="377">
        <v>0.41930633618572</v>
      </c>
      <c r="K159" s="379">
        <v>10844835436.074831</v>
      </c>
      <c r="L159" s="379">
        <v>0</v>
      </c>
      <c r="M159" s="379">
        <v>573413967823.29419</v>
      </c>
      <c r="N159" s="379">
        <v>74092037398.898239</v>
      </c>
      <c r="O159" s="376">
        <v>81175.295880623409</v>
      </c>
      <c r="P159" s="376">
        <v>1159849.5823533058</v>
      </c>
      <c r="Q159" s="376">
        <v>580573.88007925765</v>
      </c>
      <c r="R159" s="379">
        <v>981916747886.66394</v>
      </c>
      <c r="S159" s="377">
        <v>0.63239203694600798</v>
      </c>
      <c r="T159" s="377">
        <v>0.49286730390799038</v>
      </c>
      <c r="U159" s="376">
        <v>17.44859289570968</v>
      </c>
      <c r="V159" s="379">
        <v>9361898924234.5605</v>
      </c>
      <c r="W159" s="375">
        <v>2676.586482680515</v>
      </c>
      <c r="X159" s="378">
        <v>4.1526346977389272E-2</v>
      </c>
      <c r="Y159" s="379">
        <v>362128273143.23401</v>
      </c>
      <c r="Z159" s="379">
        <v>0</v>
      </c>
      <c r="AA159" s="379">
        <v>6617458559.7415266</v>
      </c>
      <c r="AB159" s="379">
        <v>94345365840.342072</v>
      </c>
      <c r="AC159" s="379">
        <v>12473629293.113045</v>
      </c>
      <c r="AD159" s="379">
        <v>8389933356.5713692</v>
      </c>
      <c r="AE159" s="379">
        <v>483954660193.00195</v>
      </c>
      <c r="AF159" s="379">
        <v>8444327845689.2061</v>
      </c>
      <c r="AG159" s="379">
        <v>1335558889559.8748</v>
      </c>
      <c r="AH159" s="379">
        <v>6880437189721.4463</v>
      </c>
      <c r="AI159" s="379">
        <v>0</v>
      </c>
      <c r="AJ159" s="379">
        <v>66174585597.415268</v>
      </c>
      <c r="AK159" s="379">
        <v>162157180810.46957</v>
      </c>
      <c r="AL159" s="379">
        <v>47276.927714331781</v>
      </c>
      <c r="AM159" s="377">
        <v>0.63153026166748183</v>
      </c>
      <c r="AN159" s="376">
        <v>5</v>
      </c>
      <c r="AO159" s="406">
        <v>2.0000000000000001E-4</v>
      </c>
    </row>
    <row r="160" spans="1:41" x14ac:dyDescent="0.2">
      <c r="A160" s="380">
        <f t="shared" si="2"/>
        <v>156</v>
      </c>
      <c r="B160" s="377">
        <v>0.4074342747757389</v>
      </c>
      <c r="C160" s="376">
        <v>4531.1783122594497</v>
      </c>
      <c r="D160" s="377">
        <v>0.27003449964147441</v>
      </c>
      <c r="E160" s="377">
        <v>0</v>
      </c>
      <c r="F160" s="400">
        <v>2025.47</v>
      </c>
      <c r="G160" s="379">
        <v>399322211561.27643</v>
      </c>
      <c r="H160" s="376">
        <v>6139177.60214605</v>
      </c>
      <c r="I160" s="379">
        <v>242534573413.05124</v>
      </c>
      <c r="J160" s="377">
        <v>0.37986932974520538</v>
      </c>
      <c r="K160" s="379">
        <v>11916612603.381248</v>
      </c>
      <c r="L160" s="379">
        <v>0</v>
      </c>
      <c r="M160" s="379">
        <v>830996522542.85901</v>
      </c>
      <c r="N160" s="379">
        <v>361627057041.04706</v>
      </c>
      <c r="O160" s="376">
        <v>130000</v>
      </c>
      <c r="P160" s="376">
        <v>4015419.4532236797</v>
      </c>
      <c r="Q160" s="376">
        <v>2650723.295133207</v>
      </c>
      <c r="R160" s="379">
        <v>1447074765600.3386</v>
      </c>
      <c r="S160" s="377">
        <v>0.58520421427140967</v>
      </c>
      <c r="T160" s="377">
        <v>0.37230603469001461</v>
      </c>
      <c r="U160" s="376">
        <v>17.410238322931736</v>
      </c>
      <c r="V160" s="379">
        <v>10504810015762.047</v>
      </c>
      <c r="W160" s="375">
        <v>3006.2319427956013</v>
      </c>
      <c r="X160" s="378">
        <v>4.1234870203477089E-2</v>
      </c>
      <c r="Y160" s="379">
        <v>399322211561.27643</v>
      </c>
      <c r="Z160" s="379">
        <v>0</v>
      </c>
      <c r="AA160" s="379">
        <v>6632262140.693347</v>
      </c>
      <c r="AB160" s="379">
        <v>65119816853.643021</v>
      </c>
      <c r="AC160" s="379">
        <v>56297504324.863319</v>
      </c>
      <c r="AD160" s="379">
        <v>11382873000.168282</v>
      </c>
      <c r="AE160" s="379">
        <v>538754667880.64441</v>
      </c>
      <c r="AF160" s="379">
        <v>9379847165393.9551</v>
      </c>
      <c r="AG160" s="379">
        <v>994534968099.547</v>
      </c>
      <c r="AH160" s="379">
        <v>7587122019664.252</v>
      </c>
      <c r="AI160" s="379">
        <v>0</v>
      </c>
      <c r="AJ160" s="379">
        <v>66322621406.933472</v>
      </c>
      <c r="AK160" s="379">
        <v>731867556223.22314</v>
      </c>
      <c r="AL160" s="379">
        <v>39506.036334291632</v>
      </c>
      <c r="AM160" s="377">
        <v>0.48053415475114847</v>
      </c>
      <c r="AN160" s="376">
        <v>6.8769496494116868</v>
      </c>
      <c r="AO160" s="406">
        <v>2.0000000000000001E-4</v>
      </c>
    </row>
    <row r="161" spans="1:41" x14ac:dyDescent="0.2">
      <c r="A161" s="380">
        <f t="shared" si="2"/>
        <v>157</v>
      </c>
      <c r="B161" s="377">
        <v>0.2741235638385785</v>
      </c>
      <c r="C161" s="376">
        <v>6117.1545543447437</v>
      </c>
      <c r="D161" s="377">
        <v>0.2404580759756603</v>
      </c>
      <c r="E161" s="377">
        <v>2.0832608356920867E-2</v>
      </c>
      <c r="F161" s="400">
        <v>2026.47</v>
      </c>
      <c r="G161" s="379">
        <v>357655507774.47852</v>
      </c>
      <c r="H161" s="376">
        <v>5393109.9402030902</v>
      </c>
      <c r="I161" s="379">
        <v>49532558832.682831</v>
      </c>
      <c r="J161" s="377">
        <v>0.2741235638385785</v>
      </c>
      <c r="K161" s="379">
        <v>5155697183.2095203</v>
      </c>
      <c r="L161" s="379">
        <v>0</v>
      </c>
      <c r="M161" s="379">
        <v>543472967358.87537</v>
      </c>
      <c r="N161" s="379">
        <v>108373491656.63499</v>
      </c>
      <c r="O161" s="376">
        <v>67006.258322448281</v>
      </c>
      <c r="P161" s="376">
        <v>1371613.99479267</v>
      </c>
      <c r="Q161" s="376">
        <v>728233.78400530387</v>
      </c>
      <c r="R161" s="379">
        <v>706534715031.40271</v>
      </c>
      <c r="S161" s="377">
        <v>0.67120045967898156</v>
      </c>
      <c r="T161" s="377">
        <v>0.55210197124887606</v>
      </c>
      <c r="U161" s="376">
        <v>18.482745172570851</v>
      </c>
      <c r="V161" s="379">
        <v>7912297724720.1846</v>
      </c>
      <c r="W161" s="375">
        <v>2260.2094268607893</v>
      </c>
      <c r="X161" s="378">
        <v>3.9635523412881228E-2</v>
      </c>
      <c r="Y161" s="379">
        <v>357655507774.47852</v>
      </c>
      <c r="Z161" s="379">
        <v>0</v>
      </c>
      <c r="AA161" s="379">
        <v>2409382331.7536616</v>
      </c>
      <c r="AB161" s="379">
        <v>8448621468.2666798</v>
      </c>
      <c r="AC161" s="379">
        <v>13295726776.380581</v>
      </c>
      <c r="AD161" s="379">
        <v>8269970573.7209578</v>
      </c>
      <c r="AE161" s="379">
        <v>390079208924.60034</v>
      </c>
      <c r="AF161" s="379">
        <v>7209734615671.4141</v>
      </c>
      <c r="AG161" s="379">
        <v>217341696545.83926</v>
      </c>
      <c r="AH161" s="379">
        <v>6795454647715.0918</v>
      </c>
      <c r="AI161" s="379">
        <v>0</v>
      </c>
      <c r="AJ161" s="379">
        <v>24093823317.536617</v>
      </c>
      <c r="AK161" s="379">
        <v>172844448092.94754</v>
      </c>
      <c r="AL161" s="379">
        <v>43767.801525277871</v>
      </c>
      <c r="AM161" s="377">
        <v>0.65809254416568863</v>
      </c>
      <c r="AN161" s="376">
        <v>5</v>
      </c>
      <c r="AO161" s="406">
        <v>2.0000000000000001E-4</v>
      </c>
    </row>
    <row r="162" spans="1:41" x14ac:dyDescent="0.2">
      <c r="A162" s="380">
        <f t="shared" si="2"/>
        <v>158</v>
      </c>
      <c r="B162" s="377">
        <v>0.70177125132164675</v>
      </c>
      <c r="C162" s="376">
        <v>6488.1699810097452</v>
      </c>
      <c r="D162" s="377">
        <v>0.30495878481919247</v>
      </c>
      <c r="E162" s="377">
        <v>2.9458086506720785E-2</v>
      </c>
      <c r="F162" s="400">
        <v>2025.82</v>
      </c>
      <c r="G162" s="379">
        <v>352073269693.14093</v>
      </c>
      <c r="H162" s="376">
        <v>7038218.7396236602</v>
      </c>
      <c r="I162" s="379">
        <v>233458630609.67438</v>
      </c>
      <c r="J162" s="377">
        <v>0.27874313440214982</v>
      </c>
      <c r="K162" s="379">
        <v>3618344375.181324</v>
      </c>
      <c r="L162" s="379">
        <v>0</v>
      </c>
      <c r="M162" s="379">
        <v>696629283184.77429</v>
      </c>
      <c r="N162" s="379">
        <v>24586231093.41013</v>
      </c>
      <c r="O162" s="376">
        <v>86379.062653936227</v>
      </c>
      <c r="P162" s="376">
        <v>499125.01279875112</v>
      </c>
      <c r="Q162" s="376">
        <v>170225.91960520775</v>
      </c>
      <c r="R162" s="379">
        <v>958292489263.04016</v>
      </c>
      <c r="S162" s="377">
        <v>0.65877466173650112</v>
      </c>
      <c r="T162" s="377">
        <v>0.41961312942798901</v>
      </c>
      <c r="U162" s="376">
        <v>18.244532985434237</v>
      </c>
      <c r="V162" s="379">
        <v>8211623463679.0117</v>
      </c>
      <c r="W162" s="375">
        <v>2347.5628854743036</v>
      </c>
      <c r="X162" s="378">
        <v>3.9362203506246189E-2</v>
      </c>
      <c r="Y162" s="379">
        <v>352073269693.14093</v>
      </c>
      <c r="Z162" s="379">
        <v>0</v>
      </c>
      <c r="AA162" s="379">
        <v>1183130568.7710278</v>
      </c>
      <c r="AB162" s="379">
        <v>37508809781.858002</v>
      </c>
      <c r="AC162" s="379">
        <v>3061640453.9637356</v>
      </c>
      <c r="AD162" s="379">
        <v>8285259829.2681303</v>
      </c>
      <c r="AE162" s="379">
        <v>402112110327.00183</v>
      </c>
      <c r="AF162" s="379">
        <v>7336347660703.5557</v>
      </c>
      <c r="AG162" s="379">
        <v>595322904944.63965</v>
      </c>
      <c r="AH162" s="379">
        <v>6689392124169.6777</v>
      </c>
      <c r="AI162" s="379">
        <v>0</v>
      </c>
      <c r="AJ162" s="379">
        <v>11831305687.710278</v>
      </c>
      <c r="AK162" s="379">
        <v>39801325901.528564</v>
      </c>
      <c r="AL162" s="379">
        <v>33170.130006808744</v>
      </c>
      <c r="AM162" s="377">
        <v>0.50539544947575343</v>
      </c>
      <c r="AN162" s="376">
        <v>6.5736436307003618</v>
      </c>
      <c r="AO162" s="406">
        <v>2.0000000000000001E-4</v>
      </c>
    </row>
    <row r="163" spans="1:41" x14ac:dyDescent="0.2">
      <c r="A163" s="380">
        <f t="shared" si="2"/>
        <v>159</v>
      </c>
      <c r="B163" s="377">
        <v>0.55628776663259361</v>
      </c>
      <c r="C163" s="376">
        <v>4977.2308531273957</v>
      </c>
      <c r="D163" s="377">
        <v>0.64527661917427448</v>
      </c>
      <c r="E163" s="377">
        <v>3.8518325125523722E-2</v>
      </c>
      <c r="F163" s="400">
        <v>2026.77</v>
      </c>
      <c r="G163" s="379">
        <v>583547522277.04309</v>
      </c>
      <c r="H163" s="376">
        <v>22051278.092633501</v>
      </c>
      <c r="I163" s="379">
        <v>425115147113.53998</v>
      </c>
      <c r="J163" s="377">
        <v>-5.1660691136890424E-2</v>
      </c>
      <c r="K163" s="379">
        <v>7000258338.3935108</v>
      </c>
      <c r="L163" s="379">
        <v>0</v>
      </c>
      <c r="M163" s="379">
        <v>1058206958630.6046</v>
      </c>
      <c r="N163" s="379">
        <v>250200583613.87839</v>
      </c>
      <c r="O163" s="376">
        <v>111268.61257272304</v>
      </c>
      <c r="P163" s="376">
        <v>2834345.0353063419</v>
      </c>
      <c r="Q163" s="376">
        <v>1689632.5088064331</v>
      </c>
      <c r="R163" s="379">
        <v>1740522947696.4165</v>
      </c>
      <c r="S163" s="377">
        <v>0.50415660071700297</v>
      </c>
      <c r="T163" s="377">
        <v>0.34237742559489354</v>
      </c>
      <c r="U163" s="376">
        <v>20.123595401101007</v>
      </c>
      <c r="V163" s="379">
        <v>12916475296827.936</v>
      </c>
      <c r="W163" s="375">
        <v>3689.5419540318885</v>
      </c>
      <c r="X163" s="378">
        <v>3.7201705650838413E-2</v>
      </c>
      <c r="Y163" s="379">
        <v>583547522277.04309</v>
      </c>
      <c r="Z163" s="379">
        <v>0</v>
      </c>
      <c r="AA163" s="379">
        <v>2647947580.5468321</v>
      </c>
      <c r="AB163" s="379">
        <v>-57824732257.77845</v>
      </c>
      <c r="AC163" s="379">
        <v>48154050705.70771</v>
      </c>
      <c r="AD163" s="379">
        <v>19390977715.615429</v>
      </c>
      <c r="AE163" s="379">
        <v>595915766021.13464</v>
      </c>
      <c r="AF163" s="379">
        <v>11991967768546.488</v>
      </c>
      <c r="AG163" s="379">
        <v>252082710303.00058</v>
      </c>
      <c r="AH163" s="379">
        <v>11087402923263.818</v>
      </c>
      <c r="AI163" s="379">
        <v>0</v>
      </c>
      <c r="AJ163" s="379">
        <v>26479475805.468323</v>
      </c>
      <c r="AK163" s="379">
        <v>626002659174.2002</v>
      </c>
      <c r="AL163" s="379">
        <v>19278.481062535549</v>
      </c>
      <c r="AM163" s="377">
        <v>0.55144933372220051</v>
      </c>
      <c r="AN163" s="376">
        <v>5.4774670309693274</v>
      </c>
      <c r="AO163" s="406">
        <v>2.0000000000000001E-4</v>
      </c>
    </row>
    <row r="164" spans="1:41" x14ac:dyDescent="0.2">
      <c r="A164" s="380">
        <f t="shared" si="2"/>
        <v>160</v>
      </c>
      <c r="B164" s="377">
        <v>0.66545543812128749</v>
      </c>
      <c r="C164" s="376">
        <v>4698.2652293896772</v>
      </c>
      <c r="D164" s="377">
        <v>0.5299761946404199</v>
      </c>
      <c r="E164" s="377">
        <v>1.8183836057796401E-2</v>
      </c>
      <c r="F164" s="400">
        <v>2026.32</v>
      </c>
      <c r="G164" s="379">
        <v>682223158188.97021</v>
      </c>
      <c r="H164" s="376">
        <v>15894824.821934646</v>
      </c>
      <c r="I164" s="379">
        <v>463201979738.57117</v>
      </c>
      <c r="J164" s="377">
        <v>0.21442109822306354</v>
      </c>
      <c r="K164" s="379">
        <v>8743945485.3477497</v>
      </c>
      <c r="L164" s="379">
        <v>0</v>
      </c>
      <c r="M164" s="379">
        <v>969094729957.42834</v>
      </c>
      <c r="N164" s="379">
        <v>227723445766.79071</v>
      </c>
      <c r="O164" s="376">
        <v>100355.62611154563</v>
      </c>
      <c r="P164" s="376">
        <v>2313335.8882641573</v>
      </c>
      <c r="Q164" s="376">
        <v>1338742.0979207747</v>
      </c>
      <c r="R164" s="379">
        <v>1668764100948.1379</v>
      </c>
      <c r="S164" s="377">
        <v>0.55914899325210887</v>
      </c>
      <c r="T164" s="377">
        <v>0.45836939720638159</v>
      </c>
      <c r="U164" s="376">
        <v>18.333769093985921</v>
      </c>
      <c r="V164" s="379">
        <v>15336441243803.406</v>
      </c>
      <c r="W164" s="375">
        <v>4387.400690705088</v>
      </c>
      <c r="X164" s="378">
        <v>4.0087815252032706E-2</v>
      </c>
      <c r="Y164" s="379">
        <v>682223158188.97021</v>
      </c>
      <c r="Z164" s="379">
        <v>0</v>
      </c>
      <c r="AA164" s="379">
        <v>4494508149.1979027</v>
      </c>
      <c r="AB164" s="379">
        <v>42189998439.821587</v>
      </c>
      <c r="AC164" s="379">
        <v>21208908636.24408</v>
      </c>
      <c r="AD164" s="379">
        <v>14793821617.013693</v>
      </c>
      <c r="AE164" s="379">
        <v>764910395031.24731</v>
      </c>
      <c r="AF164" s="379">
        <v>14023690560092.445</v>
      </c>
      <c r="AG164" s="379">
        <v>740789660738.85864</v>
      </c>
      <c r="AH164" s="379">
        <v>12962240005590.434</v>
      </c>
      <c r="AI164" s="379">
        <v>0</v>
      </c>
      <c r="AJ164" s="379">
        <v>44945081491.979027</v>
      </c>
      <c r="AK164" s="379">
        <v>275715812271.17303</v>
      </c>
      <c r="AL164" s="379">
        <v>29141.68510365453</v>
      </c>
      <c r="AM164" s="377">
        <v>0.70397984541608205</v>
      </c>
      <c r="AN164" s="376">
        <v>5</v>
      </c>
      <c r="AO164" s="406">
        <v>2.0000000000000001E-4</v>
      </c>
    </row>
    <row r="165" spans="1:41" x14ac:dyDescent="0.2">
      <c r="A165" s="380">
        <f t="shared" si="2"/>
        <v>161</v>
      </c>
      <c r="B165" s="377">
        <v>0.45069555030157044</v>
      </c>
      <c r="C165" s="376">
        <v>5515.79617559079</v>
      </c>
      <c r="D165" s="377">
        <v>0.23843944327579153</v>
      </c>
      <c r="E165" s="377">
        <v>0</v>
      </c>
      <c r="F165" s="400">
        <v>2025.34</v>
      </c>
      <c r="G165" s="379">
        <v>456793991916.84064</v>
      </c>
      <c r="H165" s="376">
        <v>5429356.1139828432</v>
      </c>
      <c r="I165" s="379">
        <v>232018153910.33521</v>
      </c>
      <c r="J165" s="377">
        <v>0.42076739439571342</v>
      </c>
      <c r="K165" s="379">
        <v>6598566266.5673885</v>
      </c>
      <c r="L165" s="379">
        <v>0</v>
      </c>
      <c r="M165" s="379">
        <v>731442491986.93262</v>
      </c>
      <c r="N165" s="379">
        <v>74390257264.138855</v>
      </c>
      <c r="O165" s="376">
        <v>82358.679605577723</v>
      </c>
      <c r="P165" s="376">
        <v>1072567.6709573281</v>
      </c>
      <c r="Q165" s="376">
        <v>528657.39240144612</v>
      </c>
      <c r="R165" s="379">
        <v>1044449469427.9741</v>
      </c>
      <c r="S165" s="377">
        <v>0.67466378015365358</v>
      </c>
      <c r="T165" s="377">
        <v>0.52357714390908827</v>
      </c>
      <c r="U165" s="376">
        <v>17.996898308900889</v>
      </c>
      <c r="V165" s="379">
        <v>11004841100419.816</v>
      </c>
      <c r="W165" s="375">
        <v>3150.7633697485235</v>
      </c>
      <c r="X165" s="378">
        <v>3.9886371744733605E-2</v>
      </c>
      <c r="Y165" s="379">
        <v>456793991916.84064</v>
      </c>
      <c r="Z165" s="379">
        <v>0</v>
      </c>
      <c r="AA165" s="379">
        <v>2736920024.5212989</v>
      </c>
      <c r="AB165" s="379">
        <v>67539842689.897499</v>
      </c>
      <c r="AC165" s="379">
        <v>11795912611.290327</v>
      </c>
      <c r="AD165" s="379">
        <v>7983202917.9114208</v>
      </c>
      <c r="AE165" s="379">
        <v>546849870160.46124</v>
      </c>
      <c r="AF165" s="379">
        <v>9841601503513.4746</v>
      </c>
      <c r="AG165" s="379">
        <v>981799592901.51587</v>
      </c>
      <c r="AH165" s="379">
        <v>8679085846419.9717</v>
      </c>
      <c r="AI165" s="379">
        <v>0</v>
      </c>
      <c r="AJ165" s="379">
        <v>27369200245.21299</v>
      </c>
      <c r="AK165" s="379">
        <v>153346863946.77426</v>
      </c>
      <c r="AL165" s="379">
        <v>42734.009160458685</v>
      </c>
      <c r="AM165" s="377">
        <v>0.62451115011923775</v>
      </c>
      <c r="AN165" s="376">
        <v>5</v>
      </c>
      <c r="AO165" s="406">
        <v>2.0000000000000001E-4</v>
      </c>
    </row>
    <row r="166" spans="1:41" x14ac:dyDescent="0.2">
      <c r="A166" s="380">
        <f t="shared" si="2"/>
        <v>162</v>
      </c>
      <c r="B166" s="377">
        <v>0.45398357447583881</v>
      </c>
      <c r="C166" s="376">
        <v>5016.1020843968408</v>
      </c>
      <c r="D166" s="377">
        <v>0.38076328174579077</v>
      </c>
      <c r="E166" s="377">
        <v>3.731949111435208E-2</v>
      </c>
      <c r="F166" s="400">
        <v>2026.23</v>
      </c>
      <c r="G166" s="379">
        <v>380350508723.22803</v>
      </c>
      <c r="H166" s="376">
        <v>9714787.1381192151</v>
      </c>
      <c r="I166" s="379">
        <v>283658502329.30347</v>
      </c>
      <c r="J166" s="377">
        <v>0.23786595892868445</v>
      </c>
      <c r="K166" s="379">
        <v>7309336418.9678535</v>
      </c>
      <c r="L166" s="379">
        <v>0</v>
      </c>
      <c r="M166" s="379">
        <v>603391582915.28369</v>
      </c>
      <c r="N166" s="379">
        <v>96275852470.99733</v>
      </c>
      <c r="O166" s="376">
        <v>100221.65078983137</v>
      </c>
      <c r="P166" s="376">
        <v>1356760.764998676</v>
      </c>
      <c r="Q166" s="376">
        <v>700250.28382045217</v>
      </c>
      <c r="R166" s="379">
        <v>990635274134.55237</v>
      </c>
      <c r="S166" s="377">
        <v>0.58124056583077155</v>
      </c>
      <c r="T166" s="377">
        <v>0.44144385698811944</v>
      </c>
      <c r="U166" s="376">
        <v>18.195127698586468</v>
      </c>
      <c r="V166" s="379">
        <v>8806453007098.9551</v>
      </c>
      <c r="W166" s="375">
        <v>2519.3091693712477</v>
      </c>
      <c r="X166" s="378">
        <v>3.9944358687812022E-2</v>
      </c>
      <c r="Y166" s="379">
        <v>380350508723.22803</v>
      </c>
      <c r="Z166" s="379">
        <v>0</v>
      </c>
      <c r="AA166" s="379">
        <v>3407501700.5323634</v>
      </c>
      <c r="AB166" s="379">
        <v>33243670030.524242</v>
      </c>
      <c r="AC166" s="379">
        <v>10307791698.828226</v>
      </c>
      <c r="AD166" s="379">
        <v>10000384129.326982</v>
      </c>
      <c r="AE166" s="379">
        <v>437309856282.43982</v>
      </c>
      <c r="AF166" s="379">
        <v>7956908678909.4883</v>
      </c>
      <c r="AG166" s="379">
        <v>562172704078.06592</v>
      </c>
      <c r="AH166" s="379">
        <v>7226659665741.332</v>
      </c>
      <c r="AI166" s="379">
        <v>0</v>
      </c>
      <c r="AJ166" s="379">
        <v>34075017005.323635</v>
      </c>
      <c r="AK166" s="379">
        <v>134001292084.76694</v>
      </c>
      <c r="AL166" s="379">
        <v>29198.632795182355</v>
      </c>
      <c r="AM166" s="377">
        <v>0.63035434946832747</v>
      </c>
      <c r="AN166" s="376">
        <v>7.4308647527477003</v>
      </c>
      <c r="AO166" s="406">
        <v>2.0000000000000001E-4</v>
      </c>
    </row>
    <row r="167" spans="1:41" x14ac:dyDescent="0.2">
      <c r="A167" s="380">
        <f t="shared" si="2"/>
        <v>163</v>
      </c>
      <c r="B167" s="377">
        <v>0.58625151236999384</v>
      </c>
      <c r="C167" s="376">
        <v>5771.7651587346236</v>
      </c>
      <c r="D167" s="377">
        <v>0.29471173593088662</v>
      </c>
      <c r="E167" s="377">
        <v>1.4291039970826938E-2</v>
      </c>
      <c r="F167" s="400">
        <v>2025.86</v>
      </c>
      <c r="G167" s="379">
        <v>489057634018.20807</v>
      </c>
      <c r="H167" s="376">
        <v>7028847.4794196347</v>
      </c>
      <c r="I167" s="379">
        <v>293111843753.1969</v>
      </c>
      <c r="J167" s="377">
        <v>0.42254076278109642</v>
      </c>
      <c r="K167" s="379">
        <v>11018517896.682098</v>
      </c>
      <c r="L167" s="379">
        <v>0</v>
      </c>
      <c r="M167" s="379">
        <v>697172657348.39404</v>
      </c>
      <c r="N167" s="379">
        <v>71918914221.271545</v>
      </c>
      <c r="O167" s="376">
        <v>74655.657704506884</v>
      </c>
      <c r="P167" s="376">
        <v>1013709.5354209325</v>
      </c>
      <c r="Q167" s="376">
        <v>484308.78897771623</v>
      </c>
      <c r="R167" s="379">
        <v>1073221933219.5447</v>
      </c>
      <c r="S167" s="377">
        <v>0.65797557432853881</v>
      </c>
      <c r="T167" s="377">
        <v>0.56201893194387498</v>
      </c>
      <c r="U167" s="376">
        <v>17.829609946057793</v>
      </c>
      <c r="V167" s="379">
        <v>11968700181973.125</v>
      </c>
      <c r="W167" s="375">
        <v>3422.267483392307</v>
      </c>
      <c r="X167" s="378">
        <v>4.0436401112469531E-2</v>
      </c>
      <c r="Y167" s="379">
        <v>489057634018.20807</v>
      </c>
      <c r="Z167" s="379">
        <v>0</v>
      </c>
      <c r="AA167" s="379">
        <v>7088309236.3489361</v>
      </c>
      <c r="AB167" s="379">
        <v>87856218328.428391</v>
      </c>
      <c r="AC167" s="379">
        <v>11311574885.198816</v>
      </c>
      <c r="AD167" s="379">
        <v>7857308178.6049318</v>
      </c>
      <c r="AE167" s="379">
        <v>603171044646.78918</v>
      </c>
      <c r="AF167" s="379">
        <v>10754304456808.461</v>
      </c>
      <c r="AG167" s="379">
        <v>1244275844591.4331</v>
      </c>
      <c r="AH167" s="379">
        <v>9292095046345.9531</v>
      </c>
      <c r="AI167" s="379">
        <v>0</v>
      </c>
      <c r="AJ167" s="379">
        <v>70883092363.489365</v>
      </c>
      <c r="AK167" s="379">
        <v>147050473507.58463</v>
      </c>
      <c r="AL167" s="379">
        <v>41701.266759795857</v>
      </c>
      <c r="AM167" s="377">
        <v>0.70148711207102621</v>
      </c>
      <c r="AN167" s="376">
        <v>5.6314005623143402</v>
      </c>
      <c r="AO167" s="406">
        <v>2.0000000000000001E-4</v>
      </c>
    </row>
    <row r="168" spans="1:41" x14ac:dyDescent="0.2">
      <c r="A168" s="380">
        <f t="shared" si="2"/>
        <v>164</v>
      </c>
      <c r="B168" s="377">
        <v>0.42038766872272554</v>
      </c>
      <c r="C168" s="376">
        <v>6242.5709033176736</v>
      </c>
      <c r="D168" s="377">
        <v>0.2655221511740955</v>
      </c>
      <c r="E168" s="377">
        <v>8.8415283332647365E-2</v>
      </c>
      <c r="F168" s="400">
        <v>2025.4</v>
      </c>
      <c r="G168" s="379">
        <v>371423403932.07874</v>
      </c>
      <c r="H168" s="376">
        <v>6054522.8130309666</v>
      </c>
      <c r="I168" s="379">
        <v>242515594889.71655</v>
      </c>
      <c r="J168" s="377">
        <v>0.34227389627931126</v>
      </c>
      <c r="K168" s="379">
        <v>9312351411.5454464</v>
      </c>
      <c r="L168" s="379">
        <v>0</v>
      </c>
      <c r="M168" s="379">
        <v>870318569379.96716</v>
      </c>
      <c r="N168" s="379">
        <v>146080662519.3273</v>
      </c>
      <c r="O168" s="376">
        <v>110718.39475708525</v>
      </c>
      <c r="P168" s="376">
        <v>1564063.8983478784</v>
      </c>
      <c r="Q168" s="376">
        <v>856485.47811836377</v>
      </c>
      <c r="R168" s="379">
        <v>1268227178200.5564</v>
      </c>
      <c r="S168" s="377">
        <v>0.64515038303454086</v>
      </c>
      <c r="T168" s="377">
        <v>0.37179316530891204</v>
      </c>
      <c r="U168" s="376">
        <v>17.692888159374689</v>
      </c>
      <c r="V168" s="379">
        <v>9444722317350.8027</v>
      </c>
      <c r="W168" s="375">
        <v>2698.8066920867914</v>
      </c>
      <c r="X168" s="378">
        <v>4.0135988644483714E-2</v>
      </c>
      <c r="Y168" s="379">
        <v>371423403932.07874</v>
      </c>
      <c r="Z168" s="379">
        <v>0</v>
      </c>
      <c r="AA168" s="379">
        <v>5252753455.0593138</v>
      </c>
      <c r="AB168" s="379">
        <v>61548586784.535675</v>
      </c>
      <c r="AC168" s="379">
        <v>23636076669.449986</v>
      </c>
      <c r="AD168" s="379">
        <v>9657376072.8508167</v>
      </c>
      <c r="AE168" s="379">
        <v>471518196913.97455</v>
      </c>
      <c r="AF168" s="379">
        <v>8342518723108.9629</v>
      </c>
      <c r="AG168" s="379">
        <v>925677517146.02441</v>
      </c>
      <c r="AH168" s="379">
        <v>7057044674709.4961</v>
      </c>
      <c r="AI168" s="379">
        <v>0</v>
      </c>
      <c r="AJ168" s="379">
        <v>52527534550.59314</v>
      </c>
      <c r="AK168" s="379">
        <v>307268996702.84979</v>
      </c>
      <c r="AL168" s="379">
        <v>40055.278075384827</v>
      </c>
      <c r="AM168" s="377">
        <v>0.42676718273021386</v>
      </c>
      <c r="AN168" s="376">
        <v>5</v>
      </c>
      <c r="AO168" s="406">
        <v>2.0000000000000001E-4</v>
      </c>
    </row>
    <row r="169" spans="1:41" x14ac:dyDescent="0.2">
      <c r="A169" s="380">
        <f t="shared" si="2"/>
        <v>165</v>
      </c>
      <c r="B169" s="377">
        <v>0.32652839304002823</v>
      </c>
      <c r="C169" s="376">
        <v>6068.846963008531</v>
      </c>
      <c r="D169" s="377">
        <v>0.38867208826201122</v>
      </c>
      <c r="E169" s="377">
        <v>2.2884392497156049E-2</v>
      </c>
      <c r="F169" s="400">
        <v>2026.13</v>
      </c>
      <c r="G169" s="379">
        <v>336384212758.23462</v>
      </c>
      <c r="H169" s="376">
        <v>9633663.9191102404</v>
      </c>
      <c r="I169" s="379">
        <v>286471569961.09698</v>
      </c>
      <c r="J169" s="377">
        <v>0.21903262887852293</v>
      </c>
      <c r="K169" s="379">
        <v>7218155722.8721161</v>
      </c>
      <c r="L169" s="379">
        <v>0</v>
      </c>
      <c r="M169" s="379">
        <v>554215749853.27844</v>
      </c>
      <c r="N169" s="379">
        <v>90551215593.315964</v>
      </c>
      <c r="O169" s="376">
        <v>85398.494518252905</v>
      </c>
      <c r="P169" s="376">
        <v>1219857.3038049177</v>
      </c>
      <c r="Q169" s="376">
        <v>608506.4102929678</v>
      </c>
      <c r="R169" s="379">
        <v>938456691130.56348</v>
      </c>
      <c r="S169" s="377">
        <v>0.5724497970638085</v>
      </c>
      <c r="T169" s="377">
        <v>0.43574648622280399</v>
      </c>
      <c r="U169" s="376">
        <v>17.902625699469578</v>
      </c>
      <c r="V169" s="379">
        <v>8111099616056.833</v>
      </c>
      <c r="W169" s="375">
        <v>2319.3736226124511</v>
      </c>
      <c r="X169" s="378">
        <v>4.0589781268759589E-2</v>
      </c>
      <c r="Y169" s="379">
        <v>336384212758.23462</v>
      </c>
      <c r="Z169" s="379">
        <v>0</v>
      </c>
      <c r="AA169" s="379">
        <v>4492814584.0714674</v>
      </c>
      <c r="AB169" s="379">
        <v>43501962506.869286</v>
      </c>
      <c r="AC169" s="379">
        <v>13442561988.602346</v>
      </c>
      <c r="AD169" s="379">
        <v>11107653794.644594</v>
      </c>
      <c r="AE169" s="379">
        <v>408929205632.4223</v>
      </c>
      <c r="AF169" s="379">
        <v>7320906506018.6836</v>
      </c>
      <c r="AG169" s="379">
        <v>709925011919.68042</v>
      </c>
      <c r="AH169" s="379">
        <v>6391300042406.458</v>
      </c>
      <c r="AI169" s="379">
        <v>0</v>
      </c>
      <c r="AJ169" s="379">
        <v>44928145840.714676</v>
      </c>
      <c r="AK169" s="379">
        <v>174753305851.83051</v>
      </c>
      <c r="AL169" s="379">
        <v>29736.512750130831</v>
      </c>
      <c r="AM169" s="377">
        <v>0.60695534698768139</v>
      </c>
      <c r="AN169" s="376">
        <v>6.6160199050764765</v>
      </c>
      <c r="AO169" s="406">
        <v>2.0000000000000001E-4</v>
      </c>
    </row>
    <row r="170" spans="1:41" x14ac:dyDescent="0.2">
      <c r="A170" s="380">
        <f t="shared" si="2"/>
        <v>166</v>
      </c>
      <c r="B170" s="377">
        <v>0.34313271829625136</v>
      </c>
      <c r="C170" s="376">
        <v>5629.3029519364991</v>
      </c>
      <c r="D170" s="377">
        <v>0.53359473978813632</v>
      </c>
      <c r="E170" s="377">
        <v>0</v>
      </c>
      <c r="F170" s="400">
        <v>2025.52</v>
      </c>
      <c r="G170" s="379">
        <v>900424999586.64673</v>
      </c>
      <c r="H170" s="376">
        <v>16220072.5377688</v>
      </c>
      <c r="I170" s="379">
        <v>384240334719.80798</v>
      </c>
      <c r="J170" s="377">
        <v>7.6086938841466445E-2</v>
      </c>
      <c r="K170" s="379">
        <v>13546814308.622112</v>
      </c>
      <c r="L170" s="379">
        <v>0</v>
      </c>
      <c r="M170" s="379">
        <v>1125531249483.3083</v>
      </c>
      <c r="N170" s="379">
        <v>243418855866.97385</v>
      </c>
      <c r="O170" s="376">
        <v>108598.19965348698</v>
      </c>
      <c r="P170" s="376">
        <v>2646476.7926459052</v>
      </c>
      <c r="Q170" s="376">
        <v>1575475.9915610917</v>
      </c>
      <c r="R170" s="379">
        <v>1766737254378.7122</v>
      </c>
      <c r="S170" s="377">
        <v>0.56527181473101218</v>
      </c>
      <c r="T170" s="377">
        <v>0.50359096620933619</v>
      </c>
      <c r="U170" s="376">
        <v>19.526727081571185</v>
      </c>
      <c r="V170" s="379">
        <v>19103761767783.105</v>
      </c>
      <c r="W170" s="375">
        <v>5463.9750512711389</v>
      </c>
      <c r="X170" s="378">
        <v>3.7437754727996188E-2</v>
      </c>
      <c r="Y170" s="379">
        <v>900424999586.64673</v>
      </c>
      <c r="Z170" s="379">
        <v>0</v>
      </c>
      <c r="AA170" s="379">
        <v>3756047177.9077487</v>
      </c>
      <c r="AB170" s="379">
        <v>-12815920984.946817</v>
      </c>
      <c r="AC170" s="379">
        <v>-19155737487.091316</v>
      </c>
      <c r="AD170" s="379">
        <v>17503532678.088985</v>
      </c>
      <c r="AE170" s="379">
        <v>889712920970.60535</v>
      </c>
      <c r="AF170" s="379">
        <v>17373181388740.521</v>
      </c>
      <c r="AG170" s="379">
        <v>227545924815.1568</v>
      </c>
      <c r="AH170" s="379">
        <v>17108074992146.287</v>
      </c>
      <c r="AI170" s="379">
        <v>0</v>
      </c>
      <c r="AJ170" s="379">
        <v>37560471779.077484</v>
      </c>
      <c r="AK170" s="379">
        <v>0</v>
      </c>
      <c r="AL170" s="379">
        <v>23689.187198460168</v>
      </c>
      <c r="AM170" s="377">
        <v>0.8</v>
      </c>
      <c r="AN170" s="376">
        <v>5</v>
      </c>
      <c r="AO170" s="406">
        <v>2.0000000000000001E-4</v>
      </c>
    </row>
    <row r="171" spans="1:41" x14ac:dyDescent="0.2">
      <c r="A171" s="380">
        <f t="shared" si="2"/>
        <v>167</v>
      </c>
      <c r="B171" s="377">
        <v>0.46068076014819803</v>
      </c>
      <c r="C171" s="376">
        <v>6008.0049769202033</v>
      </c>
      <c r="D171" s="377">
        <v>0.30345202516855996</v>
      </c>
      <c r="E171" s="377">
        <v>0</v>
      </c>
      <c r="F171" s="400">
        <v>2026.02</v>
      </c>
      <c r="G171" s="379">
        <v>421057171211.3938</v>
      </c>
      <c r="H171" s="376">
        <v>7159141.9973409502</v>
      </c>
      <c r="I171" s="379">
        <v>239262406881.33456</v>
      </c>
      <c r="J171" s="377">
        <v>0.276601141114306</v>
      </c>
      <c r="K171" s="379">
        <v>6034659158.3478394</v>
      </c>
      <c r="L171" s="379">
        <v>0</v>
      </c>
      <c r="M171" s="379">
        <v>702787743272.21289</v>
      </c>
      <c r="N171" s="379">
        <v>25598232856.203888</v>
      </c>
      <c r="O171" s="376">
        <v>108386.98279533428</v>
      </c>
      <c r="P171" s="376">
        <v>498613.012385084</v>
      </c>
      <c r="Q171" s="376">
        <v>170029.36968337337</v>
      </c>
      <c r="R171" s="379">
        <v>973683042168.09912</v>
      </c>
      <c r="S171" s="377">
        <v>0.65350814256998357</v>
      </c>
      <c r="T171" s="377">
        <v>0.48132247662253452</v>
      </c>
      <c r="U171" s="376">
        <v>18.379065930830464</v>
      </c>
      <c r="V171" s="379">
        <v>9516167924597.4688</v>
      </c>
      <c r="W171" s="375">
        <v>2718.1336319368393</v>
      </c>
      <c r="X171" s="378">
        <v>3.9561746415585894E-2</v>
      </c>
      <c r="Y171" s="379">
        <v>421057171211.3938</v>
      </c>
      <c r="Z171" s="379">
        <v>0</v>
      </c>
      <c r="AA171" s="379">
        <v>1804671596.6455903</v>
      </c>
      <c r="AB171" s="379">
        <v>35064132994.194633</v>
      </c>
      <c r="AC171" s="379">
        <v>2723098644.3210506</v>
      </c>
      <c r="AD171" s="379">
        <v>8006458855.1581535</v>
      </c>
      <c r="AE171" s="379">
        <v>468655533301.7132</v>
      </c>
      <c r="AF171" s="379">
        <v>8613450945400.6982</v>
      </c>
      <c r="AG171" s="379">
        <v>559917694041.58618</v>
      </c>
      <c r="AH171" s="379">
        <v>8000086253016.4824</v>
      </c>
      <c r="AI171" s="379">
        <v>0</v>
      </c>
      <c r="AJ171" s="379">
        <v>18046715966.455902</v>
      </c>
      <c r="AK171" s="379">
        <v>35400282376.17366</v>
      </c>
      <c r="AL171" s="379">
        <v>33420.542150190828</v>
      </c>
      <c r="AM171" s="377">
        <v>0.59912423806785775</v>
      </c>
      <c r="AN171" s="376">
        <v>5.8693319463516094</v>
      </c>
      <c r="AO171" s="406">
        <v>2.0000000000000001E-4</v>
      </c>
    </row>
    <row r="172" spans="1:41" x14ac:dyDescent="0.2">
      <c r="A172" s="380">
        <f t="shared" si="2"/>
        <v>168</v>
      </c>
      <c r="B172" s="377">
        <v>0.47858276103926206</v>
      </c>
      <c r="C172" s="376">
        <v>7167.5393451307036</v>
      </c>
      <c r="D172" s="377">
        <v>0.34674666442664442</v>
      </c>
      <c r="E172" s="377">
        <v>5.6842802456085202E-2</v>
      </c>
      <c r="F172" s="400">
        <v>2025.64</v>
      </c>
      <c r="G172" s="379">
        <v>325307492204.53528</v>
      </c>
      <c r="H172" s="376">
        <v>8310048.8426801488</v>
      </c>
      <c r="I172" s="379">
        <v>325511562788.04651</v>
      </c>
      <c r="J172" s="377">
        <v>0.44045790776182148</v>
      </c>
      <c r="K172" s="379">
        <v>16968868836.628582</v>
      </c>
      <c r="L172" s="379">
        <v>0</v>
      </c>
      <c r="M172" s="379">
        <v>837149553072.9093</v>
      </c>
      <c r="N172" s="379">
        <v>175302672849.84329</v>
      </c>
      <c r="O172" s="376">
        <v>115274.86491700314</v>
      </c>
      <c r="P172" s="376">
        <v>2489325.4354836037</v>
      </c>
      <c r="Q172" s="376">
        <v>1497685.7209894673</v>
      </c>
      <c r="R172" s="379">
        <v>1354932657547.4277</v>
      </c>
      <c r="S172" s="377">
        <v>0.6307568786629334</v>
      </c>
      <c r="T172" s="377">
        <v>0.35556145904495456</v>
      </c>
      <c r="U172" s="376">
        <v>17.024050965275141</v>
      </c>
      <c r="V172" s="379">
        <v>9176774132588.2148</v>
      </c>
      <c r="W172" s="375">
        <v>2618.8299360065625</v>
      </c>
      <c r="X172" s="378">
        <v>4.2285628317403137E-2</v>
      </c>
      <c r="Y172" s="379">
        <v>325307492204.53528</v>
      </c>
      <c r="Z172" s="379">
        <v>0</v>
      </c>
      <c r="AA172" s="379">
        <v>4403595206.3228226</v>
      </c>
      <c r="AB172" s="379">
        <v>111463108494.30675</v>
      </c>
      <c r="AC172" s="379">
        <v>27150451355.872231</v>
      </c>
      <c r="AD172" s="379">
        <v>13437185364.184053</v>
      </c>
      <c r="AE172" s="379">
        <v>481761832625.22119</v>
      </c>
      <c r="AF172" s="379">
        <v>8201537991736.1182</v>
      </c>
      <c r="AG172" s="379">
        <v>1623703820160.3804</v>
      </c>
      <c r="AH172" s="379">
        <v>6180842351886.1699</v>
      </c>
      <c r="AI172" s="379">
        <v>0</v>
      </c>
      <c r="AJ172" s="379">
        <v>44035952063.228226</v>
      </c>
      <c r="AK172" s="379">
        <v>352955867626.33899</v>
      </c>
      <c r="AL172" s="379">
        <v>39170.83629114541</v>
      </c>
      <c r="AM172" s="377">
        <v>0.38858945932711197</v>
      </c>
      <c r="AN172" s="376">
        <v>7.5522128144759266</v>
      </c>
      <c r="AO172" s="406">
        <v>2.0000000000000001E-4</v>
      </c>
    </row>
    <row r="173" spans="1:41" x14ac:dyDescent="0.2">
      <c r="A173" s="380">
        <f t="shared" si="2"/>
        <v>169</v>
      </c>
      <c r="B173" s="377">
        <v>0.4769691302397005</v>
      </c>
      <c r="C173" s="376">
        <v>8653.7056224542703</v>
      </c>
      <c r="D173" s="377">
        <v>0.60673683446234072</v>
      </c>
      <c r="E173" s="377">
        <v>2.7955138397687391E-2</v>
      </c>
      <c r="F173" s="400">
        <v>2026.1</v>
      </c>
      <c r="G173" s="379">
        <v>416861532673.74353</v>
      </c>
      <c r="H173" s="376">
        <v>20284244.010446467</v>
      </c>
      <c r="I173" s="379">
        <v>426563225599.82208</v>
      </c>
      <c r="J173" s="377">
        <v>-1.7181069103726632E-2</v>
      </c>
      <c r="K173" s="379">
        <v>11556984328.918169</v>
      </c>
      <c r="L173" s="379">
        <v>0</v>
      </c>
      <c r="M173" s="379">
        <v>819616456204.98596</v>
      </c>
      <c r="N173" s="379">
        <v>243174464329.65811</v>
      </c>
      <c r="O173" s="376">
        <v>96952.404581332696</v>
      </c>
      <c r="P173" s="376">
        <v>2640397.2378366049</v>
      </c>
      <c r="Q173" s="376">
        <v>1557818.4871659481</v>
      </c>
      <c r="R173" s="379">
        <v>1500911130463.3845</v>
      </c>
      <c r="S173" s="377">
        <v>0.48386843590956952</v>
      </c>
      <c r="T173" s="377">
        <v>0.30049754616965973</v>
      </c>
      <c r="U173" s="376">
        <v>20.280136522525744</v>
      </c>
      <c r="V173" s="379">
        <v>9790572647137.75</v>
      </c>
      <c r="W173" s="375">
        <v>2799.5001254505896</v>
      </c>
      <c r="X173" s="378">
        <v>3.732733959317068E-2</v>
      </c>
      <c r="Y173" s="379">
        <v>416861532673.74353</v>
      </c>
      <c r="Z173" s="379">
        <v>0</v>
      </c>
      <c r="AA173" s="379">
        <v>7673709198.7042894</v>
      </c>
      <c r="AB173" s="379">
        <v>-61949224561.672165</v>
      </c>
      <c r="AC173" s="379">
        <v>64814545132.770409</v>
      </c>
      <c r="AD173" s="379">
        <v>23619549279.431091</v>
      </c>
      <c r="AE173" s="379">
        <v>451020111722.97711</v>
      </c>
      <c r="AF173" s="379">
        <v>9146749440146.7891</v>
      </c>
      <c r="AG173" s="379">
        <v>307054140632.60419</v>
      </c>
      <c r="AH173" s="379">
        <v>7920369120801.127</v>
      </c>
      <c r="AI173" s="379">
        <v>0</v>
      </c>
      <c r="AJ173" s="379">
        <v>76737091987.042892</v>
      </c>
      <c r="AK173" s="379">
        <v>842589086726.01526</v>
      </c>
      <c r="AL173" s="379">
        <v>21029.288810573384</v>
      </c>
      <c r="AM173" s="377">
        <v>0.50860561609988775</v>
      </c>
      <c r="AN173" s="376">
        <v>8.0557736115875223</v>
      </c>
      <c r="AO173" s="406">
        <v>2.0000000000000001E-4</v>
      </c>
    </row>
    <row r="174" spans="1:41" x14ac:dyDescent="0.2">
      <c r="A174" s="380">
        <f t="shared" si="2"/>
        <v>170</v>
      </c>
      <c r="B174" s="377">
        <v>0.45080723968136277</v>
      </c>
      <c r="C174" s="376">
        <v>5197.9382923606436</v>
      </c>
      <c r="D174" s="377">
        <v>0.17833976110273239</v>
      </c>
      <c r="E174" s="377">
        <v>2.5564132220221726E-2</v>
      </c>
      <c r="F174" s="400">
        <v>2025.85</v>
      </c>
      <c r="G174" s="379">
        <v>186975514877.11667</v>
      </c>
      <c r="H174" s="376">
        <v>4230609.552232678</v>
      </c>
      <c r="I174" s="379">
        <v>220055455813.72177</v>
      </c>
      <c r="J174" s="377">
        <v>0.45080723968136271</v>
      </c>
      <c r="K174" s="379">
        <v>2187051203.7564101</v>
      </c>
      <c r="L174" s="379">
        <v>0</v>
      </c>
      <c r="M174" s="379">
        <v>452442783692.36511</v>
      </c>
      <c r="N174" s="379">
        <v>88705032762.334763</v>
      </c>
      <c r="O174" s="376">
        <v>86555.721147827164</v>
      </c>
      <c r="P174" s="376">
        <v>1154423.3538847729</v>
      </c>
      <c r="Q174" s="376">
        <v>589842.22254270129</v>
      </c>
      <c r="R174" s="379">
        <v>763390323472.1781</v>
      </c>
      <c r="S174" s="377">
        <v>0.63165018283917895</v>
      </c>
      <c r="T174" s="377">
        <v>0.37378705329989498</v>
      </c>
      <c r="U174" s="376">
        <v>16.917329594312257</v>
      </c>
      <c r="V174" s="379">
        <v>5514598873526.959</v>
      </c>
      <c r="W174" s="375">
        <v>1577.9629440724721</v>
      </c>
      <c r="X174" s="378">
        <v>4.1613964966143453E-2</v>
      </c>
      <c r="Y174" s="379">
        <v>186975514877.11667</v>
      </c>
      <c r="Z174" s="379">
        <v>0</v>
      </c>
      <c r="AA174" s="379">
        <v>1353677580.9898245</v>
      </c>
      <c r="AB174" s="379">
        <v>76024104847.237854</v>
      </c>
      <c r="AC174" s="379">
        <v>14541916177.918989</v>
      </c>
      <c r="AD174" s="379">
        <v>6450206045.055747</v>
      </c>
      <c r="AE174" s="379">
        <v>285345419528.31909</v>
      </c>
      <c r="AF174" s="379">
        <v>4827282510387.8789</v>
      </c>
      <c r="AG174" s="379">
        <v>1072166041599.8168</v>
      </c>
      <c r="AH174" s="379">
        <v>3552534782665.2168</v>
      </c>
      <c r="AI174" s="379">
        <v>0</v>
      </c>
      <c r="AJ174" s="379">
        <v>13536775809.898245</v>
      </c>
      <c r="AK174" s="379">
        <v>189044910312.94687</v>
      </c>
      <c r="AL174" s="379">
        <v>52015.070900974271</v>
      </c>
      <c r="AM174" s="377">
        <v>0.41325781207342493</v>
      </c>
      <c r="AN174" s="376">
        <v>8.7249089068292722</v>
      </c>
      <c r="AO174" s="406">
        <v>2.0000000000000001E-4</v>
      </c>
    </row>
    <row r="175" spans="1:41" x14ac:dyDescent="0.2">
      <c r="A175" s="380">
        <f t="shared" si="2"/>
        <v>171</v>
      </c>
      <c r="B175" s="377">
        <v>0.44693877501016543</v>
      </c>
      <c r="C175" s="376">
        <v>7183.1546502665024</v>
      </c>
      <c r="D175" s="377">
        <v>0.48982396594844685</v>
      </c>
      <c r="E175" s="377">
        <v>0</v>
      </c>
      <c r="F175" s="400">
        <v>2026.55</v>
      </c>
      <c r="G175" s="379">
        <v>475560526751.6275</v>
      </c>
      <c r="H175" s="376">
        <v>13306671.063360577</v>
      </c>
      <c r="I175" s="379">
        <v>295735903513.79785</v>
      </c>
      <c r="J175" s="377">
        <v>1.6044578763727668E-2</v>
      </c>
      <c r="K175" s="379">
        <v>8359888648.1136913</v>
      </c>
      <c r="L175" s="379">
        <v>0</v>
      </c>
      <c r="M175" s="379">
        <v>925550949404.32861</v>
      </c>
      <c r="N175" s="379">
        <v>32370866378.428642</v>
      </c>
      <c r="O175" s="376">
        <v>120745.19952350523</v>
      </c>
      <c r="P175" s="376">
        <v>612642.18303715088</v>
      </c>
      <c r="Q175" s="376">
        <v>222883.54057693356</v>
      </c>
      <c r="R175" s="379">
        <v>1262017607944.6689</v>
      </c>
      <c r="S175" s="377">
        <v>0.60270617098551937</v>
      </c>
      <c r="T175" s="377">
        <v>0.35433467430835208</v>
      </c>
      <c r="U175" s="376">
        <v>20.693911930120905</v>
      </c>
      <c r="V175" s="379">
        <v>9983765074977.3047</v>
      </c>
      <c r="W175" s="375">
        <v>2853.3382485630977</v>
      </c>
      <c r="X175" s="378">
        <v>3.6099819473388348E-2</v>
      </c>
      <c r="Y175" s="379">
        <v>475560526751.6275</v>
      </c>
      <c r="Z175" s="379">
        <v>0</v>
      </c>
      <c r="AA175" s="379">
        <v>3930530547.591187</v>
      </c>
      <c r="AB175" s="379">
        <v>-37991533778.576607</v>
      </c>
      <c r="AC175" s="379">
        <v>-8082758066.860445</v>
      </c>
      <c r="AD175" s="379">
        <v>13759832628.698214</v>
      </c>
      <c r="AE175" s="379">
        <v>447176598082.47986</v>
      </c>
      <c r="AF175" s="379">
        <v>9253833137929.9102</v>
      </c>
      <c r="AG175" s="379">
        <v>178877824173.07678</v>
      </c>
      <c r="AH175" s="379">
        <v>9035650008280.9219</v>
      </c>
      <c r="AI175" s="379">
        <v>0</v>
      </c>
      <c r="AJ175" s="379">
        <v>39305305475.911873</v>
      </c>
      <c r="AK175" s="379">
        <v>0</v>
      </c>
      <c r="AL175" s="379">
        <v>22224.634704324784</v>
      </c>
      <c r="AM175" s="377">
        <v>0.51381345031053283</v>
      </c>
      <c r="AN175" s="376">
        <v>6.2338485832078581</v>
      </c>
      <c r="AO175" s="406">
        <v>2.0000000000000001E-4</v>
      </c>
    </row>
    <row r="176" spans="1:41" x14ac:dyDescent="0.2">
      <c r="A176" s="380">
        <f t="shared" si="2"/>
        <v>172</v>
      </c>
      <c r="B176" s="377">
        <v>0.62084135317009059</v>
      </c>
      <c r="C176" s="376">
        <v>7105.1504593347654</v>
      </c>
      <c r="D176" s="377">
        <v>0.61907218778674811</v>
      </c>
      <c r="E176" s="377">
        <v>6.3950672685083136E-3</v>
      </c>
      <c r="F176" s="400">
        <v>2025.74</v>
      </c>
      <c r="G176" s="379">
        <v>786148814407.90698</v>
      </c>
      <c r="H176" s="376">
        <v>21399889.47369758</v>
      </c>
      <c r="I176" s="379">
        <v>530396129187.73279</v>
      </c>
      <c r="J176" s="377">
        <v>0.18981411386904767</v>
      </c>
      <c r="K176" s="379">
        <v>13459230727.187483</v>
      </c>
      <c r="L176" s="379">
        <v>0</v>
      </c>
      <c r="M176" s="379">
        <v>1101275951720.3308</v>
      </c>
      <c r="N176" s="379">
        <v>129957010732.53082</v>
      </c>
      <c r="O176" s="376">
        <v>114597.53891116664</v>
      </c>
      <c r="P176" s="376">
        <v>1706569.252542574</v>
      </c>
      <c r="Q176" s="376">
        <v>905316.9549674819</v>
      </c>
      <c r="R176" s="379">
        <v>1775088322367.7817</v>
      </c>
      <c r="S176" s="377">
        <v>0.57582430299122822</v>
      </c>
      <c r="T176" s="377">
        <v>0.47248246549673345</v>
      </c>
      <c r="U176" s="376">
        <v>18.59507384502249</v>
      </c>
      <c r="V176" s="379">
        <v>17252062817929.178</v>
      </c>
      <c r="W176" s="375">
        <v>4933.715628208327</v>
      </c>
      <c r="X176" s="378">
        <v>3.9129666168933104E-2</v>
      </c>
      <c r="Y176" s="379">
        <v>786148814407.90698</v>
      </c>
      <c r="Z176" s="379">
        <v>0</v>
      </c>
      <c r="AA176" s="379">
        <v>8105014650.6576767</v>
      </c>
      <c r="AB176" s="379">
        <v>18985944481.258793</v>
      </c>
      <c r="AC176" s="379">
        <v>4524380433.2982874</v>
      </c>
      <c r="AD176" s="379">
        <v>20933953053.668045</v>
      </c>
      <c r="AE176" s="379">
        <v>838698107026.78992</v>
      </c>
      <c r="AF176" s="379">
        <v>15595653233843.734</v>
      </c>
      <c r="AG176" s="379">
        <v>518958667954.04883</v>
      </c>
      <c r="AH176" s="379">
        <v>14936827473750.232</v>
      </c>
      <c r="AI176" s="379">
        <v>0</v>
      </c>
      <c r="AJ176" s="379">
        <v>81050146506.576767</v>
      </c>
      <c r="AK176" s="379">
        <v>58816945632.877739</v>
      </c>
      <c r="AL176" s="379">
        <v>24784.993858946706</v>
      </c>
      <c r="AM176" s="377">
        <v>0.71385270256727584</v>
      </c>
      <c r="AN176" s="376">
        <v>7.0446794498627252</v>
      </c>
      <c r="AO176" s="406">
        <v>2.0000000000000001E-4</v>
      </c>
    </row>
    <row r="177" spans="1:41" x14ac:dyDescent="0.2">
      <c r="A177" s="380">
        <f t="shared" si="2"/>
        <v>173</v>
      </c>
      <c r="B177" s="377">
        <v>0.59772666006709096</v>
      </c>
      <c r="C177" s="376">
        <v>6476.6609265702045</v>
      </c>
      <c r="D177" s="377">
        <v>0.16906031141004044</v>
      </c>
      <c r="E177" s="377">
        <v>4.4893315154071065E-2</v>
      </c>
      <c r="F177" s="400">
        <v>2025</v>
      </c>
      <c r="G177" s="379">
        <v>325892903239.75122</v>
      </c>
      <c r="H177" s="376">
        <v>4232549.5495697372</v>
      </c>
      <c r="I177" s="379">
        <v>223725761600.88089</v>
      </c>
      <c r="J177" s="377">
        <v>0.50709356089336854</v>
      </c>
      <c r="K177" s="379">
        <v>7932543948.8467741</v>
      </c>
      <c r="L177" s="379">
        <v>0</v>
      </c>
      <c r="M177" s="379">
        <v>540899198352.56195</v>
      </c>
      <c r="N177" s="379">
        <v>132667480925.77299</v>
      </c>
      <c r="O177" s="376">
        <v>64770.693565554117</v>
      </c>
      <c r="P177" s="376">
        <v>1599764.8674250962</v>
      </c>
      <c r="Q177" s="376">
        <v>895749.07455042517</v>
      </c>
      <c r="R177" s="379">
        <v>905224984828.06262</v>
      </c>
      <c r="S177" s="377">
        <v>0.63676181484640382</v>
      </c>
      <c r="T177" s="377">
        <v>0.48880688782414083</v>
      </c>
      <c r="U177" s="376">
        <v>17.396054701739661</v>
      </c>
      <c r="V177" s="379">
        <v>8590743929606.5176</v>
      </c>
      <c r="W177" s="375">
        <v>2455.9062420777545</v>
      </c>
      <c r="X177" s="378">
        <v>4.1358355416366739E-2</v>
      </c>
      <c r="Y177" s="379">
        <v>325892903239.75122</v>
      </c>
      <c r="Z177" s="379">
        <v>0</v>
      </c>
      <c r="AA177" s="379">
        <v>3396740776.0724068</v>
      </c>
      <c r="AB177" s="379">
        <v>86532515705.826141</v>
      </c>
      <c r="AC177" s="379">
        <v>19559784852.331493</v>
      </c>
      <c r="AD177" s="379">
        <v>7098263040.4791155</v>
      </c>
      <c r="AE177" s="379">
        <v>442480207614.46039</v>
      </c>
      <c r="AF177" s="379">
        <v>7697409896098.2754</v>
      </c>
      <c r="AG177" s="379">
        <v>1217200123701.9683</v>
      </c>
      <c r="AH177" s="379">
        <v>6191965161555.2734</v>
      </c>
      <c r="AI177" s="379">
        <v>0</v>
      </c>
      <c r="AJ177" s="379">
        <v>33967407760.724068</v>
      </c>
      <c r="AK177" s="379">
        <v>254277203080.30942</v>
      </c>
      <c r="AL177" s="379">
        <v>52858.39161023499</v>
      </c>
      <c r="AM177" s="377">
        <v>0.60250210063600784</v>
      </c>
      <c r="AN177" s="376">
        <v>5.1902541431359861</v>
      </c>
      <c r="AO177" s="406">
        <v>2.0000000000000001E-4</v>
      </c>
    </row>
    <row r="178" spans="1:41" x14ac:dyDescent="0.2">
      <c r="A178" s="380">
        <f t="shared" si="2"/>
        <v>174</v>
      </c>
      <c r="B178" s="377">
        <v>0.36716966638073889</v>
      </c>
      <c r="C178" s="376">
        <v>6598.6166347714779</v>
      </c>
      <c r="D178" s="377">
        <v>0.57554473554230623</v>
      </c>
      <c r="E178" s="377">
        <v>4.4718896830013767E-2</v>
      </c>
      <c r="F178" s="400">
        <v>2026.47</v>
      </c>
      <c r="G178" s="379">
        <v>187920641779.53055</v>
      </c>
      <c r="H178" s="376">
        <v>18408729.398864221</v>
      </c>
      <c r="I178" s="379">
        <v>450850520668.01056</v>
      </c>
      <c r="J178" s="377">
        <v>0.10184459615297381</v>
      </c>
      <c r="K178" s="379">
        <v>11442475280.53462</v>
      </c>
      <c r="L178" s="379">
        <v>0</v>
      </c>
      <c r="M178" s="379">
        <v>616071029779.9126</v>
      </c>
      <c r="N178" s="379">
        <v>205165363423.73581</v>
      </c>
      <c r="O178" s="376">
        <v>62301.89210776682</v>
      </c>
      <c r="P178" s="376">
        <v>2205384.0981622478</v>
      </c>
      <c r="Q178" s="376">
        <v>1255284.0601353012</v>
      </c>
      <c r="R178" s="379">
        <v>1283529389152.1936</v>
      </c>
      <c r="S178" s="377">
        <v>0.46170154897198862</v>
      </c>
      <c r="T178" s="377">
        <v>0.14016487527274346</v>
      </c>
      <c r="U178" s="376">
        <v>21.436091653021759</v>
      </c>
      <c r="V178" s="379">
        <v>4257153198393.7085</v>
      </c>
      <c r="W178" s="375">
        <v>1216.9526489832933</v>
      </c>
      <c r="X178" s="378">
        <v>3.4601227075400288E-2</v>
      </c>
      <c r="Y178" s="379">
        <v>187920641779.53055</v>
      </c>
      <c r="Z178" s="379">
        <v>0</v>
      </c>
      <c r="AA178" s="379">
        <v>6074406945.1704617</v>
      </c>
      <c r="AB178" s="379">
        <v>-17017122522.567524</v>
      </c>
      <c r="AC178" s="379">
        <v>-14398312415.621729</v>
      </c>
      <c r="AD178" s="379">
        <v>17326122952.906059</v>
      </c>
      <c r="AE178" s="379">
        <v>179905736739.41782</v>
      </c>
      <c r="AF178" s="379">
        <v>3856475861650.564</v>
      </c>
      <c r="AG178" s="379">
        <v>225239598387.77878</v>
      </c>
      <c r="AH178" s="379">
        <v>3570492193811.0806</v>
      </c>
      <c r="AI178" s="379">
        <v>0</v>
      </c>
      <c r="AJ178" s="379">
        <v>60744069451.70462</v>
      </c>
      <c r="AK178" s="379">
        <v>0</v>
      </c>
      <c r="AL178" s="379">
        <v>24491.126513915027</v>
      </c>
      <c r="AM178" s="377">
        <v>0.30503080439712282</v>
      </c>
      <c r="AN178" s="376">
        <v>6.3799354859189243</v>
      </c>
      <c r="AO178" s="406">
        <v>2.0000000000000001E-4</v>
      </c>
    </row>
    <row r="179" spans="1:41" x14ac:dyDescent="0.2">
      <c r="A179" s="380">
        <f t="shared" si="2"/>
        <v>175</v>
      </c>
      <c r="B179" s="377">
        <v>0.67485186258234198</v>
      </c>
      <c r="C179" s="376">
        <v>7495.6258944076344</v>
      </c>
      <c r="D179" s="377">
        <v>0.24073724207896835</v>
      </c>
      <c r="E179" s="377">
        <v>0</v>
      </c>
      <c r="F179" s="400">
        <v>2025.24</v>
      </c>
      <c r="G179" s="379">
        <v>417617419928.24719</v>
      </c>
      <c r="H179" s="376">
        <v>5480266.7979799872</v>
      </c>
      <c r="I179" s="379">
        <v>260127663187.57855</v>
      </c>
      <c r="J179" s="377">
        <v>0.45855529907908765</v>
      </c>
      <c r="K179" s="379">
        <v>5532070138.7425604</v>
      </c>
      <c r="L179" s="379">
        <v>0</v>
      </c>
      <c r="M179" s="379">
        <v>779203254044.97864</v>
      </c>
      <c r="N179" s="379">
        <v>130861187603.09946</v>
      </c>
      <c r="O179" s="376">
        <v>82600.591028208073</v>
      </c>
      <c r="P179" s="376">
        <v>1572964.6889613331</v>
      </c>
      <c r="Q179" s="376">
        <v>866257.75071338378</v>
      </c>
      <c r="R179" s="379">
        <v>1175724174974.3992</v>
      </c>
      <c r="S179" s="377">
        <v>0.65884254113831453</v>
      </c>
      <c r="T179" s="377">
        <v>0.46355681411316069</v>
      </c>
      <c r="U179" s="376">
        <v>17.581038399110334</v>
      </c>
      <c r="V179" s="379">
        <v>10751744725701.979</v>
      </c>
      <c r="W179" s="375">
        <v>3075.4550921958803</v>
      </c>
      <c r="X179" s="378">
        <v>4.0727722519691339E-2</v>
      </c>
      <c r="Y179" s="379">
        <v>417617419928.24719</v>
      </c>
      <c r="Z179" s="379">
        <v>0</v>
      </c>
      <c r="AA179" s="379">
        <v>2990030859.9622355</v>
      </c>
      <c r="AB179" s="379">
        <v>93895238633.487885</v>
      </c>
      <c r="AC179" s="379">
        <v>20583947486.21442</v>
      </c>
      <c r="AD179" s="379">
        <v>9928315919.0450726</v>
      </c>
      <c r="AE179" s="379">
        <v>545014952826.95679</v>
      </c>
      <c r="AF179" s="379">
        <v>9581928813740.0352</v>
      </c>
      <c r="AG179" s="379">
        <v>1349706209182.9285</v>
      </c>
      <c r="AH179" s="379">
        <v>7934730978636.6963</v>
      </c>
      <c r="AI179" s="379">
        <v>0</v>
      </c>
      <c r="AJ179" s="379">
        <v>29900308599.622353</v>
      </c>
      <c r="AK179" s="379">
        <v>267591317320.78748</v>
      </c>
      <c r="AL179" s="379">
        <v>47466.240746428797</v>
      </c>
      <c r="AM179" s="377">
        <v>0.53595440953348572</v>
      </c>
      <c r="AN179" s="376">
        <v>5</v>
      </c>
      <c r="AO179" s="406">
        <v>2.0000000000000001E-4</v>
      </c>
    </row>
    <row r="180" spans="1:41" x14ac:dyDescent="0.2">
      <c r="A180" s="380">
        <f t="shared" si="2"/>
        <v>176</v>
      </c>
      <c r="B180" s="377">
        <v>0.54420358888907783</v>
      </c>
      <c r="C180" s="376">
        <v>3549.9840078936568</v>
      </c>
      <c r="D180" s="377">
        <v>0.43461049898083803</v>
      </c>
      <c r="E180" s="377">
        <v>0</v>
      </c>
      <c r="F180" s="400">
        <v>2025.6</v>
      </c>
      <c r="G180" s="379">
        <v>376308277540.02002</v>
      </c>
      <c r="H180" s="376">
        <v>11447408.802150207</v>
      </c>
      <c r="I180" s="379">
        <v>379595927900.25739</v>
      </c>
      <c r="J180" s="377">
        <v>0.2716173614549654</v>
      </c>
      <c r="K180" s="379">
        <v>11791694572.314472</v>
      </c>
      <c r="L180" s="379">
        <v>0</v>
      </c>
      <c r="M180" s="379">
        <v>990531772431.02527</v>
      </c>
      <c r="N180" s="379">
        <v>178430882225.73276</v>
      </c>
      <c r="O180" s="376">
        <v>122699.40105392711</v>
      </c>
      <c r="P180" s="376">
        <v>1847432.4860885781</v>
      </c>
      <c r="Q180" s="376">
        <v>1027506.5304546548</v>
      </c>
      <c r="R180" s="379">
        <v>1560350277129.3298</v>
      </c>
      <c r="S180" s="377">
        <v>0.60370842539396874</v>
      </c>
      <c r="T180" s="377">
        <v>0.29877637983545219</v>
      </c>
      <c r="U180" s="376">
        <v>17.813414925590099</v>
      </c>
      <c r="V180" s="379">
        <v>9270136860214.7207</v>
      </c>
      <c r="W180" s="375">
        <v>2651.2057978434364</v>
      </c>
      <c r="X180" s="378">
        <v>4.0466473248471496E-2</v>
      </c>
      <c r="Y180" s="379">
        <v>376308277540.02002</v>
      </c>
      <c r="Z180" s="379">
        <v>0</v>
      </c>
      <c r="AA180" s="379">
        <v>4618603071.0807695</v>
      </c>
      <c r="AB180" s="379">
        <v>53595477081.605614</v>
      </c>
      <c r="AC180" s="379">
        <v>20341772272.814808</v>
      </c>
      <c r="AD180" s="379">
        <v>11331677110.424547</v>
      </c>
      <c r="AE180" s="379">
        <v>466195807075.94574</v>
      </c>
      <c r="AF180" s="379">
        <v>8304539348014.1738</v>
      </c>
      <c r="AG180" s="379">
        <v>844053004496.39209</v>
      </c>
      <c r="AH180" s="379">
        <v>7149857273260.3809</v>
      </c>
      <c r="AI180" s="379">
        <v>0</v>
      </c>
      <c r="AJ180" s="379">
        <v>46186030710.807693</v>
      </c>
      <c r="AK180" s="379">
        <v>264443039546.5925</v>
      </c>
      <c r="AL180" s="379">
        <v>33159.987073140655</v>
      </c>
      <c r="AM180" s="377">
        <v>0.37990530744557605</v>
      </c>
      <c r="AN180" s="376">
        <v>6.291003756440265</v>
      </c>
      <c r="AO180" s="406">
        <v>2.0000000000000001E-4</v>
      </c>
    </row>
    <row r="181" spans="1:41" x14ac:dyDescent="0.2">
      <c r="A181" s="380">
        <f t="shared" si="2"/>
        <v>177</v>
      </c>
      <c r="B181" s="377">
        <v>0.62310694935593225</v>
      </c>
      <c r="C181" s="376">
        <v>7200.0704112267904</v>
      </c>
      <c r="D181" s="377">
        <v>0.57953632937652944</v>
      </c>
      <c r="E181" s="377">
        <v>5.7305982734635837E-2</v>
      </c>
      <c r="F181" s="400">
        <v>2025.61</v>
      </c>
      <c r="G181" s="379">
        <v>455852272328.75861</v>
      </c>
      <c r="H181" s="376">
        <v>18667678.5747266</v>
      </c>
      <c r="I181" s="379">
        <v>453644750390.99152</v>
      </c>
      <c r="J181" s="377">
        <v>1.3712975407303429E-2</v>
      </c>
      <c r="K181" s="379">
        <v>10098243449.026417</v>
      </c>
      <c r="L181" s="379">
        <v>0</v>
      </c>
      <c r="M181" s="379">
        <v>832870517520.09253</v>
      </c>
      <c r="N181" s="379">
        <v>65460781100.854408</v>
      </c>
      <c r="O181" s="376">
        <v>65287.584847105027</v>
      </c>
      <c r="P181" s="376">
        <v>821750.50184585433</v>
      </c>
      <c r="Q181" s="376">
        <v>339120.64978483599</v>
      </c>
      <c r="R181" s="379">
        <v>1362074292460.9648</v>
      </c>
      <c r="S181" s="377">
        <v>0.51252535269161592</v>
      </c>
      <c r="T181" s="377">
        <v>0.30604640089706475</v>
      </c>
      <c r="U181" s="376">
        <v>21.457046792431896</v>
      </c>
      <c r="V181" s="379">
        <v>9741707660843.4355</v>
      </c>
      <c r="W181" s="375">
        <v>2782.4916916231614</v>
      </c>
      <c r="X181" s="378">
        <v>3.4578814669227881E-2</v>
      </c>
      <c r="Y181" s="379">
        <v>455852272328.75861</v>
      </c>
      <c r="Z181" s="379">
        <v>0</v>
      </c>
      <c r="AA181" s="379">
        <v>5536007526.4003315</v>
      </c>
      <c r="AB181" s="379">
        <v>-49224310177.161621</v>
      </c>
      <c r="AC181" s="379">
        <v>-12843493698.039257</v>
      </c>
      <c r="AD181" s="379">
        <v>17537458982.136143</v>
      </c>
      <c r="AE181" s="379">
        <v>416857934962.09424</v>
      </c>
      <c r="AF181" s="379">
        <v>8944540216278.1875</v>
      </c>
      <c r="AG181" s="379">
        <v>227986966767.76987</v>
      </c>
      <c r="AH181" s="379">
        <v>8661193174246.4131</v>
      </c>
      <c r="AI181" s="379">
        <v>0</v>
      </c>
      <c r="AJ181" s="379">
        <v>55360075264.003311</v>
      </c>
      <c r="AK181" s="379">
        <v>0</v>
      </c>
      <c r="AL181" s="379">
        <v>24301.079996372042</v>
      </c>
      <c r="AM181" s="377">
        <v>0.54732670053693122</v>
      </c>
      <c r="AN181" s="376">
        <v>6.8697680738058562</v>
      </c>
      <c r="AO181" s="406">
        <v>2.0000000000000001E-4</v>
      </c>
    </row>
    <row r="182" spans="1:41" x14ac:dyDescent="0.2">
      <c r="A182" s="380">
        <f t="shared" si="2"/>
        <v>178</v>
      </c>
      <c r="B182" s="377">
        <v>0.48163804073931343</v>
      </c>
      <c r="C182" s="376">
        <v>6016.2283260146769</v>
      </c>
      <c r="D182" s="377">
        <v>0.45511136253208928</v>
      </c>
      <c r="E182" s="377">
        <v>4.3524894936374202E-2</v>
      </c>
      <c r="F182" s="400">
        <v>2026.3</v>
      </c>
      <c r="G182" s="379">
        <v>556865828522.06934</v>
      </c>
      <c r="H182" s="376">
        <v>12644411.667185882</v>
      </c>
      <c r="I182" s="379">
        <v>416468856558.17108</v>
      </c>
      <c r="J182" s="377">
        <v>0.37855964636861517</v>
      </c>
      <c r="K182" s="379">
        <v>12526759175.836872</v>
      </c>
      <c r="L182" s="379">
        <v>0</v>
      </c>
      <c r="M182" s="379">
        <v>898561751830.67554</v>
      </c>
      <c r="N182" s="379">
        <v>97277287656.911514</v>
      </c>
      <c r="O182" s="376">
        <v>102776.11800380959</v>
      </c>
      <c r="P182" s="376">
        <v>1484416.5107815992</v>
      </c>
      <c r="Q182" s="376">
        <v>776578.97983848816</v>
      </c>
      <c r="R182" s="379">
        <v>1424834655221.5952</v>
      </c>
      <c r="S182" s="377">
        <v>0.63756078827701002</v>
      </c>
      <c r="T182" s="377">
        <v>0.48287616765782071</v>
      </c>
      <c r="U182" s="376">
        <v>17.833554328411697</v>
      </c>
      <c r="V182" s="379">
        <v>13497843187691.922</v>
      </c>
      <c r="W182" s="375">
        <v>3860.0118213860096</v>
      </c>
      <c r="X182" s="378">
        <v>4.0959528673007194E-2</v>
      </c>
      <c r="Y182" s="379">
        <v>556865828522.06934</v>
      </c>
      <c r="Z182" s="379">
        <v>0</v>
      </c>
      <c r="AA182" s="379">
        <v>5206405355.2206306</v>
      </c>
      <c r="AB182" s="379">
        <v>98962006444.713577</v>
      </c>
      <c r="AC182" s="379">
        <v>14174164800.26297</v>
      </c>
      <c r="AD182" s="379">
        <v>12810292737.189709</v>
      </c>
      <c r="AE182" s="379">
        <v>688018697859.45618</v>
      </c>
      <c r="AF182" s="379">
        <v>12269818827239.684</v>
      </c>
      <c r="AG182" s="379">
        <v>1453039889364.7427</v>
      </c>
      <c r="AH182" s="379">
        <v>10580450741919.316</v>
      </c>
      <c r="AI182" s="379">
        <v>0</v>
      </c>
      <c r="AJ182" s="379">
        <v>52064053552.206306</v>
      </c>
      <c r="AK182" s="379">
        <v>184264142403.41861</v>
      </c>
      <c r="AL182" s="379">
        <v>32936.98967734255</v>
      </c>
      <c r="AM182" s="377">
        <v>0.61973017145181675</v>
      </c>
      <c r="AN182" s="376">
        <v>5</v>
      </c>
      <c r="AO182" s="406">
        <v>2.0000000000000001E-4</v>
      </c>
    </row>
    <row r="183" spans="1:41" x14ac:dyDescent="0.2">
      <c r="A183" s="380">
        <f t="shared" si="2"/>
        <v>179</v>
      </c>
      <c r="B183" s="377">
        <v>0.57080879698426057</v>
      </c>
      <c r="C183" s="376">
        <v>4641.9304777060524</v>
      </c>
      <c r="D183" s="377">
        <v>0.46743217171619855</v>
      </c>
      <c r="E183" s="377">
        <v>4.49432445768089E-2</v>
      </c>
      <c r="F183" s="400">
        <v>2025.81</v>
      </c>
      <c r="G183" s="379">
        <v>417708844119.64709</v>
      </c>
      <c r="H183" s="376">
        <v>12394818.87124336</v>
      </c>
      <c r="I183" s="379">
        <v>217541265237.84668</v>
      </c>
      <c r="J183" s="377">
        <v>-0.30891629919373065</v>
      </c>
      <c r="K183" s="379">
        <v>4917269656.8289127</v>
      </c>
      <c r="L183" s="379">
        <v>0</v>
      </c>
      <c r="M183" s="379">
        <v>820878891542.31555</v>
      </c>
      <c r="N183" s="379">
        <v>64179809130.23053</v>
      </c>
      <c r="O183" s="376">
        <v>89422.80812200169</v>
      </c>
      <c r="P183" s="376">
        <v>907015.70827505889</v>
      </c>
      <c r="Q183" s="376">
        <v>400334.66909338324</v>
      </c>
      <c r="R183" s="379">
        <v>1107517235567.2217</v>
      </c>
      <c r="S183" s="377">
        <v>0.55078290079165348</v>
      </c>
      <c r="T183" s="377">
        <v>0.31537782045101914</v>
      </c>
      <c r="U183" s="376">
        <v>23.752939882400693</v>
      </c>
      <c r="V183" s="379">
        <v>8916290589844.1055</v>
      </c>
      <c r="W183" s="375">
        <v>2548.7539947283944</v>
      </c>
      <c r="X183" s="378">
        <v>3.157005964971854E-2</v>
      </c>
      <c r="Y183" s="379">
        <v>417708844119.64709</v>
      </c>
      <c r="Z183" s="379">
        <v>0</v>
      </c>
      <c r="AA183" s="379">
        <v>2940151163.8761649</v>
      </c>
      <c r="AB183" s="379">
        <v>-96801749783.178665</v>
      </c>
      <c r="AC183" s="379">
        <v>14533274395.234877</v>
      </c>
      <c r="AD183" s="379">
        <v>10905851969.548845</v>
      </c>
      <c r="AE183" s="379">
        <v>349286371865.1283</v>
      </c>
      <c r="AF183" s="379">
        <v>8296578192654.2451</v>
      </c>
      <c r="AG183" s="379">
        <v>141776075604.13498</v>
      </c>
      <c r="AH183" s="379">
        <v>7936468038273.2949</v>
      </c>
      <c r="AI183" s="379">
        <v>0</v>
      </c>
      <c r="AJ183" s="379">
        <v>29401511638.76165</v>
      </c>
      <c r="AK183" s="379">
        <v>188932567138.05341</v>
      </c>
      <c r="AL183" s="379">
        <v>17550.983801994396</v>
      </c>
      <c r="AM183" s="377">
        <v>0.50885562830691278</v>
      </c>
      <c r="AN183" s="376">
        <v>7.4272986327481156</v>
      </c>
      <c r="AO183" s="406">
        <v>2.0000000000000001E-4</v>
      </c>
    </row>
    <row r="184" spans="1:41" x14ac:dyDescent="0.2">
      <c r="A184" s="380">
        <f t="shared" si="2"/>
        <v>180</v>
      </c>
      <c r="B184" s="377">
        <v>0.5027544599850855</v>
      </c>
      <c r="C184" s="376">
        <v>5334.4494142363465</v>
      </c>
      <c r="D184" s="377">
        <v>0.1</v>
      </c>
      <c r="E184" s="377">
        <v>2.9976805692279937E-2</v>
      </c>
      <c r="F184" s="400">
        <v>2025.4</v>
      </c>
      <c r="G184" s="379">
        <v>311548379161.95056</v>
      </c>
      <c r="H184" s="376">
        <v>2852113.0515264291</v>
      </c>
      <c r="I184" s="379">
        <v>149193477862.82336</v>
      </c>
      <c r="J184" s="377">
        <v>0.46583713259886528</v>
      </c>
      <c r="K184" s="379">
        <v>6046724296.2184935</v>
      </c>
      <c r="L184" s="379">
        <v>0</v>
      </c>
      <c r="M184" s="379">
        <v>543651272850.92432</v>
      </c>
      <c r="N184" s="379">
        <v>36159621260.17485</v>
      </c>
      <c r="O184" s="376">
        <v>96626.720130473594</v>
      </c>
      <c r="P184" s="376">
        <v>573671.24471881497</v>
      </c>
      <c r="Q184" s="376">
        <v>226880.03361272314</v>
      </c>
      <c r="R184" s="379">
        <v>735051096270.14099</v>
      </c>
      <c r="S184" s="377">
        <v>0.70208873445443454</v>
      </c>
      <c r="T184" s="377">
        <v>0.50976871030235071</v>
      </c>
      <c r="U184" s="376">
        <v>17.965324865672109</v>
      </c>
      <c r="V184" s="379">
        <v>7601511394126.6377</v>
      </c>
      <c r="W184" s="375">
        <v>2174.8372985754381</v>
      </c>
      <c r="X184" s="378">
        <v>3.9554923154189792E-2</v>
      </c>
      <c r="Y184" s="379">
        <v>311548379161.95056</v>
      </c>
      <c r="Z184" s="379">
        <v>0</v>
      </c>
      <c r="AA184" s="379">
        <v>2917670268.8868456</v>
      </c>
      <c r="AB184" s="379">
        <v>49503800826.47699</v>
      </c>
      <c r="AC184" s="379">
        <v>5505414680.8180132</v>
      </c>
      <c r="AD184" s="379">
        <v>5230784413.8263893</v>
      </c>
      <c r="AE184" s="379">
        <v>374706049351.9588</v>
      </c>
      <c r="AF184" s="379">
        <v>6731715905740.5059</v>
      </c>
      <c r="AG184" s="379">
        <v>711549608123.94385</v>
      </c>
      <c r="AH184" s="379">
        <v>5919419204077.0605</v>
      </c>
      <c r="AI184" s="379">
        <v>0</v>
      </c>
      <c r="AJ184" s="379">
        <v>29176702688.868454</v>
      </c>
      <c r="AK184" s="379">
        <v>71570390850.634171</v>
      </c>
      <c r="AL184" s="379">
        <v>52309.805105017193</v>
      </c>
      <c r="AM184" s="377">
        <v>0.57306658646852993</v>
      </c>
      <c r="AN184" s="376">
        <v>6.6269511876200697</v>
      </c>
      <c r="AO184" s="406">
        <v>2.0000000000000001E-4</v>
      </c>
    </row>
    <row r="185" spans="1:41" x14ac:dyDescent="0.2">
      <c r="A185" s="380">
        <f t="shared" si="2"/>
        <v>181</v>
      </c>
      <c r="B185" s="377">
        <v>0.69404504393807531</v>
      </c>
      <c r="C185" s="376">
        <v>5933.9975590750573</v>
      </c>
      <c r="D185" s="377">
        <v>0.32128319383194359</v>
      </c>
      <c r="E185" s="377">
        <v>0</v>
      </c>
      <c r="F185" s="400">
        <v>2026.15</v>
      </c>
      <c r="G185" s="379">
        <v>249118806592.77084</v>
      </c>
      <c r="H185" s="376">
        <v>7476442.4867751021</v>
      </c>
      <c r="I185" s="379">
        <v>298539580085.65155</v>
      </c>
      <c r="J185" s="377">
        <v>0.44929571894719456</v>
      </c>
      <c r="K185" s="379">
        <v>6834083115.1553116</v>
      </c>
      <c r="L185" s="379">
        <v>0</v>
      </c>
      <c r="M185" s="379">
        <v>626311240928.85022</v>
      </c>
      <c r="N185" s="379">
        <v>33905401905.116825</v>
      </c>
      <c r="O185" s="376">
        <v>109575.27848891656</v>
      </c>
      <c r="P185" s="376">
        <v>697347.74268958019</v>
      </c>
      <c r="Q185" s="376">
        <v>284182.91573735391</v>
      </c>
      <c r="R185" s="379">
        <v>965590306034.7738</v>
      </c>
      <c r="S185" s="377">
        <v>0.6730188617536863</v>
      </c>
      <c r="T185" s="377">
        <v>0.38596521499674996</v>
      </c>
      <c r="U185" s="376">
        <v>16.97739875274214</v>
      </c>
      <c r="V185" s="379">
        <v>7114478483100.4541</v>
      </c>
      <c r="W185" s="375">
        <v>2035.8224338482114</v>
      </c>
      <c r="X185" s="378">
        <v>4.2132869087995864E-2</v>
      </c>
      <c r="Y185" s="379">
        <v>249118806592.77084</v>
      </c>
      <c r="Z185" s="379">
        <v>0</v>
      </c>
      <c r="AA185" s="379">
        <v>4132962874.5268388</v>
      </c>
      <c r="AB185" s="379">
        <v>104899082571.1281</v>
      </c>
      <c r="AC185" s="379">
        <v>5911683136.7279043</v>
      </c>
      <c r="AD185" s="379">
        <v>8621734892.335413</v>
      </c>
      <c r="AE185" s="379">
        <v>372684270067.48907</v>
      </c>
      <c r="AF185" s="379">
        <v>6327209461810.4033</v>
      </c>
      <c r="AG185" s="379">
        <v>1475770627025.0256</v>
      </c>
      <c r="AH185" s="379">
        <v>4733257325262.6465</v>
      </c>
      <c r="AI185" s="379">
        <v>0</v>
      </c>
      <c r="AJ185" s="379">
        <v>41329628745.268387</v>
      </c>
      <c r="AK185" s="379">
        <v>76851880777.462753</v>
      </c>
      <c r="AL185" s="379">
        <v>39930.69974305707</v>
      </c>
      <c r="AM185" s="377">
        <v>0.39775560506197438</v>
      </c>
      <c r="AN185" s="376">
        <v>6.5319346025873894</v>
      </c>
      <c r="AO185" s="406">
        <v>2.0000000000000001E-4</v>
      </c>
    </row>
    <row r="186" spans="1:41" x14ac:dyDescent="0.2">
      <c r="A186" s="380">
        <f t="shared" si="2"/>
        <v>182</v>
      </c>
      <c r="B186" s="377">
        <v>0.44462799433692252</v>
      </c>
      <c r="C186" s="376">
        <v>7573.3243371759963</v>
      </c>
      <c r="D186" s="377">
        <v>0.45837782543054978</v>
      </c>
      <c r="E186" s="377">
        <v>3.5535638369266737E-2</v>
      </c>
      <c r="F186" s="400">
        <v>2027.02</v>
      </c>
      <c r="G186" s="379">
        <v>232484519595.46713</v>
      </c>
      <c r="H186" s="376">
        <v>12338560.775087381</v>
      </c>
      <c r="I186" s="379">
        <v>284746754794.32733</v>
      </c>
      <c r="J186" s="377">
        <v>0.3068537825273554</v>
      </c>
      <c r="K186" s="379">
        <v>10748019765.293211</v>
      </c>
      <c r="L186" s="379">
        <v>357529876.79069716</v>
      </c>
      <c r="M186" s="379">
        <v>504520435830.60181</v>
      </c>
      <c r="N186" s="379">
        <v>148065500873.76874</v>
      </c>
      <c r="O186" s="376">
        <v>81446.525829470309</v>
      </c>
      <c r="P186" s="376">
        <v>1855078.4994623689</v>
      </c>
      <c r="Q186" s="376">
        <v>1029259.0862601965</v>
      </c>
      <c r="R186" s="379">
        <v>948438241140.78174</v>
      </c>
      <c r="S186" s="377">
        <v>0.55914745033503654</v>
      </c>
      <c r="T186" s="377">
        <v>0.34081546921151362</v>
      </c>
      <c r="U186" s="376">
        <v>17.260087740859763</v>
      </c>
      <c r="V186" s="379">
        <v>6145457559967.2031</v>
      </c>
      <c r="W186" s="375">
        <v>1754.5639646328495</v>
      </c>
      <c r="X186" s="378">
        <v>4.2580506325457658E-2</v>
      </c>
      <c r="Y186" s="379">
        <v>232319885431.78311</v>
      </c>
      <c r="Z186" s="379">
        <v>164634163.68399203</v>
      </c>
      <c r="AA186" s="379">
        <v>5955343009.8604116</v>
      </c>
      <c r="AB186" s="379">
        <v>51829029746.506104</v>
      </c>
      <c r="AC186" s="379">
        <v>17004709184.395071</v>
      </c>
      <c r="AD186" s="379">
        <v>15968822636.309477</v>
      </c>
      <c r="AE186" s="379">
        <v>323242424172.53821</v>
      </c>
      <c r="AF186" s="379">
        <v>5579192602786.2188</v>
      </c>
      <c r="AG186" s="379">
        <v>881372080976.60254</v>
      </c>
      <c r="AH186" s="379">
        <v>4414077823203.8789</v>
      </c>
      <c r="AI186" s="379">
        <v>3128049109.9958487</v>
      </c>
      <c r="AJ186" s="379">
        <v>59553430098.604118</v>
      </c>
      <c r="AK186" s="379">
        <v>221061219397.13593</v>
      </c>
      <c r="AL186" s="379">
        <v>32084.49201969348</v>
      </c>
      <c r="AM186" s="377">
        <v>0.46047666047324798</v>
      </c>
      <c r="AN186" s="376">
        <v>5.6388095284454431</v>
      </c>
      <c r="AO186" s="406">
        <v>2.0000000000000001E-4</v>
      </c>
    </row>
    <row r="187" spans="1:41" x14ac:dyDescent="0.2">
      <c r="A187" s="380">
        <f t="shared" si="2"/>
        <v>183</v>
      </c>
      <c r="B187" s="377">
        <v>0.55299851006154066</v>
      </c>
      <c r="C187" s="376">
        <v>7622.7617011011025</v>
      </c>
      <c r="D187" s="377">
        <v>0.17495222707595709</v>
      </c>
      <c r="E187" s="377">
        <v>1.6544026006013818E-2</v>
      </c>
      <c r="F187" s="400">
        <v>2025.49</v>
      </c>
      <c r="G187" s="379">
        <v>143756453166.78674</v>
      </c>
      <c r="H187" s="376">
        <v>4163946.4537477335</v>
      </c>
      <c r="I187" s="379">
        <v>176175048375.38382</v>
      </c>
      <c r="J187" s="377">
        <v>0.38065909524906094</v>
      </c>
      <c r="K187" s="379">
        <v>6551539996.73283</v>
      </c>
      <c r="L187" s="379">
        <v>0</v>
      </c>
      <c r="M187" s="379">
        <v>223023354727.60123</v>
      </c>
      <c r="N187" s="379">
        <v>76328713872.300385</v>
      </c>
      <c r="O187" s="376">
        <v>30000</v>
      </c>
      <c r="P187" s="376">
        <v>1028139.9931202502</v>
      </c>
      <c r="Q187" s="376">
        <v>506609.05062162946</v>
      </c>
      <c r="R187" s="379">
        <v>482078656972.01831</v>
      </c>
      <c r="S187" s="377">
        <v>0.55255082061473326</v>
      </c>
      <c r="T187" s="377">
        <v>0.44783161754325973</v>
      </c>
      <c r="U187" s="376">
        <v>16.960750301658319</v>
      </c>
      <c r="V187" s="379">
        <v>4218442580962.3374</v>
      </c>
      <c r="W187" s="375">
        <v>1203.9205535308377</v>
      </c>
      <c r="X187" s="378">
        <v>4.1225808953392742E-2</v>
      </c>
      <c r="Y187" s="379">
        <v>143756453166.78674</v>
      </c>
      <c r="Z187" s="379">
        <v>0</v>
      </c>
      <c r="AA187" s="379">
        <v>2484026659.0283847</v>
      </c>
      <c r="AB187" s="379">
        <v>50675379422.81073</v>
      </c>
      <c r="AC187" s="379">
        <v>12397664244.066578</v>
      </c>
      <c r="AD187" s="379">
        <v>6576541242.1687489</v>
      </c>
      <c r="AE187" s="379">
        <v>215890064734.86121</v>
      </c>
      <c r="AF187" s="379">
        <v>3661657480576.8311</v>
      </c>
      <c r="AG187" s="379">
        <v>744274968644.73315</v>
      </c>
      <c r="AH187" s="379">
        <v>2731372610168.9482</v>
      </c>
      <c r="AI187" s="379">
        <v>0</v>
      </c>
      <c r="AJ187" s="379">
        <v>24840266590.283848</v>
      </c>
      <c r="AK187" s="379">
        <v>161169635172.86551</v>
      </c>
      <c r="AL187" s="379">
        <v>42309.633500886783</v>
      </c>
      <c r="AM187" s="377">
        <v>0.64458026533754553</v>
      </c>
      <c r="AN187" s="376">
        <v>6.9587326722596297</v>
      </c>
      <c r="AO187" s="406">
        <v>2.0000000000000001E-4</v>
      </c>
    </row>
    <row r="188" spans="1:41" x14ac:dyDescent="0.2">
      <c r="A188" s="380">
        <f t="shared" si="2"/>
        <v>184</v>
      </c>
      <c r="B188" s="377">
        <v>0.51957645202760439</v>
      </c>
      <c r="C188" s="376">
        <v>5164.4837273407193</v>
      </c>
      <c r="D188" s="377">
        <v>0.60309231213620063</v>
      </c>
      <c r="E188" s="377">
        <v>1.744973742503611E-3</v>
      </c>
      <c r="F188" s="400">
        <v>2025.54</v>
      </c>
      <c r="G188" s="379">
        <v>838124257949.95618</v>
      </c>
      <c r="H188" s="376">
        <v>20397720.238081008</v>
      </c>
      <c r="I188" s="379">
        <v>514747232719.93506</v>
      </c>
      <c r="J188" s="377">
        <v>0.18797211873781883</v>
      </c>
      <c r="K188" s="379">
        <v>5915678403.1203041</v>
      </c>
      <c r="L188" s="379">
        <v>0</v>
      </c>
      <c r="M188" s="379">
        <v>1188277240249.8464</v>
      </c>
      <c r="N188" s="379">
        <v>171206473046.92062</v>
      </c>
      <c r="O188" s="376">
        <v>114566.43374737856</v>
      </c>
      <c r="P188" s="376">
        <v>2071134.6907116778</v>
      </c>
      <c r="Q188" s="376">
        <v>1157389.5980029041</v>
      </c>
      <c r="R188" s="379">
        <v>1880146624419.8225</v>
      </c>
      <c r="S188" s="377">
        <v>0.58581359447497261</v>
      </c>
      <c r="T188" s="377">
        <v>0.49926229832818508</v>
      </c>
      <c r="U188" s="376">
        <v>18.350565935246195</v>
      </c>
      <c r="V188" s="379">
        <v>19256541532562.246</v>
      </c>
      <c r="W188" s="375">
        <v>5503.1531318683146</v>
      </c>
      <c r="X188" s="378">
        <v>3.9183351936524863E-2</v>
      </c>
      <c r="Y188" s="379">
        <v>838124257949.95618</v>
      </c>
      <c r="Z188" s="379">
        <v>0</v>
      </c>
      <c r="AA188" s="379">
        <v>2080824599.539706</v>
      </c>
      <c r="AB188" s="379">
        <v>55709122135.702896</v>
      </c>
      <c r="AC188" s="379">
        <v>24324535843.624897</v>
      </c>
      <c r="AD188" s="379">
        <v>18447584372.995991</v>
      </c>
      <c r="AE188" s="379">
        <v>938686324901.81958</v>
      </c>
      <c r="AF188" s="379">
        <v>17225425297624.773</v>
      </c>
      <c r="AG188" s="379">
        <v>964037184613.08545</v>
      </c>
      <c r="AH188" s="379">
        <v>15924360901049.168</v>
      </c>
      <c r="AI188" s="379">
        <v>0</v>
      </c>
      <c r="AJ188" s="379">
        <v>20808245995.39706</v>
      </c>
      <c r="AK188" s="379">
        <v>316218965967.12366</v>
      </c>
      <c r="AL188" s="379">
        <v>25235.527633080324</v>
      </c>
      <c r="AM188" s="377">
        <v>0.70532719937792687</v>
      </c>
      <c r="AN188" s="376">
        <v>5.895898491012602</v>
      </c>
      <c r="AO188" s="406">
        <v>2.0000000000000001E-4</v>
      </c>
    </row>
    <row r="189" spans="1:41" x14ac:dyDescent="0.2">
      <c r="A189" s="380">
        <f t="shared" si="2"/>
        <v>185</v>
      </c>
      <c r="B189" s="377">
        <v>0.62864159523045426</v>
      </c>
      <c r="C189" s="376">
        <v>5972.6804539724189</v>
      </c>
      <c r="D189" s="377">
        <v>0.45298987683845748</v>
      </c>
      <c r="E189" s="377">
        <v>3.3740514630288654E-2</v>
      </c>
      <c r="F189" s="400">
        <v>2026.22</v>
      </c>
      <c r="G189" s="379">
        <v>175975679406.36407</v>
      </c>
      <c r="H189" s="376">
        <v>11965805.956500458</v>
      </c>
      <c r="I189" s="379">
        <v>374303343208.05939</v>
      </c>
      <c r="J189" s="377">
        <v>0.36018842092931747</v>
      </c>
      <c r="K189" s="379">
        <v>8652900310.6189785</v>
      </c>
      <c r="L189" s="379">
        <v>0</v>
      </c>
      <c r="M189" s="379">
        <v>377048392275.71674</v>
      </c>
      <c r="N189" s="379">
        <v>61907738402.216354</v>
      </c>
      <c r="O189" s="376">
        <v>50430.28951888287</v>
      </c>
      <c r="P189" s="376">
        <v>1114267.762256931</v>
      </c>
      <c r="Q189" s="376">
        <v>532838.8413397175</v>
      </c>
      <c r="R189" s="379">
        <v>821912374196.61145</v>
      </c>
      <c r="S189" s="377">
        <v>0.55818877446060999</v>
      </c>
      <c r="T189" s="377">
        <v>0.3422457441673788</v>
      </c>
      <c r="U189" s="376">
        <v>16.696964620482564</v>
      </c>
      <c r="V189" s="379">
        <v>5282993268384.6885</v>
      </c>
      <c r="W189" s="375">
        <v>1511.7579859088671</v>
      </c>
      <c r="X189" s="378">
        <v>4.3047916982090963E-2</v>
      </c>
      <c r="Y189" s="379">
        <v>175975679406.36407</v>
      </c>
      <c r="Z189" s="379">
        <v>0</v>
      </c>
      <c r="AA189" s="379">
        <v>5304223882.2653961</v>
      </c>
      <c r="AB189" s="379">
        <v>80605389101.515656</v>
      </c>
      <c r="AC189" s="379">
        <v>7256930174.4890432</v>
      </c>
      <c r="AD189" s="379">
        <v>12153789582.662184</v>
      </c>
      <c r="AE189" s="379">
        <v>281296012147.29639</v>
      </c>
      <c r="AF189" s="379">
        <v>4696789562706.2412</v>
      </c>
      <c r="AG189" s="379">
        <v>1205869322894.312</v>
      </c>
      <c r="AH189" s="379">
        <v>3343537908720.9175</v>
      </c>
      <c r="AI189" s="379">
        <v>0</v>
      </c>
      <c r="AJ189" s="379">
        <v>53042238822.653961</v>
      </c>
      <c r="AK189" s="379">
        <v>94340092268.357559</v>
      </c>
      <c r="AL189" s="379">
        <v>31281.080820529103</v>
      </c>
      <c r="AM189" s="377">
        <v>0.46671908171851273</v>
      </c>
      <c r="AN189" s="376">
        <v>7.0398283401066362</v>
      </c>
      <c r="AO189" s="406">
        <v>2.0000000000000001E-4</v>
      </c>
    </row>
    <row r="190" spans="1:41" x14ac:dyDescent="0.2">
      <c r="A190" s="380">
        <f t="shared" si="2"/>
        <v>186</v>
      </c>
      <c r="B190" s="377">
        <v>0.42030780920187094</v>
      </c>
      <c r="C190" s="376">
        <v>7535.8409809928507</v>
      </c>
      <c r="D190" s="377">
        <v>0.30315255509037753</v>
      </c>
      <c r="E190" s="377">
        <v>4.5332228559885043E-2</v>
      </c>
      <c r="F190" s="400">
        <v>2025.59</v>
      </c>
      <c r="G190" s="379">
        <v>578929495720.26135</v>
      </c>
      <c r="H190" s="376">
        <v>6953221.7914056778</v>
      </c>
      <c r="I190" s="379">
        <v>250545825086.44492</v>
      </c>
      <c r="J190" s="377">
        <v>0.30770959777461948</v>
      </c>
      <c r="K190" s="379">
        <v>4877913294.3187237</v>
      </c>
      <c r="L190" s="379">
        <v>0</v>
      </c>
      <c r="M190" s="379">
        <v>831064663073.93396</v>
      </c>
      <c r="N190" s="379">
        <v>138288671115.70587</v>
      </c>
      <c r="O190" s="376">
        <v>117621.66915850429</v>
      </c>
      <c r="P190" s="376">
        <v>1628748.771761104</v>
      </c>
      <c r="Q190" s="376">
        <v>895638.32615790749</v>
      </c>
      <c r="R190" s="379">
        <v>1224777072570.4036</v>
      </c>
      <c r="S190" s="377">
        <v>0.63287595523137041</v>
      </c>
      <c r="T190" s="377">
        <v>0.54047390587724098</v>
      </c>
      <c r="U190" s="376">
        <v>18.241790080991176</v>
      </c>
      <c r="V190" s="379">
        <v>13334072490478.459</v>
      </c>
      <c r="W190" s="375">
        <v>3815.5834730627521</v>
      </c>
      <c r="X190" s="378">
        <v>3.9866144221616578E-2</v>
      </c>
      <c r="Y190" s="379">
        <v>578929495720.26135</v>
      </c>
      <c r="Z190" s="379">
        <v>0</v>
      </c>
      <c r="AA190" s="379">
        <v>1240453146.4514062</v>
      </c>
      <c r="AB190" s="379">
        <v>52214045978.856339</v>
      </c>
      <c r="AC190" s="379">
        <v>18962969603.253201</v>
      </c>
      <c r="AD190" s="379">
        <v>10613083792.196814</v>
      </c>
      <c r="AE190" s="379">
        <v>661960048241.01904</v>
      </c>
      <c r="AF190" s="379">
        <v>12075336242015.461</v>
      </c>
      <c r="AG190" s="379">
        <v>816752687023.69104</v>
      </c>
      <c r="AH190" s="379">
        <v>10999660418684.965</v>
      </c>
      <c r="AI190" s="379">
        <v>0</v>
      </c>
      <c r="AJ190" s="379">
        <v>12404531464.514063</v>
      </c>
      <c r="AK190" s="379">
        <v>246518604842.2916</v>
      </c>
      <c r="AL190" s="379">
        <v>36033.055265995485</v>
      </c>
      <c r="AM190" s="377">
        <v>0.69661185397887393</v>
      </c>
      <c r="AN190" s="376">
        <v>6.4856417950767922</v>
      </c>
      <c r="AO190" s="406">
        <v>2.0000000000000001E-4</v>
      </c>
    </row>
    <row r="191" spans="1:41" x14ac:dyDescent="0.2">
      <c r="A191" s="380">
        <f t="shared" si="2"/>
        <v>187</v>
      </c>
      <c r="B191" s="377">
        <v>0.50255242300757152</v>
      </c>
      <c r="C191" s="376">
        <v>6504.888097579269</v>
      </c>
      <c r="D191" s="377">
        <v>0.29529447676535259</v>
      </c>
      <c r="E191" s="377">
        <v>2.6266614725562486E-2</v>
      </c>
      <c r="F191" s="400">
        <v>2025.19</v>
      </c>
      <c r="G191" s="379">
        <v>331214485278.08563</v>
      </c>
      <c r="H191" s="376">
        <v>6896111.3813287104</v>
      </c>
      <c r="I191" s="379">
        <v>236531683559.80521</v>
      </c>
      <c r="J191" s="377">
        <v>0.29991485777797089</v>
      </c>
      <c r="K191" s="379">
        <v>6576502617.063879</v>
      </c>
      <c r="L191" s="379">
        <v>0</v>
      </c>
      <c r="M191" s="379">
        <v>658587608490.84436</v>
      </c>
      <c r="N191" s="379">
        <v>51954832142.233841</v>
      </c>
      <c r="O191" s="376">
        <v>75577.950860002442</v>
      </c>
      <c r="P191" s="376">
        <v>818533.02785736276</v>
      </c>
      <c r="Q191" s="376">
        <v>360442.89310169133</v>
      </c>
      <c r="R191" s="379">
        <v>953650626809.94727</v>
      </c>
      <c r="S191" s="377">
        <v>0.64561023584682553</v>
      </c>
      <c r="T191" s="377">
        <v>0.40916057746308182</v>
      </c>
      <c r="U191" s="376">
        <v>18.062909082097374</v>
      </c>
      <c r="V191" s="379">
        <v>7846705163940.4082</v>
      </c>
      <c r="W191" s="375">
        <v>2246.2235005493944</v>
      </c>
      <c r="X191" s="378">
        <v>3.99931168002398E-2</v>
      </c>
      <c r="Y191" s="379">
        <v>331214485278.08563</v>
      </c>
      <c r="Z191" s="379">
        <v>0</v>
      </c>
      <c r="AA191" s="379">
        <v>3919606160.3750463</v>
      </c>
      <c r="AB191" s="379">
        <v>40582519172.32267</v>
      </c>
      <c r="AC191" s="379">
        <v>5900008311.7972794</v>
      </c>
      <c r="AD191" s="379">
        <v>8579622241.0072699</v>
      </c>
      <c r="AE191" s="379">
        <v>390196241163.58795</v>
      </c>
      <c r="AF191" s="379">
        <v>7048079228314.0303</v>
      </c>
      <c r="AG191" s="379">
        <v>639107838373.28918</v>
      </c>
      <c r="AH191" s="379">
        <v>6293075220283.627</v>
      </c>
      <c r="AI191" s="379">
        <v>0</v>
      </c>
      <c r="AJ191" s="379">
        <v>39196061603.750465</v>
      </c>
      <c r="AK191" s="379">
        <v>76700108053.364624</v>
      </c>
      <c r="AL191" s="379">
        <v>34299.284115424394</v>
      </c>
      <c r="AM191" s="377">
        <v>0.50291636375768545</v>
      </c>
      <c r="AN191" s="376">
        <v>5.8195661070075149</v>
      </c>
      <c r="AO191" s="406">
        <v>2.0000000000000001E-4</v>
      </c>
    </row>
    <row r="192" spans="1:41" x14ac:dyDescent="0.2">
      <c r="A192" s="380">
        <f t="shared" si="2"/>
        <v>188</v>
      </c>
      <c r="B192" s="377">
        <v>0.44712140189589195</v>
      </c>
      <c r="C192" s="376">
        <v>5618.8845432703019</v>
      </c>
      <c r="D192" s="377">
        <v>0.18914841183903514</v>
      </c>
      <c r="E192" s="377">
        <v>2.2347161739637397E-2</v>
      </c>
      <c r="F192" s="400">
        <v>2025.07</v>
      </c>
      <c r="G192" s="379">
        <v>290615411735.52893</v>
      </c>
      <c r="H192" s="376">
        <v>4469264.75892625</v>
      </c>
      <c r="I192" s="379">
        <v>190518005781.56479</v>
      </c>
      <c r="J192" s="377">
        <v>0.37594515702547593</v>
      </c>
      <c r="K192" s="379">
        <v>6229536552.3808088</v>
      </c>
      <c r="L192" s="379">
        <v>0</v>
      </c>
      <c r="M192" s="379">
        <v>727256189078.89697</v>
      </c>
      <c r="N192" s="379">
        <v>129377665178.35585</v>
      </c>
      <c r="O192" s="376">
        <v>113511.94023711508</v>
      </c>
      <c r="P192" s="376">
        <v>1494246.2937914357</v>
      </c>
      <c r="Q192" s="376">
        <v>819435.08075882925</v>
      </c>
      <c r="R192" s="379">
        <v>1053381396591.1985</v>
      </c>
      <c r="S192" s="377">
        <v>0.65058103225442976</v>
      </c>
      <c r="T192" s="377">
        <v>0.35229942904232608</v>
      </c>
      <c r="U192" s="376">
        <v>17.679838285929684</v>
      </c>
      <c r="V192" s="379">
        <v>7433092843709.1172</v>
      </c>
      <c r="W192" s="375">
        <v>2126.3307377528063</v>
      </c>
      <c r="X192" s="378">
        <v>4.0144847305185624E-2</v>
      </c>
      <c r="Y192" s="379">
        <v>290615411735.52893</v>
      </c>
      <c r="Z192" s="379">
        <v>0</v>
      </c>
      <c r="AA192" s="379">
        <v>2325991057.5995984</v>
      </c>
      <c r="AB192" s="379">
        <v>50706598152.273315</v>
      </c>
      <c r="AC192" s="379">
        <v>19533767252.64119</v>
      </c>
      <c r="AD192" s="379">
        <v>7923896384.8442287</v>
      </c>
      <c r="AE192" s="379">
        <v>371105664582.88727</v>
      </c>
      <c r="AF192" s="379">
        <v>6561088136817.9102</v>
      </c>
      <c r="AG192" s="379">
        <v>762196428982.52808</v>
      </c>
      <c r="AH192" s="379">
        <v>5521692822975.0498</v>
      </c>
      <c r="AI192" s="379">
        <v>0</v>
      </c>
      <c r="AJ192" s="379">
        <v>23259910575.995983</v>
      </c>
      <c r="AK192" s="379">
        <v>253938974284.33545</v>
      </c>
      <c r="AL192" s="379">
        <v>42628.489484999125</v>
      </c>
      <c r="AM192" s="377">
        <v>0.39960527816697794</v>
      </c>
      <c r="AN192" s="376">
        <v>6.7209684299803456</v>
      </c>
      <c r="AO192" s="406">
        <v>2.0000000000000001E-4</v>
      </c>
    </row>
    <row r="193" spans="1:41" x14ac:dyDescent="0.2">
      <c r="A193" s="380">
        <f t="shared" si="2"/>
        <v>189</v>
      </c>
      <c r="B193" s="377">
        <v>0.60775062717804285</v>
      </c>
      <c r="C193" s="376">
        <v>5532.3996286132797</v>
      </c>
      <c r="D193" s="377">
        <v>0.56082019718425402</v>
      </c>
      <c r="E193" s="377">
        <v>0</v>
      </c>
      <c r="F193" s="400">
        <v>2025.47</v>
      </c>
      <c r="G193" s="379">
        <v>557043846760.13538</v>
      </c>
      <c r="H193" s="376">
        <v>17932607.663781445</v>
      </c>
      <c r="I193" s="379">
        <v>453819198250.45709</v>
      </c>
      <c r="J193" s="377">
        <v>0.10931693770002382</v>
      </c>
      <c r="K193" s="379">
        <v>8916297053.8348999</v>
      </c>
      <c r="L193" s="379">
        <v>0</v>
      </c>
      <c r="M193" s="379">
        <v>1055594529493.9556</v>
      </c>
      <c r="N193" s="379">
        <v>139215363377.49207</v>
      </c>
      <c r="O193" s="376">
        <v>127318.29533724987</v>
      </c>
      <c r="P193" s="376">
        <v>1559098.7532521952</v>
      </c>
      <c r="Q193" s="376">
        <v>813446.53639015241</v>
      </c>
      <c r="R193" s="379">
        <v>1657545388175.7397</v>
      </c>
      <c r="S193" s="377">
        <v>0.56079717661929385</v>
      </c>
      <c r="T193" s="377">
        <v>0.35657063545447371</v>
      </c>
      <c r="U193" s="376">
        <v>18.633716511234326</v>
      </c>
      <c r="V193" s="379">
        <v>12242770299346.365</v>
      </c>
      <c r="W193" s="375">
        <v>3502.315983957923</v>
      </c>
      <c r="X193" s="378">
        <v>3.8869374140321995E-2</v>
      </c>
      <c r="Y193" s="379">
        <v>557043846760.13538</v>
      </c>
      <c r="Z193" s="379">
        <v>0</v>
      </c>
      <c r="AA193" s="379">
        <v>4185424626.7323208</v>
      </c>
      <c r="AB193" s="379">
        <v>9136522332.665802</v>
      </c>
      <c r="AC193" s="379">
        <v>4764491666.1668062</v>
      </c>
      <c r="AD193" s="379">
        <v>15901726970.755611</v>
      </c>
      <c r="AE193" s="379">
        <v>591032012356.45581</v>
      </c>
      <c r="AF193" s="379">
        <v>11013122967314.541</v>
      </c>
      <c r="AG193" s="379">
        <v>325497240944.47839</v>
      </c>
      <c r="AH193" s="379">
        <v>10583833088442.572</v>
      </c>
      <c r="AI193" s="379">
        <v>0</v>
      </c>
      <c r="AJ193" s="379">
        <v>41854246267.323212</v>
      </c>
      <c r="AK193" s="379">
        <v>61938391660.16848</v>
      </c>
      <c r="AL193" s="379">
        <v>25306.92728905442</v>
      </c>
      <c r="AM193" s="377">
        <v>0.5277062652334682</v>
      </c>
      <c r="AN193" s="376">
        <v>7.9180710286209557</v>
      </c>
      <c r="AO193" s="406">
        <v>2.0000000000000001E-4</v>
      </c>
    </row>
    <row r="194" spans="1:41" x14ac:dyDescent="0.2">
      <c r="A194" s="380">
        <f t="shared" si="2"/>
        <v>190</v>
      </c>
      <c r="B194" s="377">
        <v>0.5846748090075744</v>
      </c>
      <c r="C194" s="376">
        <v>6564.9762218983215</v>
      </c>
      <c r="D194" s="377">
        <v>0.55846690275621358</v>
      </c>
      <c r="E194" s="377">
        <v>4.2453242112997697E-2</v>
      </c>
      <c r="F194" s="400">
        <v>2026</v>
      </c>
      <c r="G194" s="379">
        <v>373666670297.70209</v>
      </c>
      <c r="H194" s="376">
        <v>17069262.333551779</v>
      </c>
      <c r="I194" s="379">
        <v>341632291651.62512</v>
      </c>
      <c r="J194" s="377">
        <v>-1.059729343283089E-2</v>
      </c>
      <c r="K194" s="379">
        <v>4800425138.7975464</v>
      </c>
      <c r="L194" s="379">
        <v>0</v>
      </c>
      <c r="M194" s="379">
        <v>877493422956.37292</v>
      </c>
      <c r="N194" s="379">
        <v>81775745806.222076</v>
      </c>
      <c r="O194" s="376">
        <v>98777.1211874</v>
      </c>
      <c r="P194" s="376">
        <v>1242551.4472585018</v>
      </c>
      <c r="Q194" s="376">
        <v>604760.03780183929</v>
      </c>
      <c r="R194" s="379">
        <v>1305701885553.0178</v>
      </c>
      <c r="S194" s="377">
        <v>0.55851073833100662</v>
      </c>
      <c r="T194" s="377">
        <v>0.24465255952681039</v>
      </c>
      <c r="U194" s="376">
        <v>22.978115633642574</v>
      </c>
      <c r="V194" s="379">
        <v>7948317128326.6504</v>
      </c>
      <c r="W194" s="375">
        <v>2272.6653683416639</v>
      </c>
      <c r="X194" s="378">
        <v>3.2556807143716414E-2</v>
      </c>
      <c r="Y194" s="379">
        <v>373666670297.70209</v>
      </c>
      <c r="Z194" s="379">
        <v>0</v>
      </c>
      <c r="AA194" s="379">
        <v>2398410714.4557018</v>
      </c>
      <c r="AB194" s="379">
        <v>-51981616516.523621</v>
      </c>
      <c r="AC194" s="379">
        <v>-21298189542.216316</v>
      </c>
      <c r="AD194" s="379">
        <v>16658033326.110415</v>
      </c>
      <c r="AE194" s="379">
        <v>319443308279.52826</v>
      </c>
      <c r="AF194" s="379">
        <v>7340205276040.332</v>
      </c>
      <c r="AG194" s="379">
        <v>216554433239.43539</v>
      </c>
      <c r="AH194" s="379">
        <v>7099666735656.3398</v>
      </c>
      <c r="AI194" s="379">
        <v>0</v>
      </c>
      <c r="AJ194" s="379">
        <v>23984107144.557018</v>
      </c>
      <c r="AK194" s="379">
        <v>0</v>
      </c>
      <c r="AL194" s="379">
        <v>20014.473090621141</v>
      </c>
      <c r="AM194" s="377">
        <v>0.42583415501711397</v>
      </c>
      <c r="AN194" s="376">
        <v>5.8563770311700347</v>
      </c>
      <c r="AO194" s="406">
        <v>2.0000000000000001E-4</v>
      </c>
    </row>
    <row r="195" spans="1:41" x14ac:dyDescent="0.2">
      <c r="A195" s="380">
        <f t="shared" si="2"/>
        <v>191</v>
      </c>
      <c r="B195" s="377">
        <v>0.58713371396717728</v>
      </c>
      <c r="C195" s="376">
        <v>5708.2507359050369</v>
      </c>
      <c r="D195" s="377">
        <v>0.38868227991412979</v>
      </c>
      <c r="E195" s="377">
        <v>5.1824391788218335E-2</v>
      </c>
      <c r="F195" s="400">
        <v>2025.73</v>
      </c>
      <c r="G195" s="379">
        <v>415620953717.82611</v>
      </c>
      <c r="H195" s="376">
        <v>9796372.310268756</v>
      </c>
      <c r="I195" s="379">
        <v>285222280427.05646</v>
      </c>
      <c r="J195" s="377">
        <v>0.1438098561850677</v>
      </c>
      <c r="K195" s="379">
        <v>3767298711.0550842</v>
      </c>
      <c r="L195" s="379">
        <v>0</v>
      </c>
      <c r="M195" s="379">
        <v>680428926903.1167</v>
      </c>
      <c r="N195" s="379">
        <v>32518650753.375679</v>
      </c>
      <c r="O195" s="376">
        <v>67495.398829562211</v>
      </c>
      <c r="P195" s="376">
        <v>527574.45004259201</v>
      </c>
      <c r="Q195" s="376">
        <v>181147.26755189529</v>
      </c>
      <c r="R195" s="379">
        <v>1001937156794.6039</v>
      </c>
      <c r="S195" s="377">
        <v>0.59524046514374684</v>
      </c>
      <c r="T195" s="377">
        <v>0.41971547232765627</v>
      </c>
      <c r="U195" s="376">
        <v>19.11468995661923</v>
      </c>
      <c r="V195" s="379">
        <v>8877854994960.6465</v>
      </c>
      <c r="W195" s="375">
        <v>2538.1916571962943</v>
      </c>
      <c r="X195" s="378">
        <v>3.8098685571551438E-2</v>
      </c>
      <c r="Y195" s="379">
        <v>415620953717.82611</v>
      </c>
      <c r="Z195" s="379">
        <v>0</v>
      </c>
      <c r="AA195" s="379">
        <v>1781156283.8976586</v>
      </c>
      <c r="AB195" s="379">
        <v>-5547359559.9013138</v>
      </c>
      <c r="AC195" s="379">
        <v>-838740986.5861305</v>
      </c>
      <c r="AD195" s="379">
        <v>9512517551.4398174</v>
      </c>
      <c r="AE195" s="379">
        <v>420528527006.67615</v>
      </c>
      <c r="AF195" s="379">
        <v>8038272411646.3906</v>
      </c>
      <c r="AG195" s="379">
        <v>123662728168.71762</v>
      </c>
      <c r="AH195" s="379">
        <v>7896798120638.6963</v>
      </c>
      <c r="AI195" s="379">
        <v>0</v>
      </c>
      <c r="AJ195" s="379">
        <v>17811562838.976585</v>
      </c>
      <c r="AK195" s="379">
        <v>0</v>
      </c>
      <c r="AL195" s="379">
        <v>29115.091933376265</v>
      </c>
      <c r="AM195" s="377">
        <v>0.61082199372309254</v>
      </c>
      <c r="AN195" s="376">
        <v>6.4873041347080642</v>
      </c>
      <c r="AO195" s="406">
        <v>2.0000000000000001E-4</v>
      </c>
    </row>
    <row r="196" spans="1:41" x14ac:dyDescent="0.2">
      <c r="A196" s="380">
        <f t="shared" si="2"/>
        <v>192</v>
      </c>
      <c r="B196" s="377">
        <v>0.4947336604843951</v>
      </c>
      <c r="C196" s="376">
        <v>5410.0797915479725</v>
      </c>
      <c r="D196" s="377">
        <v>0.29356963805732555</v>
      </c>
      <c r="E196" s="377">
        <v>3.4023383924091807E-2</v>
      </c>
      <c r="F196" s="400">
        <v>2026.36</v>
      </c>
      <c r="G196" s="379">
        <v>202840226011.90686</v>
      </c>
      <c r="H196" s="376">
        <v>6990776.6232340736</v>
      </c>
      <c r="I196" s="379">
        <v>284431993417.74829</v>
      </c>
      <c r="J196" s="377">
        <v>0.41161985017708391</v>
      </c>
      <c r="K196" s="379">
        <v>9691860461.9330215</v>
      </c>
      <c r="L196" s="379">
        <v>0</v>
      </c>
      <c r="M196" s="379">
        <v>462669298089.64276</v>
      </c>
      <c r="N196" s="379">
        <v>90142717003.806488</v>
      </c>
      <c r="O196" s="376">
        <v>83494.440193685819</v>
      </c>
      <c r="P196" s="376">
        <v>1231097.5738891098</v>
      </c>
      <c r="Q196" s="376">
        <v>627014.48335667606</v>
      </c>
      <c r="R196" s="379">
        <v>846935868973.13062</v>
      </c>
      <c r="S196" s="377">
        <v>0.6076095520334478</v>
      </c>
      <c r="T196" s="377">
        <v>0.36437475484156867</v>
      </c>
      <c r="U196" s="376">
        <v>16.900739315987266</v>
      </c>
      <c r="V196" s="379">
        <v>5912785034851.9746</v>
      </c>
      <c r="W196" s="375">
        <v>1690.5504710920245</v>
      </c>
      <c r="X196" s="378">
        <v>4.2040058262687384E-2</v>
      </c>
      <c r="Y196" s="379">
        <v>202840226011.90686</v>
      </c>
      <c r="Z196" s="379">
        <v>0</v>
      </c>
      <c r="AA196" s="379">
        <v>4421736036.7837791</v>
      </c>
      <c r="AB196" s="379">
        <v>78519254281.583252</v>
      </c>
      <c r="AC196" s="379">
        <v>13994279365.496929</v>
      </c>
      <c r="AD196" s="379">
        <v>8826553927.844614</v>
      </c>
      <c r="AE196" s="379">
        <v>308602049623.61542</v>
      </c>
      <c r="AF196" s="379">
        <v>5215602793068.0908</v>
      </c>
      <c r="AG196" s="379">
        <v>1135495506722.5623</v>
      </c>
      <c r="AH196" s="379">
        <v>3853964294226.2305</v>
      </c>
      <c r="AI196" s="379">
        <v>0</v>
      </c>
      <c r="AJ196" s="379">
        <v>44217360367.837791</v>
      </c>
      <c r="AK196" s="379">
        <v>181925631751.46008</v>
      </c>
      <c r="AL196" s="379">
        <v>40686.751808437031</v>
      </c>
      <c r="AM196" s="377">
        <v>0.43841298060932998</v>
      </c>
      <c r="AN196" s="376">
        <v>6.8708362286789209</v>
      </c>
      <c r="AO196" s="406">
        <v>2.0000000000000001E-4</v>
      </c>
    </row>
    <row r="197" spans="1:41" x14ac:dyDescent="0.2">
      <c r="A197" s="380">
        <f t="shared" si="2"/>
        <v>193</v>
      </c>
      <c r="B197" s="377">
        <v>0.65719935423391029</v>
      </c>
      <c r="C197" s="376">
        <v>3956.8140013831594</v>
      </c>
      <c r="D197" s="377">
        <v>0.50857018327683268</v>
      </c>
      <c r="E197" s="377">
        <v>3.7064169930332375E-2</v>
      </c>
      <c r="F197" s="400">
        <v>2026.12</v>
      </c>
      <c r="G197" s="379">
        <v>389070295672.24512</v>
      </c>
      <c r="H197" s="376">
        <v>14484853.226928338</v>
      </c>
      <c r="I197" s="379">
        <v>438797175713.08649</v>
      </c>
      <c r="J197" s="377">
        <v>0.34991759380619791</v>
      </c>
      <c r="K197" s="379">
        <v>12149331154.803558</v>
      </c>
      <c r="L197" s="379">
        <v>0</v>
      </c>
      <c r="M197" s="379">
        <v>887862486591.02417</v>
      </c>
      <c r="N197" s="379">
        <v>93194663423.81131</v>
      </c>
      <c r="O197" s="376">
        <v>129748.58731734354</v>
      </c>
      <c r="P197" s="376">
        <v>1464809.7210719716</v>
      </c>
      <c r="Q197" s="376">
        <v>756793.68519228708</v>
      </c>
      <c r="R197" s="379">
        <v>1432003656882.7253</v>
      </c>
      <c r="S197" s="377">
        <v>0.62552617068062411</v>
      </c>
      <c r="T197" s="377">
        <v>0.37571641242502546</v>
      </c>
      <c r="U197" s="376">
        <v>17.294386848381585</v>
      </c>
      <c r="V197" s="379">
        <v>10326279785738.693</v>
      </c>
      <c r="W197" s="375">
        <v>2949.8789263450071</v>
      </c>
      <c r="X197" s="378">
        <v>4.1905413561395551E-2</v>
      </c>
      <c r="Y197" s="379">
        <v>389070295672.24512</v>
      </c>
      <c r="Z197" s="379">
        <v>0</v>
      </c>
      <c r="AA197" s="379">
        <v>7974837858.1748743</v>
      </c>
      <c r="AB197" s="379">
        <v>113557681846.46387</v>
      </c>
      <c r="AC197" s="379">
        <v>15614761131.965246</v>
      </c>
      <c r="AD197" s="379">
        <v>11809700034.64558</v>
      </c>
      <c r="AE197" s="379">
        <v>538027276543.49469</v>
      </c>
      <c r="AF197" s="379">
        <v>9304851855524.377</v>
      </c>
      <c r="AG197" s="379">
        <v>1629775964454.4229</v>
      </c>
      <c r="AH197" s="379">
        <v>7392335617772.6572</v>
      </c>
      <c r="AI197" s="379">
        <v>0</v>
      </c>
      <c r="AJ197" s="379">
        <v>79748378581.748749</v>
      </c>
      <c r="AK197" s="379">
        <v>202991894715.54819</v>
      </c>
      <c r="AL197" s="379">
        <v>30293.518949666148</v>
      </c>
      <c r="AM197" s="377">
        <v>0.43821008494918251</v>
      </c>
      <c r="AN197" s="376">
        <v>7.3881155745766147</v>
      </c>
      <c r="AO197" s="406">
        <v>2.0000000000000001E-4</v>
      </c>
    </row>
    <row r="198" spans="1:41" x14ac:dyDescent="0.2">
      <c r="A198" s="380">
        <f t="shared" si="2"/>
        <v>194</v>
      </c>
      <c r="B198" s="377">
        <v>0.58576742248452818</v>
      </c>
      <c r="C198" s="376">
        <v>5917.7588576055423</v>
      </c>
      <c r="D198" s="377">
        <v>0.25086759734106573</v>
      </c>
      <c r="E198" s="377">
        <v>4.5216402083847577E-3</v>
      </c>
      <c r="F198" s="400">
        <v>2025</v>
      </c>
      <c r="G198" s="379">
        <v>360971693881.97461</v>
      </c>
      <c r="H198" s="376">
        <v>5790545.7997675715</v>
      </c>
      <c r="I198" s="379">
        <v>244349144246.2424</v>
      </c>
      <c r="J198" s="377">
        <v>0.41079189619807333</v>
      </c>
      <c r="K198" s="379">
        <v>9426310707.1488361</v>
      </c>
      <c r="L198" s="379">
        <v>0</v>
      </c>
      <c r="M198" s="379">
        <v>921222040110.60645</v>
      </c>
      <c r="N198" s="379">
        <v>109505766090.63162</v>
      </c>
      <c r="O198" s="376">
        <v>124369.26872147004</v>
      </c>
      <c r="P198" s="376">
        <v>1403397.4629101413</v>
      </c>
      <c r="Q198" s="376">
        <v>748449.2068490294</v>
      </c>
      <c r="R198" s="379">
        <v>1284503261154.6294</v>
      </c>
      <c r="S198" s="377">
        <v>0.67589644763411894</v>
      </c>
      <c r="T198" s="377">
        <v>0.36055675379514185</v>
      </c>
      <c r="U198" s="376">
        <v>17.637809590594184</v>
      </c>
      <c r="V198" s="379">
        <v>9204829070432.0234</v>
      </c>
      <c r="W198" s="375">
        <v>2631.5152640963356</v>
      </c>
      <c r="X198" s="378">
        <v>4.0421966862253446E-2</v>
      </c>
      <c r="Y198" s="379">
        <v>360971693881.97461</v>
      </c>
      <c r="Z198" s="379">
        <v>0</v>
      </c>
      <c r="AA198" s="379">
        <v>5964022813.3217173</v>
      </c>
      <c r="AB198" s="379">
        <v>71142576274.943665</v>
      </c>
      <c r="AC198" s="379">
        <v>16715342681.263142</v>
      </c>
      <c r="AD198" s="379">
        <v>8342690429.6833858</v>
      </c>
      <c r="AE198" s="379">
        <v>463136326081.18652</v>
      </c>
      <c r="AF198" s="379">
        <v>8168710333907.3066</v>
      </c>
      <c r="AG198" s="379">
        <v>1033308467160.1516</v>
      </c>
      <c r="AH198" s="379">
        <v>6858462183757.5176</v>
      </c>
      <c r="AI198" s="379">
        <v>0</v>
      </c>
      <c r="AJ198" s="379">
        <v>59640228133.217171</v>
      </c>
      <c r="AK198" s="379">
        <v>217299454856.42084</v>
      </c>
      <c r="AL198" s="379">
        <v>42197.946911334402</v>
      </c>
      <c r="AM198" s="377">
        <v>0.39184005393383181</v>
      </c>
      <c r="AN198" s="376">
        <v>5</v>
      </c>
      <c r="AO198" s="406">
        <v>2.0000000000000001E-4</v>
      </c>
    </row>
    <row r="199" spans="1:41" x14ac:dyDescent="0.2">
      <c r="A199" s="380">
        <f t="shared" ref="A199:A262" si="3">A198+1</f>
        <v>195</v>
      </c>
      <c r="B199" s="377">
        <v>0.55219075522513439</v>
      </c>
      <c r="C199" s="376">
        <v>5984.5076759476269</v>
      </c>
      <c r="D199" s="377">
        <v>0.74529337525426442</v>
      </c>
      <c r="E199" s="377">
        <v>4.8865667798230046E-2</v>
      </c>
      <c r="F199" s="400">
        <v>2026.53</v>
      </c>
      <c r="G199" s="379">
        <v>550895118480.68103</v>
      </c>
      <c r="H199" s="376">
        <v>31254276.298819616</v>
      </c>
      <c r="I199" s="379">
        <v>653596849983.19348</v>
      </c>
      <c r="J199" s="377">
        <v>0.20200498429172997</v>
      </c>
      <c r="K199" s="379">
        <v>17403397113.764881</v>
      </c>
      <c r="L199" s="379">
        <v>106568903.88913265</v>
      </c>
      <c r="M199" s="379">
        <v>688512329196.96216</v>
      </c>
      <c r="N199" s="379">
        <v>147522723477.81934</v>
      </c>
      <c r="O199" s="376">
        <v>67755.122000561038</v>
      </c>
      <c r="P199" s="376">
        <v>2215466.9265611321</v>
      </c>
      <c r="Q199" s="376">
        <v>1236173.3439031937</v>
      </c>
      <c r="R199" s="379">
        <v>1507141868675.6292</v>
      </c>
      <c r="S199" s="377">
        <v>0.49604744726114197</v>
      </c>
      <c r="T199" s="377">
        <v>0.45845315937264458</v>
      </c>
      <c r="U199" s="376">
        <v>17.732970309789096</v>
      </c>
      <c r="V199" s="379">
        <v>13429734204431.225</v>
      </c>
      <c r="W199" s="375">
        <v>3838.2276809804143</v>
      </c>
      <c r="X199" s="378">
        <v>4.1526779025012818E-2</v>
      </c>
      <c r="Y199" s="379">
        <v>550809863357.5697</v>
      </c>
      <c r="Z199" s="379">
        <v>85255123.111306131</v>
      </c>
      <c r="AA199" s="379">
        <v>11702057956.211239</v>
      </c>
      <c r="AB199" s="379">
        <v>82268755862.756516</v>
      </c>
      <c r="AC199" s="379">
        <v>20785586137.029495</v>
      </c>
      <c r="AD199" s="379">
        <v>25302432880.455326</v>
      </c>
      <c r="AE199" s="379">
        <v>690953951317.13354</v>
      </c>
      <c r="AF199" s="379">
        <v>12252665904138.189</v>
      </c>
      <c r="AG199" s="379">
        <v>1398425453661.7539</v>
      </c>
      <c r="AH199" s="379">
        <v>10465387403793.824</v>
      </c>
      <c r="AI199" s="379">
        <v>1619847339.1148164</v>
      </c>
      <c r="AJ199" s="379">
        <v>117020579562.1124</v>
      </c>
      <c r="AK199" s="379">
        <v>270212619781.38342</v>
      </c>
      <c r="AL199" s="379">
        <v>20912.23753620806</v>
      </c>
      <c r="AM199" s="377">
        <v>0.8</v>
      </c>
      <c r="AN199" s="376">
        <v>9.3137814974710249</v>
      </c>
      <c r="AO199" s="406">
        <v>2.0000000000000001E-4</v>
      </c>
    </row>
    <row r="200" spans="1:41" x14ac:dyDescent="0.2">
      <c r="A200" s="380">
        <f t="shared" si="3"/>
        <v>196</v>
      </c>
      <c r="B200" s="377">
        <v>0.46357071367549274</v>
      </c>
      <c r="C200" s="376">
        <v>5568.2213014274739</v>
      </c>
      <c r="D200" s="377">
        <v>0.14069001399942066</v>
      </c>
      <c r="E200" s="377">
        <v>1.5774438385296893E-2</v>
      </c>
      <c r="F200" s="400">
        <v>2025.11</v>
      </c>
      <c r="G200" s="379">
        <v>440246044025.28522</v>
      </c>
      <c r="H200" s="376">
        <v>3712593.0982740051</v>
      </c>
      <c r="I200" s="379">
        <v>192611665753.67267</v>
      </c>
      <c r="J200" s="377">
        <v>0.46357071367549274</v>
      </c>
      <c r="K200" s="379">
        <v>6291574678.8569593</v>
      </c>
      <c r="L200" s="379">
        <v>0</v>
      </c>
      <c r="M200" s="379">
        <v>780957818738.21289</v>
      </c>
      <c r="N200" s="379">
        <v>23721933027.466316</v>
      </c>
      <c r="O200" s="376">
        <v>98199.725454967178</v>
      </c>
      <c r="P200" s="376">
        <v>443306.10460265965</v>
      </c>
      <c r="Q200" s="376">
        <v>148797.80792803498</v>
      </c>
      <c r="R200" s="379">
        <v>1003582992198.2087</v>
      </c>
      <c r="S200" s="377">
        <v>0.71844221984506984</v>
      </c>
      <c r="T200" s="377">
        <v>0.51707577729659226</v>
      </c>
      <c r="U200" s="376">
        <v>18.080956855853515</v>
      </c>
      <c r="V200" s="379">
        <v>10540084968869.975</v>
      </c>
      <c r="W200" s="375">
        <v>3009.9951213206591</v>
      </c>
      <c r="X200" s="378">
        <v>3.9476690359339824E-2</v>
      </c>
      <c r="Y200" s="379">
        <v>440246044025.28522</v>
      </c>
      <c r="Z200" s="379">
        <v>0</v>
      </c>
      <c r="AA200" s="379">
        <v>1607723032.268568</v>
      </c>
      <c r="AB200" s="379">
        <v>68010661437.875282</v>
      </c>
      <c r="AC200" s="379">
        <v>3725038228.7993817</v>
      </c>
      <c r="AD200" s="379">
        <v>5338989048.3002243</v>
      </c>
      <c r="AE200" s="379">
        <v>518928455772.52869</v>
      </c>
      <c r="AF200" s="379">
        <v>9382723020097.7793</v>
      </c>
      <c r="AG200" s="379">
        <v>953545456320.28162</v>
      </c>
      <c r="AH200" s="379">
        <v>8364674836480.4189</v>
      </c>
      <c r="AI200" s="379">
        <v>0</v>
      </c>
      <c r="AJ200" s="379">
        <v>16077230322.68568</v>
      </c>
      <c r="AK200" s="379">
        <v>48425496974.39196</v>
      </c>
      <c r="AL200" s="379">
        <v>51880.629160038676</v>
      </c>
      <c r="AM200" s="377">
        <v>0.56372576528728158</v>
      </c>
      <c r="AN200" s="376">
        <v>5</v>
      </c>
      <c r="AO200" s="406">
        <v>2.0000000000000001E-4</v>
      </c>
    </row>
    <row r="201" spans="1:41" x14ac:dyDescent="0.2">
      <c r="A201" s="380">
        <f t="shared" si="3"/>
        <v>197</v>
      </c>
      <c r="B201" s="377">
        <v>0.55782838963868653</v>
      </c>
      <c r="C201" s="376">
        <v>5462.5491130171886</v>
      </c>
      <c r="D201" s="377">
        <v>0.36049396996995337</v>
      </c>
      <c r="E201" s="377">
        <v>5.2155413395657005E-2</v>
      </c>
      <c r="F201" s="400">
        <v>2027.02</v>
      </c>
      <c r="G201" s="379">
        <v>350621891309.81689</v>
      </c>
      <c r="H201" s="376">
        <v>8623369.2424193323</v>
      </c>
      <c r="I201" s="379">
        <v>253362649400.29636</v>
      </c>
      <c r="J201" s="377">
        <v>0.4246532441079004</v>
      </c>
      <c r="K201" s="379">
        <v>7320577654.7358475</v>
      </c>
      <c r="L201" s="379">
        <v>114602942.95767058</v>
      </c>
      <c r="M201" s="379">
        <v>603745908134.08154</v>
      </c>
      <c r="N201" s="379">
        <v>295045420788.10406</v>
      </c>
      <c r="O201" s="376">
        <v>130000</v>
      </c>
      <c r="P201" s="376">
        <v>3388760.675375565</v>
      </c>
      <c r="Q201" s="376">
        <v>2155278.9116852265</v>
      </c>
      <c r="R201" s="379">
        <v>1159589158920.1755</v>
      </c>
      <c r="S201" s="377">
        <v>0.56710506736414112</v>
      </c>
      <c r="T201" s="377">
        <v>0.43109937113908092</v>
      </c>
      <c r="U201" s="376">
        <v>17.182116617503528</v>
      </c>
      <c r="V201" s="379">
        <v>9450601926773.9375</v>
      </c>
      <c r="W201" s="375">
        <v>2701.3956048126452</v>
      </c>
      <c r="X201" s="378">
        <v>4.2621840159015142E-2</v>
      </c>
      <c r="Y201" s="379">
        <v>350555348954.63324</v>
      </c>
      <c r="Z201" s="379">
        <v>66542355.183684386</v>
      </c>
      <c r="AA201" s="379">
        <v>4366319204.8144932</v>
      </c>
      <c r="AB201" s="379">
        <v>84718443648.476166</v>
      </c>
      <c r="AC201" s="379">
        <v>45088228140.613403</v>
      </c>
      <c r="AD201" s="379">
        <v>15103274886.462482</v>
      </c>
      <c r="AE201" s="379">
        <v>499898157190.18347</v>
      </c>
      <c r="AF201" s="379">
        <v>8589308433716.8428</v>
      </c>
      <c r="AG201" s="379">
        <v>1297682340954.2024</v>
      </c>
      <c r="AH201" s="379">
        <v>6660551630138.0312</v>
      </c>
      <c r="AI201" s="379">
        <v>1264304748.4900033</v>
      </c>
      <c r="AJ201" s="379">
        <v>43663192048.144928</v>
      </c>
      <c r="AK201" s="379">
        <v>586146965827.97424</v>
      </c>
      <c r="AL201" s="379">
        <v>40621.356725539867</v>
      </c>
      <c r="AM201" s="377">
        <v>0.58063391276315024</v>
      </c>
      <c r="AN201" s="376">
        <v>7.4573416364743128</v>
      </c>
      <c r="AO201" s="406">
        <v>2.0000000000000001E-4</v>
      </c>
    </row>
    <row r="202" spans="1:41" x14ac:dyDescent="0.2">
      <c r="A202" s="380">
        <f t="shared" si="3"/>
        <v>198</v>
      </c>
      <c r="B202" s="377">
        <v>0.45987194805719395</v>
      </c>
      <c r="C202" s="376">
        <v>6453.8299478978497</v>
      </c>
      <c r="D202" s="377">
        <v>0.67278010887819462</v>
      </c>
      <c r="E202" s="377">
        <v>5.1551434365059483E-2</v>
      </c>
      <c r="F202" s="400">
        <v>2026.63</v>
      </c>
      <c r="G202" s="379">
        <v>531375168561.29431</v>
      </c>
      <c r="H202" s="376">
        <v>24939438.46830564</v>
      </c>
      <c r="I202" s="379">
        <v>590669071705.40125</v>
      </c>
      <c r="J202" s="377">
        <v>0.22742280873408249</v>
      </c>
      <c r="K202" s="379">
        <v>19514764297.117672</v>
      </c>
      <c r="L202" s="379">
        <v>36881432.946816444</v>
      </c>
      <c r="M202" s="379">
        <v>866740877796.24622</v>
      </c>
      <c r="N202" s="379">
        <v>173591088671.75833</v>
      </c>
      <c r="O202" s="376">
        <v>97029.539765982379</v>
      </c>
      <c r="P202" s="376">
        <v>2374789.458841695</v>
      </c>
      <c r="Q202" s="376">
        <v>1358521.67776724</v>
      </c>
      <c r="R202" s="379">
        <v>1650552683903.4702</v>
      </c>
      <c r="S202" s="377">
        <v>0.53452766520588724</v>
      </c>
      <c r="T202" s="377">
        <v>0.39225940212977894</v>
      </c>
      <c r="U202" s="376">
        <v>17.879294768492251</v>
      </c>
      <c r="V202" s="379">
        <v>12672351282816.039</v>
      </c>
      <c r="W202" s="375">
        <v>3622.8932142434955</v>
      </c>
      <c r="X202" s="378">
        <v>4.1235289332163173E-2</v>
      </c>
      <c r="Y202" s="379">
        <v>531352558523.78448</v>
      </c>
      <c r="Z202" s="379">
        <v>22610037.509874087</v>
      </c>
      <c r="AA202" s="379">
        <v>9725647354.9327679</v>
      </c>
      <c r="AB202" s="379">
        <v>63959187246.356339</v>
      </c>
      <c r="AC202" s="379">
        <v>18964689495.234638</v>
      </c>
      <c r="AD202" s="379">
        <v>23420116313.859226</v>
      </c>
      <c r="AE202" s="379">
        <v>647444808971.67725</v>
      </c>
      <c r="AF202" s="379">
        <v>11575856585934.773</v>
      </c>
      <c r="AG202" s="379">
        <v>1135930946282.8022</v>
      </c>
      <c r="AH202" s="379">
        <v>10095698611951.904</v>
      </c>
      <c r="AI202" s="379">
        <v>429590712.68760765</v>
      </c>
      <c r="AJ202" s="379">
        <v>97256473549.327682</v>
      </c>
      <c r="AK202" s="379">
        <v>246540963438.05029</v>
      </c>
      <c r="AL202" s="379">
        <v>23684.136772207396</v>
      </c>
      <c r="AM202" s="377">
        <v>0.61304661189488174</v>
      </c>
      <c r="AN202" s="376">
        <v>8.5742270208469531</v>
      </c>
      <c r="AO202" s="406">
        <v>2.0000000000000001E-4</v>
      </c>
    </row>
    <row r="203" spans="1:41" x14ac:dyDescent="0.2">
      <c r="A203" s="380">
        <f t="shared" si="3"/>
        <v>199</v>
      </c>
      <c r="B203" s="377">
        <v>0.44261371733843596</v>
      </c>
      <c r="C203" s="376">
        <v>5171.5777191652414</v>
      </c>
      <c r="D203" s="377">
        <v>0.31979822898018134</v>
      </c>
      <c r="E203" s="377">
        <v>0</v>
      </c>
      <c r="F203" s="400">
        <v>2025.18</v>
      </c>
      <c r="G203" s="379">
        <v>240984388695.73386</v>
      </c>
      <c r="H203" s="376">
        <v>7715990.3839936061</v>
      </c>
      <c r="I203" s="379">
        <v>295504879209.92676</v>
      </c>
      <c r="J203" s="377">
        <v>0.36913116824690684</v>
      </c>
      <c r="K203" s="379">
        <v>5506734910.1030178</v>
      </c>
      <c r="L203" s="379">
        <v>0</v>
      </c>
      <c r="M203" s="379">
        <v>514367407506.60907</v>
      </c>
      <c r="N203" s="379">
        <v>310439843772.50415</v>
      </c>
      <c r="O203" s="376">
        <v>66467.883907209412</v>
      </c>
      <c r="P203" s="376">
        <v>3278097.5448926501</v>
      </c>
      <c r="Q203" s="376">
        <v>2082647.3947655363</v>
      </c>
      <c r="R203" s="379">
        <v>1125818865399.1431</v>
      </c>
      <c r="S203" s="377">
        <v>0.52404820982109712</v>
      </c>
      <c r="T203" s="377">
        <v>0.31633443431175734</v>
      </c>
      <c r="U203" s="376">
        <v>17.045921178459441</v>
      </c>
      <c r="V203" s="379">
        <v>6796891224779.2178</v>
      </c>
      <c r="W203" s="375">
        <v>1943.6549143918423</v>
      </c>
      <c r="X203" s="378">
        <v>4.223051821747608E-2</v>
      </c>
      <c r="Y203" s="379">
        <v>240984388695.73386</v>
      </c>
      <c r="Z203" s="379">
        <v>0</v>
      </c>
      <c r="AA203" s="379">
        <v>1670361670.229358</v>
      </c>
      <c r="AB203" s="379">
        <v>64291610878.379288</v>
      </c>
      <c r="AC203" s="379">
        <v>38103145205.913689</v>
      </c>
      <c r="AD203" s="379">
        <v>11085767473.2862</v>
      </c>
      <c r="AE203" s="379">
        <v>356135273923.54242</v>
      </c>
      <c r="AF203" s="379">
        <v>6070653808169.7666</v>
      </c>
      <c r="AG203" s="379">
        <v>979905918571.65125</v>
      </c>
      <c r="AH203" s="379">
        <v>4578703385218.9434</v>
      </c>
      <c r="AI203" s="379">
        <v>0</v>
      </c>
      <c r="AJ203" s="379">
        <v>16703616702.293579</v>
      </c>
      <c r="AK203" s="379">
        <v>495340887676.87793</v>
      </c>
      <c r="AL203" s="379">
        <v>38297.725178991313</v>
      </c>
      <c r="AM203" s="377">
        <v>0.46850633453605334</v>
      </c>
      <c r="AN203" s="376">
        <v>7.6160859648023633</v>
      </c>
      <c r="AO203" s="406">
        <v>2.0000000000000001E-4</v>
      </c>
    </row>
    <row r="204" spans="1:41" x14ac:dyDescent="0.2">
      <c r="A204" s="380">
        <f t="shared" si="3"/>
        <v>200</v>
      </c>
      <c r="B204" s="377">
        <v>0.43543355836252895</v>
      </c>
      <c r="C204" s="376">
        <v>5253.2388920392959</v>
      </c>
      <c r="D204" s="377">
        <v>0.26879127872739994</v>
      </c>
      <c r="E204" s="377">
        <v>4.0105797487449343E-4</v>
      </c>
      <c r="F204" s="400">
        <v>2025.98</v>
      </c>
      <c r="G204" s="379">
        <v>244250372894.56018</v>
      </c>
      <c r="H204" s="376">
        <v>6083736.6445893068</v>
      </c>
      <c r="I204" s="379">
        <v>258245920349.46487</v>
      </c>
      <c r="J204" s="377">
        <v>0.43360639910947407</v>
      </c>
      <c r="K204" s="379">
        <v>10272347852.024033</v>
      </c>
      <c r="L204" s="379">
        <v>0</v>
      </c>
      <c r="M204" s="379">
        <v>648084020828.74182</v>
      </c>
      <c r="N204" s="379">
        <v>56364128587.477432</v>
      </c>
      <c r="O204" s="376">
        <v>92074.901725418822</v>
      </c>
      <c r="P204" s="376">
        <v>891009.44572005724</v>
      </c>
      <c r="Q204" s="376">
        <v>408382.74101267842</v>
      </c>
      <c r="R204" s="379">
        <v>972966417617.70813</v>
      </c>
      <c r="S204" s="377">
        <v>0.66638002132909702</v>
      </c>
      <c r="T204" s="377">
        <v>0.36020339023563541</v>
      </c>
      <c r="U204" s="376">
        <v>17.12783360208854</v>
      </c>
      <c r="V204" s="379">
        <v>6816272889564.3105</v>
      </c>
      <c r="W204" s="375">
        <v>1948.4497374929581</v>
      </c>
      <c r="X204" s="378">
        <v>4.1342397157964533E-2</v>
      </c>
      <c r="Y204" s="379">
        <v>244250372894.56018</v>
      </c>
      <c r="Z204" s="379">
        <v>0</v>
      </c>
      <c r="AA204" s="379">
        <v>6279240872.1867161</v>
      </c>
      <c r="AB204" s="379">
        <v>84761252025.067825</v>
      </c>
      <c r="AC204" s="379">
        <v>7500923719.2505922</v>
      </c>
      <c r="AD204" s="379">
        <v>7674012700.2542229</v>
      </c>
      <c r="AE204" s="379">
        <v>350465802211.31952</v>
      </c>
      <c r="AF204" s="379">
        <v>6002719943497.9551</v>
      </c>
      <c r="AG204" s="379">
        <v>1201658441429.1868</v>
      </c>
      <c r="AH204" s="379">
        <v>4640757084996.6436</v>
      </c>
      <c r="AI204" s="379">
        <v>0</v>
      </c>
      <c r="AJ204" s="379">
        <v>62792408721.867157</v>
      </c>
      <c r="AK204" s="379">
        <v>97512008350.257706</v>
      </c>
      <c r="AL204" s="379">
        <v>42448.569922753159</v>
      </c>
      <c r="AM204" s="377">
        <v>0.37688072077787593</v>
      </c>
      <c r="AN204" s="376">
        <v>7.5259024342966452</v>
      </c>
      <c r="AO204" s="406">
        <v>2.0000000000000001E-4</v>
      </c>
    </row>
    <row r="205" spans="1:41" x14ac:dyDescent="0.2">
      <c r="A205" s="380">
        <f t="shared" si="3"/>
        <v>201</v>
      </c>
      <c r="B205" s="377">
        <v>0.50225046333466206</v>
      </c>
      <c r="C205" s="376">
        <v>7168.7649606747091</v>
      </c>
      <c r="D205" s="377">
        <v>0.29935868503290491</v>
      </c>
      <c r="E205" s="377">
        <v>3.0040748737522733E-2</v>
      </c>
      <c r="F205" s="400">
        <v>2026.29</v>
      </c>
      <c r="G205" s="379">
        <v>308300688050.25299</v>
      </c>
      <c r="H205" s="376">
        <v>6864602.7984387241</v>
      </c>
      <c r="I205" s="379">
        <v>260429416321.36642</v>
      </c>
      <c r="J205" s="377">
        <v>0.37195217454749763</v>
      </c>
      <c r="K205" s="379">
        <v>6592653448.5668678</v>
      </c>
      <c r="L205" s="379">
        <v>0</v>
      </c>
      <c r="M205" s="379">
        <v>584564997935.13</v>
      </c>
      <c r="N205" s="379">
        <v>341395745896.43091</v>
      </c>
      <c r="O205" s="376">
        <v>112984.7228276784</v>
      </c>
      <c r="P205" s="376">
        <v>4106846.6037063962</v>
      </c>
      <c r="Q205" s="376">
        <v>2711926.5942166783</v>
      </c>
      <c r="R205" s="379">
        <v>1192982813601.4941</v>
      </c>
      <c r="S205" s="377">
        <v>0.55214911251635979</v>
      </c>
      <c r="T205" s="377">
        <v>0.38390583971139497</v>
      </c>
      <c r="U205" s="376">
        <v>17.020257985173043</v>
      </c>
      <c r="V205" s="379">
        <v>8661867482637.0469</v>
      </c>
      <c r="W205" s="375">
        <v>2475.0004409240828</v>
      </c>
      <c r="X205" s="378">
        <v>4.2638794352183408E-2</v>
      </c>
      <c r="Y205" s="379">
        <v>308300688050.25299</v>
      </c>
      <c r="Z205" s="379">
        <v>0</v>
      </c>
      <c r="AA205" s="379">
        <v>2851278745.4299126</v>
      </c>
      <c r="AB205" s="379">
        <v>69131225174.310471</v>
      </c>
      <c r="AC205" s="379">
        <v>62338540624.599419</v>
      </c>
      <c r="AD205" s="379">
        <v>15371336222.351397</v>
      </c>
      <c r="AE205" s="379">
        <v>457993068816.94421</v>
      </c>
      <c r="AF205" s="379">
        <v>7795160186685.502</v>
      </c>
      <c r="AG205" s="379">
        <v>1098533298156.6042</v>
      </c>
      <c r="AH205" s="379">
        <v>5857713072954.8066</v>
      </c>
      <c r="AI205" s="379">
        <v>0</v>
      </c>
      <c r="AJ205" s="379">
        <v>28512787454.299126</v>
      </c>
      <c r="AK205" s="379">
        <v>810401028119.79248</v>
      </c>
      <c r="AL205" s="379">
        <v>37938.016804205792</v>
      </c>
      <c r="AM205" s="377">
        <v>0.52740189566475815</v>
      </c>
      <c r="AN205" s="376">
        <v>7.0905309029587595</v>
      </c>
      <c r="AO205" s="406">
        <v>2.0000000000000001E-4</v>
      </c>
    </row>
    <row r="206" spans="1:41" x14ac:dyDescent="0.2">
      <c r="A206" s="380">
        <f t="shared" si="3"/>
        <v>202</v>
      </c>
      <c r="B206" s="377">
        <v>0.5155771891936618</v>
      </c>
      <c r="C206" s="376">
        <v>4629.472377627435</v>
      </c>
      <c r="D206" s="377">
        <v>0.12149016149454395</v>
      </c>
      <c r="E206" s="377">
        <v>9.289509419806951E-3</v>
      </c>
      <c r="F206" s="400">
        <v>2025.46</v>
      </c>
      <c r="G206" s="379">
        <v>250743359536.0563</v>
      </c>
      <c r="H206" s="376">
        <v>3237226.8054927448</v>
      </c>
      <c r="I206" s="379">
        <v>169092679397.79935</v>
      </c>
      <c r="J206" s="377">
        <v>0.4844052141179831</v>
      </c>
      <c r="K206" s="379">
        <v>5773619701.1293755</v>
      </c>
      <c r="L206" s="379">
        <v>0</v>
      </c>
      <c r="M206" s="379">
        <v>441293482143.39984</v>
      </c>
      <c r="N206" s="379">
        <v>144208946606.07764</v>
      </c>
      <c r="O206" s="376">
        <v>65912.075815628312</v>
      </c>
      <c r="P206" s="376">
        <v>1787753.9659965567</v>
      </c>
      <c r="Q206" s="376">
        <v>1036028.0515738085</v>
      </c>
      <c r="R206" s="379">
        <v>760368727848.40625</v>
      </c>
      <c r="S206" s="377">
        <v>0.62350520712966884</v>
      </c>
      <c r="T206" s="377">
        <v>0.46551601705095208</v>
      </c>
      <c r="U206" s="376">
        <v>17.225636086319451</v>
      </c>
      <c r="V206" s="379">
        <v>6852097603082.7373</v>
      </c>
      <c r="W206" s="375">
        <v>1961.1824931213541</v>
      </c>
      <c r="X206" s="378">
        <v>4.1521485627153812E-2</v>
      </c>
      <c r="Y206" s="379">
        <v>250743359536.0563</v>
      </c>
      <c r="Z206" s="379">
        <v>0</v>
      </c>
      <c r="AA206" s="379">
        <v>2912619693.9534707</v>
      </c>
      <c r="AB206" s="379">
        <v>64747059520.520599</v>
      </c>
      <c r="AC206" s="379">
        <v>28246830562.875114</v>
      </c>
      <c r="AD206" s="379">
        <v>7313952364.6839285</v>
      </c>
      <c r="AE206" s="379">
        <v>353963821678.08942</v>
      </c>
      <c r="AF206" s="379">
        <v>6097251979949.6406</v>
      </c>
      <c r="AG206" s="379">
        <v>936793154507.65894</v>
      </c>
      <c r="AH206" s="379">
        <v>4764123831185.0693</v>
      </c>
      <c r="AI206" s="379">
        <v>0</v>
      </c>
      <c r="AJ206" s="379">
        <v>29126196939.534706</v>
      </c>
      <c r="AK206" s="379">
        <v>367208797317.37646</v>
      </c>
      <c r="AL206" s="379">
        <v>52233.80676043222</v>
      </c>
      <c r="AM206" s="377">
        <v>0.5682009131840664</v>
      </c>
      <c r="AN206" s="376">
        <v>5.6989741022339242</v>
      </c>
      <c r="AO206" s="406">
        <v>2.0000000000000001E-4</v>
      </c>
    </row>
    <row r="207" spans="1:41" x14ac:dyDescent="0.2">
      <c r="A207" s="380">
        <f t="shared" si="3"/>
        <v>203</v>
      </c>
      <c r="B207" s="377">
        <v>0.47419147847415449</v>
      </c>
      <c r="C207" s="376">
        <v>4756.7158297099095</v>
      </c>
      <c r="D207" s="377">
        <v>0.57334145271210046</v>
      </c>
      <c r="E207" s="377">
        <v>5.3936788925674245E-2</v>
      </c>
      <c r="F207" s="400">
        <v>2025.23</v>
      </c>
      <c r="G207" s="379">
        <v>449134944664.86359</v>
      </c>
      <c r="H207" s="376">
        <v>17448221.969208572</v>
      </c>
      <c r="I207" s="379">
        <v>472731079908.09399</v>
      </c>
      <c r="J207" s="377">
        <v>0.21103338392427617</v>
      </c>
      <c r="K207" s="379">
        <v>15170435972.215019</v>
      </c>
      <c r="L207" s="379">
        <v>0</v>
      </c>
      <c r="M207" s="379">
        <v>1183802498864.637</v>
      </c>
      <c r="N207" s="379">
        <v>242051706827.34988</v>
      </c>
      <c r="O207" s="376">
        <v>111242.4009174297</v>
      </c>
      <c r="P207" s="376">
        <v>2680802.9513275856</v>
      </c>
      <c r="Q207" s="376">
        <v>1592770.1078855498</v>
      </c>
      <c r="R207" s="379">
        <v>1913755721572.2959</v>
      </c>
      <c r="S207" s="377">
        <v>0.58364772510586216</v>
      </c>
      <c r="T207" s="377">
        <v>0.28939907784322605</v>
      </c>
      <c r="U207" s="376">
        <v>17.817616222513081</v>
      </c>
      <c r="V207" s="379">
        <v>10949806816931.287</v>
      </c>
      <c r="W207" s="375">
        <v>3132.144577935062</v>
      </c>
      <c r="X207" s="378">
        <v>4.0749700019803908E-2</v>
      </c>
      <c r="Y207" s="379">
        <v>449134944664.86359</v>
      </c>
      <c r="Z207" s="379">
        <v>0</v>
      </c>
      <c r="AA207" s="379">
        <v>8875079150.369442</v>
      </c>
      <c r="AB207" s="379">
        <v>50424443366.700867</v>
      </c>
      <c r="AC207" s="379">
        <v>29217397877.176071</v>
      </c>
      <c r="AD207" s="379">
        <v>16187275981.11009</v>
      </c>
      <c r="AE207" s="379">
        <v>553839141040.22009</v>
      </c>
      <c r="AF207" s="379">
        <v>9868093264060.9355</v>
      </c>
      <c r="AG207" s="379">
        <v>865952351521.54248</v>
      </c>
      <c r="AH207" s="379">
        <v>8533563948632.4082</v>
      </c>
      <c r="AI207" s="379">
        <v>0</v>
      </c>
      <c r="AJ207" s="379">
        <v>88750791503.694427</v>
      </c>
      <c r="AK207" s="379">
        <v>379826172403.28894</v>
      </c>
      <c r="AL207" s="379">
        <v>27093.366919697459</v>
      </c>
      <c r="AM207" s="377">
        <v>0.37940023365014064</v>
      </c>
      <c r="AN207" s="376">
        <v>5</v>
      </c>
      <c r="AO207" s="406">
        <v>2.0000000000000001E-4</v>
      </c>
    </row>
    <row r="208" spans="1:41" x14ac:dyDescent="0.2">
      <c r="A208" s="380">
        <f t="shared" si="3"/>
        <v>204</v>
      </c>
      <c r="B208" s="377">
        <v>0.54365272662455533</v>
      </c>
      <c r="C208" s="376">
        <v>6642.5198273350006</v>
      </c>
      <c r="D208" s="377">
        <v>0.1</v>
      </c>
      <c r="E208" s="377">
        <v>0</v>
      </c>
      <c r="F208" s="400">
        <v>2025.48</v>
      </c>
      <c r="G208" s="379">
        <v>261156320317.94992</v>
      </c>
      <c r="H208" s="376">
        <v>2956404.3661674722</v>
      </c>
      <c r="I208" s="379">
        <v>153133336154.09357</v>
      </c>
      <c r="J208" s="377">
        <v>0.47627409181950686</v>
      </c>
      <c r="K208" s="379">
        <v>4942149937.8318472</v>
      </c>
      <c r="L208" s="379">
        <v>0</v>
      </c>
      <c r="M208" s="379">
        <v>536738160659.67719</v>
      </c>
      <c r="N208" s="379">
        <v>106231818297.93719</v>
      </c>
      <c r="O208" s="376">
        <v>86323.769089305031</v>
      </c>
      <c r="P208" s="376">
        <v>1404628.7564753965</v>
      </c>
      <c r="Q208" s="376">
        <v>770604.57442670781</v>
      </c>
      <c r="R208" s="379">
        <v>801045465049.53979</v>
      </c>
      <c r="S208" s="377">
        <v>0.66319031068038703</v>
      </c>
      <c r="T208" s="377">
        <v>0.42884013958755535</v>
      </c>
      <c r="U208" s="376">
        <v>17.535630829636286</v>
      </c>
      <c r="V208" s="379">
        <v>6840755722733.4746</v>
      </c>
      <c r="W208" s="375">
        <v>1957.2878814856249</v>
      </c>
      <c r="X208" s="378">
        <v>4.0360151353658565E-2</v>
      </c>
      <c r="Y208" s="379">
        <v>261156320317.94992</v>
      </c>
      <c r="Z208" s="379">
        <v>0</v>
      </c>
      <c r="AA208" s="379">
        <v>2951994198.6310501</v>
      </c>
      <c r="AB208" s="379">
        <v>54488791431.757858</v>
      </c>
      <c r="AC208" s="379">
        <v>18121674334.30048</v>
      </c>
      <c r="AD208" s="379">
        <v>6801668765.1835051</v>
      </c>
      <c r="AE208" s="379">
        <v>343520449047.82281</v>
      </c>
      <c r="AF208" s="379">
        <v>6023847776933.5029</v>
      </c>
      <c r="AG208" s="379">
        <v>796775982560.23767</v>
      </c>
      <c r="AH208" s="379">
        <v>4961970086041.0488</v>
      </c>
      <c r="AI208" s="379">
        <v>0</v>
      </c>
      <c r="AJ208" s="379">
        <v>29519941986.310501</v>
      </c>
      <c r="AK208" s="379">
        <v>235581766345.90625</v>
      </c>
      <c r="AL208" s="379">
        <v>51797.155323717641</v>
      </c>
      <c r="AM208" s="377">
        <v>0.48656186472185275</v>
      </c>
      <c r="AN208" s="376">
        <v>5.7802206649690069</v>
      </c>
      <c r="AO208" s="406">
        <v>2.0000000000000001E-4</v>
      </c>
    </row>
    <row r="209" spans="1:41" x14ac:dyDescent="0.2">
      <c r="A209" s="380">
        <f t="shared" si="3"/>
        <v>205</v>
      </c>
      <c r="B209" s="377">
        <v>0.58620811988837673</v>
      </c>
      <c r="C209" s="376">
        <v>6134.8332392977345</v>
      </c>
      <c r="D209" s="377">
        <v>0.2777517199034607</v>
      </c>
      <c r="E209" s="377">
        <v>0</v>
      </c>
      <c r="F209" s="400">
        <v>2025.53</v>
      </c>
      <c r="G209" s="379">
        <v>494004263038.4082</v>
      </c>
      <c r="H209" s="376">
        <v>6542357.0289413035</v>
      </c>
      <c r="I209" s="379">
        <v>262479976074.80902</v>
      </c>
      <c r="J209" s="377">
        <v>0.36801692759483307</v>
      </c>
      <c r="K209" s="379">
        <v>7145584462.9268084</v>
      </c>
      <c r="L209" s="379">
        <v>0</v>
      </c>
      <c r="M209" s="379">
        <v>808632772331.17444</v>
      </c>
      <c r="N209" s="379">
        <v>32156404290.113819</v>
      </c>
      <c r="O209" s="376">
        <v>84099.665611556644</v>
      </c>
      <c r="P209" s="376">
        <v>539709.15227465681</v>
      </c>
      <c r="Q209" s="376">
        <v>194773.10572809499</v>
      </c>
      <c r="R209" s="379">
        <v>1110414737159.0239</v>
      </c>
      <c r="S209" s="377">
        <v>0.68216335702102737</v>
      </c>
      <c r="T209" s="377">
        <v>0.51838497193676425</v>
      </c>
      <c r="U209" s="376">
        <v>18.124057078515868</v>
      </c>
      <c r="V209" s="379">
        <v>11596995403874.221</v>
      </c>
      <c r="W209" s="375">
        <v>3316.0027825117422</v>
      </c>
      <c r="X209" s="378">
        <v>3.9832370468960966E-2</v>
      </c>
      <c r="Y209" s="379">
        <v>494004263038.4082</v>
      </c>
      <c r="Z209" s="379">
        <v>0</v>
      </c>
      <c r="AA209" s="379">
        <v>4834664676.2421837</v>
      </c>
      <c r="AB209" s="379">
        <v>64776728891.031738</v>
      </c>
      <c r="AC209" s="379">
        <v>4388180220.5179682</v>
      </c>
      <c r="AD209" s="379">
        <v>7618475534.1500502</v>
      </c>
      <c r="AE209" s="379">
        <v>575622312360.3501</v>
      </c>
      <c r="AF209" s="379">
        <v>10432611644886.275</v>
      </c>
      <c r="AG209" s="379">
        <v>941137657527.36328</v>
      </c>
      <c r="AH209" s="379">
        <v>9386080997729.7559</v>
      </c>
      <c r="AI209" s="379">
        <v>0</v>
      </c>
      <c r="AJ209" s="379">
        <v>48346646762.421837</v>
      </c>
      <c r="AK209" s="379">
        <v>57046342866.733589</v>
      </c>
      <c r="AL209" s="379">
        <v>40120.093555530708</v>
      </c>
      <c r="AM209" s="377">
        <v>0.61091298787490822</v>
      </c>
      <c r="AN209" s="376">
        <v>5.375385184881611</v>
      </c>
      <c r="AO209" s="406">
        <v>2.0000000000000001E-4</v>
      </c>
    </row>
    <row r="210" spans="1:41" x14ac:dyDescent="0.2">
      <c r="A210" s="380">
        <f t="shared" si="3"/>
        <v>206</v>
      </c>
      <c r="B210" s="377">
        <v>0.62380726817249976</v>
      </c>
      <c r="C210" s="376">
        <v>6117.1506515279325</v>
      </c>
      <c r="D210" s="377">
        <v>0.1</v>
      </c>
      <c r="E210" s="377">
        <v>1.3917578028240674E-2</v>
      </c>
      <c r="F210" s="400">
        <v>2025.75</v>
      </c>
      <c r="G210" s="379">
        <v>187119478272.89087</v>
      </c>
      <c r="H210" s="376">
        <v>3079809.6751980088</v>
      </c>
      <c r="I210" s="379">
        <v>161129845324.70712</v>
      </c>
      <c r="J210" s="377">
        <v>0.45653614227411454</v>
      </c>
      <c r="K210" s="379">
        <v>5897688512.6505404</v>
      </c>
      <c r="L210" s="379">
        <v>0</v>
      </c>
      <c r="M210" s="379">
        <v>349662153040.27191</v>
      </c>
      <c r="N210" s="379">
        <v>140416277371.8468</v>
      </c>
      <c r="O210" s="376">
        <v>50549.570227561453</v>
      </c>
      <c r="P210" s="376">
        <v>1500690.3970690779</v>
      </c>
      <c r="Q210" s="376">
        <v>837348.17187340697</v>
      </c>
      <c r="R210" s="379">
        <v>657105964249.47632</v>
      </c>
      <c r="S210" s="377">
        <v>0.59475287354215567</v>
      </c>
      <c r="T210" s="377">
        <v>0.41939104262812782</v>
      </c>
      <c r="U210" s="376">
        <v>17.034075657870474</v>
      </c>
      <c r="V210" s="379">
        <v>5369481748875.1348</v>
      </c>
      <c r="W210" s="375">
        <v>1535.4478397645878</v>
      </c>
      <c r="X210" s="378">
        <v>4.1292315220235687E-2</v>
      </c>
      <c r="Y210" s="379">
        <v>187119478272.89087</v>
      </c>
      <c r="Z210" s="379">
        <v>0</v>
      </c>
      <c r="AA210" s="379">
        <v>3662909857.0367403</v>
      </c>
      <c r="AB210" s="379">
        <v>54093375011.983543</v>
      </c>
      <c r="AC210" s="379">
        <v>23965013171.200554</v>
      </c>
      <c r="AD210" s="379">
        <v>6743579150.6374006</v>
      </c>
      <c r="AE210" s="379">
        <v>275584355463.74915</v>
      </c>
      <c r="AF210" s="379">
        <v>4694324761094.9736</v>
      </c>
      <c r="AG210" s="379">
        <v>790880404114.07227</v>
      </c>
      <c r="AH210" s="379">
        <v>3555270087184.9268</v>
      </c>
      <c r="AI210" s="379">
        <v>0</v>
      </c>
      <c r="AJ210" s="379">
        <v>36629098570.367401</v>
      </c>
      <c r="AK210" s="379">
        <v>311545171225.60718</v>
      </c>
      <c r="AL210" s="379">
        <v>52318.117779257795</v>
      </c>
      <c r="AM210" s="377">
        <v>0.5351436426445032</v>
      </c>
      <c r="AN210" s="376">
        <v>6.0668480321444358</v>
      </c>
      <c r="AO210" s="406">
        <v>2.0000000000000001E-4</v>
      </c>
    </row>
    <row r="211" spans="1:41" x14ac:dyDescent="0.2">
      <c r="A211" s="380">
        <f t="shared" si="3"/>
        <v>207</v>
      </c>
      <c r="B211" s="377">
        <v>0.30749164745829222</v>
      </c>
      <c r="C211" s="376">
        <v>5477.537432529688</v>
      </c>
      <c r="D211" s="377">
        <v>0.57455261122054213</v>
      </c>
      <c r="E211" s="377">
        <v>5.2157079340485427E-2</v>
      </c>
      <c r="F211" s="400">
        <v>2025.88</v>
      </c>
      <c r="G211" s="379">
        <v>589084056556.82007</v>
      </c>
      <c r="H211" s="376">
        <v>18092647.271394987</v>
      </c>
      <c r="I211" s="379">
        <v>453057596729.13239</v>
      </c>
      <c r="J211" s="377">
        <v>0.12107715102423422</v>
      </c>
      <c r="K211" s="379">
        <v>11994391714.294983</v>
      </c>
      <c r="L211" s="379">
        <v>0</v>
      </c>
      <c r="M211" s="379">
        <v>1214818175108.5447</v>
      </c>
      <c r="N211" s="379">
        <v>152646967505.13394</v>
      </c>
      <c r="O211" s="376">
        <v>115235.16565877145</v>
      </c>
      <c r="P211" s="376">
        <v>1739883.3625055496</v>
      </c>
      <c r="Q211" s="376">
        <v>933785.03946883895</v>
      </c>
      <c r="R211" s="379">
        <v>1832517131057.106</v>
      </c>
      <c r="S211" s="377">
        <v>0.58028615245917325</v>
      </c>
      <c r="T211" s="377">
        <v>0.33749285716096189</v>
      </c>
      <c r="U211" s="376">
        <v>18.699014826686238</v>
      </c>
      <c r="V211" s="379">
        <v>12731578548047.26</v>
      </c>
      <c r="W211" s="375">
        <v>3633.926510919081</v>
      </c>
      <c r="X211" s="378">
        <v>3.9104670024478344E-2</v>
      </c>
      <c r="Y211" s="379">
        <v>589084056556.82007</v>
      </c>
      <c r="Z211" s="379">
        <v>0</v>
      </c>
      <c r="AA211" s="379">
        <v>3294469871.784039</v>
      </c>
      <c r="AB211" s="379">
        <v>6407951359.5461559</v>
      </c>
      <c r="AC211" s="379">
        <v>3666818577.0102324</v>
      </c>
      <c r="AD211" s="379">
        <v>16008145991.711021</v>
      </c>
      <c r="AE211" s="379">
        <v>618461442356.87158</v>
      </c>
      <c r="AF211" s="379">
        <v>11564619680364.898</v>
      </c>
      <c r="AG211" s="379">
        <v>291409265566.34332</v>
      </c>
      <c r="AH211" s="379">
        <v>11192597074579.582</v>
      </c>
      <c r="AI211" s="379">
        <v>0</v>
      </c>
      <c r="AJ211" s="379">
        <v>32944698717.840389</v>
      </c>
      <c r="AK211" s="379">
        <v>47668641501.133018</v>
      </c>
      <c r="AL211" s="379">
        <v>25040.978798355834</v>
      </c>
      <c r="AM211" s="377">
        <v>0.48491541255067661</v>
      </c>
      <c r="AN211" s="376">
        <v>5.246860919357732</v>
      </c>
      <c r="AO211" s="406">
        <v>2.0000000000000001E-4</v>
      </c>
    </row>
    <row r="212" spans="1:41" x14ac:dyDescent="0.2">
      <c r="A212" s="380">
        <f t="shared" si="3"/>
        <v>208</v>
      </c>
      <c r="B212" s="377">
        <v>0.48161022633656708</v>
      </c>
      <c r="C212" s="376">
        <v>8044.317449796933</v>
      </c>
      <c r="D212" s="377">
        <v>0.30228100529506874</v>
      </c>
      <c r="E212" s="377">
        <v>0</v>
      </c>
      <c r="F212" s="400">
        <v>2026.14</v>
      </c>
      <c r="G212" s="379">
        <v>325930779832.48938</v>
      </c>
      <c r="H212" s="376">
        <v>7077026.5857941182</v>
      </c>
      <c r="I212" s="379">
        <v>319115698733.90698</v>
      </c>
      <c r="J212" s="377">
        <v>0.46343088861619386</v>
      </c>
      <c r="K212" s="379">
        <v>9745791724.4368134</v>
      </c>
      <c r="L212" s="379">
        <v>0</v>
      </c>
      <c r="M212" s="379">
        <v>862679220076.31226</v>
      </c>
      <c r="N212" s="379">
        <v>193374208531.49496</v>
      </c>
      <c r="O212" s="376">
        <v>130000</v>
      </c>
      <c r="P212" s="376">
        <v>2303250.4779870468</v>
      </c>
      <c r="Q212" s="376">
        <v>1372004.6009047288</v>
      </c>
      <c r="R212" s="379">
        <v>1384914919066.1509</v>
      </c>
      <c r="S212" s="377">
        <v>0.64711064381003536</v>
      </c>
      <c r="T212" s="377">
        <v>0.35583386211967211</v>
      </c>
      <c r="U212" s="376">
        <v>16.944212264138883</v>
      </c>
      <c r="V212" s="379">
        <v>9259297796221.6289</v>
      </c>
      <c r="W212" s="375">
        <v>2648.676487909358</v>
      </c>
      <c r="X212" s="378">
        <v>4.2825436337437579E-2</v>
      </c>
      <c r="Y212" s="379">
        <v>325930779832.48938</v>
      </c>
      <c r="Z212" s="379">
        <v>0</v>
      </c>
      <c r="AA212" s="379">
        <v>3959452279.0860181</v>
      </c>
      <c r="AB212" s="379">
        <v>111852570268.49066</v>
      </c>
      <c r="AC212" s="379">
        <v>38942455116.735619</v>
      </c>
      <c r="AD212" s="379">
        <v>12114366861.659935</v>
      </c>
      <c r="AE212" s="379">
        <v>492799624358.46155</v>
      </c>
      <c r="AF212" s="379">
        <v>8350101438817.6797</v>
      </c>
      <c r="AG212" s="379">
        <v>1611570182691.9578</v>
      </c>
      <c r="AH212" s="379">
        <v>6192684816817.2979</v>
      </c>
      <c r="AI212" s="379">
        <v>0</v>
      </c>
      <c r="AJ212" s="379">
        <v>39594522790.860184</v>
      </c>
      <c r="AK212" s="379">
        <v>506251916517.56305</v>
      </c>
      <c r="AL212" s="379">
        <v>45091.776166911033</v>
      </c>
      <c r="AM212" s="377">
        <v>0.37781225309177802</v>
      </c>
      <c r="AN212" s="376">
        <v>5</v>
      </c>
      <c r="AO212" s="406">
        <v>2.0000000000000001E-4</v>
      </c>
    </row>
    <row r="213" spans="1:41" x14ac:dyDescent="0.2">
      <c r="A213" s="380">
        <f t="shared" si="3"/>
        <v>209</v>
      </c>
      <c r="B213" s="377">
        <v>0.38327639784507495</v>
      </c>
      <c r="C213" s="376">
        <v>9006.8074944160398</v>
      </c>
      <c r="D213" s="377">
        <v>0.4406626671451197</v>
      </c>
      <c r="E213" s="377">
        <v>0</v>
      </c>
      <c r="F213" s="400">
        <v>2026.52</v>
      </c>
      <c r="G213" s="379">
        <v>535808130776.48431</v>
      </c>
      <c r="H213" s="376">
        <v>11621029.929844979</v>
      </c>
      <c r="I213" s="379">
        <v>316725738472.97699</v>
      </c>
      <c r="J213" s="377">
        <v>0.22627653649695501</v>
      </c>
      <c r="K213" s="379">
        <v>9999745076.4798031</v>
      </c>
      <c r="L213" s="379">
        <v>0</v>
      </c>
      <c r="M213" s="379">
        <v>968252571488.07776</v>
      </c>
      <c r="N213" s="379">
        <v>67941630981.242134</v>
      </c>
      <c r="O213" s="376">
        <v>130000</v>
      </c>
      <c r="P213" s="376">
        <v>1118952.4378847666</v>
      </c>
      <c r="Q213" s="376">
        <v>537127.72896160139</v>
      </c>
      <c r="R213" s="379">
        <v>1362919686018.7766</v>
      </c>
      <c r="S213" s="377">
        <v>0.63844695579620525</v>
      </c>
      <c r="T213" s="377">
        <v>0.44466200560108232</v>
      </c>
      <c r="U213" s="376">
        <v>18.285426046073376</v>
      </c>
      <c r="V213" s="379">
        <v>12234085498474.432</v>
      </c>
      <c r="W213" s="375">
        <v>3496.6517033538098</v>
      </c>
      <c r="X213" s="378">
        <v>3.984863403381747E-2</v>
      </c>
      <c r="Y213" s="379">
        <v>535808130776.48431</v>
      </c>
      <c r="Z213" s="379">
        <v>0</v>
      </c>
      <c r="AA213" s="379">
        <v>3892192566.4866433</v>
      </c>
      <c r="AB213" s="379">
        <v>42792053607.342667</v>
      </c>
      <c r="AC213" s="379">
        <v>9456969505.514698</v>
      </c>
      <c r="AD213" s="379">
        <v>14089254602.47831</v>
      </c>
      <c r="AE213" s="379">
        <v>606038601058.30664</v>
      </c>
      <c r="AF213" s="379">
        <v>11081674020717.432</v>
      </c>
      <c r="AG213" s="379">
        <v>739457006727.67273</v>
      </c>
      <c r="AH213" s="379">
        <v>10180354484753.201</v>
      </c>
      <c r="AI213" s="379">
        <v>0</v>
      </c>
      <c r="AJ213" s="379">
        <v>38921925664.866432</v>
      </c>
      <c r="AK213" s="379">
        <v>122940603571.69107</v>
      </c>
      <c r="AL213" s="379">
        <v>27254.532548751642</v>
      </c>
      <c r="AM213" s="377">
        <v>0.55337640875357264</v>
      </c>
      <c r="AN213" s="376">
        <v>5</v>
      </c>
      <c r="AO213" s="406">
        <v>2.0000000000000001E-4</v>
      </c>
    </row>
    <row r="214" spans="1:41" x14ac:dyDescent="0.2">
      <c r="A214" s="380">
        <f t="shared" si="3"/>
        <v>210</v>
      </c>
      <c r="B214" s="377">
        <v>0.41757658487292071</v>
      </c>
      <c r="C214" s="376">
        <v>5950.4998647616167</v>
      </c>
      <c r="D214" s="377">
        <v>0.43765820193189342</v>
      </c>
      <c r="E214" s="377">
        <v>3.8739024595233429E-2</v>
      </c>
      <c r="F214" s="400">
        <v>2026.1</v>
      </c>
      <c r="G214" s="379">
        <v>438660806342.56281</v>
      </c>
      <c r="H214" s="376">
        <v>11607409.48411488</v>
      </c>
      <c r="I214" s="379">
        <v>333934759811.84174</v>
      </c>
      <c r="J214" s="377">
        <v>0.16039496374615114</v>
      </c>
      <c r="K214" s="379">
        <v>8239065520.3773651</v>
      </c>
      <c r="L214" s="379">
        <v>0</v>
      </c>
      <c r="M214" s="379">
        <v>862376098530.5426</v>
      </c>
      <c r="N214" s="379">
        <v>218509223201.78033</v>
      </c>
      <c r="O214" s="376">
        <v>96646.40547320238</v>
      </c>
      <c r="P214" s="376">
        <v>2195406.4492207118</v>
      </c>
      <c r="Q214" s="376">
        <v>1270905.6819584966</v>
      </c>
      <c r="R214" s="379">
        <v>1423059147064.542</v>
      </c>
      <c r="S214" s="377">
        <v>0.55786766382354991</v>
      </c>
      <c r="T214" s="377">
        <v>0.32912044683714653</v>
      </c>
      <c r="U214" s="376">
        <v>18.595288742085494</v>
      </c>
      <c r="V214" s="379">
        <v>9551073702961.5859</v>
      </c>
      <c r="W214" s="375">
        <v>2730.1018596065505</v>
      </c>
      <c r="X214" s="378">
        <v>3.9493885947748233E-2</v>
      </c>
      <c r="Y214" s="379">
        <v>438660806342.56281</v>
      </c>
      <c r="Z214" s="379">
        <v>0</v>
      </c>
      <c r="AA214" s="379">
        <v>3789121179.6110239</v>
      </c>
      <c r="AB214" s="379">
        <v>6963090154.6297588</v>
      </c>
      <c r="AC214" s="379">
        <v>5659726709.0664997</v>
      </c>
      <c r="AD214" s="379">
        <v>13285117971.700541</v>
      </c>
      <c r="AE214" s="379">
        <v>468357862357.57068</v>
      </c>
      <c r="AF214" s="379">
        <v>8709249685164.9619</v>
      </c>
      <c r="AG214" s="379">
        <v>263226705642.29388</v>
      </c>
      <c r="AH214" s="379">
        <v>8334555320508.6934</v>
      </c>
      <c r="AI214" s="379">
        <v>0</v>
      </c>
      <c r="AJ214" s="379">
        <v>37891211796.110237</v>
      </c>
      <c r="AK214" s="379">
        <v>73576447217.864502</v>
      </c>
      <c r="AL214" s="379">
        <v>28769.103068935616</v>
      </c>
      <c r="AM214" s="377">
        <v>0.50866531098209333</v>
      </c>
      <c r="AN214" s="376">
        <v>5</v>
      </c>
      <c r="AO214" s="406">
        <v>2.0000000000000001E-4</v>
      </c>
    </row>
    <row r="215" spans="1:41" x14ac:dyDescent="0.2">
      <c r="A215" s="380">
        <f t="shared" si="3"/>
        <v>211</v>
      </c>
      <c r="B215" s="377">
        <v>0.35536286272302886</v>
      </c>
      <c r="C215" s="376">
        <v>5438.6955410269211</v>
      </c>
      <c r="D215" s="377">
        <v>0.36851693135587238</v>
      </c>
      <c r="E215" s="377">
        <v>0</v>
      </c>
      <c r="F215" s="400">
        <v>2026.68</v>
      </c>
      <c r="G215" s="379">
        <v>257007712525.96555</v>
      </c>
      <c r="H215" s="376">
        <v>9021305.0258632991</v>
      </c>
      <c r="I215" s="379">
        <v>344988209076.02222</v>
      </c>
      <c r="J215" s="377">
        <v>0.33238815903379126</v>
      </c>
      <c r="K215" s="379">
        <v>7632431342.3020554</v>
      </c>
      <c r="L215" s="379">
        <v>0</v>
      </c>
      <c r="M215" s="379">
        <v>540679067011.55243</v>
      </c>
      <c r="N215" s="379">
        <v>305317375615.53717</v>
      </c>
      <c r="O215" s="376">
        <v>73406.123571070799</v>
      </c>
      <c r="P215" s="376">
        <v>2818123.1602794686</v>
      </c>
      <c r="Q215" s="376">
        <v>1732318.0969807017</v>
      </c>
      <c r="R215" s="379">
        <v>1198617083045.4138</v>
      </c>
      <c r="S215" s="377">
        <v>0.5139263206731004</v>
      </c>
      <c r="T215" s="377">
        <v>0.3201413061414885</v>
      </c>
      <c r="U215" s="376">
        <v>16.993171610835365</v>
      </c>
      <c r="V215" s="379">
        <v>7262420881681.7051</v>
      </c>
      <c r="W215" s="375">
        <v>2077.065366128279</v>
      </c>
      <c r="X215" s="378">
        <v>4.2632216207744045E-2</v>
      </c>
      <c r="Y215" s="379">
        <v>257007712525.96555</v>
      </c>
      <c r="Z215" s="379">
        <v>0</v>
      </c>
      <c r="AA215" s="379">
        <v>3253052407.8506598</v>
      </c>
      <c r="AB215" s="379">
        <v>70810241795.175766</v>
      </c>
      <c r="AC215" s="379">
        <v>38812019821.859123</v>
      </c>
      <c r="AD215" s="379">
        <v>13843811978.808722</v>
      </c>
      <c r="AE215" s="379">
        <v>383726838529.65979</v>
      </c>
      <c r="AF215" s="379">
        <v>6520736018817.8203</v>
      </c>
      <c r="AG215" s="379">
        <v>1100502699061.7983</v>
      </c>
      <c r="AH215" s="379">
        <v>4883146537993.3457</v>
      </c>
      <c r="AI215" s="379">
        <v>0</v>
      </c>
      <c r="AJ215" s="379">
        <v>32530524078.506599</v>
      </c>
      <c r="AK215" s="379">
        <v>504556257684.16858</v>
      </c>
      <c r="AL215" s="379">
        <v>38241.496999266841</v>
      </c>
      <c r="AM215" s="377">
        <v>0.47534245027554245</v>
      </c>
      <c r="AN215" s="376">
        <v>6.0211864458690512</v>
      </c>
      <c r="AO215" s="406">
        <v>2.0000000000000001E-4</v>
      </c>
    </row>
    <row r="216" spans="1:41" x14ac:dyDescent="0.2">
      <c r="A216" s="380">
        <f t="shared" si="3"/>
        <v>212</v>
      </c>
      <c r="B216" s="377">
        <v>0.47855977043679221</v>
      </c>
      <c r="C216" s="376">
        <v>6662.3716810288079</v>
      </c>
      <c r="D216" s="377">
        <v>0.55203725109335033</v>
      </c>
      <c r="E216" s="377">
        <v>3.9631887968905245E-2</v>
      </c>
      <c r="F216" s="400">
        <v>2025.66</v>
      </c>
      <c r="G216" s="379">
        <v>516196755494.59961</v>
      </c>
      <c r="H216" s="376">
        <v>17000152.183425702</v>
      </c>
      <c r="I216" s="379">
        <v>472292290777.88196</v>
      </c>
      <c r="J216" s="377">
        <v>0.2478534751804875</v>
      </c>
      <c r="K216" s="379">
        <v>9686288862.440733</v>
      </c>
      <c r="L216" s="379">
        <v>0</v>
      </c>
      <c r="M216" s="379">
        <v>915405476090.9873</v>
      </c>
      <c r="N216" s="379">
        <v>363997822059.16797</v>
      </c>
      <c r="O216" s="376">
        <v>78793.190332132421</v>
      </c>
      <c r="P216" s="376">
        <v>4088208.9705523336</v>
      </c>
      <c r="Q216" s="376">
        <v>2630584.2835892872</v>
      </c>
      <c r="R216" s="379">
        <v>1761381877790.4778</v>
      </c>
      <c r="S216" s="377">
        <v>0.52879161898676585</v>
      </c>
      <c r="T216" s="377">
        <v>0.37321674488923862</v>
      </c>
      <c r="U216" s="376">
        <v>17.683361133454387</v>
      </c>
      <c r="V216" s="379">
        <v>12759094595624.389</v>
      </c>
      <c r="W216" s="375">
        <v>3649.2396825512665</v>
      </c>
      <c r="X216" s="378">
        <v>4.1586163158833837E-2</v>
      </c>
      <c r="Y216" s="379">
        <v>516196755494.59961</v>
      </c>
      <c r="Z216" s="379">
        <v>0</v>
      </c>
      <c r="AA216" s="379">
        <v>6148551083.9854231</v>
      </c>
      <c r="AB216" s="379">
        <v>70839288257.923538</v>
      </c>
      <c r="AC216" s="379">
        <v>40225370705.892075</v>
      </c>
      <c r="AD216" s="379">
        <v>23967245393.456001</v>
      </c>
      <c r="AE216" s="379">
        <v>657377210935.85681</v>
      </c>
      <c r="AF216" s="379">
        <v>11624638621881.777</v>
      </c>
      <c r="AG216" s="379">
        <v>1232484937467.9341</v>
      </c>
      <c r="AH216" s="379">
        <v>9807738354397.3926</v>
      </c>
      <c r="AI216" s="379">
        <v>0</v>
      </c>
      <c r="AJ216" s="379">
        <v>61485510839.854233</v>
      </c>
      <c r="AK216" s="379">
        <v>522929819176.59698</v>
      </c>
      <c r="AL216" s="379">
        <v>27781.650757123418</v>
      </c>
      <c r="AM216" s="377">
        <v>0.56389957125763568</v>
      </c>
      <c r="AN216" s="376">
        <v>6.2366408358124499</v>
      </c>
      <c r="AO216" s="406">
        <v>2.0000000000000001E-4</v>
      </c>
    </row>
    <row r="217" spans="1:41" x14ac:dyDescent="0.2">
      <c r="A217" s="380">
        <f t="shared" si="3"/>
        <v>213</v>
      </c>
      <c r="B217" s="377">
        <v>0.56969438316590948</v>
      </c>
      <c r="C217" s="376">
        <v>4936.0717630201225</v>
      </c>
      <c r="D217" s="377">
        <v>0.2312059797615294</v>
      </c>
      <c r="E217" s="377">
        <v>4.5462423995169726E-2</v>
      </c>
      <c r="F217" s="400">
        <v>2025.57</v>
      </c>
      <c r="G217" s="379">
        <v>201443401074.87332</v>
      </c>
      <c r="H217" s="376">
        <v>5381040.570055767</v>
      </c>
      <c r="I217" s="379">
        <v>223201214136.59048</v>
      </c>
      <c r="J217" s="377">
        <v>0.35877584519517425</v>
      </c>
      <c r="K217" s="379">
        <v>8147179141.6177006</v>
      </c>
      <c r="L217" s="379">
        <v>0</v>
      </c>
      <c r="M217" s="379">
        <v>463485891437.69659</v>
      </c>
      <c r="N217" s="379">
        <v>234485407166.59537</v>
      </c>
      <c r="O217" s="376">
        <v>87086.464728050254</v>
      </c>
      <c r="P217" s="376">
        <v>2360280.9905073228</v>
      </c>
      <c r="Q217" s="376">
        <v>1426936.6016167051</v>
      </c>
      <c r="R217" s="379">
        <v>929319691882.50012</v>
      </c>
      <c r="S217" s="377">
        <v>0.55440424991442394</v>
      </c>
      <c r="T217" s="377">
        <v>0.33614566655940542</v>
      </c>
      <c r="U217" s="376">
        <v>16.819109174918019</v>
      </c>
      <c r="V217" s="379">
        <v>5990009250334.3896</v>
      </c>
      <c r="W217" s="375">
        <v>1714.5785198394531</v>
      </c>
      <c r="X217" s="378">
        <v>4.2047130972388123E-2</v>
      </c>
      <c r="Y217" s="379">
        <v>201443401074.87332</v>
      </c>
      <c r="Z217" s="379">
        <v>0</v>
      </c>
      <c r="AA217" s="379">
        <v>5207053681.8531189</v>
      </c>
      <c r="AB217" s="379">
        <v>55523632294.566956</v>
      </c>
      <c r="AC217" s="379">
        <v>39927796989.729591</v>
      </c>
      <c r="AD217" s="379">
        <v>10284903233.601261</v>
      </c>
      <c r="AE217" s="379">
        <v>312386787274.62427</v>
      </c>
      <c r="AF217" s="379">
        <v>5254067479973.7959</v>
      </c>
      <c r="AG217" s="379">
        <v>855510961866.18677</v>
      </c>
      <c r="AH217" s="379">
        <v>3827424620422.5933</v>
      </c>
      <c r="AI217" s="379">
        <v>0</v>
      </c>
      <c r="AJ217" s="379">
        <v>52070536818.531189</v>
      </c>
      <c r="AK217" s="379">
        <v>519061360866.48468</v>
      </c>
      <c r="AL217" s="379">
        <v>41479.191846025671</v>
      </c>
      <c r="AM217" s="377">
        <v>0.43462682423840737</v>
      </c>
      <c r="AN217" s="376">
        <v>9.630031959391097</v>
      </c>
      <c r="AO217" s="406">
        <v>2.0000000000000001E-4</v>
      </c>
    </row>
    <row r="218" spans="1:41" x14ac:dyDescent="0.2">
      <c r="A218" s="380">
        <f t="shared" si="3"/>
        <v>214</v>
      </c>
      <c r="B218" s="377">
        <v>0.69918964504750891</v>
      </c>
      <c r="C218" s="376">
        <v>6996.1434276388118</v>
      </c>
      <c r="D218" s="377">
        <v>0.28971237679047956</v>
      </c>
      <c r="E218" s="377">
        <v>3.2045716582575184E-2</v>
      </c>
      <c r="F218" s="400">
        <v>2026.03</v>
      </c>
      <c r="G218" s="379">
        <v>286919072622.23108</v>
      </c>
      <c r="H218" s="376">
        <v>6708160.0362640144</v>
      </c>
      <c r="I218" s="379">
        <v>240088526527.50873</v>
      </c>
      <c r="J218" s="377">
        <v>0.28938161243854799</v>
      </c>
      <c r="K218" s="379">
        <v>6102486867.9870224</v>
      </c>
      <c r="L218" s="379">
        <v>0</v>
      </c>
      <c r="M218" s="379">
        <v>593787042802.91174</v>
      </c>
      <c r="N218" s="379">
        <v>179976375265.6933</v>
      </c>
      <c r="O218" s="376">
        <v>116166.96364902463</v>
      </c>
      <c r="P218" s="376">
        <v>1989602.068587373</v>
      </c>
      <c r="Q218" s="376">
        <v>1150307.4338518858</v>
      </c>
      <c r="R218" s="379">
        <v>1019954431464.1008</v>
      </c>
      <c r="S218" s="377">
        <v>0.57817400014412312</v>
      </c>
      <c r="T218" s="377">
        <v>0.35947669521633779</v>
      </c>
      <c r="U218" s="376">
        <v>17.67485591923305</v>
      </c>
      <c r="V218" s="379">
        <v>7204004875075.6211</v>
      </c>
      <c r="W218" s="375">
        <v>2058.5937982498276</v>
      </c>
      <c r="X218" s="378">
        <v>4.1038468380030196E-2</v>
      </c>
      <c r="Y218" s="379">
        <v>286919072622.23108</v>
      </c>
      <c r="Z218" s="379">
        <v>0</v>
      </c>
      <c r="AA218" s="379">
        <v>2493074050.1347547</v>
      </c>
      <c r="AB218" s="379">
        <v>41943382862.419983</v>
      </c>
      <c r="AC218" s="379">
        <v>23190728283.078114</v>
      </c>
      <c r="AD218" s="379">
        <v>12103590476.109732</v>
      </c>
      <c r="AE218" s="379">
        <v>366649848293.97369</v>
      </c>
      <c r="AF218" s="379">
        <v>6480483241404.6406</v>
      </c>
      <c r="AG218" s="379">
        <v>702610653400.88635</v>
      </c>
      <c r="AH218" s="379">
        <v>5451462379822.3906</v>
      </c>
      <c r="AI218" s="379">
        <v>0</v>
      </c>
      <c r="AJ218" s="379">
        <v>24930740501.347546</v>
      </c>
      <c r="AK218" s="379">
        <v>301479467680.0155</v>
      </c>
      <c r="AL218" s="379">
        <v>35790.518596694303</v>
      </c>
      <c r="AM218" s="377">
        <v>0.48320197636489104</v>
      </c>
      <c r="AN218" s="376">
        <v>7.5156512014857659</v>
      </c>
      <c r="AO218" s="406">
        <v>2.0000000000000001E-4</v>
      </c>
    </row>
    <row r="219" spans="1:41" x14ac:dyDescent="0.2">
      <c r="A219" s="380">
        <f t="shared" si="3"/>
        <v>215</v>
      </c>
      <c r="B219" s="377">
        <v>0.44637489657963175</v>
      </c>
      <c r="C219" s="376">
        <v>5852.6010046647616</v>
      </c>
      <c r="D219" s="377">
        <v>0.30251349405483674</v>
      </c>
      <c r="E219" s="377">
        <v>0</v>
      </c>
      <c r="F219" s="400">
        <v>2025</v>
      </c>
      <c r="G219" s="379">
        <v>397597054640.67126</v>
      </c>
      <c r="H219" s="376">
        <v>7192846.8402107153</v>
      </c>
      <c r="I219" s="379">
        <v>252938177450.75809</v>
      </c>
      <c r="J219" s="377">
        <v>0.28029508518596047</v>
      </c>
      <c r="K219" s="379">
        <v>3609179153.6458774</v>
      </c>
      <c r="L219" s="379">
        <v>0</v>
      </c>
      <c r="M219" s="379">
        <v>777012363652.06189</v>
      </c>
      <c r="N219" s="379">
        <v>119431358368.85884</v>
      </c>
      <c r="O219" s="376">
        <v>90071.620230485336</v>
      </c>
      <c r="P219" s="376">
        <v>1359306.9166891628</v>
      </c>
      <c r="Q219" s="376">
        <v>711782.89913915819</v>
      </c>
      <c r="R219" s="379">
        <v>1152991078625.3247</v>
      </c>
      <c r="S219" s="377">
        <v>0.62795720663693666</v>
      </c>
      <c r="T219" s="377">
        <v>0.40552750354716743</v>
      </c>
      <c r="U219" s="376">
        <v>18.088997377062576</v>
      </c>
      <c r="V219" s="379">
        <v>9384257310281.8867</v>
      </c>
      <c r="W219" s="375">
        <v>2682.7440967004945</v>
      </c>
      <c r="X219" s="378">
        <v>4.0036074610508503E-2</v>
      </c>
      <c r="Y219" s="379">
        <v>397597054640.67126</v>
      </c>
      <c r="Z219" s="379">
        <v>0</v>
      </c>
      <c r="AA219" s="379">
        <v>2040630590.8949711</v>
      </c>
      <c r="AB219" s="379">
        <v>42152696855.419533</v>
      </c>
      <c r="AC219" s="379">
        <v>17021305981.69108</v>
      </c>
      <c r="AD219" s="379">
        <v>8757905658.4068832</v>
      </c>
      <c r="AE219" s="379">
        <v>467569593727.08374</v>
      </c>
      <c r="AF219" s="379">
        <v>8457865154523.4316</v>
      </c>
      <c r="AG219" s="379">
        <v>661837832679.74341</v>
      </c>
      <c r="AH219" s="379">
        <v>7554344038172.7539</v>
      </c>
      <c r="AI219" s="379">
        <v>0</v>
      </c>
      <c r="AJ219" s="379">
        <v>20406305908.949711</v>
      </c>
      <c r="AK219" s="379">
        <v>221276977761.98404</v>
      </c>
      <c r="AL219" s="379">
        <v>35165.238892164183</v>
      </c>
      <c r="AM219" s="377">
        <v>0.51169977884510354</v>
      </c>
      <c r="AN219" s="376">
        <v>5.9450513742431594</v>
      </c>
      <c r="AO219" s="406">
        <v>2.0000000000000001E-4</v>
      </c>
    </row>
    <row r="220" spans="1:41" x14ac:dyDescent="0.2">
      <c r="A220" s="380">
        <f t="shared" si="3"/>
        <v>216</v>
      </c>
      <c r="B220" s="377">
        <v>0.53900949625972383</v>
      </c>
      <c r="C220" s="376">
        <v>6772.2149829258287</v>
      </c>
      <c r="D220" s="377">
        <v>0.41623026453898943</v>
      </c>
      <c r="E220" s="377">
        <v>2.5186011594900071E-2</v>
      </c>
      <c r="F220" s="400">
        <v>2027.19</v>
      </c>
      <c r="G220" s="379">
        <v>162848870221.04471</v>
      </c>
      <c r="H220" s="376">
        <v>10508946.126222175</v>
      </c>
      <c r="I220" s="379">
        <v>219617206696.70566</v>
      </c>
      <c r="J220" s="377">
        <v>0.24136366087530159</v>
      </c>
      <c r="K220" s="379">
        <v>10065396822.722874</v>
      </c>
      <c r="L220" s="379">
        <v>86347306.240984023</v>
      </c>
      <c r="M220" s="379">
        <v>538206378328.69818</v>
      </c>
      <c r="N220" s="379">
        <v>155661870662.47925</v>
      </c>
      <c r="O220" s="376">
        <v>92819.745149174967</v>
      </c>
      <c r="P220" s="376">
        <v>1910589.0385842149</v>
      </c>
      <c r="Q220" s="376">
        <v>1074226.7440559373</v>
      </c>
      <c r="R220" s="379">
        <v>923637199816.84692</v>
      </c>
      <c r="S220" s="377">
        <v>0.57101672545979876</v>
      </c>
      <c r="T220" s="377">
        <v>0.24718210186588857</v>
      </c>
      <c r="U220" s="376">
        <v>17.204062521425207</v>
      </c>
      <c r="V220" s="379">
        <v>4411165434855.5869</v>
      </c>
      <c r="W220" s="375">
        <v>1261.9124288186301</v>
      </c>
      <c r="X220" s="378">
        <v>4.1967063259183486E-2</v>
      </c>
      <c r="Y220" s="379">
        <v>162822747703.31723</v>
      </c>
      <c r="Z220" s="379">
        <v>26122517.7274848</v>
      </c>
      <c r="AA220" s="379">
        <v>5759355468.0398941</v>
      </c>
      <c r="AB220" s="379">
        <v>28998019001.837814</v>
      </c>
      <c r="AC220" s="379">
        <v>17845849740.024334</v>
      </c>
      <c r="AD220" s="379">
        <v>12854489981.305193</v>
      </c>
      <c r="AE220" s="379">
        <v>228306584412.25192</v>
      </c>
      <c r="AF220" s="379">
        <v>3927800752281.4238</v>
      </c>
      <c r="AG220" s="379">
        <v>544082616780.85907</v>
      </c>
      <c r="AH220" s="379">
        <v>3093632206363.0273</v>
      </c>
      <c r="AI220" s="379">
        <v>496327836.82221121</v>
      </c>
      <c r="AJ220" s="379">
        <v>57593554680.398941</v>
      </c>
      <c r="AK220" s="379">
        <v>231996046620.31635</v>
      </c>
      <c r="AL220" s="379">
        <v>30013.665501521915</v>
      </c>
      <c r="AM220" s="377">
        <v>0.30252846168217773</v>
      </c>
      <c r="AN220" s="376">
        <v>5.461327303783408</v>
      </c>
      <c r="AO220" s="406">
        <v>2.0000000000000001E-4</v>
      </c>
    </row>
    <row r="221" spans="1:41" x14ac:dyDescent="0.2">
      <c r="A221" s="380">
        <f t="shared" si="3"/>
        <v>217</v>
      </c>
      <c r="B221" s="377">
        <v>0.57049805627118266</v>
      </c>
      <c r="C221" s="376">
        <v>5234.1528598625682</v>
      </c>
      <c r="D221" s="377">
        <v>0.16934211620868717</v>
      </c>
      <c r="E221" s="377">
        <v>3.2649359352530813E-2</v>
      </c>
      <c r="F221" s="400">
        <v>2025.35</v>
      </c>
      <c r="G221" s="379">
        <v>445597788019.38257</v>
      </c>
      <c r="H221" s="376">
        <v>4003600.8564385977</v>
      </c>
      <c r="I221" s="379">
        <v>211050111479.26288</v>
      </c>
      <c r="J221" s="377">
        <v>0.51093151313083562</v>
      </c>
      <c r="K221" s="379">
        <v>7142498855.5388975</v>
      </c>
      <c r="L221" s="379">
        <v>0</v>
      </c>
      <c r="M221" s="379">
        <v>762059077555.81873</v>
      </c>
      <c r="N221" s="379">
        <v>81541755779.205093</v>
      </c>
      <c r="O221" s="376">
        <v>97548.789492624361</v>
      </c>
      <c r="P221" s="376">
        <v>1149189.8458812456</v>
      </c>
      <c r="Q221" s="376">
        <v>587446.06653784844</v>
      </c>
      <c r="R221" s="379">
        <v>1061793443669.8256</v>
      </c>
      <c r="S221" s="377">
        <v>0.69584057547435751</v>
      </c>
      <c r="T221" s="377">
        <v>0.51862206748630912</v>
      </c>
      <c r="U221" s="376">
        <v>17.841953613079006</v>
      </c>
      <c r="V221" s="379">
        <v>10985495176437.566</v>
      </c>
      <c r="W221" s="375">
        <v>3140.0654699436595</v>
      </c>
      <c r="X221" s="378">
        <v>4.0222497908160834E-2</v>
      </c>
      <c r="Y221" s="379">
        <v>445597788019.38257</v>
      </c>
      <c r="Z221" s="379">
        <v>0</v>
      </c>
      <c r="AA221" s="379">
        <v>2423499906.680759</v>
      </c>
      <c r="AB221" s="379">
        <v>81901589236.876816</v>
      </c>
      <c r="AC221" s="379">
        <v>13875834062.469421</v>
      </c>
      <c r="AD221" s="379">
        <v>6870799774.043294</v>
      </c>
      <c r="AE221" s="379">
        <v>550669510999.45288</v>
      </c>
      <c r="AF221" s="379">
        <v>9825019871389.1387</v>
      </c>
      <c r="AG221" s="379">
        <v>1154041057141.9614</v>
      </c>
      <c r="AH221" s="379">
        <v>8466357972368.2686</v>
      </c>
      <c r="AI221" s="379">
        <v>0</v>
      </c>
      <c r="AJ221" s="379">
        <v>24234999066.80759</v>
      </c>
      <c r="AK221" s="379">
        <v>180385842812.10248</v>
      </c>
      <c r="AL221" s="379">
        <v>52715.073017294351</v>
      </c>
      <c r="AM221" s="377">
        <v>0.58472866624535913</v>
      </c>
      <c r="AN221" s="376">
        <v>5</v>
      </c>
      <c r="AO221" s="406">
        <v>2.0000000000000001E-4</v>
      </c>
    </row>
    <row r="222" spans="1:41" x14ac:dyDescent="0.2">
      <c r="A222" s="380">
        <f t="shared" si="3"/>
        <v>218</v>
      </c>
      <c r="B222" s="377">
        <v>0.30857273105588057</v>
      </c>
      <c r="C222" s="376">
        <v>6362.9318449750244</v>
      </c>
      <c r="D222" s="377">
        <v>0.5305001031894756</v>
      </c>
      <c r="E222" s="377">
        <v>0</v>
      </c>
      <c r="F222" s="400">
        <v>2025.79</v>
      </c>
      <c r="G222" s="379">
        <v>216241740904.41968</v>
      </c>
      <c r="H222" s="376">
        <v>15819477.420648845</v>
      </c>
      <c r="I222" s="379">
        <v>465850644115.91284</v>
      </c>
      <c r="J222" s="377">
        <v>0.27801611796591708</v>
      </c>
      <c r="K222" s="379">
        <v>10841798760.157158</v>
      </c>
      <c r="L222" s="379">
        <v>0</v>
      </c>
      <c r="M222" s="379">
        <v>470812831135.30536</v>
      </c>
      <c r="N222" s="379">
        <v>117287940006.31207</v>
      </c>
      <c r="O222" s="376">
        <v>39595.984513795214</v>
      </c>
      <c r="P222" s="376">
        <v>1536847.567114675</v>
      </c>
      <c r="Q222" s="376">
        <v>802309.73533819057</v>
      </c>
      <c r="R222" s="379">
        <v>1064793214017.6875</v>
      </c>
      <c r="S222" s="377">
        <v>0.50564253824887972</v>
      </c>
      <c r="T222" s="377">
        <v>0.30958275501059079</v>
      </c>
      <c r="U222" s="376">
        <v>16.869775709518041</v>
      </c>
      <c r="V222" s="379">
        <v>6217847413590.25</v>
      </c>
      <c r="W222" s="375">
        <v>1777.076627936312</v>
      </c>
      <c r="X222" s="378">
        <v>4.2877474643959267E-2</v>
      </c>
      <c r="Y222" s="379">
        <v>216241740904.41968</v>
      </c>
      <c r="Z222" s="379">
        <v>0</v>
      </c>
      <c r="AA222" s="379">
        <v>7270441409.1591282</v>
      </c>
      <c r="AB222" s="379">
        <v>78178178784.083191</v>
      </c>
      <c r="AC222" s="379">
        <v>12804068382.10635</v>
      </c>
      <c r="AD222" s="379">
        <v>15147187232.409014</v>
      </c>
      <c r="AE222" s="379">
        <v>329641616712.17731</v>
      </c>
      <c r="AF222" s="379">
        <v>5560980138457.3457</v>
      </c>
      <c r="AG222" s="379">
        <v>1213229758214.3987</v>
      </c>
      <c r="AH222" s="379">
        <v>4108593077183.9736</v>
      </c>
      <c r="AI222" s="379">
        <v>0</v>
      </c>
      <c r="AJ222" s="379">
        <v>72704414091.591278</v>
      </c>
      <c r="AK222" s="379">
        <v>166452888967.38254</v>
      </c>
      <c r="AL222" s="379">
        <v>29447.916118129629</v>
      </c>
      <c r="AM222" s="377">
        <v>0.45929449370141462</v>
      </c>
      <c r="AN222" s="376">
        <v>6.9835965114585932</v>
      </c>
      <c r="AO222" s="406">
        <v>2.0000000000000001E-4</v>
      </c>
    </row>
    <row r="223" spans="1:41" x14ac:dyDescent="0.2">
      <c r="A223" s="380">
        <f t="shared" si="3"/>
        <v>219</v>
      </c>
      <c r="B223" s="377">
        <v>0.51796730010260039</v>
      </c>
      <c r="C223" s="376">
        <v>7398.0294337320456</v>
      </c>
      <c r="D223" s="377">
        <v>0.64411634201476531</v>
      </c>
      <c r="E223" s="377">
        <v>1.4681102818275154E-2</v>
      </c>
      <c r="F223" s="400">
        <v>2025.97</v>
      </c>
      <c r="G223" s="379">
        <v>751133542335.12207</v>
      </c>
      <c r="H223" s="376">
        <v>22351354.625874706</v>
      </c>
      <c r="I223" s="379">
        <v>506080903824.23956</v>
      </c>
      <c r="J223" s="377">
        <v>0.13914722379552402</v>
      </c>
      <c r="K223" s="379">
        <v>9854285950.3403168</v>
      </c>
      <c r="L223" s="379">
        <v>0</v>
      </c>
      <c r="M223" s="379">
        <v>1087125345426.6637</v>
      </c>
      <c r="N223" s="379">
        <v>48318589113.520721</v>
      </c>
      <c r="O223" s="376">
        <v>119000.69750458279</v>
      </c>
      <c r="P223" s="376">
        <v>849172.27237415011</v>
      </c>
      <c r="Q223" s="376">
        <v>350646.19614055165</v>
      </c>
      <c r="R223" s="379">
        <v>1651379124314.7644</v>
      </c>
      <c r="S223" s="377">
        <v>0.58342205143769632</v>
      </c>
      <c r="T223" s="377">
        <v>0.4641030939220081</v>
      </c>
      <c r="U223" s="376">
        <v>19.066599823887401</v>
      </c>
      <c r="V223" s="379">
        <v>16066859873956.307</v>
      </c>
      <c r="W223" s="375">
        <v>4592.2340055350596</v>
      </c>
      <c r="X223" s="378">
        <v>3.8417488889778875E-2</v>
      </c>
      <c r="Y223" s="379">
        <v>751133542335.12207</v>
      </c>
      <c r="Z223" s="379">
        <v>0</v>
      </c>
      <c r="AA223" s="379">
        <v>6670094142.5103006</v>
      </c>
      <c r="AB223" s="379">
        <v>-10624896262.056526</v>
      </c>
      <c r="AC223" s="379">
        <v>-1891471057.1711736</v>
      </c>
      <c r="AD223" s="379">
        <v>21122891674.293968</v>
      </c>
      <c r="AE223" s="379">
        <v>766410160832.69861</v>
      </c>
      <c r="AF223" s="379">
        <v>14612835837558.246</v>
      </c>
      <c r="AG223" s="379">
        <v>274597591765.82159</v>
      </c>
      <c r="AH223" s="379">
        <v>14271537304367.32</v>
      </c>
      <c r="AI223" s="379">
        <v>0</v>
      </c>
      <c r="AJ223" s="379">
        <v>66700941425.103004</v>
      </c>
      <c r="AK223" s="379">
        <v>0</v>
      </c>
      <c r="AL223" s="379">
        <v>22642.068558940169</v>
      </c>
      <c r="AM223" s="377">
        <v>0.69093554436478066</v>
      </c>
      <c r="AN223" s="376">
        <v>7.7154913826689384</v>
      </c>
      <c r="AO223" s="406">
        <v>2.0000000000000001E-4</v>
      </c>
    </row>
    <row r="224" spans="1:41" x14ac:dyDescent="0.2">
      <c r="A224" s="380">
        <f t="shared" si="3"/>
        <v>220</v>
      </c>
      <c r="B224" s="377">
        <v>0.38150241345943198</v>
      </c>
      <c r="C224" s="376">
        <v>4920.3340797870669</v>
      </c>
      <c r="D224" s="377">
        <v>0.37565164293666642</v>
      </c>
      <c r="E224" s="377">
        <v>0</v>
      </c>
      <c r="F224" s="400">
        <v>2025.85</v>
      </c>
      <c r="G224" s="379">
        <v>451921649178.54364</v>
      </c>
      <c r="H224" s="376">
        <v>9534864.6005424242</v>
      </c>
      <c r="I224" s="379">
        <v>300455117848.74335</v>
      </c>
      <c r="J224" s="377">
        <v>0.25756243860387507</v>
      </c>
      <c r="K224" s="379">
        <v>7896025130.0046167</v>
      </c>
      <c r="L224" s="379">
        <v>0</v>
      </c>
      <c r="M224" s="379">
        <v>721583008727.01233</v>
      </c>
      <c r="N224" s="379">
        <v>219500523081.88202</v>
      </c>
      <c r="O224" s="376">
        <v>90485.276763121336</v>
      </c>
      <c r="P224" s="376">
        <v>2440504.4855357949</v>
      </c>
      <c r="Q224" s="376">
        <v>1456948.9521433427</v>
      </c>
      <c r="R224" s="379">
        <v>1249434674787.6423</v>
      </c>
      <c r="S224" s="377">
        <v>0.57546516348333865</v>
      </c>
      <c r="T224" s="377">
        <v>0.4452425817428573</v>
      </c>
      <c r="U224" s="376">
        <v>17.845579220189837</v>
      </c>
      <c r="V224" s="379">
        <v>11053024407317.621</v>
      </c>
      <c r="W224" s="375">
        <v>3158.7155563394454</v>
      </c>
      <c r="X224" s="378">
        <v>4.0461064121793691E-2</v>
      </c>
      <c r="Y224" s="379">
        <v>451921649178.54364</v>
      </c>
      <c r="Z224" s="379">
        <v>0</v>
      </c>
      <c r="AA224" s="379">
        <v>5308936013.8006115</v>
      </c>
      <c r="AB224" s="379">
        <v>50541354713.27832</v>
      </c>
      <c r="AC224" s="379">
        <v>36964335280.718422</v>
      </c>
      <c r="AD224" s="379">
        <v>11565245135.156185</v>
      </c>
      <c r="AE224" s="379">
        <v>556301520321.49719</v>
      </c>
      <c r="AF224" s="379">
        <v>9927522851209.3242</v>
      </c>
      <c r="AG224" s="379">
        <v>807385798029.64868</v>
      </c>
      <c r="AH224" s="379">
        <v>8586511334392.3291</v>
      </c>
      <c r="AI224" s="379">
        <v>0</v>
      </c>
      <c r="AJ224" s="379">
        <v>53089360138.006119</v>
      </c>
      <c r="AK224" s="379">
        <v>480536358649.33948</v>
      </c>
      <c r="AL224" s="379">
        <v>31511.209695799029</v>
      </c>
      <c r="AM224" s="377">
        <v>0.62629197710157503</v>
      </c>
      <c r="AN224" s="376">
        <v>8.171237797210102</v>
      </c>
      <c r="AO224" s="406">
        <v>2.0000000000000001E-4</v>
      </c>
    </row>
    <row r="225" spans="1:41" x14ac:dyDescent="0.2">
      <c r="A225" s="380">
        <f t="shared" si="3"/>
        <v>221</v>
      </c>
      <c r="B225" s="377">
        <v>0.2</v>
      </c>
      <c r="C225" s="376">
        <v>6287.3990291268183</v>
      </c>
      <c r="D225" s="377">
        <v>0.53526733832357598</v>
      </c>
      <c r="E225" s="377">
        <v>3.7587582010415871E-2</v>
      </c>
      <c r="F225" s="400">
        <v>2027.34</v>
      </c>
      <c r="G225" s="379">
        <v>303028841121.59998</v>
      </c>
      <c r="H225" s="376">
        <v>14832165.368112221</v>
      </c>
      <c r="I225" s="379">
        <v>345650945505.58447</v>
      </c>
      <c r="J225" s="377">
        <v>0.19999999999999996</v>
      </c>
      <c r="K225" s="379">
        <v>11766641762.056282</v>
      </c>
      <c r="L225" s="379">
        <v>112830322.5381822</v>
      </c>
      <c r="M225" s="379">
        <v>667754116775.48291</v>
      </c>
      <c r="N225" s="379">
        <v>92456573197.89389</v>
      </c>
      <c r="O225" s="376">
        <v>116276.52439337243</v>
      </c>
      <c r="P225" s="376">
        <v>1168650.1794128446</v>
      </c>
      <c r="Q225" s="376">
        <v>540246.00083260622</v>
      </c>
      <c r="R225" s="379">
        <v>1117741107563.5557</v>
      </c>
      <c r="S225" s="377">
        <v>0.56947939805879</v>
      </c>
      <c r="T225" s="377">
        <v>0.32276305557499524</v>
      </c>
      <c r="U225" s="376">
        <v>17.990913506442826</v>
      </c>
      <c r="V225" s="379">
        <v>6989865927117.54</v>
      </c>
      <c r="W225" s="375">
        <v>1998.9542997596423</v>
      </c>
      <c r="X225" s="378">
        <v>4.1706798472720949E-2</v>
      </c>
      <c r="Y225" s="379">
        <v>302977647029.67688</v>
      </c>
      <c r="Z225" s="379">
        <v>51194091.923078194</v>
      </c>
      <c r="AA225" s="379">
        <v>5874488115.3516216</v>
      </c>
      <c r="AB225" s="379">
        <v>28185550314.686493</v>
      </c>
      <c r="AC225" s="379">
        <v>8536044923.5874786</v>
      </c>
      <c r="AD225" s="379">
        <v>15140610743.76708</v>
      </c>
      <c r="AE225" s="379">
        <v>360765535218.99268</v>
      </c>
      <c r="AF225" s="379">
        <v>6490501540230.4502</v>
      </c>
      <c r="AG225" s="379">
        <v>563240093759.89648</v>
      </c>
      <c r="AH225" s="379">
        <v>5756575293563.8604</v>
      </c>
      <c r="AI225" s="379">
        <v>972687746.53848565</v>
      </c>
      <c r="AJ225" s="379">
        <v>58744881153.51622</v>
      </c>
      <c r="AK225" s="379">
        <v>110968584006.63722</v>
      </c>
      <c r="AL225" s="379">
        <v>29310.239174550989</v>
      </c>
      <c r="AM225" s="377">
        <v>0.45372636336968658</v>
      </c>
      <c r="AN225" s="376">
        <v>7.6412150674598003</v>
      </c>
      <c r="AO225" s="406">
        <v>2.0000000000000001E-4</v>
      </c>
    </row>
    <row r="226" spans="1:41" x14ac:dyDescent="0.2">
      <c r="A226" s="380">
        <f t="shared" si="3"/>
        <v>222</v>
      </c>
      <c r="B226" s="377">
        <v>0.45966145814942322</v>
      </c>
      <c r="C226" s="376">
        <v>4155.2608575159293</v>
      </c>
      <c r="D226" s="377">
        <v>0.1</v>
      </c>
      <c r="E226" s="377">
        <v>2.6995538274018713E-2</v>
      </c>
      <c r="F226" s="400">
        <v>2025</v>
      </c>
      <c r="G226" s="379">
        <v>184717606966.59958</v>
      </c>
      <c r="H226" s="376">
        <v>3121626.167467501</v>
      </c>
      <c r="I226" s="379">
        <v>160005707630.78406</v>
      </c>
      <c r="J226" s="377">
        <v>0.45966145814942316</v>
      </c>
      <c r="K226" s="379">
        <v>6089543278.6745653</v>
      </c>
      <c r="L226" s="379">
        <v>0</v>
      </c>
      <c r="M226" s="379">
        <v>501646305326.04437</v>
      </c>
      <c r="N226" s="379">
        <v>48888514203.512589</v>
      </c>
      <c r="O226" s="376">
        <v>86836.659039599996</v>
      </c>
      <c r="P226" s="376">
        <v>745944.77159197291</v>
      </c>
      <c r="Q226" s="376">
        <v>332630.29094853631</v>
      </c>
      <c r="R226" s="379">
        <v>716630070439.0155</v>
      </c>
      <c r="S226" s="377">
        <v>0.68429415500241242</v>
      </c>
      <c r="T226" s="377">
        <v>0.3511834193102083</v>
      </c>
      <c r="U226" s="376">
        <v>17.367295120206247</v>
      </c>
      <c r="V226" s="379">
        <v>5152060025249.6133</v>
      </c>
      <c r="W226" s="375">
        <v>1472.9502569397409</v>
      </c>
      <c r="X226" s="378">
        <v>3.9256653318782218E-2</v>
      </c>
      <c r="Y226" s="379">
        <v>184717606966.59958</v>
      </c>
      <c r="Z226" s="379">
        <v>0</v>
      </c>
      <c r="AA226" s="379">
        <v>3064866528.6323404</v>
      </c>
      <c r="AB226" s="379">
        <v>50761351990.664001</v>
      </c>
      <c r="AC226" s="379">
        <v>7969829572.9406548</v>
      </c>
      <c r="AD226" s="379">
        <v>5154943458.4523144</v>
      </c>
      <c r="AE226" s="379">
        <v>251668598517.28888</v>
      </c>
      <c r="AF226" s="379">
        <v>4370802822938.4561</v>
      </c>
      <c r="AG226" s="379">
        <v>726911840838.51208</v>
      </c>
      <c r="AH226" s="379">
        <v>3509634532365.3921</v>
      </c>
      <c r="AI226" s="379">
        <v>0</v>
      </c>
      <c r="AJ226" s="379">
        <v>30648665286.323402</v>
      </c>
      <c r="AK226" s="379">
        <v>103607784448.22852</v>
      </c>
      <c r="AL226" s="379">
        <v>51257.165030940516</v>
      </c>
      <c r="AM226" s="377">
        <v>0.36822279962082571</v>
      </c>
      <c r="AN226" s="376">
        <v>7.2475046369264629</v>
      </c>
      <c r="AO226" s="406">
        <v>2.0000000000000001E-4</v>
      </c>
    </row>
    <row r="227" spans="1:41" x14ac:dyDescent="0.2">
      <c r="A227" s="380">
        <f t="shared" si="3"/>
        <v>223</v>
      </c>
      <c r="B227" s="377">
        <v>0.4176440592207083</v>
      </c>
      <c r="C227" s="376">
        <v>7525.0608491832445</v>
      </c>
      <c r="D227" s="377">
        <v>0.67812783266784815</v>
      </c>
      <c r="E227" s="377">
        <v>1.0804928609541435E-2</v>
      </c>
      <c r="F227" s="400">
        <v>2026.93</v>
      </c>
      <c r="G227" s="379">
        <v>625036833595.48901</v>
      </c>
      <c r="H227" s="376">
        <v>20150773.701235175</v>
      </c>
      <c r="I227" s="379">
        <v>356171151758.96771</v>
      </c>
      <c r="J227" s="377">
        <v>-8.9629891053320643E-2</v>
      </c>
      <c r="K227" s="379">
        <v>10187892851.456367</v>
      </c>
      <c r="L227" s="379">
        <v>0</v>
      </c>
      <c r="M227" s="379">
        <v>940537453857.55896</v>
      </c>
      <c r="N227" s="379">
        <v>24896301240.310318</v>
      </c>
      <c r="O227" s="376">
        <v>92461.26563871697</v>
      </c>
      <c r="P227" s="376">
        <v>559374.86801585229</v>
      </c>
      <c r="Q227" s="376">
        <v>189135.80659162893</v>
      </c>
      <c r="R227" s="379">
        <v>1331792799708.2932</v>
      </c>
      <c r="S227" s="377">
        <v>0.55383655089036177</v>
      </c>
      <c r="T227" s="377">
        <v>0.42880931010771184</v>
      </c>
      <c r="U227" s="376">
        <v>21.423773261523269</v>
      </c>
      <c r="V227" s="379">
        <v>13090094673605.348</v>
      </c>
      <c r="W227" s="375">
        <v>3740.8830855931851</v>
      </c>
      <c r="X227" s="378">
        <v>3.5185235458174563E-2</v>
      </c>
      <c r="Y227" s="379">
        <v>625036833595.48901</v>
      </c>
      <c r="Z227" s="379">
        <v>0</v>
      </c>
      <c r="AA227" s="379">
        <v>3373894469.0606952</v>
      </c>
      <c r="AB227" s="379">
        <v>-82353270180.834396</v>
      </c>
      <c r="AC227" s="379">
        <v>5797214584.2274866</v>
      </c>
      <c r="AD227" s="379">
        <v>19230479181.388527</v>
      </c>
      <c r="AE227" s="379">
        <v>571085151649.3313</v>
      </c>
      <c r="AF227" s="379">
        <v>12234798801957.906</v>
      </c>
      <c r="AG227" s="379">
        <v>249996229358.05084</v>
      </c>
      <c r="AH227" s="379">
        <v>11875699838314.291</v>
      </c>
      <c r="AI227" s="379">
        <v>0</v>
      </c>
      <c r="AJ227" s="379">
        <v>33738944690.606953</v>
      </c>
      <c r="AK227" s="379">
        <v>75363789594.957321</v>
      </c>
      <c r="AL227" s="379">
        <v>17675.309000027904</v>
      </c>
      <c r="AM227" s="377">
        <v>0.66455283735053539</v>
      </c>
      <c r="AN227" s="376">
        <v>5.3769235194708838</v>
      </c>
      <c r="AO227" s="406">
        <v>2.0000000000000001E-4</v>
      </c>
    </row>
    <row r="228" spans="1:41" x14ac:dyDescent="0.2">
      <c r="A228" s="380">
        <f t="shared" si="3"/>
        <v>224</v>
      </c>
      <c r="B228" s="377">
        <v>0.57255827382582014</v>
      </c>
      <c r="C228" s="376">
        <v>5521.6678978320551</v>
      </c>
      <c r="D228" s="377">
        <v>0.53847675279016161</v>
      </c>
      <c r="E228" s="377">
        <v>1.7179143812243065E-2</v>
      </c>
      <c r="F228" s="400">
        <v>2025.45</v>
      </c>
      <c r="G228" s="379">
        <v>495561666567.77075</v>
      </c>
      <c r="H228" s="376">
        <v>15597817.743611638</v>
      </c>
      <c r="I228" s="379">
        <v>424977541170.90753</v>
      </c>
      <c r="J228" s="377">
        <v>0.22645759276842847</v>
      </c>
      <c r="K228" s="379">
        <v>10182892119.586546</v>
      </c>
      <c r="L228" s="379">
        <v>0</v>
      </c>
      <c r="M228" s="379">
        <v>1216821981151.5742</v>
      </c>
      <c r="N228" s="379">
        <v>92219782932.797333</v>
      </c>
      <c r="O228" s="376">
        <v>123270.45514919721</v>
      </c>
      <c r="P228" s="376">
        <v>1308233.3346167612</v>
      </c>
      <c r="Q228" s="376">
        <v>649728.81838610244</v>
      </c>
      <c r="R228" s="379">
        <v>1744202197374.8655</v>
      </c>
      <c r="S228" s="377">
        <v>0.62957035927068472</v>
      </c>
      <c r="T228" s="377">
        <v>0.33287587501171051</v>
      </c>
      <c r="U228" s="376">
        <v>18.096700553570685</v>
      </c>
      <c r="V228" s="379">
        <v>11831322165347.424</v>
      </c>
      <c r="W228" s="375">
        <v>3384.7692452417496</v>
      </c>
      <c r="X228" s="378">
        <v>3.9511034510194186E-2</v>
      </c>
      <c r="Y228" s="379">
        <v>495561666567.77075</v>
      </c>
      <c r="Z228" s="379">
        <v>0</v>
      </c>
      <c r="AA228" s="379">
        <v>4737073614.0912476</v>
      </c>
      <c r="AB228" s="379">
        <v>54029089245.305031</v>
      </c>
      <c r="AC228" s="379">
        <v>10733853153.795052</v>
      </c>
      <c r="AD228" s="379">
        <v>15541150067.544592</v>
      </c>
      <c r="AE228" s="379">
        <v>580602832648.50659</v>
      </c>
      <c r="AF228" s="379">
        <v>10506995602994.938</v>
      </c>
      <c r="AG228" s="379">
        <v>904413111067.04517</v>
      </c>
      <c r="AH228" s="379">
        <v>9415671664787.6445</v>
      </c>
      <c r="AI228" s="379">
        <v>0</v>
      </c>
      <c r="AJ228" s="379">
        <v>47370736140.912476</v>
      </c>
      <c r="AK228" s="379">
        <v>139540090999.33566</v>
      </c>
      <c r="AL228" s="379">
        <v>27245.961464382708</v>
      </c>
      <c r="AM228" s="377">
        <v>0.40725896987723859</v>
      </c>
      <c r="AN228" s="376">
        <v>5.0682268071404888</v>
      </c>
      <c r="AO228" s="406">
        <v>2.0000000000000001E-4</v>
      </c>
    </row>
    <row r="229" spans="1:41" x14ac:dyDescent="0.2">
      <c r="A229" s="380">
        <f t="shared" si="3"/>
        <v>225</v>
      </c>
      <c r="B229" s="377">
        <v>0.55082504784490749</v>
      </c>
      <c r="C229" s="376">
        <v>6371.8704474619371</v>
      </c>
      <c r="D229" s="377">
        <v>0.1</v>
      </c>
      <c r="E229" s="377">
        <v>1.0411938065851735E-2</v>
      </c>
      <c r="F229" s="400">
        <v>2025</v>
      </c>
      <c r="G229" s="379">
        <v>277446264291.9292</v>
      </c>
      <c r="H229" s="376">
        <v>3014168.815787286</v>
      </c>
      <c r="I229" s="379">
        <v>155694379011.62888</v>
      </c>
      <c r="J229" s="377">
        <v>0.45973359512559298</v>
      </c>
      <c r="K229" s="379">
        <v>5984753553.620245</v>
      </c>
      <c r="L229" s="379">
        <v>0</v>
      </c>
      <c r="M229" s="379">
        <v>729223361152.03296</v>
      </c>
      <c r="N229" s="379">
        <v>159195534647.68307</v>
      </c>
      <c r="O229" s="376">
        <v>108900.89337437331</v>
      </c>
      <c r="P229" s="376">
        <v>1814774.9073235726</v>
      </c>
      <c r="Q229" s="376">
        <v>1059049.9169712572</v>
      </c>
      <c r="R229" s="379">
        <v>1050098028364.9652</v>
      </c>
      <c r="S229" s="377">
        <v>0.66461447263492168</v>
      </c>
      <c r="T229" s="377">
        <v>0.3532977387245852</v>
      </c>
      <c r="U229" s="376">
        <v>17.468746744994817</v>
      </c>
      <c r="V229" s="379">
        <v>7280664859807.8115</v>
      </c>
      <c r="W229" s="375">
        <v>2082.0545674609984</v>
      </c>
      <c r="X229" s="378">
        <v>4.0955816091960341E-2</v>
      </c>
      <c r="Y229" s="379">
        <v>277446264291.9292</v>
      </c>
      <c r="Z229" s="379">
        <v>0</v>
      </c>
      <c r="AA229" s="379">
        <v>2261597605.5902758</v>
      </c>
      <c r="AB229" s="379">
        <v>53951990824.798447</v>
      </c>
      <c r="AC229" s="379">
        <v>29873177311.768135</v>
      </c>
      <c r="AD229" s="379">
        <v>7464228826.4014883</v>
      </c>
      <c r="AE229" s="379">
        <v>370997258860.48755</v>
      </c>
      <c r="AF229" s="379">
        <v>6480857158121.1416</v>
      </c>
      <c r="AG229" s="379">
        <v>798410855465.59912</v>
      </c>
      <c r="AH229" s="379">
        <v>5271479021546.6543</v>
      </c>
      <c r="AI229" s="379">
        <v>0</v>
      </c>
      <c r="AJ229" s="379">
        <v>22615976055.902756</v>
      </c>
      <c r="AK229" s="379">
        <v>388351305052.98578</v>
      </c>
      <c r="AL229" s="379">
        <v>51654.166878825687</v>
      </c>
      <c r="AM229" s="377">
        <v>0.38046815156006158</v>
      </c>
      <c r="AN229" s="376">
        <v>5.2958303773799731</v>
      </c>
      <c r="AO229" s="406">
        <v>2.0000000000000001E-4</v>
      </c>
    </row>
    <row r="230" spans="1:41" x14ac:dyDescent="0.2">
      <c r="A230" s="380">
        <f t="shared" si="3"/>
        <v>226</v>
      </c>
      <c r="B230" s="377">
        <v>0.57909679070512332</v>
      </c>
      <c r="C230" s="376">
        <v>5770.9481054859561</v>
      </c>
      <c r="D230" s="377">
        <v>0.59807068656636209</v>
      </c>
      <c r="E230" s="377">
        <v>2.6795205768529173E-2</v>
      </c>
      <c r="F230" s="400">
        <v>2025.55</v>
      </c>
      <c r="G230" s="379">
        <v>740572453015.55774</v>
      </c>
      <c r="H230" s="376">
        <v>20202140.787151065</v>
      </c>
      <c r="I230" s="379">
        <v>401407346802.24695</v>
      </c>
      <c r="J230" s="377">
        <v>1.5799292777174512E-2</v>
      </c>
      <c r="K230" s="379">
        <v>9370901510.578476</v>
      </c>
      <c r="L230" s="379">
        <v>0</v>
      </c>
      <c r="M230" s="379">
        <v>1213892462855.3645</v>
      </c>
      <c r="N230" s="379">
        <v>400478058522.64294</v>
      </c>
      <c r="O230" s="376">
        <v>101647.75646615445</v>
      </c>
      <c r="P230" s="376">
        <v>4675441.1877633948</v>
      </c>
      <c r="Q230" s="376">
        <v>3060367.1980787152</v>
      </c>
      <c r="R230" s="379">
        <v>2025148769690.8325</v>
      </c>
      <c r="S230" s="377">
        <v>0.52901172676385444</v>
      </c>
      <c r="T230" s="377">
        <v>0.31747745202016792</v>
      </c>
      <c r="U230" s="376">
        <v>22.49179986284566</v>
      </c>
      <c r="V230" s="379">
        <v>15609039466082.096</v>
      </c>
      <c r="W230" s="375">
        <v>4456.4019402950571</v>
      </c>
      <c r="X230" s="378">
        <v>3.3269706088571507E-2</v>
      </c>
      <c r="Y230" s="379">
        <v>740572453015.55774</v>
      </c>
      <c r="Z230" s="379">
        <v>0</v>
      </c>
      <c r="AA230" s="379">
        <v>6063979858.2947788</v>
      </c>
      <c r="AB230" s="379">
        <v>-46953955776.978615</v>
      </c>
      <c r="AC230" s="379">
        <v>-82077291212.644379</v>
      </c>
      <c r="AD230" s="379">
        <v>25333885478.993835</v>
      </c>
      <c r="AE230" s="379">
        <v>642939071363.22339</v>
      </c>
      <c r="AF230" s="379">
        <v>14460856917105.465</v>
      </c>
      <c r="AG230" s="379">
        <v>329340511226.91986</v>
      </c>
      <c r="AH230" s="379">
        <v>14070876607295.598</v>
      </c>
      <c r="AI230" s="379">
        <v>0</v>
      </c>
      <c r="AJ230" s="379">
        <v>60639798582.947784</v>
      </c>
      <c r="AK230" s="379">
        <v>0</v>
      </c>
      <c r="AL230" s="379">
        <v>19869.545066112471</v>
      </c>
      <c r="AM230" s="377">
        <v>0.6100807737726246</v>
      </c>
      <c r="AN230" s="376">
        <v>5.1203922125429981</v>
      </c>
      <c r="AO230" s="406">
        <v>2.0000000000000001E-4</v>
      </c>
    </row>
    <row r="231" spans="1:41" x14ac:dyDescent="0.2">
      <c r="A231" s="380">
        <f t="shared" si="3"/>
        <v>227</v>
      </c>
      <c r="B231" s="377">
        <v>0.44499729202710803</v>
      </c>
      <c r="C231" s="376">
        <v>6925.3229441292751</v>
      </c>
      <c r="D231" s="377">
        <v>0.22194117732965227</v>
      </c>
      <c r="E231" s="377">
        <v>2.3128966321629429E-2</v>
      </c>
      <c r="F231" s="400">
        <v>2025.6</v>
      </c>
      <c r="G231" s="379">
        <v>171449448614.75253</v>
      </c>
      <c r="H231" s="376">
        <v>5080755.608157102</v>
      </c>
      <c r="I231" s="379">
        <v>239214945155.49869</v>
      </c>
      <c r="J231" s="377">
        <v>0.44499729202710803</v>
      </c>
      <c r="K231" s="379">
        <v>6214836804.299984</v>
      </c>
      <c r="L231" s="379">
        <v>0</v>
      </c>
      <c r="M231" s="379">
        <v>450086689446.47638</v>
      </c>
      <c r="N231" s="379">
        <v>120329799138.91881</v>
      </c>
      <c r="O231" s="376">
        <v>52634.142815111009</v>
      </c>
      <c r="P231" s="376">
        <v>1522732.9429677511</v>
      </c>
      <c r="Q231" s="376">
        <v>834311.05211469857</v>
      </c>
      <c r="R231" s="379">
        <v>815846270545.19385</v>
      </c>
      <c r="S231" s="377">
        <v>0.60787576670099019</v>
      </c>
      <c r="T231" s="377">
        <v>0.35208175643759498</v>
      </c>
      <c r="U231" s="376">
        <v>16.548083192112291</v>
      </c>
      <c r="V231" s="379">
        <v>5387113541515.0049</v>
      </c>
      <c r="W231" s="375">
        <v>1540.566900926688</v>
      </c>
      <c r="X231" s="378">
        <v>4.294928468789122E-2</v>
      </c>
      <c r="Y231" s="379">
        <v>171449448614.75253</v>
      </c>
      <c r="Z231" s="379">
        <v>0</v>
      </c>
      <c r="AA231" s="379">
        <v>3176332425.4532685</v>
      </c>
      <c r="AB231" s="379">
        <v>84714129796.131577</v>
      </c>
      <c r="AC231" s="379">
        <v>19454738260.758415</v>
      </c>
      <c r="AD231" s="379">
        <v>8449938819.5174227</v>
      </c>
      <c r="AE231" s="379">
        <v>287244587916.61316</v>
      </c>
      <c r="AF231" s="379">
        <v>4753347337328.127</v>
      </c>
      <c r="AG231" s="379">
        <v>1211132892003.437</v>
      </c>
      <c r="AH231" s="379">
        <v>3257539523680.2983</v>
      </c>
      <c r="AI231" s="379">
        <v>0</v>
      </c>
      <c r="AJ231" s="379">
        <v>31763324254.532684</v>
      </c>
      <c r="AK231" s="379">
        <v>252911597389.85941</v>
      </c>
      <c r="AL231" s="379">
        <v>47082.552991023913</v>
      </c>
      <c r="AM231" s="377">
        <v>0.38092539200749026</v>
      </c>
      <c r="AN231" s="376">
        <v>5.6659958964728672</v>
      </c>
      <c r="AO231" s="406">
        <v>2.0000000000000001E-4</v>
      </c>
    </row>
    <row r="232" spans="1:41" x14ac:dyDescent="0.2">
      <c r="A232" s="380">
        <f t="shared" si="3"/>
        <v>228</v>
      </c>
      <c r="B232" s="377">
        <v>0.43451005274355475</v>
      </c>
      <c r="C232" s="376">
        <v>7810.8131002212876</v>
      </c>
      <c r="D232" s="377">
        <v>0.5456139716223527</v>
      </c>
      <c r="E232" s="377">
        <v>6.6296366239902052E-2</v>
      </c>
      <c r="F232" s="400">
        <v>2026.54</v>
      </c>
      <c r="G232" s="379">
        <v>408454793565.01544</v>
      </c>
      <c r="H232" s="376">
        <v>17043686.840865739</v>
      </c>
      <c r="I232" s="379">
        <v>304993248293.93958</v>
      </c>
      <c r="J232" s="377">
        <v>-0.2517376517012484</v>
      </c>
      <c r="K232" s="379">
        <v>8573874953.1105213</v>
      </c>
      <c r="L232" s="379">
        <v>0</v>
      </c>
      <c r="M232" s="379">
        <v>964624851670.18494</v>
      </c>
      <c r="N232" s="379">
        <v>131209233543.28148</v>
      </c>
      <c r="O232" s="376">
        <v>123876.45207662738</v>
      </c>
      <c r="P232" s="376">
        <v>1527837.5099494322</v>
      </c>
      <c r="Q232" s="376">
        <v>794387.2834500568</v>
      </c>
      <c r="R232" s="379">
        <v>1409401208460.5166</v>
      </c>
      <c r="S232" s="377">
        <v>0.52061464942981917</v>
      </c>
      <c r="T232" s="377">
        <v>0.25126183179972772</v>
      </c>
      <c r="U232" s="376">
        <v>23.844150953162391</v>
      </c>
      <c r="V232" s="379">
        <v>8967659625031.8652</v>
      </c>
      <c r="W232" s="375">
        <v>2566.8849457514079</v>
      </c>
      <c r="X232" s="378">
        <v>3.195935714344305E-2</v>
      </c>
      <c r="Y232" s="379">
        <v>408454793565.01544</v>
      </c>
      <c r="Z232" s="379">
        <v>0</v>
      </c>
      <c r="AA232" s="379">
        <v>4386403093.2591524</v>
      </c>
      <c r="AB232" s="379">
        <v>-107896603547.85841</v>
      </c>
      <c r="AC232" s="379">
        <v>32061321918.204624</v>
      </c>
      <c r="AD232" s="379">
        <v>17122814349.918449</v>
      </c>
      <c r="AE232" s="379">
        <v>354128729378.53931</v>
      </c>
      <c r="AF232" s="379">
        <v>8443898880153.4844</v>
      </c>
      <c r="AG232" s="379">
        <v>222596586548.93985</v>
      </c>
      <c r="AH232" s="379">
        <v>7760641077735.293</v>
      </c>
      <c r="AI232" s="379">
        <v>0</v>
      </c>
      <c r="AJ232" s="379">
        <v>43864030932.591522</v>
      </c>
      <c r="AK232" s="379">
        <v>416797184936.6601</v>
      </c>
      <c r="AL232" s="379">
        <v>17894.793018764911</v>
      </c>
      <c r="AM232" s="377">
        <v>0.42343382803978419</v>
      </c>
      <c r="AN232" s="376">
        <v>6.5126480353355225</v>
      </c>
      <c r="AO232" s="406">
        <v>2.0000000000000001E-4</v>
      </c>
    </row>
    <row r="233" spans="1:41" x14ac:dyDescent="0.2">
      <c r="A233" s="380">
        <f t="shared" si="3"/>
        <v>229</v>
      </c>
      <c r="B233" s="377">
        <v>0.37991651652413228</v>
      </c>
      <c r="C233" s="376">
        <v>4870.7695001124366</v>
      </c>
      <c r="D233" s="377">
        <v>0.27555283233692923</v>
      </c>
      <c r="E233" s="377">
        <v>5.558086152364719E-2</v>
      </c>
      <c r="F233" s="400">
        <v>2025.54</v>
      </c>
      <c r="G233" s="379">
        <v>315866109898.32532</v>
      </c>
      <c r="H233" s="376">
        <v>6378550.1324181277</v>
      </c>
      <c r="I233" s="379">
        <v>290724534720.37463</v>
      </c>
      <c r="J233" s="377">
        <v>0.37991651652413228</v>
      </c>
      <c r="K233" s="379">
        <v>8896685990.9526691</v>
      </c>
      <c r="L233" s="379">
        <v>0</v>
      </c>
      <c r="M233" s="379">
        <v>669877666915.29541</v>
      </c>
      <c r="N233" s="379">
        <v>123310192907.75667</v>
      </c>
      <c r="O233" s="376">
        <v>110714.50593386343</v>
      </c>
      <c r="P233" s="376">
        <v>1569449.835734331</v>
      </c>
      <c r="Q233" s="376">
        <v>858745.82762159698</v>
      </c>
      <c r="R233" s="379">
        <v>1092809080534.3794</v>
      </c>
      <c r="S233" s="377">
        <v>0.62434294042930816</v>
      </c>
      <c r="T233" s="377">
        <v>0.38943288773127682</v>
      </c>
      <c r="U233" s="376">
        <v>17.41761213976071</v>
      </c>
      <c r="V233" s="379">
        <v>8326672595172.2812</v>
      </c>
      <c r="W233" s="375">
        <v>2380.1018275305946</v>
      </c>
      <c r="X233" s="378">
        <v>4.108820320681926E-2</v>
      </c>
      <c r="Y233" s="379">
        <v>315866109898.32532</v>
      </c>
      <c r="Z233" s="379">
        <v>0</v>
      </c>
      <c r="AA233" s="379">
        <v>5055952239.3604975</v>
      </c>
      <c r="AB233" s="379">
        <v>76271896445.403564</v>
      </c>
      <c r="AC233" s="379">
        <v>19664664423.151577</v>
      </c>
      <c r="AD233" s="379">
        <v>8717172965.2239151</v>
      </c>
      <c r="AE233" s="379">
        <v>425575795971.46484</v>
      </c>
      <c r="AF233" s="379">
        <v>7412514150300.9131</v>
      </c>
      <c r="AG233" s="379">
        <v>1104857902338.1572</v>
      </c>
      <c r="AH233" s="379">
        <v>6001456088068.1807</v>
      </c>
      <c r="AI233" s="379">
        <v>0</v>
      </c>
      <c r="AJ233" s="379">
        <v>50559522393.604973</v>
      </c>
      <c r="AK233" s="379">
        <v>255640637500.97049</v>
      </c>
      <c r="AL233" s="379">
        <v>45578.466686779815</v>
      </c>
      <c r="AM233" s="377">
        <v>0.47152804981967833</v>
      </c>
      <c r="AN233" s="376">
        <v>8.691220757579547</v>
      </c>
      <c r="AO233" s="406">
        <v>2.0000000000000001E-4</v>
      </c>
    </row>
    <row r="234" spans="1:41" x14ac:dyDescent="0.2">
      <c r="A234" s="380">
        <f t="shared" si="3"/>
        <v>230</v>
      </c>
      <c r="B234" s="377">
        <v>0.37605235847559448</v>
      </c>
      <c r="C234" s="376">
        <v>5171.8084945882101</v>
      </c>
      <c r="D234" s="377">
        <v>0.40303743087067961</v>
      </c>
      <c r="E234" s="377">
        <v>2.4720344762702948E-2</v>
      </c>
      <c r="F234" s="400">
        <v>2026.3</v>
      </c>
      <c r="G234" s="379">
        <v>455770653066.72058</v>
      </c>
      <c r="H234" s="376">
        <v>10139167.893791726</v>
      </c>
      <c r="I234" s="379">
        <v>299723805154.8761</v>
      </c>
      <c r="J234" s="377">
        <v>0.23407210152490943</v>
      </c>
      <c r="K234" s="379">
        <v>11454368883.915909</v>
      </c>
      <c r="L234" s="379">
        <v>0</v>
      </c>
      <c r="M234" s="379">
        <v>790527082270.98718</v>
      </c>
      <c r="N234" s="379">
        <v>107029922219.47636</v>
      </c>
      <c r="O234" s="376">
        <v>130000</v>
      </c>
      <c r="P234" s="376">
        <v>1431921.4968142216</v>
      </c>
      <c r="Q234" s="376">
        <v>747869.45793965994</v>
      </c>
      <c r="R234" s="379">
        <v>1208735178529.2556</v>
      </c>
      <c r="S234" s="377">
        <v>0.60687560877006497</v>
      </c>
      <c r="T234" s="377">
        <v>0.41765594960046065</v>
      </c>
      <c r="U234" s="376">
        <v>18.386473525628102</v>
      </c>
      <c r="V234" s="379">
        <v>10222145287295.949</v>
      </c>
      <c r="W234" s="375">
        <v>2919.895214896294</v>
      </c>
      <c r="X234" s="378">
        <v>3.9721256969777588E-2</v>
      </c>
      <c r="Y234" s="379">
        <v>455770653066.72058</v>
      </c>
      <c r="Z234" s="379">
        <v>0</v>
      </c>
      <c r="AA234" s="379">
        <v>5113730827.6977358</v>
      </c>
      <c r="AB234" s="379">
        <v>25311095856.867241</v>
      </c>
      <c r="AC234" s="379">
        <v>7303007812.5873604</v>
      </c>
      <c r="AD234" s="379">
        <v>11336951240.245682</v>
      </c>
      <c r="AE234" s="379">
        <v>504835438804.11859</v>
      </c>
      <c r="AF234" s="379">
        <v>9282143430370.7715</v>
      </c>
      <c r="AG234" s="379">
        <v>476424612262.46802</v>
      </c>
      <c r="AH234" s="379">
        <v>8659642408267.6914</v>
      </c>
      <c r="AI234" s="379">
        <v>0</v>
      </c>
      <c r="AJ234" s="379">
        <v>51137308276.977356</v>
      </c>
      <c r="AK234" s="379">
        <v>94939101563.635681</v>
      </c>
      <c r="AL234" s="379">
        <v>29560.986492629127</v>
      </c>
      <c r="AM234" s="377">
        <v>0.57654021384998622</v>
      </c>
      <c r="AN234" s="376">
        <v>6.9944157171064925</v>
      </c>
      <c r="AO234" s="406">
        <v>2.0000000000000001E-4</v>
      </c>
    </row>
    <row r="235" spans="1:41" x14ac:dyDescent="0.2">
      <c r="A235" s="380">
        <f t="shared" si="3"/>
        <v>231</v>
      </c>
      <c r="B235" s="377">
        <v>0.46418751678496234</v>
      </c>
      <c r="C235" s="376">
        <v>5754.4008546890145</v>
      </c>
      <c r="D235" s="377">
        <v>0.54806971015281625</v>
      </c>
      <c r="E235" s="377">
        <v>4.8846840361037501E-2</v>
      </c>
      <c r="F235" s="400">
        <v>2026.18</v>
      </c>
      <c r="G235" s="379">
        <v>271772321216.17194</v>
      </c>
      <c r="H235" s="376">
        <v>15966062.35169252</v>
      </c>
      <c r="I235" s="379">
        <v>374148869139.11615</v>
      </c>
      <c r="J235" s="377">
        <v>0.10273508758643735</v>
      </c>
      <c r="K235" s="379">
        <v>8574816581.3340836</v>
      </c>
      <c r="L235" s="379">
        <v>81755740.668152839</v>
      </c>
      <c r="M235" s="379">
        <v>457588073379.42987</v>
      </c>
      <c r="N235" s="379">
        <v>154566287378.91922</v>
      </c>
      <c r="O235" s="376">
        <v>64776.248452858592</v>
      </c>
      <c r="P235" s="376">
        <v>1948342.3502205838</v>
      </c>
      <c r="Q235" s="376">
        <v>1080518.6016101707</v>
      </c>
      <c r="R235" s="379">
        <v>994959802219.46741</v>
      </c>
      <c r="S235" s="377">
        <v>0.45064543091566245</v>
      </c>
      <c r="T235" s="377">
        <v>0.26028471787188301</v>
      </c>
      <c r="U235" s="376">
        <v>20.864072260377412</v>
      </c>
      <c r="V235" s="379">
        <v>5976499808353.3945</v>
      </c>
      <c r="W235" s="375">
        <v>1708.4831356152579</v>
      </c>
      <c r="X235" s="378">
        <v>3.5141806115673517E-2</v>
      </c>
      <c r="Y235" s="379">
        <v>271723773232.45004</v>
      </c>
      <c r="Z235" s="379">
        <v>48547983.721908763</v>
      </c>
      <c r="AA235" s="379">
        <v>4575082564.1460295</v>
      </c>
      <c r="AB235" s="379">
        <v>-17466586609.320824</v>
      </c>
      <c r="AC235" s="379">
        <v>-14815904168.68174</v>
      </c>
      <c r="AD235" s="379">
        <v>14907918412.243198</v>
      </c>
      <c r="AE235" s="379">
        <v>258972831414.55859</v>
      </c>
      <c r="AF235" s="379">
        <v>5403227868107.8877</v>
      </c>
      <c r="AG235" s="379">
        <v>193802939359.16159</v>
      </c>
      <c r="AH235" s="379">
        <v>5162751691416.5508</v>
      </c>
      <c r="AI235" s="379">
        <v>922411690.71626651</v>
      </c>
      <c r="AJ235" s="379">
        <v>45750825641.460297</v>
      </c>
      <c r="AK235" s="379">
        <v>0</v>
      </c>
      <c r="AL235" s="379">
        <v>23434.010271133233</v>
      </c>
      <c r="AM235" s="377">
        <v>0.59381742890649591</v>
      </c>
      <c r="AN235" s="376">
        <v>9.2690624301822773</v>
      </c>
      <c r="AO235" s="406">
        <v>2.0000000000000001E-4</v>
      </c>
    </row>
    <row r="236" spans="1:41" x14ac:dyDescent="0.2">
      <c r="A236" s="380">
        <f t="shared" si="3"/>
        <v>232</v>
      </c>
      <c r="B236" s="377">
        <v>0.75913280816307482</v>
      </c>
      <c r="C236" s="376">
        <v>6082.0938682733822</v>
      </c>
      <c r="D236" s="377">
        <v>0.46187129135383204</v>
      </c>
      <c r="E236" s="377">
        <v>0</v>
      </c>
      <c r="F236" s="400">
        <v>2026.35</v>
      </c>
      <c r="G236" s="379">
        <v>406475106852.08374</v>
      </c>
      <c r="H236" s="376">
        <v>12663395.138474897</v>
      </c>
      <c r="I236" s="379">
        <v>319849086735.26178</v>
      </c>
      <c r="J236" s="377">
        <v>0.10564245628710467</v>
      </c>
      <c r="K236" s="379">
        <v>8488608954.0445061</v>
      </c>
      <c r="L236" s="379">
        <v>0</v>
      </c>
      <c r="M236" s="379">
        <v>879543957366.73987</v>
      </c>
      <c r="N236" s="379">
        <v>342288648044.58197</v>
      </c>
      <c r="O236" s="376">
        <v>123934.91207768387</v>
      </c>
      <c r="P236" s="376">
        <v>3616578.7863347698</v>
      </c>
      <c r="Q236" s="376">
        <v>2300585.5347174937</v>
      </c>
      <c r="R236" s="379">
        <v>1550170301100.6282</v>
      </c>
      <c r="S236" s="377">
        <v>0.52929834835214318</v>
      </c>
      <c r="T236" s="377">
        <v>0.27126752622070194</v>
      </c>
      <c r="U236" s="376">
        <v>19.01431457841613</v>
      </c>
      <c r="V236" s="379">
        <v>8797229447563.6172</v>
      </c>
      <c r="W236" s="375">
        <v>2514.0260484919204</v>
      </c>
      <c r="X236" s="378">
        <v>3.8633990126791598E-2</v>
      </c>
      <c r="Y236" s="379">
        <v>406475106852.08374</v>
      </c>
      <c r="Z236" s="379">
        <v>0</v>
      </c>
      <c r="AA236" s="379">
        <v>4290405135.5128074</v>
      </c>
      <c r="AB236" s="379">
        <v>-2738505088.9452648</v>
      </c>
      <c r="AC236" s="379">
        <v>-5192663127.7190466</v>
      </c>
      <c r="AD236" s="379">
        <v>17676519029.435844</v>
      </c>
      <c r="AE236" s="379">
        <v>420510862800.3681</v>
      </c>
      <c r="AF236" s="379">
        <v>7995725828927.3848</v>
      </c>
      <c r="AG236" s="379">
        <v>229794747382.66599</v>
      </c>
      <c r="AH236" s="379">
        <v>7723027030189.5908</v>
      </c>
      <c r="AI236" s="379">
        <v>0</v>
      </c>
      <c r="AJ236" s="379">
        <v>42904051355.128075</v>
      </c>
      <c r="AK236" s="379">
        <v>0</v>
      </c>
      <c r="AL236" s="379">
        <v>25257.767228906236</v>
      </c>
      <c r="AM236" s="377">
        <v>0.46214302701712207</v>
      </c>
      <c r="AN236" s="376">
        <v>6.3754504263758802</v>
      </c>
      <c r="AO236" s="406">
        <v>2.0000000000000001E-4</v>
      </c>
    </row>
    <row r="237" spans="1:41" x14ac:dyDescent="0.2">
      <c r="A237" s="380">
        <f t="shared" si="3"/>
        <v>233</v>
      </c>
      <c r="B237" s="377">
        <v>0.59660885660284446</v>
      </c>
      <c r="C237" s="376">
        <v>5986.8888645547167</v>
      </c>
      <c r="D237" s="377">
        <v>0.42652512453259356</v>
      </c>
      <c r="E237" s="377">
        <v>2.7875280148230798E-2</v>
      </c>
      <c r="F237" s="400">
        <v>2025.37</v>
      </c>
      <c r="G237" s="379">
        <v>454907701693.06409</v>
      </c>
      <c r="H237" s="376">
        <v>10894579.72123513</v>
      </c>
      <c r="I237" s="379">
        <v>322579692229.07916</v>
      </c>
      <c r="J237" s="377">
        <v>0.24833316836813413</v>
      </c>
      <c r="K237" s="379">
        <v>8318186404.5575876</v>
      </c>
      <c r="L237" s="379">
        <v>0</v>
      </c>
      <c r="M237" s="379">
        <v>736211101316.59534</v>
      </c>
      <c r="N237" s="379">
        <v>106584759425.47649</v>
      </c>
      <c r="O237" s="376">
        <v>84017.725162108705</v>
      </c>
      <c r="P237" s="376">
        <v>1451470.7703416455</v>
      </c>
      <c r="Q237" s="376">
        <v>758043.52644757915</v>
      </c>
      <c r="R237" s="379">
        <v>1173693739375.7087</v>
      </c>
      <c r="S237" s="377">
        <v>0.59565849364845402</v>
      </c>
      <c r="T237" s="377">
        <v>0.46278592640598032</v>
      </c>
      <c r="U237" s="376">
        <v>18.006585828717494</v>
      </c>
      <c r="V237" s="379">
        <v>10959906317778.723</v>
      </c>
      <c r="W237" s="375">
        <v>3134.9311716599723</v>
      </c>
      <c r="X237" s="378">
        <v>3.9860677119013525E-2</v>
      </c>
      <c r="Y237" s="379">
        <v>454907701693.06409</v>
      </c>
      <c r="Z237" s="379">
        <v>0</v>
      </c>
      <c r="AA237" s="379">
        <v>3341423351.951776</v>
      </c>
      <c r="AB237" s="379">
        <v>57373203226.281876</v>
      </c>
      <c r="AC237" s="379">
        <v>15299275769.779678</v>
      </c>
      <c r="AD237" s="379">
        <v>12247340452.809235</v>
      </c>
      <c r="AE237" s="379">
        <v>543168944493.8866</v>
      </c>
      <c r="AF237" s="379">
        <v>9780618218523.0566</v>
      </c>
      <c r="AG237" s="379">
        <v>905067067828.18445</v>
      </c>
      <c r="AH237" s="379">
        <v>8643246332168.2178</v>
      </c>
      <c r="AI237" s="379">
        <v>0</v>
      </c>
      <c r="AJ237" s="379">
        <v>33414233519.517761</v>
      </c>
      <c r="AK237" s="379">
        <v>198890585007.1358</v>
      </c>
      <c r="AL237" s="379">
        <v>29609.191036559598</v>
      </c>
      <c r="AM237" s="377">
        <v>0.61790388772939542</v>
      </c>
      <c r="AN237" s="376">
        <v>7.5658369408240214</v>
      </c>
      <c r="AO237" s="406">
        <v>2.0000000000000001E-4</v>
      </c>
    </row>
    <row r="238" spans="1:41" x14ac:dyDescent="0.2">
      <c r="A238" s="380">
        <f t="shared" si="3"/>
        <v>234</v>
      </c>
      <c r="B238" s="377">
        <v>0.5473379220980733</v>
      </c>
      <c r="C238" s="376">
        <v>6587.5061207921153</v>
      </c>
      <c r="D238" s="377">
        <v>0.43211018222732756</v>
      </c>
      <c r="E238" s="377">
        <v>2.566792971050114E-2</v>
      </c>
      <c r="F238" s="400">
        <v>2025</v>
      </c>
      <c r="G238" s="379">
        <v>262024969063.97623</v>
      </c>
      <c r="H238" s="376">
        <v>11270221.473618438</v>
      </c>
      <c r="I238" s="379">
        <v>318958305980.46576</v>
      </c>
      <c r="J238" s="377">
        <v>0.20170318162155787</v>
      </c>
      <c r="K238" s="379">
        <v>8234203187.0085278</v>
      </c>
      <c r="L238" s="379">
        <v>0</v>
      </c>
      <c r="M238" s="379">
        <v>426543150634.70679</v>
      </c>
      <c r="N238" s="379">
        <v>70889767715.200195</v>
      </c>
      <c r="O238" s="376">
        <v>31510.032169795406</v>
      </c>
      <c r="P238" s="376">
        <v>1027006.2148721813</v>
      </c>
      <c r="Q238" s="376">
        <v>479038.45391795936</v>
      </c>
      <c r="R238" s="379">
        <v>824625427517.38135</v>
      </c>
      <c r="S238" s="377">
        <v>0.52136699578526058</v>
      </c>
      <c r="T238" s="377">
        <v>0.36826155382226528</v>
      </c>
      <c r="U238" s="376">
        <v>18.131137289221027</v>
      </c>
      <c r="V238" s="379">
        <v>6186546401056.667</v>
      </c>
      <c r="W238" s="375">
        <v>1770.8575149002231</v>
      </c>
      <c r="X238" s="378">
        <v>3.9646234545895533E-2</v>
      </c>
      <c r="Y238" s="379">
        <v>262024969063.97623</v>
      </c>
      <c r="Z238" s="379">
        <v>0</v>
      </c>
      <c r="AA238" s="379">
        <v>4645706396.7231617</v>
      </c>
      <c r="AB238" s="379">
        <v>19801764739.324234</v>
      </c>
      <c r="AC238" s="379">
        <v>5130274727.2040682</v>
      </c>
      <c r="AD238" s="379">
        <v>12075126331.672953</v>
      </c>
      <c r="AE238" s="379">
        <v>303677841258.90063</v>
      </c>
      <c r="AF238" s="379">
        <v>5506024631559.3965</v>
      </c>
      <c r="AG238" s="379">
        <v>414399583922.96338</v>
      </c>
      <c r="AH238" s="379">
        <v>4978474412215.5479</v>
      </c>
      <c r="AI238" s="379">
        <v>0</v>
      </c>
      <c r="AJ238" s="379">
        <v>46457063967.231613</v>
      </c>
      <c r="AK238" s="379">
        <v>66693571453.652885</v>
      </c>
      <c r="AL238" s="379">
        <v>28300.979419711475</v>
      </c>
      <c r="AM238" s="377">
        <v>0.6142988550491939</v>
      </c>
      <c r="AN238" s="376">
        <v>5</v>
      </c>
      <c r="AO238" s="406">
        <v>2.0000000000000001E-4</v>
      </c>
    </row>
    <row r="239" spans="1:41" x14ac:dyDescent="0.2">
      <c r="A239" s="380">
        <f t="shared" si="3"/>
        <v>235</v>
      </c>
      <c r="B239" s="377">
        <v>0.49179866157842045</v>
      </c>
      <c r="C239" s="376">
        <v>5846.9529673532916</v>
      </c>
      <c r="D239" s="377">
        <v>0.23017429527400374</v>
      </c>
      <c r="E239" s="377">
        <v>2.616228063519254E-2</v>
      </c>
      <c r="F239" s="400">
        <v>2025</v>
      </c>
      <c r="G239" s="379">
        <v>347568602157.89368</v>
      </c>
      <c r="H239" s="376">
        <v>5320066.0427894527</v>
      </c>
      <c r="I239" s="379">
        <v>237529933994.77911</v>
      </c>
      <c r="J239" s="377">
        <v>0.39025308648869872</v>
      </c>
      <c r="K239" s="379">
        <v>7478874988.3726635</v>
      </c>
      <c r="L239" s="379">
        <v>0</v>
      </c>
      <c r="M239" s="379">
        <v>745560028219.99683</v>
      </c>
      <c r="N239" s="379">
        <v>40858064747.679993</v>
      </c>
      <c r="O239" s="376">
        <v>93115.547553580938</v>
      </c>
      <c r="P239" s="376">
        <v>576279.48445785267</v>
      </c>
      <c r="Q239" s="376">
        <v>219056.30040754439</v>
      </c>
      <c r="R239" s="379">
        <v>1031426901950.8286</v>
      </c>
      <c r="S239" s="377">
        <v>0.682842578218255</v>
      </c>
      <c r="T239" s="377">
        <v>0.40644594809303936</v>
      </c>
      <c r="U239" s="376">
        <v>17.938446002459621</v>
      </c>
      <c r="V239" s="379">
        <v>8497187300925.2148</v>
      </c>
      <c r="W239" s="375">
        <v>2429.9723854958816</v>
      </c>
      <c r="X239" s="378">
        <v>3.9621636964727799E-2</v>
      </c>
      <c r="Y239" s="379">
        <v>347568602157.89368</v>
      </c>
      <c r="Z239" s="379">
        <v>0</v>
      </c>
      <c r="AA239" s="379">
        <v>5039936842.6609077</v>
      </c>
      <c r="AB239" s="379">
        <v>54548617079.86438</v>
      </c>
      <c r="AC239" s="379">
        <v>5186604340.1301117</v>
      </c>
      <c r="AD239" s="379">
        <v>6875524631.5217752</v>
      </c>
      <c r="AE239" s="379">
        <v>419219285052.07086</v>
      </c>
      <c r="AF239" s="379">
        <v>7520142508096.3008</v>
      </c>
      <c r="AG239" s="379">
        <v>798513842248.02002</v>
      </c>
      <c r="AH239" s="379">
        <v>6603803440999.9795</v>
      </c>
      <c r="AI239" s="379">
        <v>0</v>
      </c>
      <c r="AJ239" s="379">
        <v>50399368426.609077</v>
      </c>
      <c r="AK239" s="379">
        <v>67425856421.691452</v>
      </c>
      <c r="AL239" s="379">
        <v>44647.929571610322</v>
      </c>
      <c r="AM239" s="377">
        <v>0.46618459815731234</v>
      </c>
      <c r="AN239" s="376">
        <v>5.7627777803293663</v>
      </c>
      <c r="AO239" s="406">
        <v>2.0000000000000001E-4</v>
      </c>
    </row>
    <row r="240" spans="1:41" x14ac:dyDescent="0.2">
      <c r="A240" s="380">
        <f t="shared" si="3"/>
        <v>236</v>
      </c>
      <c r="B240" s="377">
        <v>0.40365407549471771</v>
      </c>
      <c r="C240" s="376">
        <v>6416.3876597453755</v>
      </c>
      <c r="D240" s="377">
        <v>0.71538751386177113</v>
      </c>
      <c r="E240" s="377">
        <v>3.6624881056709288E-2</v>
      </c>
      <c r="F240" s="400">
        <v>2026.52</v>
      </c>
      <c r="G240" s="379">
        <v>420624396150.18665</v>
      </c>
      <c r="H240" s="376">
        <v>27670352.564136229</v>
      </c>
      <c r="I240" s="379">
        <v>484060947052.25464</v>
      </c>
      <c r="J240" s="377">
        <v>-0.10274610927038408</v>
      </c>
      <c r="K240" s="379">
        <v>8758064239.7995319</v>
      </c>
      <c r="L240" s="379">
        <v>0</v>
      </c>
      <c r="M240" s="379">
        <v>888417182814.20947</v>
      </c>
      <c r="N240" s="379">
        <v>138041312251.61749</v>
      </c>
      <c r="O240" s="376">
        <v>88743.702007708227</v>
      </c>
      <c r="P240" s="376">
        <v>1795874.8467397429</v>
      </c>
      <c r="Q240" s="376">
        <v>953158.70325503941</v>
      </c>
      <c r="R240" s="379">
        <v>1519277506357.8811</v>
      </c>
      <c r="S240" s="377">
        <v>0.4704154194650717</v>
      </c>
      <c r="T240" s="377">
        <v>0.2505030357280229</v>
      </c>
      <c r="U240" s="376">
        <v>23.193230946698673</v>
      </c>
      <c r="V240" s="379">
        <v>9423419130307.7129</v>
      </c>
      <c r="W240" s="375">
        <v>2695.8759083039258</v>
      </c>
      <c r="X240" s="378">
        <v>3.2830461496694448E-2</v>
      </c>
      <c r="Y240" s="379">
        <v>420624396150.18665</v>
      </c>
      <c r="Z240" s="379">
        <v>0</v>
      </c>
      <c r="AA240" s="379">
        <v>6294456631.6674099</v>
      </c>
      <c r="AB240" s="379">
        <v>-105731830937.28543</v>
      </c>
      <c r="AC240" s="379">
        <v>34440829578.726105</v>
      </c>
      <c r="AD240" s="379">
        <v>24955776032.655052</v>
      </c>
      <c r="AE240" s="379">
        <v>380583627455.94983</v>
      </c>
      <c r="AF240" s="379">
        <v>8826963966118.1738</v>
      </c>
      <c r="AG240" s="379">
        <v>324425088424.51569</v>
      </c>
      <c r="AH240" s="379">
        <v>7991863526853.5459</v>
      </c>
      <c r="AI240" s="379">
        <v>0</v>
      </c>
      <c r="AJ240" s="379">
        <v>62944566316.674103</v>
      </c>
      <c r="AK240" s="379">
        <v>447730784523.43933</v>
      </c>
      <c r="AL240" s="379">
        <v>17493.848187523639</v>
      </c>
      <c r="AM240" s="377">
        <v>0.47345369302492413</v>
      </c>
      <c r="AN240" s="376">
        <v>6.9656669215371396</v>
      </c>
      <c r="AO240" s="406">
        <v>2.0000000000000001E-4</v>
      </c>
    </row>
    <row r="241" spans="1:41" x14ac:dyDescent="0.2">
      <c r="A241" s="380">
        <f t="shared" si="3"/>
        <v>237</v>
      </c>
      <c r="B241" s="377">
        <v>0.45618363914580851</v>
      </c>
      <c r="C241" s="376">
        <v>4707.4515763886184</v>
      </c>
      <c r="D241" s="377">
        <v>0.38346432036992101</v>
      </c>
      <c r="E241" s="377">
        <v>9.8298911589487295E-3</v>
      </c>
      <c r="F241" s="400">
        <v>2025.4</v>
      </c>
      <c r="G241" s="379">
        <v>701175141398.59241</v>
      </c>
      <c r="H241" s="376">
        <v>9612292.4532172661</v>
      </c>
      <c r="I241" s="379">
        <v>324484745546.98993</v>
      </c>
      <c r="J241" s="377">
        <v>0.2949314824140602</v>
      </c>
      <c r="K241" s="379">
        <v>13306042679.577536</v>
      </c>
      <c r="L241" s="379">
        <v>0</v>
      </c>
      <c r="M241" s="379">
        <v>1049757774509.5532</v>
      </c>
      <c r="N241" s="379">
        <v>97939234606.268188</v>
      </c>
      <c r="O241" s="376">
        <v>130000</v>
      </c>
      <c r="P241" s="376">
        <v>1229157.6758573442</v>
      </c>
      <c r="Q241" s="376">
        <v>615220.43466171494</v>
      </c>
      <c r="R241" s="379">
        <v>1485487797342.3892</v>
      </c>
      <c r="S241" s="377">
        <v>0.65066064819696467</v>
      </c>
      <c r="T241" s="377">
        <v>0.53453043769057584</v>
      </c>
      <c r="U241" s="376">
        <v>18.277295130223511</v>
      </c>
      <c r="V241" s="379">
        <v>16154246158381.867</v>
      </c>
      <c r="W241" s="375">
        <v>4618.7392383508868</v>
      </c>
      <c r="X241" s="378">
        <v>3.9441720059477312E-2</v>
      </c>
      <c r="Y241" s="379">
        <v>701175141398.59241</v>
      </c>
      <c r="Z241" s="379">
        <v>0</v>
      </c>
      <c r="AA241" s="379">
        <v>5558547529.8566599</v>
      </c>
      <c r="AB241" s="379">
        <v>61763993825.761765</v>
      </c>
      <c r="AC241" s="379">
        <v>15344762741.405266</v>
      </c>
      <c r="AD241" s="379">
        <v>10195997001.820696</v>
      </c>
      <c r="AE241" s="379">
        <v>794038442497.43677</v>
      </c>
      <c r="AF241" s="379">
        <v>14512874958268.662</v>
      </c>
      <c r="AG241" s="379">
        <v>935479880758.57202</v>
      </c>
      <c r="AH241" s="379">
        <v>13322327686573.256</v>
      </c>
      <c r="AI241" s="379">
        <v>0</v>
      </c>
      <c r="AJ241" s="379">
        <v>55585475298.566597</v>
      </c>
      <c r="AK241" s="379">
        <v>199481915638.26846</v>
      </c>
      <c r="AL241" s="379">
        <v>33757.269363811734</v>
      </c>
      <c r="AM241" s="377">
        <v>0.66793993664508122</v>
      </c>
      <c r="AN241" s="376">
        <v>5.4907600785325901</v>
      </c>
      <c r="AO241" s="406">
        <v>2.0000000000000001E-4</v>
      </c>
    </row>
    <row r="242" spans="1:41" x14ac:dyDescent="0.2">
      <c r="A242" s="380">
        <f t="shared" si="3"/>
        <v>238</v>
      </c>
      <c r="B242" s="377">
        <v>0.39721058222893502</v>
      </c>
      <c r="C242" s="376">
        <v>6673.8175879152541</v>
      </c>
      <c r="D242" s="377">
        <v>0.21486908577253411</v>
      </c>
      <c r="E242" s="377">
        <v>2.8431558785492847E-2</v>
      </c>
      <c r="F242" s="400">
        <v>2026.23</v>
      </c>
      <c r="G242" s="379">
        <v>239635786091.23941</v>
      </c>
      <c r="H242" s="376">
        <v>4883387.8273628866</v>
      </c>
      <c r="I242" s="379">
        <v>214026778298.48242</v>
      </c>
      <c r="J242" s="377">
        <v>0.39721058222893502</v>
      </c>
      <c r="K242" s="379">
        <v>6002766479.6440992</v>
      </c>
      <c r="L242" s="379">
        <v>0</v>
      </c>
      <c r="M242" s="379">
        <v>542140990883.63702</v>
      </c>
      <c r="N242" s="379">
        <v>21961129855.147194</v>
      </c>
      <c r="O242" s="376">
        <v>97778.988954483852</v>
      </c>
      <c r="P242" s="376">
        <v>468512.32473026507</v>
      </c>
      <c r="Q242" s="376">
        <v>158474.12939882194</v>
      </c>
      <c r="R242" s="379">
        <v>784131665516.91064</v>
      </c>
      <c r="S242" s="377">
        <v>0.67087146277053078</v>
      </c>
      <c r="T242" s="377">
        <v>0.39597850442685001</v>
      </c>
      <c r="U242" s="376">
        <v>17.614880207560631</v>
      </c>
      <c r="V242" s="379">
        <v>6094206673871.0645</v>
      </c>
      <c r="W242" s="375">
        <v>1743.128697556722</v>
      </c>
      <c r="X242" s="378">
        <v>4.0952070091235845E-2</v>
      </c>
      <c r="Y242" s="379">
        <v>239635786091.23941</v>
      </c>
      <c r="Z242" s="379">
        <v>0</v>
      </c>
      <c r="AA242" s="379">
        <v>1632571833.2592318</v>
      </c>
      <c r="AB242" s="379">
        <v>59867075138.014069</v>
      </c>
      <c r="AC242" s="379">
        <v>2823413568.8682513</v>
      </c>
      <c r="AD242" s="379">
        <v>6540437553.7403584</v>
      </c>
      <c r="AE242" s="379">
        <v>310499284185.12128</v>
      </c>
      <c r="AF242" s="379">
        <v>5469407695454.2363</v>
      </c>
      <c r="AG242" s="379">
        <v>863297664992.8075</v>
      </c>
      <c r="AH242" s="379">
        <v>4553079935733.5488</v>
      </c>
      <c r="AI242" s="379">
        <v>0</v>
      </c>
      <c r="AJ242" s="379">
        <v>16325718332.592318</v>
      </c>
      <c r="AK242" s="379">
        <v>36704376395.28727</v>
      </c>
      <c r="AL242" s="379">
        <v>43827.520128390162</v>
      </c>
      <c r="AM242" s="377">
        <v>0.44201746431432237</v>
      </c>
      <c r="AN242" s="376">
        <v>5.6347433146102341</v>
      </c>
      <c r="AO242" s="406">
        <v>2.0000000000000001E-4</v>
      </c>
    </row>
    <row r="243" spans="1:41" x14ac:dyDescent="0.2">
      <c r="A243" s="380">
        <f t="shared" si="3"/>
        <v>239</v>
      </c>
      <c r="B243" s="377">
        <v>0.38898973988312724</v>
      </c>
      <c r="C243" s="376">
        <v>6561.5951173695894</v>
      </c>
      <c r="D243" s="377">
        <v>0.10458668361550089</v>
      </c>
      <c r="E243" s="377">
        <v>0</v>
      </c>
      <c r="F243" s="400">
        <v>2026.03</v>
      </c>
      <c r="G243" s="379">
        <v>204264573342.11044</v>
      </c>
      <c r="H243" s="376">
        <v>3122964.0082948753</v>
      </c>
      <c r="I243" s="379">
        <v>166691975196.69388</v>
      </c>
      <c r="J243" s="377">
        <v>0.38898973988312724</v>
      </c>
      <c r="K243" s="379">
        <v>4909956248.1658344</v>
      </c>
      <c r="L243" s="379">
        <v>0</v>
      </c>
      <c r="M243" s="379">
        <v>370688944353.90454</v>
      </c>
      <c r="N243" s="379">
        <v>121939887496.47713</v>
      </c>
      <c r="O243" s="376">
        <v>88945.916928139297</v>
      </c>
      <c r="P243" s="376">
        <v>1514336.1095628659</v>
      </c>
      <c r="Q243" s="376">
        <v>846157.64169916941</v>
      </c>
      <c r="R243" s="379">
        <v>664230763295.24133</v>
      </c>
      <c r="S243" s="377">
        <v>0.58613575617937286</v>
      </c>
      <c r="T243" s="377">
        <v>0.42325486856305206</v>
      </c>
      <c r="U243" s="376">
        <v>17.33241466527765</v>
      </c>
      <c r="V243" s="379">
        <v>5497519214047.1582</v>
      </c>
      <c r="W243" s="375">
        <v>1570.8816010204748</v>
      </c>
      <c r="X243" s="378">
        <v>4.1167775037471259E-2</v>
      </c>
      <c r="Y243" s="379">
        <v>204264573342.11044</v>
      </c>
      <c r="Z243" s="379">
        <v>0</v>
      </c>
      <c r="AA243" s="379">
        <v>2525709196.3616748</v>
      </c>
      <c r="AB243" s="379">
        <v>48617123675.29834</v>
      </c>
      <c r="AC243" s="379">
        <v>17998264516.198692</v>
      </c>
      <c r="AD243" s="379">
        <v>7733233684.0939417</v>
      </c>
      <c r="AE243" s="379">
        <v>281138904414.06311</v>
      </c>
      <c r="AF243" s="379">
        <v>4872816069846.3984</v>
      </c>
      <c r="AG243" s="379">
        <v>732554645672.09961</v>
      </c>
      <c r="AH243" s="379">
        <v>3881026893500.0986</v>
      </c>
      <c r="AI243" s="379">
        <v>0</v>
      </c>
      <c r="AJ243" s="379">
        <v>25257091963.616749</v>
      </c>
      <c r="AK243" s="379">
        <v>233977438710.58301</v>
      </c>
      <c r="AL243" s="379">
        <v>53376.20758803012</v>
      </c>
      <c r="AM243" s="377">
        <v>0.5510403707834749</v>
      </c>
      <c r="AN243" s="376">
        <v>7.005788857983676</v>
      </c>
      <c r="AO243" s="406">
        <v>2.0000000000000001E-4</v>
      </c>
    </row>
    <row r="244" spans="1:41" x14ac:dyDescent="0.2">
      <c r="A244" s="380">
        <f t="shared" si="3"/>
        <v>240</v>
      </c>
      <c r="B244" s="377">
        <v>0.38356248289970984</v>
      </c>
      <c r="C244" s="376">
        <v>5179.4085127247999</v>
      </c>
      <c r="D244" s="377">
        <v>0.3842752304705751</v>
      </c>
      <c r="E244" s="377">
        <v>2.9367027297545333E-2</v>
      </c>
      <c r="F244" s="400">
        <v>2026.06</v>
      </c>
      <c r="G244" s="379">
        <v>280254590913.82483</v>
      </c>
      <c r="H244" s="376">
        <v>9571466.1592485439</v>
      </c>
      <c r="I244" s="379">
        <v>315943241764.95337</v>
      </c>
      <c r="J244" s="377">
        <v>0.31896446320665983</v>
      </c>
      <c r="K244" s="379">
        <v>8029699540.9686232</v>
      </c>
      <c r="L244" s="379">
        <v>0</v>
      </c>
      <c r="M244" s="379">
        <v>485002773933.84351</v>
      </c>
      <c r="N244" s="379">
        <v>86643781907.523132</v>
      </c>
      <c r="O244" s="376">
        <v>62791.503118218148</v>
      </c>
      <c r="P244" s="376">
        <v>1241492.698352118</v>
      </c>
      <c r="Q244" s="376">
        <v>623259.994631815</v>
      </c>
      <c r="R244" s="379">
        <v>895619497147.28857</v>
      </c>
      <c r="S244" s="377">
        <v>0.57505121449718555</v>
      </c>
      <c r="T244" s="377">
        <v>0.4144032110179256</v>
      </c>
      <c r="U244" s="376">
        <v>17.50221760529465</v>
      </c>
      <c r="V244" s="379">
        <v>7277870733401.624</v>
      </c>
      <c r="W244" s="375">
        <v>2081.2687528176039</v>
      </c>
      <c r="X244" s="378">
        <v>4.1061130926046449E-2</v>
      </c>
      <c r="Y244" s="379">
        <v>280254590913.82483</v>
      </c>
      <c r="Z244" s="379">
        <v>0</v>
      </c>
      <c r="AA244" s="379">
        <v>3513435667.9032841</v>
      </c>
      <c r="AB244" s="379">
        <v>64209383532.825073</v>
      </c>
      <c r="AC244" s="379">
        <v>12944476347.529522</v>
      </c>
      <c r="AD244" s="379">
        <v>10225709006.013552</v>
      </c>
      <c r="AE244" s="379">
        <v>371147595468.09625</v>
      </c>
      <c r="AF244" s="379">
        <v>6495905979564.4912</v>
      </c>
      <c r="AG244" s="379">
        <v>967656203004.9021</v>
      </c>
      <c r="AH244" s="379">
        <v>5324837227362.6719</v>
      </c>
      <c r="AI244" s="379">
        <v>0</v>
      </c>
      <c r="AJ244" s="379">
        <v>35134356679.032837</v>
      </c>
      <c r="AK244" s="379">
        <v>168278192517.88379</v>
      </c>
      <c r="AL244" s="379">
        <v>33008.865779634965</v>
      </c>
      <c r="AM244" s="377">
        <v>0.57784121241346298</v>
      </c>
      <c r="AN244" s="376">
        <v>5.5153482847491491</v>
      </c>
      <c r="AO244" s="406">
        <v>2.0000000000000001E-4</v>
      </c>
    </row>
    <row r="245" spans="1:41" x14ac:dyDescent="0.2">
      <c r="A245" s="380">
        <f t="shared" si="3"/>
        <v>241</v>
      </c>
      <c r="B245" s="377">
        <v>0.58566692842778689</v>
      </c>
      <c r="C245" s="376">
        <v>6280.9546532603445</v>
      </c>
      <c r="D245" s="377">
        <v>0.4101695544942649</v>
      </c>
      <c r="E245" s="377">
        <v>0</v>
      </c>
      <c r="F245" s="400">
        <v>2025.18</v>
      </c>
      <c r="G245" s="379">
        <v>445059978325.92999</v>
      </c>
      <c r="H245" s="376">
        <v>10625316.892768508</v>
      </c>
      <c r="I245" s="379">
        <v>342375202818.60144</v>
      </c>
      <c r="J245" s="377">
        <v>0.26486773160688382</v>
      </c>
      <c r="K245" s="379">
        <v>11458780138.534256</v>
      </c>
      <c r="L245" s="379">
        <v>0</v>
      </c>
      <c r="M245" s="379">
        <v>828432905878.43689</v>
      </c>
      <c r="N245" s="379">
        <v>173201555456.58862</v>
      </c>
      <c r="O245" s="376">
        <v>95552.075929839018</v>
      </c>
      <c r="P245" s="376">
        <v>1937371.3315190626</v>
      </c>
      <c r="Q245" s="376">
        <v>1093869.8969753005</v>
      </c>
      <c r="R245" s="379">
        <v>1355468444292.1611</v>
      </c>
      <c r="S245" s="377">
        <v>0.59070317749577383</v>
      </c>
      <c r="T245" s="377">
        <v>0.40926932850356568</v>
      </c>
      <c r="U245" s="376">
        <v>17.778403672445521</v>
      </c>
      <c r="V245" s="379">
        <v>11087441103094.738</v>
      </c>
      <c r="W245" s="375">
        <v>3167.0919140067335</v>
      </c>
      <c r="X245" s="378">
        <v>4.0271713549628059E-2</v>
      </c>
      <c r="Y245" s="379">
        <v>445059978325.92999</v>
      </c>
      <c r="Z245" s="379">
        <v>0</v>
      </c>
      <c r="AA245" s="379">
        <v>6510833500.3061237</v>
      </c>
      <c r="AB245" s="379">
        <v>65631758154.293617</v>
      </c>
      <c r="AC245" s="379">
        <v>23650169692.289452</v>
      </c>
      <c r="AD245" s="379">
        <v>13898920330.406387</v>
      </c>
      <c r="AE245" s="379">
        <v>554751660003.22559</v>
      </c>
      <c r="AF245" s="379">
        <v>9862598949496.5938</v>
      </c>
      <c r="AG245" s="379">
        <v>1033898820301.1001</v>
      </c>
      <c r="AH245" s="379">
        <v>8456139588192.6699</v>
      </c>
      <c r="AI245" s="379">
        <v>0</v>
      </c>
      <c r="AJ245" s="379">
        <v>65108335003.061234</v>
      </c>
      <c r="AK245" s="379">
        <v>307452205999.76288</v>
      </c>
      <c r="AL245" s="379">
        <v>32222.587455402747</v>
      </c>
      <c r="AM245" s="377">
        <v>0.5372311688343745</v>
      </c>
      <c r="AN245" s="376">
        <v>7.0817945829673006</v>
      </c>
      <c r="AO245" s="406">
        <v>2.0000000000000001E-4</v>
      </c>
    </row>
    <row r="246" spans="1:41" x14ac:dyDescent="0.2">
      <c r="A246" s="380">
        <f t="shared" si="3"/>
        <v>242</v>
      </c>
      <c r="B246" s="377">
        <v>0.66284669023970477</v>
      </c>
      <c r="C246" s="376">
        <v>5255.9192596143803</v>
      </c>
      <c r="D246" s="377">
        <v>0.5961274718459777</v>
      </c>
      <c r="E246" s="377">
        <v>0</v>
      </c>
      <c r="F246" s="400">
        <v>2026.1</v>
      </c>
      <c r="G246" s="379">
        <v>396043935290.34735</v>
      </c>
      <c r="H246" s="376">
        <v>19936021.479226045</v>
      </c>
      <c r="I246" s="379">
        <v>483435108328.75574</v>
      </c>
      <c r="J246" s="377">
        <v>0.13781189450496012</v>
      </c>
      <c r="K246" s="379">
        <v>8263493650.235219</v>
      </c>
      <c r="L246" s="379">
        <v>0</v>
      </c>
      <c r="M246" s="379">
        <v>604005926694.27271</v>
      </c>
      <c r="N246" s="379">
        <v>155889039357.18042</v>
      </c>
      <c r="O246" s="376">
        <v>73695.789689401747</v>
      </c>
      <c r="P246" s="376">
        <v>1870614.2827539812</v>
      </c>
      <c r="Q246" s="376">
        <v>1020084.0032593971</v>
      </c>
      <c r="R246" s="379">
        <v>1251593568030.4441</v>
      </c>
      <c r="S246" s="377">
        <v>0.47763371413861588</v>
      </c>
      <c r="T246" s="377">
        <v>0.33780044878380278</v>
      </c>
      <c r="U246" s="376">
        <v>18.581739333052081</v>
      </c>
      <c r="V246" s="379">
        <v>8782512228024.4062</v>
      </c>
      <c r="W246" s="375">
        <v>2511.1356671261797</v>
      </c>
      <c r="X246" s="378">
        <v>3.8899648314738508E-2</v>
      </c>
      <c r="Y246" s="379">
        <v>396043935290.34735</v>
      </c>
      <c r="Z246" s="379">
        <v>0</v>
      </c>
      <c r="AA246" s="379">
        <v>5455450734.7822504</v>
      </c>
      <c r="AB246" s="379">
        <v>2415541922.3208427</v>
      </c>
      <c r="AC246" s="379">
        <v>1294802624.1466179</v>
      </c>
      <c r="AD246" s="379">
        <v>17579138404.007915</v>
      </c>
      <c r="AE246" s="379">
        <v>422788868975.60498</v>
      </c>
      <c r="AF246" s="379">
        <v>7856152556220.6016</v>
      </c>
      <c r="AG246" s="379">
        <v>259930844242.27386</v>
      </c>
      <c r="AH246" s="379">
        <v>7524834770516.5996</v>
      </c>
      <c r="AI246" s="379">
        <v>0</v>
      </c>
      <c r="AJ246" s="379">
        <v>54554507347.822502</v>
      </c>
      <c r="AK246" s="379">
        <v>16832434113.906033</v>
      </c>
      <c r="AL246" s="379">
        <v>24249.327220705003</v>
      </c>
      <c r="AM246" s="377">
        <v>0.65569544566871663</v>
      </c>
      <c r="AN246" s="376">
        <v>8.543803537165779</v>
      </c>
      <c r="AO246" s="406">
        <v>2.0000000000000001E-4</v>
      </c>
    </row>
    <row r="247" spans="1:41" x14ac:dyDescent="0.2">
      <c r="A247" s="380">
        <f t="shared" si="3"/>
        <v>243</v>
      </c>
      <c r="B247" s="377">
        <v>0.51386730974387906</v>
      </c>
      <c r="C247" s="376">
        <v>4628.7884318155902</v>
      </c>
      <c r="D247" s="377">
        <v>0.57051480241128938</v>
      </c>
      <c r="E247" s="377">
        <v>2.0964528784326357E-2</v>
      </c>
      <c r="F247" s="400">
        <v>2025.62</v>
      </c>
      <c r="G247" s="379">
        <v>489921227693.0636</v>
      </c>
      <c r="H247" s="376">
        <v>17628133.188770108</v>
      </c>
      <c r="I247" s="379">
        <v>457346343144.44757</v>
      </c>
      <c r="J247" s="377">
        <v>0.1468017893198833</v>
      </c>
      <c r="K247" s="379">
        <v>12124810069.902678</v>
      </c>
      <c r="L247" s="379">
        <v>0</v>
      </c>
      <c r="M247" s="379">
        <v>1005700594787.2871</v>
      </c>
      <c r="N247" s="379">
        <v>187194984475.04141</v>
      </c>
      <c r="O247" s="376">
        <v>78362.50744954533</v>
      </c>
      <c r="P247" s="376">
        <v>2049386.9516691205</v>
      </c>
      <c r="Q247" s="376">
        <v>1147208.1285631368</v>
      </c>
      <c r="R247" s="379">
        <v>1662366732476.6787</v>
      </c>
      <c r="S247" s="377">
        <v>0.55934226365590833</v>
      </c>
      <c r="T247" s="377">
        <v>0.321444654013951</v>
      </c>
      <c r="U247" s="376">
        <v>18.455216936686398</v>
      </c>
      <c r="V247" s="379">
        <v>10908184670598.064</v>
      </c>
      <c r="W247" s="375">
        <v>3119.4487437110815</v>
      </c>
      <c r="X247" s="378">
        <v>3.9480680951947691E-2</v>
      </c>
      <c r="Y247" s="379">
        <v>489921227693.0636</v>
      </c>
      <c r="Z247" s="379">
        <v>0</v>
      </c>
      <c r="AA247" s="379">
        <v>8161216387.6377106</v>
      </c>
      <c r="AB247" s="379">
        <v>12442127001.024591</v>
      </c>
      <c r="AC247" s="379">
        <v>7271451020.5713663</v>
      </c>
      <c r="AD247" s="379">
        <v>16562877062.970991</v>
      </c>
      <c r="AE247" s="379">
        <v>534358899165.26825</v>
      </c>
      <c r="AF247" s="379">
        <v>9861709406143.957</v>
      </c>
      <c r="AG247" s="379">
        <v>377065052831.94257</v>
      </c>
      <c r="AH247" s="379">
        <v>9308503326168.209</v>
      </c>
      <c r="AI247" s="379">
        <v>0</v>
      </c>
      <c r="AJ247" s="379">
        <v>81612163876.377106</v>
      </c>
      <c r="AK247" s="379">
        <v>94528863267.427765</v>
      </c>
      <c r="AL247" s="379">
        <v>25944.116614446571</v>
      </c>
      <c r="AM247" s="377">
        <v>0.48714421591516055</v>
      </c>
      <c r="AN247" s="376">
        <v>5</v>
      </c>
      <c r="AO247" s="406">
        <v>2.0000000000000001E-4</v>
      </c>
    </row>
    <row r="248" spans="1:41" x14ac:dyDescent="0.2">
      <c r="A248" s="380">
        <f t="shared" si="3"/>
        <v>244</v>
      </c>
      <c r="B248" s="377">
        <v>0.56625616035424109</v>
      </c>
      <c r="C248" s="376">
        <v>7941.4615429727337</v>
      </c>
      <c r="D248" s="377">
        <v>0.31868946367059858</v>
      </c>
      <c r="E248" s="377">
        <v>2.882897879680171E-2</v>
      </c>
      <c r="F248" s="400">
        <v>2025.97</v>
      </c>
      <c r="G248" s="379">
        <v>366521426802.83185</v>
      </c>
      <c r="H248" s="376">
        <v>7507250.5841851197</v>
      </c>
      <c r="I248" s="379">
        <v>296079457334.41742</v>
      </c>
      <c r="J248" s="377">
        <v>0.39099643357837799</v>
      </c>
      <c r="K248" s="379">
        <v>8145443307.319416</v>
      </c>
      <c r="L248" s="379">
        <v>0</v>
      </c>
      <c r="M248" s="379">
        <v>874096326912.24475</v>
      </c>
      <c r="N248" s="379">
        <v>160294654286.83994</v>
      </c>
      <c r="O248" s="376">
        <v>130000</v>
      </c>
      <c r="P248" s="376">
        <v>1945127.8689106898</v>
      </c>
      <c r="Q248" s="376">
        <v>1114028.1334869736</v>
      </c>
      <c r="R248" s="379">
        <v>1338615881840.8213</v>
      </c>
      <c r="S248" s="377">
        <v>0.63853283395922755</v>
      </c>
      <c r="T248" s="377">
        <v>0.36939213449962194</v>
      </c>
      <c r="U248" s="376">
        <v>17.418181036101483</v>
      </c>
      <c r="V248" s="379">
        <v>9659937763740.4219</v>
      </c>
      <c r="W248" s="375">
        <v>2762.0070474778372</v>
      </c>
      <c r="X248" s="378">
        <v>4.1176381625319759E-2</v>
      </c>
      <c r="Y248" s="379">
        <v>366521426802.83185</v>
      </c>
      <c r="Z248" s="379">
        <v>0</v>
      </c>
      <c r="AA248" s="379">
        <v>4817375105.8358631</v>
      </c>
      <c r="AB248" s="379">
        <v>87335348528.759872</v>
      </c>
      <c r="AC248" s="379">
        <v>24400586087.490231</v>
      </c>
      <c r="AD248" s="379">
        <v>11399441343.356833</v>
      </c>
      <c r="AE248" s="379">
        <v>494474177868.27466</v>
      </c>
      <c r="AF248" s="379">
        <v>8612840747787.0537</v>
      </c>
      <c r="AG248" s="379">
        <v>1283552268337.5171</v>
      </c>
      <c r="AH248" s="379">
        <v>6963907109253.8047</v>
      </c>
      <c r="AI248" s="379">
        <v>0</v>
      </c>
      <c r="AJ248" s="379">
        <v>48173751058.358627</v>
      </c>
      <c r="AK248" s="379">
        <v>317207619137.37299</v>
      </c>
      <c r="AL248" s="379">
        <v>39439.133410325026</v>
      </c>
      <c r="AM248" s="377">
        <v>0.41931468594265003</v>
      </c>
      <c r="AN248" s="376">
        <v>7.5284820194309532</v>
      </c>
      <c r="AO248" s="406">
        <v>2.0000000000000001E-4</v>
      </c>
    </row>
    <row r="249" spans="1:41" x14ac:dyDescent="0.2">
      <c r="A249" s="380">
        <f t="shared" si="3"/>
        <v>245</v>
      </c>
      <c r="B249" s="377">
        <v>0.45404726751106456</v>
      </c>
      <c r="C249" s="376">
        <v>6256.3895337445674</v>
      </c>
      <c r="D249" s="377">
        <v>0.1</v>
      </c>
      <c r="E249" s="377">
        <v>0</v>
      </c>
      <c r="F249" s="400">
        <v>2025.64</v>
      </c>
      <c r="G249" s="379">
        <v>129995694132.26927</v>
      </c>
      <c r="H249" s="376">
        <v>3068435.8435656372</v>
      </c>
      <c r="I249" s="379">
        <v>159025107476.4639</v>
      </c>
      <c r="J249" s="377">
        <v>0.4540472675110645</v>
      </c>
      <c r="K249" s="379">
        <v>6665467521.8987942</v>
      </c>
      <c r="L249" s="379">
        <v>0</v>
      </c>
      <c r="M249" s="379">
        <v>374600551747.46405</v>
      </c>
      <c r="N249" s="379">
        <v>212551860863.9335</v>
      </c>
      <c r="O249" s="376">
        <v>62060.756689340997</v>
      </c>
      <c r="P249" s="376">
        <v>2396639.9468469638</v>
      </c>
      <c r="Q249" s="376">
        <v>1480754.1640716305</v>
      </c>
      <c r="R249" s="379">
        <v>752842987609.76025</v>
      </c>
      <c r="S249" s="377">
        <v>0.56384122418462868</v>
      </c>
      <c r="T249" s="377">
        <v>0.29779772845198954</v>
      </c>
      <c r="U249" s="376">
        <v>16.449274813413808</v>
      </c>
      <c r="V249" s="379">
        <v>4163161295657.2842</v>
      </c>
      <c r="W249" s="375">
        <v>1190.6634412190378</v>
      </c>
      <c r="X249" s="378">
        <v>4.3531193596036875E-2</v>
      </c>
      <c r="Y249" s="379">
        <v>129995694132.26927</v>
      </c>
      <c r="Z249" s="379">
        <v>0</v>
      </c>
      <c r="AA249" s="379">
        <v>2221411320.3575554</v>
      </c>
      <c r="AB249" s="379">
        <v>48771228668.409363</v>
      </c>
      <c r="AC249" s="379">
        <v>33486140555.906998</v>
      </c>
      <c r="AD249" s="379">
        <v>9720456914.2527237</v>
      </c>
      <c r="AE249" s="379">
        <v>224194931591.19589</v>
      </c>
      <c r="AF249" s="379">
        <v>3687844041518.0903</v>
      </c>
      <c r="AG249" s="379">
        <v>760391912574.60718</v>
      </c>
      <c r="AH249" s="379">
        <v>2469918188513.1162</v>
      </c>
      <c r="AI249" s="379">
        <v>0</v>
      </c>
      <c r="AJ249" s="379">
        <v>22214113203.575554</v>
      </c>
      <c r="AK249" s="379">
        <v>435319827226.79095</v>
      </c>
      <c r="AL249" s="379">
        <v>51826.114536476918</v>
      </c>
      <c r="AM249" s="377">
        <v>0.3470248335883539</v>
      </c>
      <c r="AN249" s="376">
        <v>6.3337309811580047</v>
      </c>
      <c r="AO249" s="406">
        <v>2.0000000000000001E-4</v>
      </c>
    </row>
    <row r="250" spans="1:41" x14ac:dyDescent="0.2">
      <c r="A250" s="380">
        <f t="shared" si="3"/>
        <v>246</v>
      </c>
      <c r="B250" s="377">
        <v>0.36491899197430311</v>
      </c>
      <c r="C250" s="376">
        <v>6778.8851266294541</v>
      </c>
      <c r="D250" s="377">
        <v>0.53881722297713552</v>
      </c>
      <c r="E250" s="377">
        <v>3.1821921759214944E-2</v>
      </c>
      <c r="F250" s="400">
        <v>2025.5</v>
      </c>
      <c r="G250" s="379">
        <v>402032564413.80475</v>
      </c>
      <c r="H250" s="376">
        <v>16192437.528546154</v>
      </c>
      <c r="I250" s="379">
        <v>375696148123.93945</v>
      </c>
      <c r="J250" s="377">
        <v>1.6213102680095015E-2</v>
      </c>
      <c r="K250" s="379">
        <v>8509657192.9677086</v>
      </c>
      <c r="L250" s="379">
        <v>0</v>
      </c>
      <c r="M250" s="379">
        <v>931384626965.80054</v>
      </c>
      <c r="N250" s="379">
        <v>302649518981.89105</v>
      </c>
      <c r="O250" s="376">
        <v>95644.916458675551</v>
      </c>
      <c r="P250" s="376">
        <v>2982202.3750036168</v>
      </c>
      <c r="Q250" s="376">
        <v>1816941.1965154775</v>
      </c>
      <c r="R250" s="379">
        <v>1618239951264.5989</v>
      </c>
      <c r="S250" s="377">
        <v>0.51385612249785506</v>
      </c>
      <c r="T250" s="377">
        <v>0.19500115306374916</v>
      </c>
      <c r="U250" s="376">
        <v>25.17014938387543</v>
      </c>
      <c r="V250" s="379">
        <v>8583174461127.5869</v>
      </c>
      <c r="W250" s="375">
        <v>2454.3772964327795</v>
      </c>
      <c r="X250" s="378">
        <v>2.9832524651584442E-2</v>
      </c>
      <c r="Y250" s="379">
        <v>402032564413.80475</v>
      </c>
      <c r="Z250" s="379">
        <v>0</v>
      </c>
      <c r="AA250" s="379">
        <v>6185380170.049387</v>
      </c>
      <c r="AB250" s="379">
        <v>-41876192607.837769</v>
      </c>
      <c r="AC250" s="379">
        <v>-69412787558.360565</v>
      </c>
      <c r="AD250" s="379">
        <v>18629692012.76622</v>
      </c>
      <c r="AE250" s="379">
        <v>315558656430.422</v>
      </c>
      <c r="AF250" s="379">
        <v>7942658521728.7451</v>
      </c>
      <c r="AG250" s="379">
        <v>242185996165.96088</v>
      </c>
      <c r="AH250" s="379">
        <v>7638618723862.29</v>
      </c>
      <c r="AI250" s="379">
        <v>0</v>
      </c>
      <c r="AJ250" s="379">
        <v>61853801700.493866</v>
      </c>
      <c r="AK250" s="379">
        <v>0</v>
      </c>
      <c r="AL250" s="379">
        <v>23201.951371534578</v>
      </c>
      <c r="AM250" s="377">
        <v>0.43165041892898559</v>
      </c>
      <c r="AN250" s="376">
        <v>6.7691182260782288</v>
      </c>
      <c r="AO250" s="406">
        <v>2.0000000000000001E-4</v>
      </c>
    </row>
    <row r="251" spans="1:41" x14ac:dyDescent="0.2">
      <c r="A251" s="380">
        <f t="shared" si="3"/>
        <v>247</v>
      </c>
      <c r="B251" s="377">
        <v>0.39202050346598816</v>
      </c>
      <c r="C251" s="376">
        <v>5207.4737544649288</v>
      </c>
      <c r="D251" s="377">
        <v>0.28447494005571466</v>
      </c>
      <c r="E251" s="377">
        <v>3.434234036008954E-2</v>
      </c>
      <c r="F251" s="400">
        <v>2025.94</v>
      </c>
      <c r="G251" s="379">
        <v>573573879287.06372</v>
      </c>
      <c r="H251" s="376">
        <v>6743161.707497525</v>
      </c>
      <c r="I251" s="379">
        <v>296386116318.9975</v>
      </c>
      <c r="J251" s="377">
        <v>0.39202050346598816</v>
      </c>
      <c r="K251" s="379">
        <v>7981052494.6607571</v>
      </c>
      <c r="L251" s="379">
        <v>0</v>
      </c>
      <c r="M251" s="379">
        <v>809035511442.71484</v>
      </c>
      <c r="N251" s="379">
        <v>107791549879.0706</v>
      </c>
      <c r="O251" s="376">
        <v>93935.85784988165</v>
      </c>
      <c r="P251" s="376">
        <v>1284310.7501242883</v>
      </c>
      <c r="Q251" s="376">
        <v>663653.87198545306</v>
      </c>
      <c r="R251" s="379">
        <v>1221194230135.4436</v>
      </c>
      <c r="S251" s="377">
        <v>0.64875900307403922</v>
      </c>
      <c r="T251" s="377">
        <v>0.56670360813205534</v>
      </c>
      <c r="U251" s="376">
        <v>17.962247224124717</v>
      </c>
      <c r="V251" s="379">
        <v>13972434751217.734</v>
      </c>
      <c r="W251" s="375">
        <v>3996.5491543999174</v>
      </c>
      <c r="X251" s="378">
        <v>3.9740988338234869E-2</v>
      </c>
      <c r="Y251" s="379">
        <v>573573879287.06372</v>
      </c>
      <c r="Z251" s="379">
        <v>0</v>
      </c>
      <c r="AA251" s="379">
        <v>2431465817.7096038</v>
      </c>
      <c r="AB251" s="379">
        <v>89578873595.067596</v>
      </c>
      <c r="AC251" s="379">
        <v>17975456942.697945</v>
      </c>
      <c r="AD251" s="379">
        <v>8495500805.2645464</v>
      </c>
      <c r="AE251" s="379">
        <v>692055176447.80347</v>
      </c>
      <c r="AF251" s="379">
        <v>12430866172090.699</v>
      </c>
      <c r="AG251" s="379">
        <v>1274966867204.3179</v>
      </c>
      <c r="AH251" s="379">
        <v>10897903706454.211</v>
      </c>
      <c r="AI251" s="379">
        <v>0</v>
      </c>
      <c r="AJ251" s="379">
        <v>24314658177.096039</v>
      </c>
      <c r="AK251" s="379">
        <v>233680940255.07327</v>
      </c>
      <c r="AL251" s="379">
        <v>43953.582781420533</v>
      </c>
      <c r="AM251" s="377">
        <v>0.70896007798747485</v>
      </c>
      <c r="AN251" s="376">
        <v>5.272144082642849</v>
      </c>
      <c r="AO251" s="406">
        <v>2.0000000000000001E-4</v>
      </c>
    </row>
    <row r="252" spans="1:41" x14ac:dyDescent="0.2">
      <c r="A252" s="380">
        <f t="shared" si="3"/>
        <v>248</v>
      </c>
      <c r="B252" s="377">
        <v>0.37779283460856516</v>
      </c>
      <c r="C252" s="376">
        <v>4143.7040397605961</v>
      </c>
      <c r="D252" s="377">
        <v>0.56723145164438693</v>
      </c>
      <c r="E252" s="377">
        <v>1.9196508337669404E-2</v>
      </c>
      <c r="F252" s="400">
        <v>2025.94</v>
      </c>
      <c r="G252" s="379">
        <v>282588815750.43018</v>
      </c>
      <c r="H252" s="376">
        <v>18080586.438675117</v>
      </c>
      <c r="I252" s="379">
        <v>443284030252.35834</v>
      </c>
      <c r="J252" s="377">
        <v>0.15028704919877511</v>
      </c>
      <c r="K252" s="379">
        <v>6944071305.5062332</v>
      </c>
      <c r="L252" s="379">
        <v>0</v>
      </c>
      <c r="M252" s="379">
        <v>990796732961.90991</v>
      </c>
      <c r="N252" s="379">
        <v>72842170571.371811</v>
      </c>
      <c r="O252" s="376">
        <v>102920.7869058903</v>
      </c>
      <c r="P252" s="376">
        <v>1061136.5304038567</v>
      </c>
      <c r="Q252" s="376">
        <v>487776.98592874</v>
      </c>
      <c r="R252" s="379">
        <v>1513867005091.1465</v>
      </c>
      <c r="S252" s="377">
        <v>0.5858982415686167</v>
      </c>
      <c r="T252" s="377">
        <v>0.2255168103308923</v>
      </c>
      <c r="U252" s="376">
        <v>17.935612949856935</v>
      </c>
      <c r="V252" s="379">
        <v>6834526117623.6816</v>
      </c>
      <c r="W252" s="375">
        <v>1954.3663069377587</v>
      </c>
      <c r="X252" s="378">
        <v>4.0336542969804635E-2</v>
      </c>
      <c r="Y252" s="379">
        <v>282588815750.43018</v>
      </c>
      <c r="Z252" s="379">
        <v>0</v>
      </c>
      <c r="AA252" s="379">
        <v>3500833478.1416173</v>
      </c>
      <c r="AB252" s="379">
        <v>35320624339.039215</v>
      </c>
      <c r="AC252" s="379">
        <v>6530411580.3108664</v>
      </c>
      <c r="AD252" s="379">
        <v>13461773105.414272</v>
      </c>
      <c r="AE252" s="379">
        <v>341402458253.33606</v>
      </c>
      <c r="AF252" s="379">
        <v>6123262351361.5264</v>
      </c>
      <c r="AG252" s="379">
        <v>634171166777.89539</v>
      </c>
      <c r="AH252" s="379">
        <v>5369187499258.1738</v>
      </c>
      <c r="AI252" s="379">
        <v>0</v>
      </c>
      <c r="AJ252" s="379">
        <v>35008334781.416176</v>
      </c>
      <c r="AK252" s="379">
        <v>84895350544.04126</v>
      </c>
      <c r="AL252" s="379">
        <v>24517.126795409444</v>
      </c>
      <c r="AM252" s="377">
        <v>0.2852137137207274</v>
      </c>
      <c r="AN252" s="376">
        <v>7.3483683565268114</v>
      </c>
      <c r="AO252" s="406">
        <v>2.0000000000000001E-4</v>
      </c>
    </row>
    <row r="253" spans="1:41" x14ac:dyDescent="0.2">
      <c r="A253" s="380">
        <f t="shared" si="3"/>
        <v>249</v>
      </c>
      <c r="B253" s="377">
        <v>0.49526673951704214</v>
      </c>
      <c r="C253" s="376">
        <v>6687.6879937655513</v>
      </c>
      <c r="D253" s="377">
        <v>0.38605278126930426</v>
      </c>
      <c r="E253" s="377">
        <v>0</v>
      </c>
      <c r="F253" s="400">
        <v>2026.7</v>
      </c>
      <c r="G253" s="379">
        <v>201684703994.19171</v>
      </c>
      <c r="H253" s="376">
        <v>9528033.0612090621</v>
      </c>
      <c r="I253" s="379">
        <v>295714821224.07404</v>
      </c>
      <c r="J253" s="377">
        <v>0.29933094435434893</v>
      </c>
      <c r="K253" s="379">
        <v>7811218794.3193274</v>
      </c>
      <c r="L253" s="379">
        <v>0</v>
      </c>
      <c r="M253" s="379">
        <v>564647253837.73657</v>
      </c>
      <c r="N253" s="379">
        <v>34882054428.217621</v>
      </c>
      <c r="O253" s="376">
        <v>96156.20185101057</v>
      </c>
      <c r="P253" s="376">
        <v>685168.40197150572</v>
      </c>
      <c r="Q253" s="376">
        <v>272078.30946381815</v>
      </c>
      <c r="R253" s="379">
        <v>903055348284.34753</v>
      </c>
      <c r="S253" s="377">
        <v>0.61356602808661309</v>
      </c>
      <c r="T253" s="377">
        <v>0.28798586064729487</v>
      </c>
      <c r="U253" s="376">
        <v>17.597902159443027</v>
      </c>
      <c r="V253" s="379">
        <v>5107391147756.4219</v>
      </c>
      <c r="W253" s="375">
        <v>1461.1032577073777</v>
      </c>
      <c r="X253" s="378">
        <v>4.1120457285046902E-2</v>
      </c>
      <c r="Y253" s="379">
        <v>201684703994.19171</v>
      </c>
      <c r="Z253" s="379">
        <v>0</v>
      </c>
      <c r="AA253" s="379">
        <v>4781604553.8423882</v>
      </c>
      <c r="AB253" s="379">
        <v>40011630949.509109</v>
      </c>
      <c r="AC253" s="379">
        <v>3365200345.3339696</v>
      </c>
      <c r="AD253" s="379">
        <v>10224031844.933266</v>
      </c>
      <c r="AE253" s="379">
        <v>260067171687.81042</v>
      </c>
      <c r="AF253" s="379">
        <v>4576636642245.1592</v>
      </c>
      <c r="AG253" s="379">
        <v>653063616327.75085</v>
      </c>
      <c r="AH253" s="379">
        <v>3832009375889.6426</v>
      </c>
      <c r="AI253" s="379">
        <v>0</v>
      </c>
      <c r="AJ253" s="379">
        <v>47816045538.423882</v>
      </c>
      <c r="AK253" s="379">
        <v>43747604489.341606</v>
      </c>
      <c r="AL253" s="379">
        <v>31036.292519596824</v>
      </c>
      <c r="AM253" s="377">
        <v>0.35718708029376178</v>
      </c>
      <c r="AN253" s="376">
        <v>7.9477523019798992</v>
      </c>
      <c r="AO253" s="406">
        <v>2.0000000000000001E-4</v>
      </c>
    </row>
    <row r="254" spans="1:41" x14ac:dyDescent="0.2">
      <c r="A254" s="380">
        <f t="shared" si="3"/>
        <v>250</v>
      </c>
      <c r="B254" s="377">
        <v>0.59423539543071791</v>
      </c>
      <c r="C254" s="376">
        <v>7257.236296687719</v>
      </c>
      <c r="D254" s="377">
        <v>0.1</v>
      </c>
      <c r="E254" s="377">
        <v>4.9912800218577122E-2</v>
      </c>
      <c r="F254" s="400">
        <v>2025.97</v>
      </c>
      <c r="G254" s="379">
        <v>337491361965.31653</v>
      </c>
      <c r="H254" s="376">
        <v>3091166.2416351242</v>
      </c>
      <c r="I254" s="379">
        <v>156007761283.03146</v>
      </c>
      <c r="J254" s="377">
        <v>0.47977979334875187</v>
      </c>
      <c r="K254" s="379">
        <v>4539181110.1784239</v>
      </c>
      <c r="L254" s="379">
        <v>0</v>
      </c>
      <c r="M254" s="379">
        <v>797506233057.89868</v>
      </c>
      <c r="N254" s="379">
        <v>49441995195.474686</v>
      </c>
      <c r="O254" s="376">
        <v>130000</v>
      </c>
      <c r="P254" s="376">
        <v>801449.42978443915</v>
      </c>
      <c r="Q254" s="376">
        <v>367752.30656820699</v>
      </c>
      <c r="R254" s="379">
        <v>1007495170646.5834</v>
      </c>
      <c r="S254" s="377">
        <v>0.72093655756788821</v>
      </c>
      <c r="T254" s="377">
        <v>0.40650030975926016</v>
      </c>
      <c r="U254" s="376">
        <v>17.926128404233246</v>
      </c>
      <c r="V254" s="379">
        <v>8329910551584.3906</v>
      </c>
      <c r="W254" s="375">
        <v>2383.8914649505896</v>
      </c>
      <c r="X254" s="378">
        <v>3.9452842484269245E-2</v>
      </c>
      <c r="Y254" s="379">
        <v>337491361965.31653</v>
      </c>
      <c r="Z254" s="379">
        <v>0</v>
      </c>
      <c r="AA254" s="379">
        <v>2488858262.9720826</v>
      </c>
      <c r="AB254" s="379">
        <v>56536992751.919624</v>
      </c>
      <c r="AC254" s="379">
        <v>7443255071.2529459</v>
      </c>
      <c r="AD254" s="379">
        <v>5586630897.3335962</v>
      </c>
      <c r="AE254" s="379">
        <v>409547098948.7948</v>
      </c>
      <c r="AF254" s="379">
        <v>7341593883337.3145</v>
      </c>
      <c r="AG254" s="379">
        <v>807607107440.29187</v>
      </c>
      <c r="AH254" s="379">
        <v>6412335877341.0137</v>
      </c>
      <c r="AI254" s="379">
        <v>0</v>
      </c>
      <c r="AJ254" s="379">
        <v>24888582629.720825</v>
      </c>
      <c r="AK254" s="379">
        <v>96762315926.2883</v>
      </c>
      <c r="AL254" s="379">
        <v>50468.900436913587</v>
      </c>
      <c r="AM254" s="377">
        <v>0.42318335327771012</v>
      </c>
      <c r="AN254" s="376">
        <v>5.8569098675912716</v>
      </c>
      <c r="AO254" s="406">
        <v>2.0000000000000001E-4</v>
      </c>
    </row>
    <row r="255" spans="1:41" x14ac:dyDescent="0.2">
      <c r="A255" s="380">
        <f t="shared" si="3"/>
        <v>251</v>
      </c>
      <c r="B255" s="377">
        <v>0.5312103844114433</v>
      </c>
      <c r="C255" s="376">
        <v>4999.4909193311205</v>
      </c>
      <c r="D255" s="377">
        <v>0.54217298881838571</v>
      </c>
      <c r="E255" s="377">
        <v>1.6684923902613627E-2</v>
      </c>
      <c r="F255" s="400">
        <v>2026.74</v>
      </c>
      <c r="G255" s="379">
        <v>549252895092.28491</v>
      </c>
      <c r="H255" s="376">
        <v>16263560.376518514</v>
      </c>
      <c r="I255" s="379">
        <v>260116083879.66849</v>
      </c>
      <c r="J255" s="377">
        <v>0.24117634506617491</v>
      </c>
      <c r="K255" s="379">
        <v>9120397090.4994106</v>
      </c>
      <c r="L255" s="379">
        <v>0</v>
      </c>
      <c r="M255" s="379">
        <v>1061332148493.0928</v>
      </c>
      <c r="N255" s="379">
        <v>224246968540.59683</v>
      </c>
      <c r="O255" s="376">
        <v>92694.224072201003</v>
      </c>
      <c r="P255" s="376">
        <v>2444469.349838153</v>
      </c>
      <c r="Q255" s="376">
        <v>1429630.5900240035</v>
      </c>
      <c r="R255" s="379">
        <v>1554815598003.8577</v>
      </c>
      <c r="S255" s="377">
        <v>0.62065407948696638</v>
      </c>
      <c r="T255" s="377">
        <v>0.39800169921704603</v>
      </c>
      <c r="U255" s="376">
        <v>18.30518550810239</v>
      </c>
      <c r="V255" s="379">
        <v>12329088643213.383</v>
      </c>
      <c r="W255" s="375">
        <v>3527.1484777302612</v>
      </c>
      <c r="X255" s="378">
        <v>4.040951120345436E-2</v>
      </c>
      <c r="Y255" s="379">
        <v>549252895092.28491</v>
      </c>
      <c r="Z255" s="379">
        <v>0</v>
      </c>
      <c r="AA255" s="379">
        <v>4188817817.7087092</v>
      </c>
      <c r="AB255" s="379">
        <v>28917708379.674576</v>
      </c>
      <c r="AC255" s="379">
        <v>20113096019.141071</v>
      </c>
      <c r="AD255" s="379">
        <v>16346732665.893538</v>
      </c>
      <c r="AE255" s="379">
        <v>618819249974.70288</v>
      </c>
      <c r="AF255" s="379">
        <v>11327601166771.721</v>
      </c>
      <c r="AG255" s="379">
        <v>588437733592.3855</v>
      </c>
      <c r="AH255" s="379">
        <v>10435805006753.414</v>
      </c>
      <c r="AI255" s="379">
        <v>0</v>
      </c>
      <c r="AJ255" s="379">
        <v>41888178177.08709</v>
      </c>
      <c r="AK255" s="379">
        <v>261470248248.83392</v>
      </c>
      <c r="AL255" s="379">
        <v>28987.338663062124</v>
      </c>
      <c r="AM255" s="377">
        <v>0.5175127276339726</v>
      </c>
      <c r="AN255" s="376">
        <v>5.4839552984479578</v>
      </c>
      <c r="AO255" s="406">
        <v>2.0000000000000001E-4</v>
      </c>
    </row>
    <row r="256" spans="1:41" x14ac:dyDescent="0.2">
      <c r="A256" s="380">
        <f t="shared" si="3"/>
        <v>252</v>
      </c>
      <c r="B256" s="377">
        <v>0.38239890439435337</v>
      </c>
      <c r="C256" s="376">
        <v>6169.7553227303079</v>
      </c>
      <c r="D256" s="377">
        <v>0.55320669789910459</v>
      </c>
      <c r="E256" s="377">
        <v>2.4005117979649559E-2</v>
      </c>
      <c r="F256" s="400">
        <v>2026.81</v>
      </c>
      <c r="G256" s="379">
        <v>445615591254.47607</v>
      </c>
      <c r="H256" s="376">
        <v>16873669.287117239</v>
      </c>
      <c r="I256" s="379">
        <v>427079251659.70154</v>
      </c>
      <c r="J256" s="377">
        <v>0.1595589426013847</v>
      </c>
      <c r="K256" s="379">
        <v>9386835200.1771145</v>
      </c>
      <c r="L256" s="379">
        <v>0</v>
      </c>
      <c r="M256" s="379">
        <v>877354191463.0614</v>
      </c>
      <c r="N256" s="379">
        <v>123841870790.44502</v>
      </c>
      <c r="O256" s="376">
        <v>95091.32320766781</v>
      </c>
      <c r="P256" s="376">
        <v>1591143.9950808303</v>
      </c>
      <c r="Q256" s="376">
        <v>835935.46464133658</v>
      </c>
      <c r="R256" s="379">
        <v>1437662149113.385</v>
      </c>
      <c r="S256" s="377">
        <v>0.56074355941993947</v>
      </c>
      <c r="T256" s="377">
        <v>0.35138545296850987</v>
      </c>
      <c r="U256" s="376">
        <v>18.269429563082678</v>
      </c>
      <c r="V256" s="379">
        <v>10116699795624</v>
      </c>
      <c r="W256" s="375">
        <v>2890.9680800319102</v>
      </c>
      <c r="X256" s="378">
        <v>4.0275917639497776E-2</v>
      </c>
      <c r="Y256" s="379">
        <v>445615591254.47607</v>
      </c>
      <c r="Z256" s="379">
        <v>0</v>
      </c>
      <c r="AA256" s="379">
        <v>3905675696.2364149</v>
      </c>
      <c r="AB256" s="379">
        <v>29135841271.795628</v>
      </c>
      <c r="AC256" s="379">
        <v>9228200426.5514202</v>
      </c>
      <c r="AD256" s="379">
        <v>17288256832.828644</v>
      </c>
      <c r="AE256" s="379">
        <v>505173565481.88818</v>
      </c>
      <c r="AF256" s="379">
        <v>9229232871702.6914</v>
      </c>
      <c r="AG256" s="379">
        <v>603513275360.11548</v>
      </c>
      <c r="AH256" s="379">
        <v>8466696233835.0449</v>
      </c>
      <c r="AI256" s="379">
        <v>0</v>
      </c>
      <c r="AJ256" s="379">
        <v>39056756962.364151</v>
      </c>
      <c r="AK256" s="379">
        <v>119966605545.16846</v>
      </c>
      <c r="AL256" s="379">
        <v>25310.39600176171</v>
      </c>
      <c r="AM256" s="377">
        <v>0.50790843149831522</v>
      </c>
      <c r="AN256" s="376">
        <v>5.767144969298811</v>
      </c>
      <c r="AO256" s="406">
        <v>2.0000000000000001E-4</v>
      </c>
    </row>
    <row r="257" spans="1:41" x14ac:dyDescent="0.2">
      <c r="A257" s="380">
        <f t="shared" si="3"/>
        <v>253</v>
      </c>
      <c r="B257" s="377">
        <v>0.4818324391311492</v>
      </c>
      <c r="C257" s="376">
        <v>6880.9231816191996</v>
      </c>
      <c r="D257" s="377">
        <v>0.53049662459131675</v>
      </c>
      <c r="E257" s="377">
        <v>2.6953309580524495E-2</v>
      </c>
      <c r="F257" s="400">
        <v>2026.52</v>
      </c>
      <c r="G257" s="379">
        <v>331744902017.78723</v>
      </c>
      <c r="H257" s="376">
        <v>15624602.383346308</v>
      </c>
      <c r="I257" s="379">
        <v>373020638621.61298</v>
      </c>
      <c r="J257" s="377">
        <v>0.15622384227848007</v>
      </c>
      <c r="K257" s="379">
        <v>7166425327.3070612</v>
      </c>
      <c r="L257" s="379">
        <v>0</v>
      </c>
      <c r="M257" s="379">
        <v>554307336675.28894</v>
      </c>
      <c r="N257" s="379">
        <v>65072397155.632935</v>
      </c>
      <c r="O257" s="376">
        <v>60121.747642534669</v>
      </c>
      <c r="P257" s="376">
        <v>1076288.6734807538</v>
      </c>
      <c r="Q257" s="376">
        <v>500854.23025484476</v>
      </c>
      <c r="R257" s="379">
        <v>999566797779.8418</v>
      </c>
      <c r="S257" s="377">
        <v>0.52615117439375625</v>
      </c>
      <c r="T257" s="377">
        <v>0.37796072792705088</v>
      </c>
      <c r="U257" s="376">
        <v>18.24474720544508</v>
      </c>
      <c r="V257" s="379">
        <v>7525985140170.4219</v>
      </c>
      <c r="W257" s="375">
        <v>2152.4593287838575</v>
      </c>
      <c r="X257" s="378">
        <v>4.0563014102183499E-2</v>
      </c>
      <c r="Y257" s="379">
        <v>331744902017.78723</v>
      </c>
      <c r="Z257" s="379">
        <v>0</v>
      </c>
      <c r="AA257" s="379">
        <v>3006560324.751564</v>
      </c>
      <c r="AB257" s="379">
        <v>21966730778.050282</v>
      </c>
      <c r="AC257" s="379">
        <v>5399832216.0913429</v>
      </c>
      <c r="AD257" s="379">
        <v>15678969163.899807</v>
      </c>
      <c r="AE257" s="379">
        <v>377796994500.58026</v>
      </c>
      <c r="AF257" s="379">
        <v>6892810659640.0117</v>
      </c>
      <c r="AG257" s="379">
        <v>489394099245.35114</v>
      </c>
      <c r="AH257" s="379">
        <v>6303153138337.957</v>
      </c>
      <c r="AI257" s="379">
        <v>0</v>
      </c>
      <c r="AJ257" s="379">
        <v>30065603247.51564</v>
      </c>
      <c r="AK257" s="379">
        <v>70197818809.187454</v>
      </c>
      <c r="AL257" s="379">
        <v>23873.928402760637</v>
      </c>
      <c r="AM257" s="377">
        <v>0.59848549724703015</v>
      </c>
      <c r="AN257" s="376">
        <v>5.8032388934997448</v>
      </c>
      <c r="AO257" s="406">
        <v>2.0000000000000001E-4</v>
      </c>
    </row>
    <row r="258" spans="1:41" x14ac:dyDescent="0.2">
      <c r="A258" s="380">
        <f t="shared" si="3"/>
        <v>254</v>
      </c>
      <c r="B258" s="377">
        <v>0.53344841039756552</v>
      </c>
      <c r="C258" s="376">
        <v>7745.9636133780177</v>
      </c>
      <c r="D258" s="377">
        <v>0.1</v>
      </c>
      <c r="E258" s="377">
        <v>0</v>
      </c>
      <c r="F258" s="400">
        <v>2025.16</v>
      </c>
      <c r="G258" s="379">
        <v>497761685041.79034</v>
      </c>
      <c r="H258" s="376">
        <v>2913624.8861717242</v>
      </c>
      <c r="I258" s="379">
        <v>151069724878.01297</v>
      </c>
      <c r="J258" s="377">
        <v>0.48235711739988307</v>
      </c>
      <c r="K258" s="379">
        <v>5812012113.8069363</v>
      </c>
      <c r="L258" s="379">
        <v>0</v>
      </c>
      <c r="M258" s="379">
        <v>811734982547.10303</v>
      </c>
      <c r="N258" s="379">
        <v>78621913151.26413</v>
      </c>
      <c r="O258" s="376">
        <v>127086.8146314473</v>
      </c>
      <c r="P258" s="376">
        <v>1115091.2756830729</v>
      </c>
      <c r="Q258" s="376">
        <v>573189.03417351574</v>
      </c>
      <c r="R258" s="379">
        <v>1047238632690.187</v>
      </c>
      <c r="S258" s="377">
        <v>0.7089047888508101</v>
      </c>
      <c r="T258" s="377">
        <v>0.5436233547954511</v>
      </c>
      <c r="U258" s="376">
        <v>18.232453346868166</v>
      </c>
      <c r="V258" s="379">
        <v>11594205180041.148</v>
      </c>
      <c r="W258" s="375">
        <v>3313.7647939976791</v>
      </c>
      <c r="X258" s="378">
        <v>3.9370195811664246E-2</v>
      </c>
      <c r="Y258" s="379">
        <v>497761685041.79034</v>
      </c>
      <c r="Z258" s="379">
        <v>0</v>
      </c>
      <c r="AA258" s="379">
        <v>2572246866.3545895</v>
      </c>
      <c r="AB258" s="379">
        <v>51516926913.261765</v>
      </c>
      <c r="AC258" s="379">
        <v>11649713956.637125</v>
      </c>
      <c r="AD258" s="379">
        <v>5802805996.3968811</v>
      </c>
      <c r="AE258" s="379">
        <v>569303378774.44067</v>
      </c>
      <c r="AF258" s="379">
        <v>10379797293719.406</v>
      </c>
      <c r="AG258" s="379">
        <v>745156527825.56238</v>
      </c>
      <c r="AH258" s="379">
        <v>9457472015794.0156</v>
      </c>
      <c r="AI258" s="379">
        <v>0</v>
      </c>
      <c r="AJ258" s="379">
        <v>25722468663.545895</v>
      </c>
      <c r="AK258" s="379">
        <v>151446281436.28262</v>
      </c>
      <c r="AL258" s="379">
        <v>51849.407792678074</v>
      </c>
      <c r="AM258" s="377">
        <v>0.61320713748209865</v>
      </c>
      <c r="AN258" s="376">
        <v>5</v>
      </c>
      <c r="AO258" s="406">
        <v>2.0000000000000001E-4</v>
      </c>
    </row>
    <row r="259" spans="1:41" x14ac:dyDescent="0.2">
      <c r="A259" s="380">
        <f t="shared" si="3"/>
        <v>255</v>
      </c>
      <c r="B259" s="377">
        <v>0.48861745982793026</v>
      </c>
      <c r="C259" s="376">
        <v>6791.6701077205798</v>
      </c>
      <c r="D259" s="377">
        <v>0.33124896059970332</v>
      </c>
      <c r="E259" s="377">
        <v>0</v>
      </c>
      <c r="F259" s="400">
        <v>2025</v>
      </c>
      <c r="G259" s="379">
        <v>551574520981.94751</v>
      </c>
      <c r="H259" s="376">
        <v>8104269.5120709827</v>
      </c>
      <c r="I259" s="379">
        <v>231319091343.27969</v>
      </c>
      <c r="J259" s="377">
        <v>0.14951999797261661</v>
      </c>
      <c r="K259" s="379">
        <v>7037287347.2978601</v>
      </c>
      <c r="L259" s="379">
        <v>0</v>
      </c>
      <c r="M259" s="379">
        <v>813015462119.98499</v>
      </c>
      <c r="N259" s="379">
        <v>69118145140.696304</v>
      </c>
      <c r="O259" s="376">
        <v>96716.24026044838</v>
      </c>
      <c r="P259" s="376">
        <v>949253.6088593374</v>
      </c>
      <c r="Q259" s="376">
        <v>439355.07619499159</v>
      </c>
      <c r="R259" s="379">
        <v>1120489985951.2588</v>
      </c>
      <c r="S259" s="377">
        <v>0.62957084372174366</v>
      </c>
      <c r="T259" s="377">
        <v>0.52462338613330606</v>
      </c>
      <c r="U259" s="376">
        <v>18.618442085834936</v>
      </c>
      <c r="V259" s="379">
        <v>12117306954765.975</v>
      </c>
      <c r="W259" s="375">
        <v>3466.3604116978267</v>
      </c>
      <c r="X259" s="378">
        <v>3.8960029259683483E-2</v>
      </c>
      <c r="Y259" s="379">
        <v>551574520981.94751</v>
      </c>
      <c r="Z259" s="379">
        <v>0</v>
      </c>
      <c r="AA259" s="379">
        <v>2242938206.0376115</v>
      </c>
      <c r="AB259" s="379">
        <v>17594024003.265732</v>
      </c>
      <c r="AC259" s="379">
        <v>6887804253.9863043</v>
      </c>
      <c r="AD259" s="379">
        <v>9535963112.9727726</v>
      </c>
      <c r="AE259" s="379">
        <v>587835250558.20996</v>
      </c>
      <c r="AF259" s="379">
        <v>10944576568530.301</v>
      </c>
      <c r="AG259" s="379">
        <v>352689832511.10052</v>
      </c>
      <c r="AH259" s="379">
        <v>10479915898657.002</v>
      </c>
      <c r="AI259" s="379">
        <v>0</v>
      </c>
      <c r="AJ259" s="379">
        <v>22429382060.376114</v>
      </c>
      <c r="AK259" s="379">
        <v>89541455301.82196</v>
      </c>
      <c r="AL259" s="379">
        <v>28542.867558728056</v>
      </c>
      <c r="AM259" s="377">
        <v>0.67843054244464795</v>
      </c>
      <c r="AN259" s="376">
        <v>6.3231135539467704</v>
      </c>
      <c r="AO259" s="406">
        <v>2.0000000000000001E-4</v>
      </c>
    </row>
    <row r="260" spans="1:41" x14ac:dyDescent="0.2">
      <c r="A260" s="380">
        <f t="shared" si="3"/>
        <v>256</v>
      </c>
      <c r="B260" s="377">
        <v>0.52445196636287705</v>
      </c>
      <c r="C260" s="376">
        <v>3375.8225457022509</v>
      </c>
      <c r="D260" s="377">
        <v>0.24263567778235201</v>
      </c>
      <c r="E260" s="377">
        <v>3.7143996352492964E-2</v>
      </c>
      <c r="F260" s="400">
        <v>2025</v>
      </c>
      <c r="G260" s="379">
        <v>200192459550.0162</v>
      </c>
      <c r="H260" s="376">
        <v>5601044.5008730432</v>
      </c>
      <c r="I260" s="379">
        <v>226021054132.76572</v>
      </c>
      <c r="J260" s="377">
        <v>0.39802034843987877</v>
      </c>
      <c r="K260" s="379">
        <v>7859336402.0907307</v>
      </c>
      <c r="L260" s="379">
        <v>0</v>
      </c>
      <c r="M260" s="379">
        <v>530802675082.58917</v>
      </c>
      <c r="N260" s="379">
        <v>141769892693.03748</v>
      </c>
      <c r="O260" s="376">
        <v>78756.755533730495</v>
      </c>
      <c r="P260" s="376">
        <v>1791427.6776405661</v>
      </c>
      <c r="Q260" s="376">
        <v>1018301.7212752294</v>
      </c>
      <c r="R260" s="379">
        <v>906452958310.48303</v>
      </c>
      <c r="S260" s="377">
        <v>0.60740876896910523</v>
      </c>
      <c r="T260" s="377">
        <v>0.32384601708926369</v>
      </c>
      <c r="U260" s="376">
        <v>17.042964065241797</v>
      </c>
      <c r="V260" s="379">
        <v>5672290158105.1572</v>
      </c>
      <c r="W260" s="375">
        <v>1619.4211266841698</v>
      </c>
      <c r="X260" s="378">
        <v>4.161821413195671E-2</v>
      </c>
      <c r="Y260" s="379">
        <v>200192459550.0162</v>
      </c>
      <c r="Z260" s="379">
        <v>0</v>
      </c>
      <c r="AA260" s="379">
        <v>4779294776.8233528</v>
      </c>
      <c r="AB260" s="379">
        <v>61385232754.481995</v>
      </c>
      <c r="AC260" s="379">
        <v>20390433662.874069</v>
      </c>
      <c r="AD260" s="379">
        <v>6803759483.4347095</v>
      </c>
      <c r="AE260" s="379">
        <v>293551180227.63031</v>
      </c>
      <c r="AF260" s="379">
        <v>5002982215928.8223</v>
      </c>
      <c r="AG260" s="379">
        <v>886456899092.91711</v>
      </c>
      <c r="AH260" s="379">
        <v>3803656731450.3081</v>
      </c>
      <c r="AI260" s="379">
        <v>0</v>
      </c>
      <c r="AJ260" s="379">
        <v>47792947768.233528</v>
      </c>
      <c r="AK260" s="379">
        <v>265075637617.36292</v>
      </c>
      <c r="AL260" s="379">
        <v>40353.375892217155</v>
      </c>
      <c r="AM260" s="377">
        <v>0.37715043451668301</v>
      </c>
      <c r="AN260" s="376">
        <v>7.1950834113702742</v>
      </c>
      <c r="AO260" s="406">
        <v>2.0000000000000001E-4</v>
      </c>
    </row>
    <row r="261" spans="1:41" x14ac:dyDescent="0.2">
      <c r="A261" s="380">
        <f t="shared" si="3"/>
        <v>257</v>
      </c>
      <c r="B261" s="377">
        <v>0.51849039273585917</v>
      </c>
      <c r="C261" s="376">
        <v>6193.2260232574454</v>
      </c>
      <c r="D261" s="377">
        <v>0.34489870630569619</v>
      </c>
      <c r="E261" s="377">
        <v>3.548817472094748E-2</v>
      </c>
      <c r="F261" s="400">
        <v>2025</v>
      </c>
      <c r="G261" s="379">
        <v>265133305118.43179</v>
      </c>
      <c r="H261" s="376">
        <v>8405218.9240131415</v>
      </c>
      <c r="I261" s="379">
        <v>331047369745.32074</v>
      </c>
      <c r="J261" s="377">
        <v>0.39714001432621038</v>
      </c>
      <c r="K261" s="379">
        <v>11815718440.360237</v>
      </c>
      <c r="L261" s="379">
        <v>0</v>
      </c>
      <c r="M261" s="379">
        <v>594821308884.54651</v>
      </c>
      <c r="N261" s="379">
        <v>49589093947.905495</v>
      </c>
      <c r="O261" s="376">
        <v>81097.789597835639</v>
      </c>
      <c r="P261" s="376">
        <v>769225.21519671811</v>
      </c>
      <c r="Q261" s="376">
        <v>325847.6619052944</v>
      </c>
      <c r="R261" s="379">
        <v>987273491018.13293</v>
      </c>
      <c r="S261" s="377">
        <v>0.63169693901873281</v>
      </c>
      <c r="T261" s="377">
        <v>0.37281129714046046</v>
      </c>
      <c r="U261" s="376">
        <v>17.289826776026057</v>
      </c>
      <c r="V261" s="379">
        <v>7203131321810.4316</v>
      </c>
      <c r="W261" s="375">
        <v>2058.7509840885809</v>
      </c>
      <c r="X261" s="378">
        <v>4.1108787981791996E-2</v>
      </c>
      <c r="Y261" s="379">
        <v>265133305118.43179</v>
      </c>
      <c r="Z261" s="379">
        <v>0</v>
      </c>
      <c r="AA261" s="379">
        <v>3952466425.3343644</v>
      </c>
      <c r="AB261" s="379">
        <v>83337638906.627319</v>
      </c>
      <c r="AC261" s="379">
        <v>6697565677.0461369</v>
      </c>
      <c r="AD261" s="379">
        <v>8945734691.4213486</v>
      </c>
      <c r="AE261" s="379">
        <v>368066710818.8609</v>
      </c>
      <c r="AF261" s="379">
        <v>6363809672079.7803</v>
      </c>
      <c r="AG261" s="379">
        <v>1199683856774.6328</v>
      </c>
      <c r="AH261" s="379">
        <v>5037532797250.2041</v>
      </c>
      <c r="AI261" s="379">
        <v>0</v>
      </c>
      <c r="AJ261" s="379">
        <v>39524664253.343643</v>
      </c>
      <c r="AK261" s="379">
        <v>87068353801.599777</v>
      </c>
      <c r="AL261" s="379">
        <v>39385.930662619721</v>
      </c>
      <c r="AM261" s="377">
        <v>0.44573605746510603</v>
      </c>
      <c r="AN261" s="376">
        <v>7.765827478695746</v>
      </c>
      <c r="AO261" s="406">
        <v>2.0000000000000001E-4</v>
      </c>
    </row>
    <row r="262" spans="1:41" x14ac:dyDescent="0.2">
      <c r="A262" s="380">
        <f t="shared" si="3"/>
        <v>258</v>
      </c>
      <c r="B262" s="377">
        <v>0.41598589466032443</v>
      </c>
      <c r="C262" s="376">
        <v>5940.2772090777689</v>
      </c>
      <c r="D262" s="377">
        <v>0.46349932457581988</v>
      </c>
      <c r="E262" s="377">
        <v>2.7378673231249977E-2</v>
      </c>
      <c r="F262" s="400">
        <v>2025.67</v>
      </c>
      <c r="G262" s="379">
        <v>288745719919.05597</v>
      </c>
      <c r="H262" s="376">
        <v>12493418.374571931</v>
      </c>
      <c r="I262" s="379">
        <v>377633632805.02277</v>
      </c>
      <c r="J262" s="377">
        <v>0.23502696440408799</v>
      </c>
      <c r="K262" s="379">
        <v>9946406988.7225609</v>
      </c>
      <c r="L262" s="379">
        <v>0</v>
      </c>
      <c r="M262" s="379">
        <v>783433564159.48328</v>
      </c>
      <c r="N262" s="379">
        <v>83056373635.608643</v>
      </c>
      <c r="O262" s="376">
        <v>107070.47049715175</v>
      </c>
      <c r="P262" s="376">
        <v>1084723.3320380163</v>
      </c>
      <c r="Q262" s="376">
        <v>512801.26249019505</v>
      </c>
      <c r="R262" s="379">
        <v>1254069977588.8374</v>
      </c>
      <c r="S262" s="377">
        <v>0.59152202993525838</v>
      </c>
      <c r="T262" s="377">
        <v>0.27223570711334483</v>
      </c>
      <c r="U262" s="376">
        <v>18.01845400177476</v>
      </c>
      <c r="V262" s="379">
        <v>6873762841286.2578</v>
      </c>
      <c r="W262" s="375">
        <v>1965.7035379569772</v>
      </c>
      <c r="X262" s="378">
        <v>4.0078114313905934E-2</v>
      </c>
      <c r="Y262" s="379">
        <v>288745719919.05597</v>
      </c>
      <c r="Z262" s="379">
        <v>0</v>
      </c>
      <c r="AA262" s="379">
        <v>6386979745.0050249</v>
      </c>
      <c r="AB262" s="379">
        <v>28944342213.958725</v>
      </c>
      <c r="AC262" s="379">
        <v>5262317002.5746622</v>
      </c>
      <c r="AD262" s="379">
        <v>12063268237.919342</v>
      </c>
      <c r="AE262" s="379">
        <v>341402627118.51367</v>
      </c>
      <c r="AF262" s="379">
        <v>6151547532819.999</v>
      </c>
      <c r="AG262" s="379">
        <v>533098935874.41486</v>
      </c>
      <c r="AH262" s="379">
        <v>5486168678462.0635</v>
      </c>
      <c r="AI262" s="379">
        <v>0</v>
      </c>
      <c r="AJ262" s="379">
        <v>63869797450.050247</v>
      </c>
      <c r="AK262" s="379">
        <v>68410121033.470612</v>
      </c>
      <c r="AL262" s="379">
        <v>30226.605840209992</v>
      </c>
      <c r="AM262" s="377">
        <v>0.36856439796377694</v>
      </c>
      <c r="AN262" s="376">
        <v>10.297831140609798</v>
      </c>
      <c r="AO262" s="406">
        <v>2.0000000000000001E-4</v>
      </c>
    </row>
    <row r="263" spans="1:41" x14ac:dyDescent="0.2">
      <c r="A263" s="380">
        <f t="shared" ref="A263:A326" si="4">A262+1</f>
        <v>259</v>
      </c>
      <c r="B263" s="377">
        <v>0.47613832120499622</v>
      </c>
      <c r="C263" s="376">
        <v>3993.0902066161207</v>
      </c>
      <c r="D263" s="377">
        <v>0.51178472365719874</v>
      </c>
      <c r="E263" s="377">
        <v>2.1172191293779844E-2</v>
      </c>
      <c r="F263" s="400">
        <v>2026.29</v>
      </c>
      <c r="G263" s="379">
        <v>457181845817.89227</v>
      </c>
      <c r="H263" s="376">
        <v>15030935.396658281</v>
      </c>
      <c r="I263" s="379">
        <v>448551361411.62207</v>
      </c>
      <c r="J263" s="377">
        <v>0.21334213735016516</v>
      </c>
      <c r="K263" s="379">
        <v>10833051193.698069</v>
      </c>
      <c r="L263" s="379">
        <v>0</v>
      </c>
      <c r="M263" s="379">
        <v>847387396133.52393</v>
      </c>
      <c r="N263" s="379">
        <v>35135226203.037544</v>
      </c>
      <c r="O263" s="376">
        <v>118321.08008274967</v>
      </c>
      <c r="P263" s="376">
        <v>565400.46874999895</v>
      </c>
      <c r="Q263" s="376">
        <v>195668.15624999953</v>
      </c>
      <c r="R263" s="379">
        <v>1341907034941.8816</v>
      </c>
      <c r="S263" s="377">
        <v>0.59061786906261882</v>
      </c>
      <c r="T263" s="377">
        <v>0.39707688528949181</v>
      </c>
      <c r="U263" s="376">
        <v>18.115891692701229</v>
      </c>
      <c r="V263" s="379">
        <v>10664945083654.469</v>
      </c>
      <c r="W263" s="375">
        <v>3050.4061161126137</v>
      </c>
      <c r="X263" s="378">
        <v>4.0162225259366767E-2</v>
      </c>
      <c r="Y263" s="379">
        <v>457181845817.89227</v>
      </c>
      <c r="Z263" s="379">
        <v>0</v>
      </c>
      <c r="AA263" s="379">
        <v>5712661884.1719837</v>
      </c>
      <c r="AB263" s="379">
        <v>56040932660.513565</v>
      </c>
      <c r="AC263" s="379">
        <v>3051103884.9546618</v>
      </c>
      <c r="AD263" s="379">
        <v>10853721535.247126</v>
      </c>
      <c r="AE263" s="379">
        <v>532840265782.7796</v>
      </c>
      <c r="AF263" s="379">
        <v>9652876544430.9727</v>
      </c>
      <c r="AG263" s="379">
        <v>869630504544.88892</v>
      </c>
      <c r="AH263" s="379">
        <v>8686455070539.9531</v>
      </c>
      <c r="AI263" s="379">
        <v>0</v>
      </c>
      <c r="AJ263" s="379">
        <v>57126618841.719833</v>
      </c>
      <c r="AK263" s="379">
        <v>39664350504.410606</v>
      </c>
      <c r="AL263" s="379">
        <v>29841.879402352115</v>
      </c>
      <c r="AM263" s="377">
        <v>0.53951928941111316</v>
      </c>
      <c r="AN263" s="376">
        <v>7.4019663495740051</v>
      </c>
      <c r="AO263" s="406">
        <v>2.0000000000000001E-4</v>
      </c>
    </row>
    <row r="264" spans="1:41" x14ac:dyDescent="0.2">
      <c r="A264" s="380">
        <f t="shared" si="4"/>
        <v>260</v>
      </c>
      <c r="B264" s="377">
        <v>0.39074351177254768</v>
      </c>
      <c r="C264" s="376">
        <v>6592.3834341789325</v>
      </c>
      <c r="D264" s="377">
        <v>0.59840427018388276</v>
      </c>
      <c r="E264" s="377">
        <v>0</v>
      </c>
      <c r="F264" s="400">
        <v>2025.87</v>
      </c>
      <c r="G264" s="379">
        <v>355673068874.46167</v>
      </c>
      <c r="H264" s="376">
        <v>19121643.971277356</v>
      </c>
      <c r="I264" s="379">
        <v>414033289646.7428</v>
      </c>
      <c r="J264" s="377">
        <v>-7.1845511359636127E-2</v>
      </c>
      <c r="K264" s="379">
        <v>17361761894.591888</v>
      </c>
      <c r="L264" s="379">
        <v>0</v>
      </c>
      <c r="M264" s="379">
        <v>966695482521.75977</v>
      </c>
      <c r="N264" s="379">
        <v>136865044378.79315</v>
      </c>
      <c r="O264" s="376">
        <v>120589.98450127069</v>
      </c>
      <c r="P264" s="376">
        <v>1476194.161187991</v>
      </c>
      <c r="Q264" s="376">
        <v>753588.6512894138</v>
      </c>
      <c r="R264" s="379">
        <v>1534955578441.8875</v>
      </c>
      <c r="S264" s="377">
        <v>0.51354929355720802</v>
      </c>
      <c r="T264" s="377">
        <v>0.2200903017529508</v>
      </c>
      <c r="U264" s="376">
        <v>22.155733435618998</v>
      </c>
      <c r="V264" s="379">
        <v>8105787768349.1162</v>
      </c>
      <c r="W264" s="375">
        <v>2317.1844039142702</v>
      </c>
      <c r="X264" s="378">
        <v>3.3791811372848611E-2</v>
      </c>
      <c r="Y264" s="379">
        <v>355673068874.46167</v>
      </c>
      <c r="Z264" s="379">
        <v>0</v>
      </c>
      <c r="AA264" s="379">
        <v>9165736682.8465614</v>
      </c>
      <c r="AB264" s="379">
        <v>-75886890006.236084</v>
      </c>
      <c r="AC264" s="379">
        <v>30153962969.54628</v>
      </c>
      <c r="AD264" s="379">
        <v>18722957916.031708</v>
      </c>
      <c r="AE264" s="379">
        <v>337828836436.65015</v>
      </c>
      <c r="AF264" s="379">
        <v>7484845646955.751</v>
      </c>
      <c r="AG264" s="379">
        <v>243398452908.4122</v>
      </c>
      <c r="AH264" s="379">
        <v>6757788308614.7715</v>
      </c>
      <c r="AI264" s="379">
        <v>0</v>
      </c>
      <c r="AJ264" s="379">
        <v>91657366828.465607</v>
      </c>
      <c r="AK264" s="379">
        <v>392001518604.10162</v>
      </c>
      <c r="AL264" s="379">
        <v>21652.599026980246</v>
      </c>
      <c r="AM264" s="377">
        <v>0.36792668974374321</v>
      </c>
      <c r="AN264" s="376">
        <v>9.315213493781906</v>
      </c>
      <c r="AO264" s="406">
        <v>2.0000000000000001E-4</v>
      </c>
    </row>
    <row r="265" spans="1:41" x14ac:dyDescent="0.2">
      <c r="A265" s="380">
        <f t="shared" si="4"/>
        <v>261</v>
      </c>
      <c r="B265" s="377">
        <v>0.47402765697130839</v>
      </c>
      <c r="C265" s="376">
        <v>6102.8246530407259</v>
      </c>
      <c r="D265" s="377">
        <v>0.71411136641056649</v>
      </c>
      <c r="E265" s="377">
        <v>7.2574613115403107E-3</v>
      </c>
      <c r="F265" s="400">
        <v>2025.95</v>
      </c>
      <c r="G265" s="379">
        <v>468183867563.27472</v>
      </c>
      <c r="H265" s="376">
        <v>28162014.207993601</v>
      </c>
      <c r="I265" s="379">
        <v>482939872788.7984</v>
      </c>
      <c r="J265" s="377">
        <v>-1.5275561147597871E-2</v>
      </c>
      <c r="K265" s="379">
        <v>8983595719.8154564</v>
      </c>
      <c r="L265" s="379">
        <v>0</v>
      </c>
      <c r="M265" s="379">
        <v>1229820665292.0872</v>
      </c>
      <c r="N265" s="379">
        <v>95543133918.89563</v>
      </c>
      <c r="O265" s="376">
        <v>83725.208118516035</v>
      </c>
      <c r="P265" s="376">
        <v>1528131.7219445664</v>
      </c>
      <c r="Q265" s="376">
        <v>774468.82123348885</v>
      </c>
      <c r="R265" s="379">
        <v>1817287267719.5967</v>
      </c>
      <c r="S265" s="377">
        <v>0.55766626726568425</v>
      </c>
      <c r="T265" s="377">
        <v>0.24139453843163372</v>
      </c>
      <c r="U265" s="376">
        <v>21.057252131658519</v>
      </c>
      <c r="V265" s="379">
        <v>10056234184579.854</v>
      </c>
      <c r="W265" s="375">
        <v>2873.9643479336119</v>
      </c>
      <c r="X265" s="378">
        <v>3.5350157024535089E-2</v>
      </c>
      <c r="Y265" s="379">
        <v>468183867563.27472</v>
      </c>
      <c r="Z265" s="379">
        <v>0</v>
      </c>
      <c r="AA265" s="379">
        <v>3909966936.4991021</v>
      </c>
      <c r="AB265" s="379">
        <v>-34867954883.1474</v>
      </c>
      <c r="AC265" s="379">
        <v>-21840353922.744347</v>
      </c>
      <c r="AD265" s="379">
        <v>23297695494.974747</v>
      </c>
      <c r="AE265" s="379">
        <v>438683221188.85681</v>
      </c>
      <c r="AF265" s="379">
        <v>9237463194501.8809</v>
      </c>
      <c r="AG265" s="379">
        <v>302870041434.67169</v>
      </c>
      <c r="AH265" s="379">
        <v>8895493483702.2188</v>
      </c>
      <c r="AI265" s="379">
        <v>0</v>
      </c>
      <c r="AJ265" s="379">
        <v>39099669364.99102</v>
      </c>
      <c r="AK265" s="379">
        <v>0</v>
      </c>
      <c r="AL265" s="379">
        <v>17148.626842597045</v>
      </c>
      <c r="AM265" s="377">
        <v>0.38069279593059957</v>
      </c>
      <c r="AN265" s="376">
        <v>5</v>
      </c>
      <c r="AO265" s="406">
        <v>2.0000000000000001E-4</v>
      </c>
    </row>
    <row r="266" spans="1:41" x14ac:dyDescent="0.2">
      <c r="A266" s="380">
        <f t="shared" si="4"/>
        <v>262</v>
      </c>
      <c r="B266" s="377">
        <v>0.37430684638661715</v>
      </c>
      <c r="C266" s="376">
        <v>2621.5347564968429</v>
      </c>
      <c r="D266" s="377">
        <v>0.51083406527775144</v>
      </c>
      <c r="E266" s="377">
        <v>3.8779212061380977E-2</v>
      </c>
      <c r="F266" s="400">
        <v>2026.71</v>
      </c>
      <c r="G266" s="379">
        <v>271894778949.6001</v>
      </c>
      <c r="H266" s="376">
        <v>14263410.935069278</v>
      </c>
      <c r="I266" s="379">
        <v>394877526016.65649</v>
      </c>
      <c r="J266" s="377">
        <v>0.21458822346372908</v>
      </c>
      <c r="K266" s="379">
        <v>12860497760.29981</v>
      </c>
      <c r="L266" s="379">
        <v>100401196.90420683</v>
      </c>
      <c r="M266" s="379">
        <v>542668574810.18097</v>
      </c>
      <c r="N266" s="379">
        <v>53629717085.486046</v>
      </c>
      <c r="O266" s="376">
        <v>82228.361508978065</v>
      </c>
      <c r="P266" s="376">
        <v>836434.21535992436</v>
      </c>
      <c r="Q266" s="376">
        <v>353366.07048207894</v>
      </c>
      <c r="R266" s="379">
        <v>1004136716869.5276</v>
      </c>
      <c r="S266" s="377">
        <v>0.53953663915345795</v>
      </c>
      <c r="T266" s="377">
        <v>0.32118377184112323</v>
      </c>
      <c r="U266" s="376">
        <v>17.992047341143817</v>
      </c>
      <c r="V266" s="379">
        <v>6525793201615.9814</v>
      </c>
      <c r="W266" s="375">
        <v>1865.4257736002728</v>
      </c>
      <c r="X266" s="378">
        <v>3.9816110896906329E-2</v>
      </c>
      <c r="Y266" s="379">
        <v>271844483957.72458</v>
      </c>
      <c r="Z266" s="379">
        <v>50294991.87549039</v>
      </c>
      <c r="AA266" s="379">
        <v>7123804698.1974545</v>
      </c>
      <c r="AB266" s="379">
        <v>30112345449.26001</v>
      </c>
      <c r="AC266" s="379">
        <v>3838516974.4197001</v>
      </c>
      <c r="AD266" s="379">
        <v>9542972096.8396454</v>
      </c>
      <c r="AE266" s="379">
        <v>322512418168.31689</v>
      </c>
      <c r="AF266" s="379">
        <v>5802658695791.1289</v>
      </c>
      <c r="AG266" s="379">
        <v>515519128099.29553</v>
      </c>
      <c r="AH266" s="379">
        <v>5165045195196.7666</v>
      </c>
      <c r="AI266" s="379">
        <v>955604845.6343174</v>
      </c>
      <c r="AJ266" s="379">
        <v>71238046981.974548</v>
      </c>
      <c r="AK266" s="379">
        <v>49900720667.4561</v>
      </c>
      <c r="AL266" s="379">
        <v>27684.649051635737</v>
      </c>
      <c r="AM266" s="377">
        <v>0.50094016233170047</v>
      </c>
      <c r="AN266" s="376">
        <v>8.64061946369387</v>
      </c>
      <c r="AO266" s="406">
        <v>2.0000000000000001E-4</v>
      </c>
    </row>
    <row r="267" spans="1:41" x14ac:dyDescent="0.2">
      <c r="A267" s="380">
        <f t="shared" si="4"/>
        <v>263</v>
      </c>
      <c r="B267" s="377">
        <v>0.47836064392347771</v>
      </c>
      <c r="C267" s="376">
        <v>3929.112454703692</v>
      </c>
      <c r="D267" s="377">
        <v>0.4976747219439987</v>
      </c>
      <c r="E267" s="377">
        <v>1.0905780168644017E-2</v>
      </c>
      <c r="F267" s="400">
        <v>2025.32</v>
      </c>
      <c r="G267" s="379">
        <v>567079509820.13611</v>
      </c>
      <c r="H267" s="376">
        <v>14007083.207844159</v>
      </c>
      <c r="I267" s="379">
        <v>367048473519.1723</v>
      </c>
      <c r="J267" s="377">
        <v>4.8743570661187063E-2</v>
      </c>
      <c r="K267" s="379">
        <v>7112583802.8142195</v>
      </c>
      <c r="L267" s="379">
        <v>0</v>
      </c>
      <c r="M267" s="379">
        <v>1075747926160.73</v>
      </c>
      <c r="N267" s="379">
        <v>40996053050.833969</v>
      </c>
      <c r="O267" s="376">
        <v>130000</v>
      </c>
      <c r="P267" s="376">
        <v>584163.82119320752</v>
      </c>
      <c r="Q267" s="376">
        <v>206298.66970702002</v>
      </c>
      <c r="R267" s="379">
        <v>1490905036533.5505</v>
      </c>
      <c r="S267" s="377">
        <v>0.59985667585757885</v>
      </c>
      <c r="T267" s="377">
        <v>0.37830669849967691</v>
      </c>
      <c r="U267" s="376">
        <v>19.404262741468525</v>
      </c>
      <c r="V267" s="379">
        <v>12094996358192.209</v>
      </c>
      <c r="W267" s="375">
        <v>3458.5245155336261</v>
      </c>
      <c r="X267" s="378">
        <v>3.7468327019652491E-2</v>
      </c>
      <c r="Y267" s="379">
        <v>567079509820.13611</v>
      </c>
      <c r="Z267" s="379">
        <v>0</v>
      </c>
      <c r="AA267" s="379">
        <v>3473150665.3907566</v>
      </c>
      <c r="AB267" s="379">
        <v>-12075589569.161047</v>
      </c>
      <c r="AC267" s="379">
        <v>-4852916549.5880947</v>
      </c>
      <c r="AD267" s="379">
        <v>10395207780.76997</v>
      </c>
      <c r="AE267" s="379">
        <v>564019362147.54773</v>
      </c>
      <c r="AF267" s="379">
        <v>10944379894386.504</v>
      </c>
      <c r="AG267" s="379">
        <v>135137701150.00961</v>
      </c>
      <c r="AH267" s="379">
        <v>10774510686582.586</v>
      </c>
      <c r="AI267" s="379">
        <v>0</v>
      </c>
      <c r="AJ267" s="379">
        <v>34731506653.907562</v>
      </c>
      <c r="AK267" s="379">
        <v>0</v>
      </c>
      <c r="AL267" s="379">
        <v>26204.490119229114</v>
      </c>
      <c r="AM267" s="377">
        <v>0.52714906162450503</v>
      </c>
      <c r="AN267" s="376">
        <v>6.5330631553419529</v>
      </c>
      <c r="AO267" s="406">
        <v>2.0000000000000001E-4</v>
      </c>
    </row>
    <row r="268" spans="1:41" x14ac:dyDescent="0.2">
      <c r="A268" s="380">
        <f t="shared" si="4"/>
        <v>264</v>
      </c>
      <c r="B268" s="377">
        <v>0.44699314387051303</v>
      </c>
      <c r="C268" s="376">
        <v>7481.8941040834206</v>
      </c>
      <c r="D268" s="377">
        <v>0.30380831694756227</v>
      </c>
      <c r="E268" s="377">
        <v>4.4939994583076945E-2</v>
      </c>
      <c r="F268" s="400">
        <v>2025.29</v>
      </c>
      <c r="G268" s="379">
        <v>343573256853.52405</v>
      </c>
      <c r="H268" s="376">
        <v>7018166.6896100137</v>
      </c>
      <c r="I268" s="379">
        <v>296563895254.38739</v>
      </c>
      <c r="J268" s="377">
        <v>0.39458028743249496</v>
      </c>
      <c r="K268" s="379">
        <v>6375370558.6614475</v>
      </c>
      <c r="L268" s="379">
        <v>0</v>
      </c>
      <c r="M268" s="379">
        <v>482646862521.47394</v>
      </c>
      <c r="N268" s="379">
        <v>129750853326.14348</v>
      </c>
      <c r="O268" s="376">
        <v>61286.757628801177</v>
      </c>
      <c r="P268" s="376">
        <v>1448382.6727606729</v>
      </c>
      <c r="Q268" s="376">
        <v>771925.37887760438</v>
      </c>
      <c r="R268" s="379">
        <v>915336981660.66626</v>
      </c>
      <c r="S268" s="377">
        <v>0.58838315102782102</v>
      </c>
      <c r="T268" s="377">
        <v>0.49987974765221721</v>
      </c>
      <c r="U268" s="376">
        <v>17.483712376380119</v>
      </c>
      <c r="V268" s="379">
        <v>8965512007702.1211</v>
      </c>
      <c r="W268" s="375">
        <v>2563.4504250982973</v>
      </c>
      <c r="X268" s="378">
        <v>4.1031292439439419E-2</v>
      </c>
      <c r="Y268" s="379">
        <v>343573256853.52405</v>
      </c>
      <c r="Z268" s="379">
        <v>0</v>
      </c>
      <c r="AA268" s="379">
        <v>3293064366.2821674</v>
      </c>
      <c r="AB268" s="379">
        <v>80892825664.911118</v>
      </c>
      <c r="AC268" s="379">
        <v>20166990065.07745</v>
      </c>
      <c r="AD268" s="379">
        <v>9632282459.4811916</v>
      </c>
      <c r="AE268" s="379">
        <v>457558419409.276</v>
      </c>
      <c r="AF268" s="379">
        <v>7999819800342.8848</v>
      </c>
      <c r="AG268" s="379">
        <v>1176826405617.0999</v>
      </c>
      <c r="AH268" s="379">
        <v>6527891880216.957</v>
      </c>
      <c r="AI268" s="379">
        <v>0</v>
      </c>
      <c r="AJ268" s="379">
        <v>32930643662.821674</v>
      </c>
      <c r="AK268" s="379">
        <v>262170870846.00684</v>
      </c>
      <c r="AL268" s="379">
        <v>42256.604661931575</v>
      </c>
      <c r="AM268" s="377">
        <v>0.71185225375465433</v>
      </c>
      <c r="AN268" s="376">
        <v>7.2139315186568336</v>
      </c>
      <c r="AO268" s="406">
        <v>2.0000000000000001E-4</v>
      </c>
    </row>
    <row r="269" spans="1:41" x14ac:dyDescent="0.2">
      <c r="A269" s="380">
        <f t="shared" si="4"/>
        <v>265</v>
      </c>
      <c r="B269" s="377">
        <v>0.49295355521314022</v>
      </c>
      <c r="C269" s="376">
        <v>6288.2876971602764</v>
      </c>
      <c r="D269" s="377">
        <v>0.34926104487242426</v>
      </c>
      <c r="E269" s="377">
        <v>6.5632559634562077E-3</v>
      </c>
      <c r="F269" s="400">
        <v>2025.32</v>
      </c>
      <c r="G269" s="379">
        <v>188833338731.9426</v>
      </c>
      <c r="H269" s="376">
        <v>8404345.2278725188</v>
      </c>
      <c r="I269" s="379">
        <v>306198185004.18427</v>
      </c>
      <c r="J269" s="377">
        <v>0.32339493455567614</v>
      </c>
      <c r="K269" s="379">
        <v>8005435993.8966351</v>
      </c>
      <c r="L269" s="379">
        <v>0</v>
      </c>
      <c r="M269" s="379">
        <v>398011420658.59943</v>
      </c>
      <c r="N269" s="379">
        <v>64450497366.189583</v>
      </c>
      <c r="O269" s="376">
        <v>59724.803891713047</v>
      </c>
      <c r="P269" s="376">
        <v>875337.59468477184</v>
      </c>
      <c r="Q269" s="376">
        <v>391064.54939905612</v>
      </c>
      <c r="R269" s="379">
        <v>776665539022.86987</v>
      </c>
      <c r="S269" s="377">
        <v>0.56867419812254572</v>
      </c>
      <c r="T269" s="377">
        <v>0.35833718687705135</v>
      </c>
      <c r="U269" s="376">
        <v>17.030379310897246</v>
      </c>
      <c r="V269" s="379">
        <v>5385647680664.0547</v>
      </c>
      <c r="W269" s="375">
        <v>1538.9751666021364</v>
      </c>
      <c r="X269" s="378">
        <v>4.1683803796874752E-2</v>
      </c>
      <c r="Y269" s="379">
        <v>188833338731.9426</v>
      </c>
      <c r="Z269" s="379">
        <v>0</v>
      </c>
      <c r="AA269" s="379">
        <v>3770881718.8476892</v>
      </c>
      <c r="AB269" s="379">
        <v>64457512114.474457</v>
      </c>
      <c r="AC269" s="379">
        <v>11547542040.377792</v>
      </c>
      <c r="AD269" s="379">
        <v>9698869792.1614513</v>
      </c>
      <c r="AE269" s="379">
        <v>278308144397.80396</v>
      </c>
      <c r="AF269" s="379">
        <v>4739693264406.5635</v>
      </c>
      <c r="AG269" s="379">
        <v>964032964786.26685</v>
      </c>
      <c r="AH269" s="379">
        <v>3587833435906.9092</v>
      </c>
      <c r="AI269" s="379">
        <v>0</v>
      </c>
      <c r="AJ269" s="379">
        <v>37708817188.476891</v>
      </c>
      <c r="AK269" s="379">
        <v>150118046524.91132</v>
      </c>
      <c r="AL269" s="379">
        <v>36433.318325465247</v>
      </c>
      <c r="AM269" s="377">
        <v>0.47444201078319653</v>
      </c>
      <c r="AN269" s="376">
        <v>9.5006690847176856</v>
      </c>
      <c r="AO269" s="406">
        <v>2.0000000000000001E-4</v>
      </c>
    </row>
    <row r="270" spans="1:41" x14ac:dyDescent="0.2">
      <c r="A270" s="380">
        <f t="shared" si="4"/>
        <v>266</v>
      </c>
      <c r="B270" s="377">
        <v>0.53073337496400663</v>
      </c>
      <c r="C270" s="376">
        <v>5403.5952251227245</v>
      </c>
      <c r="D270" s="377">
        <v>0.35860793298216526</v>
      </c>
      <c r="E270" s="377">
        <v>9.1244119587034316E-3</v>
      </c>
      <c r="F270" s="400">
        <v>2025.47</v>
      </c>
      <c r="G270" s="379">
        <v>253051770583.70255</v>
      </c>
      <c r="H270" s="376">
        <v>8787369.9355096687</v>
      </c>
      <c r="I270" s="379">
        <v>304479328469.85614</v>
      </c>
      <c r="J270" s="377">
        <v>0.35301593193493974</v>
      </c>
      <c r="K270" s="379">
        <v>11513237260.818575</v>
      </c>
      <c r="L270" s="379">
        <v>0</v>
      </c>
      <c r="M270" s="379">
        <v>638842251594.39771</v>
      </c>
      <c r="N270" s="379">
        <v>77616593685.223999</v>
      </c>
      <c r="O270" s="376">
        <v>63958.416174905353</v>
      </c>
      <c r="P270" s="376">
        <v>1174507.5105596869</v>
      </c>
      <c r="Q270" s="376">
        <v>582099.27122977842</v>
      </c>
      <c r="R270" s="379">
        <v>1032451411010.2965</v>
      </c>
      <c r="S270" s="377">
        <v>0.62151328387812121</v>
      </c>
      <c r="T270" s="377">
        <v>0.32774758361120121</v>
      </c>
      <c r="U270" s="376">
        <v>17.448116825769773</v>
      </c>
      <c r="V270" s="379">
        <v>6696932154305.7324</v>
      </c>
      <c r="W270" s="375">
        <v>1915.414523059563</v>
      </c>
      <c r="X270" s="378">
        <v>4.0707157347575046E-2</v>
      </c>
      <c r="Y270" s="379">
        <v>253051770583.70255</v>
      </c>
      <c r="Z270" s="379">
        <v>0</v>
      </c>
      <c r="AA270" s="379">
        <v>4380494355.6426306</v>
      </c>
      <c r="AB270" s="379">
        <v>61317973145.31916</v>
      </c>
      <c r="AC270" s="379">
        <v>9634649131.6097832</v>
      </c>
      <c r="AD270" s="379">
        <v>9998567938.3256187</v>
      </c>
      <c r="AE270" s="379">
        <v>338383455154.59979</v>
      </c>
      <c r="AF270" s="379">
        <v>5904154057445.084</v>
      </c>
      <c r="AG270" s="379">
        <v>927115034087.38208</v>
      </c>
      <c r="AH270" s="379">
        <v>4807983641090.3486</v>
      </c>
      <c r="AI270" s="379">
        <v>0</v>
      </c>
      <c r="AJ270" s="379">
        <v>43804943556.426308</v>
      </c>
      <c r="AK270" s="379">
        <v>125250438710.92719</v>
      </c>
      <c r="AL270" s="379">
        <v>34649.654072199512</v>
      </c>
      <c r="AM270" s="377">
        <v>0.39610994725559517</v>
      </c>
      <c r="AN270" s="376">
        <v>5.9710499739677241</v>
      </c>
      <c r="AO270" s="406">
        <v>2.0000000000000001E-4</v>
      </c>
    </row>
    <row r="271" spans="1:41" x14ac:dyDescent="0.2">
      <c r="A271" s="380">
        <f t="shared" si="4"/>
        <v>267</v>
      </c>
      <c r="B271" s="377">
        <v>0.35156455778738283</v>
      </c>
      <c r="C271" s="376">
        <v>5342.6983563609811</v>
      </c>
      <c r="D271" s="377">
        <v>0.516682151148394</v>
      </c>
      <c r="E271" s="377">
        <v>4.5755467962873698E-2</v>
      </c>
      <c r="F271" s="400">
        <v>2026.13</v>
      </c>
      <c r="G271" s="379">
        <v>553155089863.46423</v>
      </c>
      <c r="H271" s="376">
        <v>15358088.243550576</v>
      </c>
      <c r="I271" s="379">
        <v>380047687921.98352</v>
      </c>
      <c r="J271" s="377">
        <v>0.2146432690522645</v>
      </c>
      <c r="K271" s="379">
        <v>9309888637.8627071</v>
      </c>
      <c r="L271" s="379">
        <v>0</v>
      </c>
      <c r="M271" s="379">
        <v>898639923960.98535</v>
      </c>
      <c r="N271" s="379">
        <v>30732323248.817505</v>
      </c>
      <c r="O271" s="376">
        <v>118730.87650182843</v>
      </c>
      <c r="P271" s="376">
        <v>663661.54633531603</v>
      </c>
      <c r="Q271" s="376">
        <v>250399.42818550608</v>
      </c>
      <c r="R271" s="379">
        <v>1318729823769.6489</v>
      </c>
      <c r="S271" s="377">
        <v>0.61799029855242682</v>
      </c>
      <c r="T271" s="377">
        <v>0.47855378210711402</v>
      </c>
      <c r="U271" s="376">
        <v>18.230521413126645</v>
      </c>
      <c r="V271" s="379">
        <v>12814262309679.201</v>
      </c>
      <c r="W271" s="375">
        <v>3662.5952964247872</v>
      </c>
      <c r="X271" s="378">
        <v>3.958723457251323E-2</v>
      </c>
      <c r="Y271" s="379">
        <v>553155089863.46423</v>
      </c>
      <c r="Z271" s="379">
        <v>0</v>
      </c>
      <c r="AA271" s="379">
        <v>6012212380.762578</v>
      </c>
      <c r="AB271" s="379">
        <v>54801333350.283279</v>
      </c>
      <c r="AC271" s="379">
        <v>4432547101.4209585</v>
      </c>
      <c r="AD271" s="379">
        <v>12681962046.482395</v>
      </c>
      <c r="AE271" s="379">
        <v>631083144742.41345</v>
      </c>
      <c r="AF271" s="379">
        <v>11504974783689.871</v>
      </c>
      <c r="AG271" s="379">
        <v>877282840157.95374</v>
      </c>
      <c r="AH271" s="379">
        <v>10509946707405.82</v>
      </c>
      <c r="AI271" s="379">
        <v>0</v>
      </c>
      <c r="AJ271" s="379">
        <v>60122123807.625778</v>
      </c>
      <c r="AK271" s="379">
        <v>57623112318.472458</v>
      </c>
      <c r="AL271" s="379">
        <v>24745.767955955031</v>
      </c>
      <c r="AM271" s="377">
        <v>0.61554697839963712</v>
      </c>
      <c r="AN271" s="376">
        <v>6.7217364086065103</v>
      </c>
      <c r="AO271" s="406">
        <v>2.0000000000000001E-4</v>
      </c>
    </row>
    <row r="272" spans="1:41" x14ac:dyDescent="0.2">
      <c r="A272" s="380">
        <f t="shared" si="4"/>
        <v>268</v>
      </c>
      <c r="B272" s="377">
        <v>0.49772288731316211</v>
      </c>
      <c r="C272" s="376">
        <v>6668.1657052012251</v>
      </c>
      <c r="D272" s="377">
        <v>0.34653417428671551</v>
      </c>
      <c r="E272" s="377">
        <v>4.1232642493337135E-2</v>
      </c>
      <c r="F272" s="400">
        <v>2025.9</v>
      </c>
      <c r="G272" s="379">
        <v>190978163924.93494</v>
      </c>
      <c r="H272" s="376">
        <v>8373344.9740237445</v>
      </c>
      <c r="I272" s="379">
        <v>260995179575.86185</v>
      </c>
      <c r="J272" s="377">
        <v>0.25478330794565596</v>
      </c>
      <c r="K272" s="379">
        <v>7716788934.0318737</v>
      </c>
      <c r="L272" s="379">
        <v>0</v>
      </c>
      <c r="M272" s="379">
        <v>380746972242.98822</v>
      </c>
      <c r="N272" s="379">
        <v>33573711515.573292</v>
      </c>
      <c r="O272" s="376">
        <v>44391.772039091353</v>
      </c>
      <c r="P272" s="376">
        <v>616334.08070988825</v>
      </c>
      <c r="Q272" s="376">
        <v>234417.78739810819</v>
      </c>
      <c r="R272" s="379">
        <v>683032652268.4552</v>
      </c>
      <c r="S272" s="377">
        <v>0.56231212807190056</v>
      </c>
      <c r="T272" s="377">
        <v>0.3447985347817441</v>
      </c>
      <c r="U272" s="376">
        <v>17.816317793179277</v>
      </c>
      <c r="V272" s="379">
        <v>4791037181797.7881</v>
      </c>
      <c r="W272" s="375">
        <v>1370.059357368292</v>
      </c>
      <c r="X272" s="378">
        <v>3.9691898191119006E-2</v>
      </c>
      <c r="Y272" s="379">
        <v>190978163924.93494</v>
      </c>
      <c r="Z272" s="379">
        <v>0</v>
      </c>
      <c r="AA272" s="379">
        <v>3861481657.3184557</v>
      </c>
      <c r="AB272" s="379">
        <v>27989810327.904793</v>
      </c>
      <c r="AC272" s="379">
        <v>3350538205.3134837</v>
      </c>
      <c r="AD272" s="379">
        <v>9328663594.7802067</v>
      </c>
      <c r="AE272" s="379">
        <v>235508657710.25186</v>
      </c>
      <c r="AF272" s="379">
        <v>4195897088810.9282</v>
      </c>
      <c r="AG272" s="379">
        <v>485140160994.90497</v>
      </c>
      <c r="AH272" s="379">
        <v>3628585114573.7637</v>
      </c>
      <c r="AI272" s="379">
        <v>0</v>
      </c>
      <c r="AJ272" s="379">
        <v>38614816573.184555</v>
      </c>
      <c r="AK272" s="379">
        <v>43556996669.075287</v>
      </c>
      <c r="AL272" s="379">
        <v>31169.763145497476</v>
      </c>
      <c r="AM272" s="377">
        <v>0.50158813555332737</v>
      </c>
      <c r="AN272" s="376">
        <v>7.4533432086731102</v>
      </c>
      <c r="AO272" s="406">
        <v>2.0000000000000001E-4</v>
      </c>
    </row>
    <row r="273" spans="1:41" x14ac:dyDescent="0.2">
      <c r="A273" s="380">
        <f t="shared" si="4"/>
        <v>269</v>
      </c>
      <c r="B273" s="377">
        <v>0.40163276845432339</v>
      </c>
      <c r="C273" s="376">
        <v>6567.5350762609087</v>
      </c>
      <c r="D273" s="377">
        <v>0.66603890748410277</v>
      </c>
      <c r="E273" s="377">
        <v>0</v>
      </c>
      <c r="F273" s="400">
        <v>2026.42</v>
      </c>
      <c r="G273" s="379">
        <v>440329451430.89185</v>
      </c>
      <c r="H273" s="376">
        <v>23775524.817145195</v>
      </c>
      <c r="I273" s="379">
        <v>461674196494.47394</v>
      </c>
      <c r="J273" s="377">
        <v>-0.16843961186394663</v>
      </c>
      <c r="K273" s="379">
        <v>8754704715.9249821</v>
      </c>
      <c r="L273" s="379">
        <v>0</v>
      </c>
      <c r="M273" s="379">
        <v>927419971411.32764</v>
      </c>
      <c r="N273" s="379">
        <v>161825178355.57245</v>
      </c>
      <c r="O273" s="376">
        <v>90875.499394787388</v>
      </c>
      <c r="P273" s="376">
        <v>1677077.080318131</v>
      </c>
      <c r="Q273" s="376">
        <v>879444.2483256096</v>
      </c>
      <c r="R273" s="379">
        <v>1559674050977.2991</v>
      </c>
      <c r="S273" s="377">
        <v>0.4583050373844349</v>
      </c>
      <c r="T273" s="377">
        <v>0.23383943353329109</v>
      </c>
      <c r="U273" s="376">
        <v>25.402159684879148</v>
      </c>
      <c r="V273" s="379">
        <v>9763875668021.1934</v>
      </c>
      <c r="W273" s="375">
        <v>2793.4313085176632</v>
      </c>
      <c r="X273" s="378">
        <v>3.0328329089783505E-2</v>
      </c>
      <c r="Y273" s="379">
        <v>440329451430.89185</v>
      </c>
      <c r="Z273" s="379">
        <v>0</v>
      </c>
      <c r="AA273" s="379">
        <v>4909981956.8655357</v>
      </c>
      <c r="AB273" s="379">
        <v>-145845060048.70688</v>
      </c>
      <c r="AC273" s="379">
        <v>43051285933.684235</v>
      </c>
      <c r="AD273" s="379">
        <v>22267637304.370228</v>
      </c>
      <c r="AE273" s="379">
        <v>364713296577.10498</v>
      </c>
      <c r="AF273" s="379">
        <v>9264505398850.3086</v>
      </c>
      <c r="AG273" s="379">
        <v>289479284956.81299</v>
      </c>
      <c r="AH273" s="379">
        <v>8366259577186.9453</v>
      </c>
      <c r="AI273" s="379">
        <v>0</v>
      </c>
      <c r="AJ273" s="379">
        <v>49099819568.655357</v>
      </c>
      <c r="AK273" s="379">
        <v>559666717137.89502</v>
      </c>
      <c r="AL273" s="379">
        <v>19418.044398395268</v>
      </c>
      <c r="AM273" s="377">
        <v>0.47478970154245009</v>
      </c>
      <c r="AN273" s="376">
        <v>6.202678644014056</v>
      </c>
      <c r="AO273" s="406">
        <v>2.0000000000000001E-4</v>
      </c>
    </row>
    <row r="274" spans="1:41" x14ac:dyDescent="0.2">
      <c r="A274" s="380">
        <f t="shared" si="4"/>
        <v>270</v>
      </c>
      <c r="B274" s="377">
        <v>0.41348156283863302</v>
      </c>
      <c r="C274" s="376">
        <v>4232.3987610459299</v>
      </c>
      <c r="D274" s="377">
        <v>0.24500051520142146</v>
      </c>
      <c r="E274" s="377">
        <v>2.0373259864834407E-2</v>
      </c>
      <c r="F274" s="400">
        <v>2026.2</v>
      </c>
      <c r="G274" s="379">
        <v>246770637713.17374</v>
      </c>
      <c r="H274" s="376">
        <v>5609786.1851698747</v>
      </c>
      <c r="I274" s="379">
        <v>224266653653.18552</v>
      </c>
      <c r="J274" s="377">
        <v>0.37449922139232061</v>
      </c>
      <c r="K274" s="379">
        <v>7994522047.5640078</v>
      </c>
      <c r="L274" s="379">
        <v>0</v>
      </c>
      <c r="M274" s="379">
        <v>495682276097.60657</v>
      </c>
      <c r="N274" s="379">
        <v>154609991129.31171</v>
      </c>
      <c r="O274" s="376">
        <v>102415.02279402547</v>
      </c>
      <c r="P274" s="376">
        <v>1864706.7122392529</v>
      </c>
      <c r="Q274" s="376">
        <v>1069521.5440551315</v>
      </c>
      <c r="R274" s="379">
        <v>882553442927.66772</v>
      </c>
      <c r="S274" s="377">
        <v>0.59632010728328588</v>
      </c>
      <c r="T274" s="377">
        <v>0.36932867824377985</v>
      </c>
      <c r="U274" s="376">
        <v>17.492753133580447</v>
      </c>
      <c r="V274" s="379">
        <v>6330726754924.2441</v>
      </c>
      <c r="W274" s="375">
        <v>1809.1226924625391</v>
      </c>
      <c r="X274" s="378">
        <v>4.1462068890715242E-2</v>
      </c>
      <c r="Y274" s="379">
        <v>246770637713.17374</v>
      </c>
      <c r="Z274" s="379">
        <v>0</v>
      </c>
      <c r="AA274" s="379">
        <v>5400208176.4839945</v>
      </c>
      <c r="AB274" s="379">
        <v>44231265293.380669</v>
      </c>
      <c r="AC274" s="379">
        <v>20638390911.97057</v>
      </c>
      <c r="AD274" s="379">
        <v>8911794460.9637547</v>
      </c>
      <c r="AE274" s="379">
        <v>325952296555.97272</v>
      </c>
      <c r="AF274" s="379">
        <v>5701803056977.2354</v>
      </c>
      <c r="AG274" s="379">
        <v>690859776806.47754</v>
      </c>
      <c r="AH274" s="379">
        <v>4688642116550.3008</v>
      </c>
      <c r="AI274" s="379">
        <v>0</v>
      </c>
      <c r="AJ274" s="379">
        <v>54002081764.839943</v>
      </c>
      <c r="AK274" s="379">
        <v>268299081855.6174</v>
      </c>
      <c r="AL274" s="379">
        <v>39977.754276278945</v>
      </c>
      <c r="AM274" s="377">
        <v>0.49784034978200681</v>
      </c>
      <c r="AN274" s="376">
        <v>6.9377280109316297</v>
      </c>
      <c r="AO274" s="406">
        <v>2.0000000000000001E-4</v>
      </c>
    </row>
    <row r="275" spans="1:41" x14ac:dyDescent="0.2">
      <c r="A275" s="380">
        <f t="shared" si="4"/>
        <v>271</v>
      </c>
      <c r="B275" s="377">
        <v>0.50153576297017066</v>
      </c>
      <c r="C275" s="376">
        <v>5691.4866007534865</v>
      </c>
      <c r="D275" s="377">
        <v>0.33271945928042324</v>
      </c>
      <c r="E275" s="377">
        <v>1.2761015931251823E-2</v>
      </c>
      <c r="F275" s="400">
        <v>2025</v>
      </c>
      <c r="G275" s="379">
        <v>341364825517.50934</v>
      </c>
      <c r="H275" s="376">
        <v>7898057.1986004943</v>
      </c>
      <c r="I275" s="379">
        <v>307779591423.24469</v>
      </c>
      <c r="J275" s="377">
        <v>0.36772009286039709</v>
      </c>
      <c r="K275" s="379">
        <v>10417524417.848173</v>
      </c>
      <c r="L275" s="379">
        <v>0</v>
      </c>
      <c r="M275" s="379">
        <v>767633420365.7489</v>
      </c>
      <c r="N275" s="379">
        <v>389380037219.69965</v>
      </c>
      <c r="O275" s="376">
        <v>95041.183416102227</v>
      </c>
      <c r="P275" s="376">
        <v>3940542.8947282373</v>
      </c>
      <c r="Q275" s="376">
        <v>2576540.3426775499</v>
      </c>
      <c r="R275" s="379">
        <v>1475210573426.5415</v>
      </c>
      <c r="S275" s="377">
        <v>0.5562304614719068</v>
      </c>
      <c r="T275" s="377">
        <v>0.34336235274710275</v>
      </c>
      <c r="U275" s="376">
        <v>17.018853946019956</v>
      </c>
      <c r="V275" s="379">
        <v>9577910841858.9727</v>
      </c>
      <c r="W275" s="375">
        <v>2738.3963128892565</v>
      </c>
      <c r="X275" s="378">
        <v>4.2594993698415073E-2</v>
      </c>
      <c r="Y275" s="379">
        <v>341364825517.50934</v>
      </c>
      <c r="Z275" s="379">
        <v>0</v>
      </c>
      <c r="AA275" s="379">
        <v>4170579079.1705084</v>
      </c>
      <c r="AB275" s="379">
        <v>83860540439.108215</v>
      </c>
      <c r="AC275" s="379">
        <v>62753201989.335831</v>
      </c>
      <c r="AD275" s="379">
        <v>14382626264.015944</v>
      </c>
      <c r="AE275" s="379">
        <v>506531773289.13983</v>
      </c>
      <c r="AF275" s="379">
        <v>8620590268626.3633</v>
      </c>
      <c r="AG275" s="379">
        <v>1277161167140.614</v>
      </c>
      <c r="AH275" s="379">
        <v>6485931684832.6777</v>
      </c>
      <c r="AI275" s="379">
        <v>0</v>
      </c>
      <c r="AJ275" s="379">
        <v>41705790791.705086</v>
      </c>
      <c r="AK275" s="379">
        <v>815791625861.36584</v>
      </c>
      <c r="AL275" s="379">
        <v>38969.025379783532</v>
      </c>
      <c r="AM275" s="377">
        <v>0.44469771177349421</v>
      </c>
      <c r="AN275" s="376">
        <v>7.0969404751479335</v>
      </c>
      <c r="AO275" s="406">
        <v>2.0000000000000001E-4</v>
      </c>
    </row>
    <row r="276" spans="1:41" x14ac:dyDescent="0.2">
      <c r="A276" s="380">
        <f t="shared" si="4"/>
        <v>272</v>
      </c>
      <c r="B276" s="377">
        <v>0.55122116596502979</v>
      </c>
      <c r="C276" s="376">
        <v>6051.6453415564483</v>
      </c>
      <c r="D276" s="377">
        <v>0.54639080866682022</v>
      </c>
      <c r="E276" s="377">
        <v>3.2819968174119321E-2</v>
      </c>
      <c r="F276" s="400">
        <v>2026.31</v>
      </c>
      <c r="G276" s="379">
        <v>341932360888.09888</v>
      </c>
      <c r="H276" s="376">
        <v>15943324.95205424</v>
      </c>
      <c r="I276" s="379">
        <v>477867883781.24908</v>
      </c>
      <c r="J276" s="377">
        <v>0.29646074852249871</v>
      </c>
      <c r="K276" s="379">
        <v>12262902173.505238</v>
      </c>
      <c r="L276" s="379">
        <v>0</v>
      </c>
      <c r="M276" s="379">
        <v>674505534985.29395</v>
      </c>
      <c r="N276" s="379">
        <v>446692613496.88794</v>
      </c>
      <c r="O276" s="376">
        <v>85538.061721308506</v>
      </c>
      <c r="P276" s="376">
        <v>4877045.0879970463</v>
      </c>
      <c r="Q276" s="376">
        <v>3227514.0093203369</v>
      </c>
      <c r="R276" s="379">
        <v>1611328934436.936</v>
      </c>
      <c r="S276" s="377">
        <v>0.49937524008801032</v>
      </c>
      <c r="T276" s="377">
        <v>0.3234500138370604</v>
      </c>
      <c r="U276" s="376">
        <v>16.88947140785206</v>
      </c>
      <c r="V276" s="379">
        <v>9700821073076.2246</v>
      </c>
      <c r="W276" s="375">
        <v>2768.7529362698042</v>
      </c>
      <c r="X276" s="378">
        <v>4.3411139569298519E-2</v>
      </c>
      <c r="Y276" s="379">
        <v>341932360888.09888</v>
      </c>
      <c r="Z276" s="379">
        <v>0</v>
      </c>
      <c r="AA276" s="379">
        <v>8154158336.2659769</v>
      </c>
      <c r="AB276" s="379">
        <v>84245745797.043686</v>
      </c>
      <c r="AC276" s="379">
        <v>65516940808.805725</v>
      </c>
      <c r="AD276" s="379">
        <v>21335160309.468449</v>
      </c>
      <c r="AE276" s="379">
        <v>521184366139.68274</v>
      </c>
      <c r="AF276" s="379">
        <v>8802528450135.6719</v>
      </c>
      <c r="AG276" s="379">
        <v>1372551779384.6577</v>
      </c>
      <c r="AH276" s="379">
        <v>6496714856873.8789</v>
      </c>
      <c r="AI276" s="379">
        <v>0</v>
      </c>
      <c r="AJ276" s="379">
        <v>81541583362.659775</v>
      </c>
      <c r="AK276" s="379">
        <v>851720230514.47437</v>
      </c>
      <c r="AL276" s="379">
        <v>29972.912502148902</v>
      </c>
      <c r="AM276" s="377">
        <v>0.50693781318718745</v>
      </c>
      <c r="AN276" s="376">
        <v>7.1795728938688699</v>
      </c>
      <c r="AO276" s="406">
        <v>2.0000000000000001E-4</v>
      </c>
    </row>
    <row r="277" spans="1:41" x14ac:dyDescent="0.2">
      <c r="A277" s="380">
        <f t="shared" si="4"/>
        <v>273</v>
      </c>
      <c r="B277" s="377">
        <v>0.37463584757211932</v>
      </c>
      <c r="C277" s="376">
        <v>3760.5136446444103</v>
      </c>
      <c r="D277" s="377">
        <v>0.24745653856869476</v>
      </c>
      <c r="E277" s="377">
        <v>1.0318908294047087E-3</v>
      </c>
      <c r="F277" s="400">
        <v>2025.42</v>
      </c>
      <c r="G277" s="379">
        <v>527771546189.62994</v>
      </c>
      <c r="H277" s="376">
        <v>5652306.9399710502</v>
      </c>
      <c r="I277" s="379">
        <v>195919575146.14603</v>
      </c>
      <c r="J277" s="377">
        <v>0.2625380831516283</v>
      </c>
      <c r="K277" s="379">
        <v>6550257137.4667301</v>
      </c>
      <c r="L277" s="379">
        <v>0</v>
      </c>
      <c r="M277" s="379">
        <v>891880865245.43994</v>
      </c>
      <c r="N277" s="379">
        <v>90297898403.894608</v>
      </c>
      <c r="O277" s="376">
        <v>113197.37961388775</v>
      </c>
      <c r="P277" s="376">
        <v>1139336.097677011</v>
      </c>
      <c r="Q277" s="376">
        <v>571594.34967353311</v>
      </c>
      <c r="R277" s="379">
        <v>1184648595932.9473</v>
      </c>
      <c r="S277" s="377">
        <v>0.66942518011658536</v>
      </c>
      <c r="T277" s="377">
        <v>0.4824989078657243</v>
      </c>
      <c r="U277" s="376">
        <v>18.527577729650091</v>
      </c>
      <c r="V277" s="379">
        <v>11710618101569.615</v>
      </c>
      <c r="W277" s="375">
        <v>3348.8407277716087</v>
      </c>
      <c r="X277" s="378">
        <v>3.9168522364671637E-2</v>
      </c>
      <c r="Y277" s="379">
        <v>527771546189.62994</v>
      </c>
      <c r="Z277" s="379">
        <v>0</v>
      </c>
      <c r="AA277" s="379">
        <v>2370660485.9722505</v>
      </c>
      <c r="AB277" s="379">
        <v>23228509353.578342</v>
      </c>
      <c r="AC277" s="379">
        <v>10562766079.193926</v>
      </c>
      <c r="AD277" s="379">
        <v>7658171633.9362717</v>
      </c>
      <c r="AE277" s="379">
        <v>571591653742.31079</v>
      </c>
      <c r="AF277" s="379">
        <v>10590208794329.902</v>
      </c>
      <c r="AG277" s="379">
        <v>401526852837.69</v>
      </c>
      <c r="AH277" s="379">
        <v>10027659377602.969</v>
      </c>
      <c r="AI277" s="379">
        <v>0</v>
      </c>
      <c r="AJ277" s="379">
        <v>23706604859.722504</v>
      </c>
      <c r="AK277" s="379">
        <v>137315959029.52104</v>
      </c>
      <c r="AL277" s="379">
        <v>34661.878278526303</v>
      </c>
      <c r="AM277" s="377">
        <v>0.59175117076246564</v>
      </c>
      <c r="AN277" s="376">
        <v>5</v>
      </c>
      <c r="AO277" s="406">
        <v>2.0000000000000001E-4</v>
      </c>
    </row>
    <row r="278" spans="1:41" x14ac:dyDescent="0.2">
      <c r="A278" s="380">
        <f t="shared" si="4"/>
        <v>274</v>
      </c>
      <c r="B278" s="377">
        <v>0.4599366257746812</v>
      </c>
      <c r="C278" s="376">
        <v>7537.1919419350725</v>
      </c>
      <c r="D278" s="377">
        <v>0.1</v>
      </c>
      <c r="E278" s="377">
        <v>0</v>
      </c>
      <c r="F278" s="400">
        <v>2025</v>
      </c>
      <c r="G278" s="379">
        <v>302890769590.18652</v>
      </c>
      <c r="H278" s="376">
        <v>2990357.3102819882</v>
      </c>
      <c r="I278" s="379">
        <v>154459318366.19757</v>
      </c>
      <c r="J278" s="377">
        <v>0.42951138271235423</v>
      </c>
      <c r="K278" s="379">
        <v>7384530138.2548189</v>
      </c>
      <c r="L278" s="379">
        <v>0</v>
      </c>
      <c r="M278" s="379">
        <v>535803340095.50378</v>
      </c>
      <c r="N278" s="379">
        <v>190992589636.34515</v>
      </c>
      <c r="O278" s="376">
        <v>107324.65010849066</v>
      </c>
      <c r="P278" s="376">
        <v>1845565.8265934195</v>
      </c>
      <c r="Q278" s="376">
        <v>1081037.7237786974</v>
      </c>
      <c r="R278" s="379">
        <v>888639778236.30127</v>
      </c>
      <c r="S278" s="377">
        <v>0.60385254519888476</v>
      </c>
      <c r="T278" s="377">
        <v>0.44303165454495658</v>
      </c>
      <c r="U278" s="376">
        <v>17.60057917033485</v>
      </c>
      <c r="V278" s="379">
        <v>7880958943663.5791</v>
      </c>
      <c r="W278" s="375">
        <v>2255.6556212242531</v>
      </c>
      <c r="X278" s="378">
        <v>4.0155659835258171E-2</v>
      </c>
      <c r="Y278" s="379">
        <v>302890769590.18652</v>
      </c>
      <c r="Z278" s="379">
        <v>0</v>
      </c>
      <c r="AA278" s="379">
        <v>2039021674.3374527</v>
      </c>
      <c r="AB278" s="379">
        <v>51102195002.589371</v>
      </c>
      <c r="AC278" s="379">
        <v>29639223318.159344</v>
      </c>
      <c r="AD278" s="379">
        <v>8024341661.2191439</v>
      </c>
      <c r="AE278" s="379">
        <v>393695551246.49182</v>
      </c>
      <c r="AF278" s="379">
        <v>6929269718722.501</v>
      </c>
      <c r="AG278" s="379">
        <v>768644976629.51074</v>
      </c>
      <c r="AH278" s="379">
        <v>5754924622213.5439</v>
      </c>
      <c r="AI278" s="379">
        <v>0</v>
      </c>
      <c r="AJ278" s="379">
        <v>20390216743.374527</v>
      </c>
      <c r="AK278" s="379">
        <v>385309903136.07147</v>
      </c>
      <c r="AL278" s="379">
        <v>51652.462344585896</v>
      </c>
      <c r="AM278" s="377">
        <v>0.56530213032303611</v>
      </c>
      <c r="AN278" s="376">
        <v>7.4658083927089089</v>
      </c>
      <c r="AO278" s="406">
        <v>2.0000000000000001E-4</v>
      </c>
    </row>
    <row r="279" spans="1:41" x14ac:dyDescent="0.2">
      <c r="A279" s="380">
        <f t="shared" si="4"/>
        <v>275</v>
      </c>
      <c r="B279" s="377">
        <v>0.450454371502088</v>
      </c>
      <c r="C279" s="376">
        <v>6935.773360502435</v>
      </c>
      <c r="D279" s="377">
        <v>0.33696293789429299</v>
      </c>
      <c r="E279" s="377">
        <v>7.4398817515461985E-2</v>
      </c>
      <c r="F279" s="400">
        <v>2025.06</v>
      </c>
      <c r="G279" s="379">
        <v>478397905379.68378</v>
      </c>
      <c r="H279" s="376">
        <v>8255979.6516203322</v>
      </c>
      <c r="I279" s="379">
        <v>373782300128.48633</v>
      </c>
      <c r="J279" s="377">
        <v>0.450454371502088</v>
      </c>
      <c r="K279" s="379">
        <v>9936910903.2746849</v>
      </c>
      <c r="L279" s="379">
        <v>0</v>
      </c>
      <c r="M279" s="379">
        <v>996502226052.27539</v>
      </c>
      <c r="N279" s="379">
        <v>123045731656.2413</v>
      </c>
      <c r="O279" s="376">
        <v>130000</v>
      </c>
      <c r="P279" s="376">
        <v>1533264.9790484039</v>
      </c>
      <c r="Q279" s="376">
        <v>825264.8719382165</v>
      </c>
      <c r="R279" s="379">
        <v>1503267168740.2776</v>
      </c>
      <c r="S279" s="377">
        <v>0.671143066240524</v>
      </c>
      <c r="T279" s="377">
        <v>0.43010034786291679</v>
      </c>
      <c r="U279" s="376">
        <v>17.405040131980762</v>
      </c>
      <c r="V279" s="379">
        <v>12534395030739.268</v>
      </c>
      <c r="W279" s="375">
        <v>3584.0550400903617</v>
      </c>
      <c r="X279" s="378">
        <v>4.1428815384720472E-2</v>
      </c>
      <c r="Y279" s="379">
        <v>478397905379.68378</v>
      </c>
      <c r="Z279" s="379">
        <v>0</v>
      </c>
      <c r="AA279" s="379">
        <v>7427828116.0153284</v>
      </c>
      <c r="AB279" s="379">
        <v>125144170022.92989</v>
      </c>
      <c r="AC279" s="379">
        <v>24724216899.863083</v>
      </c>
      <c r="AD279" s="379">
        <v>10861611787.603411</v>
      </c>
      <c r="AE279" s="379">
        <v>646555732206.09546</v>
      </c>
      <c r="AF279" s="379">
        <v>11253328466609.299</v>
      </c>
      <c r="AG279" s="379">
        <v>1768075163536.9329</v>
      </c>
      <c r="AH279" s="379">
        <v>9089560202213.9922</v>
      </c>
      <c r="AI279" s="379">
        <v>0</v>
      </c>
      <c r="AJ279" s="379">
        <v>74278281160.15329</v>
      </c>
      <c r="AK279" s="379">
        <v>321414819698.22009</v>
      </c>
      <c r="AL279" s="379">
        <v>45274.130497054604</v>
      </c>
      <c r="AM279" s="377">
        <v>0.4800771065759642</v>
      </c>
      <c r="AN279" s="376">
        <v>5.8146114197591023</v>
      </c>
      <c r="AO279" s="406">
        <v>2.0000000000000001E-4</v>
      </c>
    </row>
    <row r="280" spans="1:41" x14ac:dyDescent="0.2">
      <c r="A280" s="380">
        <f t="shared" si="4"/>
        <v>276</v>
      </c>
      <c r="B280" s="377">
        <v>0.50739710518880476</v>
      </c>
      <c r="C280" s="376">
        <v>5607.9332618505723</v>
      </c>
      <c r="D280" s="377">
        <v>0.21382870941342602</v>
      </c>
      <c r="E280" s="377">
        <v>4.969367112163562E-2</v>
      </c>
      <c r="F280" s="400">
        <v>2025</v>
      </c>
      <c r="G280" s="379">
        <v>311574872556.40515</v>
      </c>
      <c r="H280" s="376">
        <v>5107454.3394941399</v>
      </c>
      <c r="I280" s="379">
        <v>221491844195.22968</v>
      </c>
      <c r="J280" s="377">
        <v>0.41577997274083933</v>
      </c>
      <c r="K280" s="379">
        <v>6272369227.974184</v>
      </c>
      <c r="L280" s="379">
        <v>0</v>
      </c>
      <c r="M280" s="379">
        <v>579634201189.4668</v>
      </c>
      <c r="N280" s="379">
        <v>103608720264.69223</v>
      </c>
      <c r="O280" s="376">
        <v>100249.52017895189</v>
      </c>
      <c r="P280" s="376">
        <v>1323759.9045786192</v>
      </c>
      <c r="Q280" s="376">
        <v>699295.4069711779</v>
      </c>
      <c r="R280" s="379">
        <v>911007134877.36304</v>
      </c>
      <c r="S280" s="377">
        <v>0.63345160904316966</v>
      </c>
      <c r="T280" s="377">
        <v>0.44332874200082589</v>
      </c>
      <c r="U280" s="376">
        <v>17.61001601096412</v>
      </c>
      <c r="V280" s="379">
        <v>8112180055037.8555</v>
      </c>
      <c r="W280" s="375">
        <v>2319.400754200818</v>
      </c>
      <c r="X280" s="378">
        <v>4.0002053261336268E-2</v>
      </c>
      <c r="Y280" s="379">
        <v>311574872556.40515</v>
      </c>
      <c r="Z280" s="379">
        <v>0</v>
      </c>
      <c r="AA280" s="379">
        <v>2525345319.3803101</v>
      </c>
      <c r="AB280" s="379">
        <v>68689814322.708977</v>
      </c>
      <c r="AC280" s="379">
        <v>13556407102.993856</v>
      </c>
      <c r="AD280" s="379">
        <v>7529207757.4698095</v>
      </c>
      <c r="AE280" s="379">
        <v>403875647058.95807</v>
      </c>
      <c r="AF280" s="379">
        <v>7112256611146.7451</v>
      </c>
      <c r="AG280" s="379">
        <v>990847287042.32422</v>
      </c>
      <c r="AH280" s="379">
        <v>5919922578571.6982</v>
      </c>
      <c r="AI280" s="379">
        <v>0</v>
      </c>
      <c r="AJ280" s="379">
        <v>25253453193.803101</v>
      </c>
      <c r="AK280" s="379">
        <v>176233292338.92014</v>
      </c>
      <c r="AL280" s="379">
        <v>43366.387533318019</v>
      </c>
      <c r="AM280" s="377">
        <v>0.53753707410125673</v>
      </c>
      <c r="AN280" s="376">
        <v>8.4335054415091797</v>
      </c>
      <c r="AO280" s="406">
        <v>2.0000000000000001E-4</v>
      </c>
    </row>
    <row r="281" spans="1:41" x14ac:dyDescent="0.2">
      <c r="A281" s="380">
        <f t="shared" si="4"/>
        <v>277</v>
      </c>
      <c r="B281" s="377">
        <v>0.49346349284586166</v>
      </c>
      <c r="C281" s="376">
        <v>6252.1121778882571</v>
      </c>
      <c r="D281" s="377">
        <v>0.41398750549825064</v>
      </c>
      <c r="E281" s="377">
        <v>2.3816427421621756E-2</v>
      </c>
      <c r="F281" s="400">
        <v>2025.48</v>
      </c>
      <c r="G281" s="379">
        <v>503912619726.14655</v>
      </c>
      <c r="H281" s="376">
        <v>10659241.475477412</v>
      </c>
      <c r="I281" s="379">
        <v>364942436503.43225</v>
      </c>
      <c r="J281" s="377">
        <v>0.32262239223678701</v>
      </c>
      <c r="K281" s="379">
        <v>7568952392.2043915</v>
      </c>
      <c r="L281" s="379">
        <v>0</v>
      </c>
      <c r="M281" s="379">
        <v>1079452807699.1937</v>
      </c>
      <c r="N281" s="379">
        <v>179678185165.96625</v>
      </c>
      <c r="O281" s="376">
        <v>126462.25923170049</v>
      </c>
      <c r="P281" s="376">
        <v>2074530.4232874224</v>
      </c>
      <c r="Q281" s="376">
        <v>1189504.1797812113</v>
      </c>
      <c r="R281" s="379">
        <v>1631642381760.7966</v>
      </c>
      <c r="S281" s="377">
        <v>0.62572502124240637</v>
      </c>
      <c r="T281" s="377">
        <v>0.37585614181777199</v>
      </c>
      <c r="U281" s="376">
        <v>17.916132597372911</v>
      </c>
      <c r="V281" s="379">
        <v>12319379525438.881</v>
      </c>
      <c r="W281" s="375">
        <v>3524.5059455059527</v>
      </c>
      <c r="X281" s="378">
        <v>4.0043265510826945E-2</v>
      </c>
      <c r="Y281" s="379">
        <v>503912619726.14655</v>
      </c>
      <c r="Z281" s="379">
        <v>0</v>
      </c>
      <c r="AA281" s="379">
        <v>2864808406.9944692</v>
      </c>
      <c r="AB281" s="379">
        <v>71655275387.08905</v>
      </c>
      <c r="AC281" s="379">
        <v>21016725366.409119</v>
      </c>
      <c r="AD281" s="379">
        <v>13813381548.334059</v>
      </c>
      <c r="AE281" s="379">
        <v>613262810434.97327</v>
      </c>
      <c r="AF281" s="379">
        <v>10987297828790.549</v>
      </c>
      <c r="AG281" s="379">
        <v>1111092540160.5005</v>
      </c>
      <c r="AH281" s="379">
        <v>9574339774796.7852</v>
      </c>
      <c r="AI281" s="379">
        <v>0</v>
      </c>
      <c r="AJ281" s="379">
        <v>28648084069.944691</v>
      </c>
      <c r="AK281" s="379">
        <v>273217429763.31854</v>
      </c>
      <c r="AL281" s="379">
        <v>34237.186327283853</v>
      </c>
      <c r="AM281" s="377">
        <v>0.4668222789657791</v>
      </c>
      <c r="AN281" s="376">
        <v>5</v>
      </c>
      <c r="AO281" s="406">
        <v>2.0000000000000001E-4</v>
      </c>
    </row>
    <row r="282" spans="1:41" x14ac:dyDescent="0.2">
      <c r="A282" s="380">
        <f t="shared" si="4"/>
        <v>278</v>
      </c>
      <c r="B282" s="377">
        <v>0.47977529114108114</v>
      </c>
      <c r="C282" s="376">
        <v>4517.405999459741</v>
      </c>
      <c r="D282" s="377">
        <v>0.71952859127965674</v>
      </c>
      <c r="E282" s="377">
        <v>2.1125216124450553E-2</v>
      </c>
      <c r="F282" s="400">
        <v>2026.8</v>
      </c>
      <c r="G282" s="379">
        <v>498956461773.55176</v>
      </c>
      <c r="H282" s="376">
        <v>27644814.691508822</v>
      </c>
      <c r="I282" s="379">
        <v>593687659450.99341</v>
      </c>
      <c r="J282" s="377">
        <v>6.3735006356793411E-2</v>
      </c>
      <c r="K282" s="379">
        <v>7956505014.7253313</v>
      </c>
      <c r="L282" s="379">
        <v>637891.84923088318</v>
      </c>
      <c r="M282" s="379">
        <v>892365792997.27222</v>
      </c>
      <c r="N282" s="379">
        <v>82291794662.900192</v>
      </c>
      <c r="O282" s="376">
        <v>97796.759406030164</v>
      </c>
      <c r="P282" s="376">
        <v>1135461.1373644741</v>
      </c>
      <c r="Q282" s="376">
        <v>520450.26128085086</v>
      </c>
      <c r="R282" s="379">
        <v>1576302390017.7402</v>
      </c>
      <c r="S282" s="377">
        <v>0.49632788695721985</v>
      </c>
      <c r="T282" s="377">
        <v>0.28678252696075884</v>
      </c>
      <c r="U282" s="376">
        <v>21.618945941551328</v>
      </c>
      <c r="V282" s="379">
        <v>10604193064542.559</v>
      </c>
      <c r="W282" s="375">
        <v>3033.0010119107351</v>
      </c>
      <c r="X282" s="378">
        <v>3.4449697377820547E-2</v>
      </c>
      <c r="Y282" s="379">
        <v>498956105103.63562</v>
      </c>
      <c r="Z282" s="379">
        <v>356669.91615687124</v>
      </c>
      <c r="AA282" s="379">
        <v>4714073293.1438293</v>
      </c>
      <c r="AB282" s="379">
        <v>-51068201118.665436</v>
      </c>
      <c r="AC282" s="379">
        <v>-19443300909.819626</v>
      </c>
      <c r="AD282" s="379">
        <v>18896949625.36071</v>
      </c>
      <c r="AE282" s="379">
        <v>452055982663.57123</v>
      </c>
      <c r="AF282" s="379">
        <v>9772973851758.6113</v>
      </c>
      <c r="AG282" s="379">
        <v>245660345129.68924</v>
      </c>
      <c r="AH282" s="379">
        <v>9480165996969.0762</v>
      </c>
      <c r="AI282" s="379">
        <v>6776728.4069805536</v>
      </c>
      <c r="AJ282" s="379">
        <v>47140732931.438293</v>
      </c>
      <c r="AK282" s="379">
        <v>0</v>
      </c>
      <c r="AL282" s="379">
        <v>21475.552145167614</v>
      </c>
      <c r="AM282" s="377">
        <v>0.55913853827559346</v>
      </c>
      <c r="AN282" s="376">
        <v>8.0275986242838542</v>
      </c>
      <c r="AO282" s="406">
        <v>2.0000000000000001E-4</v>
      </c>
    </row>
    <row r="283" spans="1:41" x14ac:dyDescent="0.2">
      <c r="A283" s="380">
        <f t="shared" si="4"/>
        <v>279</v>
      </c>
      <c r="B283" s="377">
        <v>0.50015161883708315</v>
      </c>
      <c r="C283" s="376">
        <v>6468.1439267027727</v>
      </c>
      <c r="D283" s="377">
        <v>0.69045095697841574</v>
      </c>
      <c r="E283" s="377">
        <v>4.2384228629216758E-2</v>
      </c>
      <c r="F283" s="400">
        <v>2027.05</v>
      </c>
      <c r="G283" s="379">
        <v>358055580032.7204</v>
      </c>
      <c r="H283" s="376">
        <v>25778707.615168959</v>
      </c>
      <c r="I283" s="379">
        <v>510138903442.57196</v>
      </c>
      <c r="J283" s="377">
        <v>0.20823811781377011</v>
      </c>
      <c r="K283" s="379">
        <v>10447987107.08147</v>
      </c>
      <c r="L283" s="379">
        <v>358484218.83888513</v>
      </c>
      <c r="M283" s="379">
        <v>735875125126.13831</v>
      </c>
      <c r="N283" s="379">
        <v>294489624272.18005</v>
      </c>
      <c r="O283" s="376">
        <v>93008.548767419867</v>
      </c>
      <c r="P283" s="376">
        <v>3475729.448010697</v>
      </c>
      <c r="Q283" s="376">
        <v>2145510.1025378029</v>
      </c>
      <c r="R283" s="379">
        <v>1551310124166.8105</v>
      </c>
      <c r="S283" s="377">
        <v>0.49668508566453401</v>
      </c>
      <c r="T283" s="377">
        <v>0.2970018250876974</v>
      </c>
      <c r="U283" s="376">
        <v>17.629337667112477</v>
      </c>
      <c r="V283" s="379">
        <v>8834543941843.2793</v>
      </c>
      <c r="W283" s="375">
        <v>2527.4463393704686</v>
      </c>
      <c r="X283" s="378">
        <v>4.23089332519078E-2</v>
      </c>
      <c r="Y283" s="379">
        <v>357881236898.58514</v>
      </c>
      <c r="Z283" s="379">
        <v>174343134.13528135</v>
      </c>
      <c r="AA283" s="379">
        <v>5134490359.6623068</v>
      </c>
      <c r="AB283" s="379">
        <v>46004700454.045494</v>
      </c>
      <c r="AC283" s="379">
        <v>25071220980.755604</v>
      </c>
      <c r="AD283" s="379">
        <v>26475946327.381409</v>
      </c>
      <c r="AE283" s="379">
        <v>460741938154.56519</v>
      </c>
      <c r="AF283" s="379">
        <v>8122575205126.6836</v>
      </c>
      <c r="AG283" s="379">
        <v>942248408158.5498</v>
      </c>
      <c r="AH283" s="379">
        <v>6799743501073.1182</v>
      </c>
      <c r="AI283" s="379">
        <v>3312519548.5703459</v>
      </c>
      <c r="AJ283" s="379">
        <v>51344903596.62307</v>
      </c>
      <c r="AK283" s="379">
        <v>325925872749.82288</v>
      </c>
      <c r="AL283" s="379">
        <v>24063.695472124564</v>
      </c>
      <c r="AM283" s="377">
        <v>0.48633419540746098</v>
      </c>
      <c r="AN283" s="376">
        <v>8.2366686921236862</v>
      </c>
      <c r="AO283" s="406">
        <v>2.0000000000000001E-4</v>
      </c>
    </row>
    <row r="284" spans="1:41" x14ac:dyDescent="0.2">
      <c r="A284" s="380">
        <f t="shared" si="4"/>
        <v>280</v>
      </c>
      <c r="B284" s="377">
        <v>0.4958964552909495</v>
      </c>
      <c r="C284" s="376">
        <v>7037.8788883315456</v>
      </c>
      <c r="D284" s="377">
        <v>0.20778439481812477</v>
      </c>
      <c r="E284" s="377">
        <v>0</v>
      </c>
      <c r="F284" s="400">
        <v>2025.73</v>
      </c>
      <c r="G284" s="379">
        <v>305574979610.01416</v>
      </c>
      <c r="H284" s="376">
        <v>4872525.2351347078</v>
      </c>
      <c r="I284" s="379">
        <v>208963200668.5332</v>
      </c>
      <c r="J284" s="377">
        <v>0.38610765358937649</v>
      </c>
      <c r="K284" s="379">
        <v>6609301145.5728359</v>
      </c>
      <c r="L284" s="379">
        <v>0</v>
      </c>
      <c r="M284" s="379">
        <v>701615141634.5752</v>
      </c>
      <c r="N284" s="379">
        <v>87997830524.500107</v>
      </c>
      <c r="O284" s="376">
        <v>104054.01415994461</v>
      </c>
      <c r="P284" s="376">
        <v>1097917.2397003877</v>
      </c>
      <c r="Q284" s="376">
        <v>548819.60204566247</v>
      </c>
      <c r="R284" s="379">
        <v>1005185473973.1814</v>
      </c>
      <c r="S284" s="377">
        <v>0.66056946239329228</v>
      </c>
      <c r="T284" s="377">
        <v>0.38254174475801345</v>
      </c>
      <c r="U284" s="376">
        <v>17.736694829789986</v>
      </c>
      <c r="V284" s="379">
        <v>7616600275672.7725</v>
      </c>
      <c r="W284" s="375">
        <v>2174.6831788750051</v>
      </c>
      <c r="X284" s="378">
        <v>4.0576375947512275E-2</v>
      </c>
      <c r="Y284" s="379">
        <v>305574979610.01416</v>
      </c>
      <c r="Z284" s="379">
        <v>0</v>
      </c>
      <c r="AA284" s="379">
        <v>4023459927.7197413</v>
      </c>
      <c r="AB284" s="379">
        <v>56008912083.848114</v>
      </c>
      <c r="AC284" s="379">
        <v>11125052839.330982</v>
      </c>
      <c r="AD284" s="379">
        <v>7793000558.1984615</v>
      </c>
      <c r="AE284" s="379">
        <v>384525405019.11151</v>
      </c>
      <c r="AF284" s="379">
        <v>6820209763125.375</v>
      </c>
      <c r="AG284" s="379">
        <v>829424864346.60547</v>
      </c>
      <c r="AH284" s="379">
        <v>5805924612590.2695</v>
      </c>
      <c r="AI284" s="379">
        <v>0</v>
      </c>
      <c r="AJ284" s="379">
        <v>40234599277.197411</v>
      </c>
      <c r="AK284" s="379">
        <v>144625686911.30276</v>
      </c>
      <c r="AL284" s="379">
        <v>42886.01712347132</v>
      </c>
      <c r="AM284" s="377">
        <v>0.43553076533967949</v>
      </c>
      <c r="AN284" s="376">
        <v>6.3852477353607853</v>
      </c>
      <c r="AO284" s="406">
        <v>2.0000000000000001E-4</v>
      </c>
    </row>
    <row r="285" spans="1:41" x14ac:dyDescent="0.2">
      <c r="A285" s="380">
        <f t="shared" si="4"/>
        <v>281</v>
      </c>
      <c r="B285" s="377">
        <v>0.46235919807586878</v>
      </c>
      <c r="C285" s="376">
        <v>7671.5162867842737</v>
      </c>
      <c r="D285" s="377">
        <v>0.37987809982325654</v>
      </c>
      <c r="E285" s="377">
        <v>5.3613181505180095E-2</v>
      </c>
      <c r="F285" s="400">
        <v>2026.98</v>
      </c>
      <c r="G285" s="379">
        <v>419990540441.72644</v>
      </c>
      <c r="H285" s="376">
        <v>9608526.8940445948</v>
      </c>
      <c r="I285" s="379">
        <v>269486121550.79007</v>
      </c>
      <c r="J285" s="377">
        <v>0.23139285454055503</v>
      </c>
      <c r="K285" s="379">
        <v>9435681814.201046</v>
      </c>
      <c r="L285" s="379">
        <v>0</v>
      </c>
      <c r="M285" s="379">
        <v>710219619729.58789</v>
      </c>
      <c r="N285" s="379">
        <v>44936265804.931664</v>
      </c>
      <c r="O285" s="376">
        <v>84415.277786974882</v>
      </c>
      <c r="P285" s="376">
        <v>827237.66393941082</v>
      </c>
      <c r="Q285" s="376">
        <v>358526.43250808463</v>
      </c>
      <c r="R285" s="379">
        <v>1034077688899.5106</v>
      </c>
      <c r="S285" s="377">
        <v>0.62838796501768346</v>
      </c>
      <c r="T285" s="377">
        <v>0.45493661172159439</v>
      </c>
      <c r="U285" s="376">
        <v>18.327500444289356</v>
      </c>
      <c r="V285" s="379">
        <v>9409350671060.5723</v>
      </c>
      <c r="W285" s="375">
        <v>2692.652019937876</v>
      </c>
      <c r="X285" s="378">
        <v>4.0225094817801836E-2</v>
      </c>
      <c r="Y285" s="379">
        <v>419990540441.72644</v>
      </c>
      <c r="Z285" s="379">
        <v>0</v>
      </c>
      <c r="AA285" s="379">
        <v>4558332966.6923876</v>
      </c>
      <c r="AB285" s="379">
        <v>30265120298.354122</v>
      </c>
      <c r="AC285" s="379">
        <v>4476979444.3057814</v>
      </c>
      <c r="AD285" s="379">
        <v>11148826893.76161</v>
      </c>
      <c r="AE285" s="379">
        <v>470439800044.84033</v>
      </c>
      <c r="AF285" s="379">
        <v>8621985644333.207</v>
      </c>
      <c r="AG285" s="379">
        <v>538381313497.50452</v>
      </c>
      <c r="AH285" s="379">
        <v>7979820268392.8027</v>
      </c>
      <c r="AI285" s="379">
        <v>0</v>
      </c>
      <c r="AJ285" s="379">
        <v>45583329666.923874</v>
      </c>
      <c r="AK285" s="379">
        <v>58200732775.975159</v>
      </c>
      <c r="AL285" s="379">
        <v>28046.559532223269</v>
      </c>
      <c r="AM285" s="377">
        <v>0.59135305301990315</v>
      </c>
      <c r="AN285" s="376">
        <v>5.0450064016711593</v>
      </c>
      <c r="AO285" s="406">
        <v>2.0000000000000001E-4</v>
      </c>
    </row>
    <row r="286" spans="1:41" x14ac:dyDescent="0.2">
      <c r="A286" s="380">
        <f t="shared" si="4"/>
        <v>282</v>
      </c>
      <c r="B286" s="377">
        <v>0.44947691725932193</v>
      </c>
      <c r="C286" s="376">
        <v>4567.422409089746</v>
      </c>
      <c r="D286" s="377">
        <v>0.47646984502024203</v>
      </c>
      <c r="E286" s="377">
        <v>8.7123413266000788E-2</v>
      </c>
      <c r="F286" s="400">
        <v>2025.54</v>
      </c>
      <c r="G286" s="379">
        <v>364557162811.92719</v>
      </c>
      <c r="H286" s="376">
        <v>13418424.719600553</v>
      </c>
      <c r="I286" s="379">
        <v>401567159689.44659</v>
      </c>
      <c r="J286" s="377">
        <v>0.25419492416291845</v>
      </c>
      <c r="K286" s="379">
        <v>3693197720.3103352</v>
      </c>
      <c r="L286" s="379">
        <v>0</v>
      </c>
      <c r="M286" s="379">
        <v>913952405384.91699</v>
      </c>
      <c r="N286" s="379">
        <v>49019014621.740677</v>
      </c>
      <c r="O286" s="376">
        <v>93541.811929923613</v>
      </c>
      <c r="P286" s="376">
        <v>767072.89877942088</v>
      </c>
      <c r="Q286" s="376">
        <v>314177.61740207439</v>
      </c>
      <c r="R286" s="379">
        <v>1368231777416.4146</v>
      </c>
      <c r="S286" s="377">
        <v>0.61799159209872223</v>
      </c>
      <c r="T286" s="377">
        <v>0.30385644144663548</v>
      </c>
      <c r="U286" s="376">
        <v>18.244165870836387</v>
      </c>
      <c r="V286" s="379">
        <v>8513505759259.0264</v>
      </c>
      <c r="W286" s="375">
        <v>2432.6495341260588</v>
      </c>
      <c r="X286" s="378">
        <v>3.9309173341130113E-2</v>
      </c>
      <c r="Y286" s="379">
        <v>364557162811.92719</v>
      </c>
      <c r="Z286" s="379">
        <v>0</v>
      </c>
      <c r="AA286" s="379">
        <v>2367262807.4476819</v>
      </c>
      <c r="AB286" s="379">
        <v>35009458174.579735</v>
      </c>
      <c r="AC286" s="379">
        <v>2902195244.7206874</v>
      </c>
      <c r="AD286" s="379">
        <v>10909959921.281427</v>
      </c>
      <c r="AE286" s="379">
        <v>415746038959.95673</v>
      </c>
      <c r="AF286" s="379">
        <v>7584939694928.6572</v>
      </c>
      <c r="AG286" s="379">
        <v>596952435246.19507</v>
      </c>
      <c r="AH286" s="379">
        <v>6926586093426.6162</v>
      </c>
      <c r="AI286" s="379">
        <v>0</v>
      </c>
      <c r="AJ286" s="379">
        <v>23672628074.476818</v>
      </c>
      <c r="AK286" s="379">
        <v>37728538181.368935</v>
      </c>
      <c r="AL286" s="379">
        <v>29926.55010411689</v>
      </c>
      <c r="AM286" s="377">
        <v>0.39887981109737503</v>
      </c>
      <c r="AN286" s="376">
        <v>5.8568625249626809</v>
      </c>
      <c r="AO286" s="406">
        <v>2.0000000000000001E-4</v>
      </c>
    </row>
    <row r="287" spans="1:41" x14ac:dyDescent="0.2">
      <c r="A287" s="380">
        <f t="shared" si="4"/>
        <v>283</v>
      </c>
      <c r="B287" s="377">
        <v>0.4350481399108842</v>
      </c>
      <c r="C287" s="376">
        <v>5925.5383508067052</v>
      </c>
      <c r="D287" s="377">
        <v>0.48048827622084966</v>
      </c>
      <c r="E287" s="377">
        <v>8.0095468581078855E-2</v>
      </c>
      <c r="F287" s="400">
        <v>2025.93</v>
      </c>
      <c r="G287" s="379">
        <v>501250216271.50543</v>
      </c>
      <c r="H287" s="376">
        <v>13692719.243172424</v>
      </c>
      <c r="I287" s="379">
        <v>424134812945.56152</v>
      </c>
      <c r="J287" s="377">
        <v>0.28028380079029092</v>
      </c>
      <c r="K287" s="379">
        <v>12543351575.863859</v>
      </c>
      <c r="L287" s="379">
        <v>0</v>
      </c>
      <c r="M287" s="379">
        <v>937427363934.81995</v>
      </c>
      <c r="N287" s="379">
        <v>276822812792.49384</v>
      </c>
      <c r="O287" s="376">
        <v>109164.44697622728</v>
      </c>
      <c r="P287" s="376">
        <v>2962033.5864662286</v>
      </c>
      <c r="Q287" s="376">
        <v>1814120.9484256096</v>
      </c>
      <c r="R287" s="379">
        <v>1650928341248.739</v>
      </c>
      <c r="S287" s="377">
        <v>0.5741639729582344</v>
      </c>
      <c r="T287" s="377">
        <v>0.38075475663834696</v>
      </c>
      <c r="U287" s="376">
        <v>17.744408655839923</v>
      </c>
      <c r="V287" s="379">
        <v>12415327448269.404</v>
      </c>
      <c r="W287" s="375">
        <v>3548.2454522398475</v>
      </c>
      <c r="X287" s="378">
        <v>4.0737567825870527E-2</v>
      </c>
      <c r="Y287" s="379">
        <v>501250216271.50543</v>
      </c>
      <c r="Z287" s="379">
        <v>0</v>
      </c>
      <c r="AA287" s="379">
        <v>8390540221.955513</v>
      </c>
      <c r="AB287" s="379">
        <v>68166607425.731209</v>
      </c>
      <c r="AC287" s="379">
        <v>35792824947.5681</v>
      </c>
      <c r="AD287" s="379">
        <v>14998629932.753063</v>
      </c>
      <c r="AE287" s="379">
        <v>628598818799.51343</v>
      </c>
      <c r="AF287" s="379">
        <v>11154114321356.838</v>
      </c>
      <c r="AG287" s="379">
        <v>1081148085660.2955</v>
      </c>
      <c r="AH287" s="379">
        <v>9523754109158.6035</v>
      </c>
      <c r="AI287" s="379">
        <v>0</v>
      </c>
      <c r="AJ287" s="379">
        <v>83905402219.55513</v>
      </c>
      <c r="AK287" s="379">
        <v>465306724318.38531</v>
      </c>
      <c r="AL287" s="379">
        <v>30975.206999664959</v>
      </c>
      <c r="AM287" s="377">
        <v>0.53470832573899318</v>
      </c>
      <c r="AN287" s="376">
        <v>7.4550608806397083</v>
      </c>
      <c r="AO287" s="406">
        <v>2.0000000000000001E-4</v>
      </c>
    </row>
    <row r="288" spans="1:41" x14ac:dyDescent="0.2">
      <c r="A288" s="380">
        <f t="shared" si="4"/>
        <v>284</v>
      </c>
      <c r="B288" s="377">
        <v>0.30271482621444284</v>
      </c>
      <c r="C288" s="376">
        <v>6095.3761683259354</v>
      </c>
      <c r="D288" s="377">
        <v>0.41110698910056659</v>
      </c>
      <c r="E288" s="377">
        <v>6.669387673823754E-2</v>
      </c>
      <c r="F288" s="400">
        <v>2025.69</v>
      </c>
      <c r="G288" s="379">
        <v>319738916326.69879</v>
      </c>
      <c r="H288" s="376">
        <v>10824292.136894461</v>
      </c>
      <c r="I288" s="379">
        <v>375453127040.91248</v>
      </c>
      <c r="J288" s="377">
        <v>0.30271482621444279</v>
      </c>
      <c r="K288" s="379">
        <v>8003331199.733717</v>
      </c>
      <c r="L288" s="379">
        <v>0</v>
      </c>
      <c r="M288" s="379">
        <v>698353423989.86511</v>
      </c>
      <c r="N288" s="379">
        <v>57433966311.448982</v>
      </c>
      <c r="O288" s="376">
        <v>62106.721981532683</v>
      </c>
      <c r="P288" s="376">
        <v>920483.68249748088</v>
      </c>
      <c r="Q288" s="376">
        <v>413730.489478348</v>
      </c>
      <c r="R288" s="379">
        <v>1139243848541.9604</v>
      </c>
      <c r="S288" s="377">
        <v>0.60888973736110941</v>
      </c>
      <c r="T288" s="377">
        <v>0.37209347158599893</v>
      </c>
      <c r="U288" s="376">
        <v>17.490809703608754</v>
      </c>
      <c r="V288" s="379">
        <v>8241654972654.7393</v>
      </c>
      <c r="W288" s="375">
        <v>2357.9128561860975</v>
      </c>
      <c r="X288" s="378">
        <v>4.1391853148452333E-2</v>
      </c>
      <c r="Y288" s="379">
        <v>319738916326.69879</v>
      </c>
      <c r="Z288" s="379">
        <v>0</v>
      </c>
      <c r="AA288" s="379">
        <v>4918639578.540803</v>
      </c>
      <c r="AB288" s="379">
        <v>78457176406.57843</v>
      </c>
      <c r="AC288" s="379">
        <v>10105875300.861492</v>
      </c>
      <c r="AD288" s="379">
        <v>10684590974.29249</v>
      </c>
      <c r="AE288" s="379">
        <v>423905198586.97205</v>
      </c>
      <c r="AF288" s="379">
        <v>7414445160855.207</v>
      </c>
      <c r="AG288" s="379">
        <v>1158842975951.322</v>
      </c>
      <c r="AH288" s="379">
        <v>6075039410207.2773</v>
      </c>
      <c r="AI288" s="379">
        <v>0</v>
      </c>
      <c r="AJ288" s="379">
        <v>49186395785.408028</v>
      </c>
      <c r="AK288" s="379">
        <v>131376378911.1994</v>
      </c>
      <c r="AL288" s="379">
        <v>34686.159823900663</v>
      </c>
      <c r="AM288" s="377">
        <v>0.45784685138357539</v>
      </c>
      <c r="AN288" s="376">
        <v>5.8158820357532148</v>
      </c>
      <c r="AO288" s="406">
        <v>2.0000000000000001E-4</v>
      </c>
    </row>
    <row r="289" spans="1:41" x14ac:dyDescent="0.2">
      <c r="A289" s="380">
        <f t="shared" si="4"/>
        <v>285</v>
      </c>
      <c r="B289" s="377">
        <v>0.60126145423705002</v>
      </c>
      <c r="C289" s="376">
        <v>5024.0255542745444</v>
      </c>
      <c r="D289" s="377">
        <v>0.53610250131294723</v>
      </c>
      <c r="E289" s="377">
        <v>3.3224015711703414E-2</v>
      </c>
      <c r="F289" s="400">
        <v>2026.18</v>
      </c>
      <c r="G289" s="379">
        <v>668562379852.89392</v>
      </c>
      <c r="H289" s="376">
        <v>16341083.225509251</v>
      </c>
      <c r="I289" s="379">
        <v>403156805864.6319</v>
      </c>
      <c r="J289" s="377">
        <v>3.8475342618593533E-2</v>
      </c>
      <c r="K289" s="379">
        <v>9499290623.7572937</v>
      </c>
      <c r="L289" s="379">
        <v>0</v>
      </c>
      <c r="M289" s="379">
        <v>953873558796.36914</v>
      </c>
      <c r="N289" s="379">
        <v>82324474824.18161</v>
      </c>
      <c r="O289" s="376">
        <v>130000</v>
      </c>
      <c r="P289" s="376">
        <v>986573.46993315022</v>
      </c>
      <c r="Q289" s="376">
        <v>443801.76414825558</v>
      </c>
      <c r="R289" s="379">
        <v>1448854130108.9399</v>
      </c>
      <c r="S289" s="377">
        <v>0.55646126671895269</v>
      </c>
      <c r="T289" s="377">
        <v>0.45401701017783513</v>
      </c>
      <c r="U289" s="376">
        <v>19.630541007854045</v>
      </c>
      <c r="V289" s="379">
        <v>14129881157897.758</v>
      </c>
      <c r="W289" s="375">
        <v>4043.822442193512</v>
      </c>
      <c r="X289" s="378">
        <v>3.7425816000889144E-2</v>
      </c>
      <c r="Y289" s="379">
        <v>668562379852.89392</v>
      </c>
      <c r="Z289" s="379">
        <v>0</v>
      </c>
      <c r="AA289" s="379">
        <v>3585736171.6468983</v>
      </c>
      <c r="AB289" s="379">
        <v>-13929165003.34919</v>
      </c>
      <c r="AC289" s="379">
        <v>-13838689887.59041</v>
      </c>
      <c r="AD289" s="379">
        <v>13424159202.268</v>
      </c>
      <c r="AE289" s="379">
        <v>657804420335.86902</v>
      </c>
      <c r="AF289" s="379">
        <v>12913056648550.938</v>
      </c>
      <c r="AG289" s="379">
        <v>174514069629.48401</v>
      </c>
      <c r="AH289" s="379">
        <v>12702685217204.984</v>
      </c>
      <c r="AI289" s="379">
        <v>0</v>
      </c>
      <c r="AJ289" s="379">
        <v>35857361716.468979</v>
      </c>
      <c r="AK289" s="379">
        <v>0</v>
      </c>
      <c r="AL289" s="379">
        <v>24671.363599402266</v>
      </c>
      <c r="AM289" s="377">
        <v>0.70089203510002862</v>
      </c>
      <c r="AN289" s="376">
        <v>6.4439301828431761</v>
      </c>
      <c r="AO289" s="406">
        <v>2.0000000000000001E-4</v>
      </c>
    </row>
    <row r="290" spans="1:41" x14ac:dyDescent="0.2">
      <c r="A290" s="380">
        <f t="shared" si="4"/>
        <v>286</v>
      </c>
      <c r="B290" s="377">
        <v>0.30368021997867001</v>
      </c>
      <c r="C290" s="376">
        <v>5960.0886691286878</v>
      </c>
      <c r="D290" s="377">
        <v>0.50685372050996269</v>
      </c>
      <c r="E290" s="377">
        <v>0</v>
      </c>
      <c r="F290" s="400">
        <v>2026.27</v>
      </c>
      <c r="G290" s="379">
        <v>401071957936.53833</v>
      </c>
      <c r="H290" s="376">
        <v>14664133.82393994</v>
      </c>
      <c r="I290" s="379">
        <v>225803222962.33112</v>
      </c>
      <c r="J290" s="377">
        <v>0.14216343984290736</v>
      </c>
      <c r="K290" s="379">
        <v>8572426723.8210745</v>
      </c>
      <c r="L290" s="379">
        <v>0</v>
      </c>
      <c r="M290" s="379">
        <v>866580660059.70337</v>
      </c>
      <c r="N290" s="379">
        <v>32176809426.959007</v>
      </c>
      <c r="O290" s="376">
        <v>88270.113023609389</v>
      </c>
      <c r="P290" s="376">
        <v>623493.29280018434</v>
      </c>
      <c r="Q290" s="376">
        <v>227985.32223146109</v>
      </c>
      <c r="R290" s="379">
        <v>1133133119172.8145</v>
      </c>
      <c r="S290" s="377">
        <v>0.65572800775777151</v>
      </c>
      <c r="T290" s="377">
        <v>0.37398327162422973</v>
      </c>
      <c r="U290" s="376">
        <v>18.642895476461053</v>
      </c>
      <c r="V290" s="379">
        <v>8568686591193.0889</v>
      </c>
      <c r="W290" s="375">
        <v>2451.0647018235059</v>
      </c>
      <c r="X290" s="378">
        <v>3.9862305004328108E-2</v>
      </c>
      <c r="Y290" s="379">
        <v>401071957936.53833</v>
      </c>
      <c r="Z290" s="379">
        <v>0</v>
      </c>
      <c r="AA290" s="379">
        <v>5041985330.5679178</v>
      </c>
      <c r="AB290" s="379">
        <v>3869798040.435873</v>
      </c>
      <c r="AC290" s="379">
        <v>669440917.15664911</v>
      </c>
      <c r="AD290" s="379">
        <v>13119648869.318521</v>
      </c>
      <c r="AE290" s="379">
        <v>423772831094.01733</v>
      </c>
      <c r="AF290" s="379">
        <v>7900352595849.75</v>
      </c>
      <c r="AG290" s="379">
        <v>220862809826.80713</v>
      </c>
      <c r="AH290" s="379">
        <v>7620367200794.2285</v>
      </c>
      <c r="AI290" s="379">
        <v>0</v>
      </c>
      <c r="AJ290" s="379">
        <v>50419853305.679176</v>
      </c>
      <c r="AK290" s="379">
        <v>8702731923.036438</v>
      </c>
      <c r="AL290" s="379">
        <v>24565.653307891342</v>
      </c>
      <c r="AM290" s="377">
        <v>0.4628212657191153</v>
      </c>
      <c r="AN290" s="376">
        <v>6.6774559070960038</v>
      </c>
      <c r="AO290" s="406">
        <v>2.0000000000000001E-4</v>
      </c>
    </row>
    <row r="291" spans="1:41" x14ac:dyDescent="0.2">
      <c r="A291" s="380">
        <f t="shared" si="4"/>
        <v>287</v>
      </c>
      <c r="B291" s="377">
        <v>0.40012585320596095</v>
      </c>
      <c r="C291" s="376">
        <v>6849.0820036327568</v>
      </c>
      <c r="D291" s="377">
        <v>0.13630043447863166</v>
      </c>
      <c r="E291" s="377">
        <v>4.0831123494929372E-2</v>
      </c>
      <c r="F291" s="400">
        <v>2025.12</v>
      </c>
      <c r="G291" s="379">
        <v>324269705896.22168</v>
      </c>
      <c r="H291" s="376">
        <v>3556836.8932058732</v>
      </c>
      <c r="I291" s="379">
        <v>186486364398.25305</v>
      </c>
      <c r="J291" s="377">
        <v>0.40012585320596095</v>
      </c>
      <c r="K291" s="379">
        <v>5320121014.556509</v>
      </c>
      <c r="L291" s="379">
        <v>0</v>
      </c>
      <c r="M291" s="379">
        <v>775653437894.13159</v>
      </c>
      <c r="N291" s="379">
        <v>97635188939.778595</v>
      </c>
      <c r="O291" s="376">
        <v>116610.22696736128</v>
      </c>
      <c r="P291" s="376">
        <v>1373180.4518310786</v>
      </c>
      <c r="Q291" s="376">
        <v>743656.50309950032</v>
      </c>
      <c r="R291" s="379">
        <v>1065095112246.7197</v>
      </c>
      <c r="S291" s="377">
        <v>0.67584119895049022</v>
      </c>
      <c r="T291" s="377">
        <v>0.3847506357483591</v>
      </c>
      <c r="U291" s="376">
        <v>17.728174999518387</v>
      </c>
      <c r="V291" s="379">
        <v>8170925069447.9697</v>
      </c>
      <c r="W291" s="375">
        <v>2335.8570517209268</v>
      </c>
      <c r="X291" s="378">
        <v>4.0296456912857256E-2</v>
      </c>
      <c r="Y291" s="379">
        <v>324269705896.22168</v>
      </c>
      <c r="Z291" s="379">
        <v>0</v>
      </c>
      <c r="AA291" s="379">
        <v>2676977096.9392414</v>
      </c>
      <c r="AB291" s="379">
        <v>58494813554.475006</v>
      </c>
      <c r="AC291" s="379">
        <v>16684964557.610361</v>
      </c>
      <c r="AD291" s="379">
        <v>7669560464.1490431</v>
      </c>
      <c r="AE291" s="379">
        <v>409796021569.39532</v>
      </c>
      <c r="AF291" s="379">
        <v>7264935584488.6514</v>
      </c>
      <c r="AG291" s="379">
        <v>860136862242.11255</v>
      </c>
      <c r="AH291" s="379">
        <v>6161124412028.2119</v>
      </c>
      <c r="AI291" s="379">
        <v>0</v>
      </c>
      <c r="AJ291" s="379">
        <v>26769770969.392414</v>
      </c>
      <c r="AK291" s="379">
        <v>216904539248.93469</v>
      </c>
      <c r="AL291" s="379">
        <v>52430.395319636897</v>
      </c>
      <c r="AM291" s="377">
        <v>0.41806003822609372</v>
      </c>
      <c r="AN291" s="376">
        <v>5.6160751657966319</v>
      </c>
      <c r="AO291" s="406">
        <v>2.0000000000000001E-4</v>
      </c>
    </row>
    <row r="292" spans="1:41" x14ac:dyDescent="0.2">
      <c r="A292" s="380">
        <f t="shared" si="4"/>
        <v>288</v>
      </c>
      <c r="B292" s="377">
        <v>0.47594664779224305</v>
      </c>
      <c r="C292" s="376">
        <v>5722.4241502452796</v>
      </c>
      <c r="D292" s="377">
        <v>0.8638358763877132</v>
      </c>
      <c r="E292" s="377">
        <v>9.2147361476004434E-3</v>
      </c>
      <c r="F292" s="400">
        <v>2026.64</v>
      </c>
      <c r="G292" s="379">
        <v>449816036091.80219</v>
      </c>
      <c r="H292" s="376">
        <v>39102031.580146194</v>
      </c>
      <c r="I292" s="379">
        <v>680492210502.15857</v>
      </c>
      <c r="J292" s="377">
        <v>-0.1769561332819698</v>
      </c>
      <c r="K292" s="379">
        <v>11275716473.614407</v>
      </c>
      <c r="L292" s="379">
        <v>0</v>
      </c>
      <c r="M292" s="379">
        <v>908630795184.09741</v>
      </c>
      <c r="N292" s="379">
        <v>100517408392.23421</v>
      </c>
      <c r="O292" s="376">
        <v>75038.0243208014</v>
      </c>
      <c r="P292" s="376">
        <v>1232095.8949841191</v>
      </c>
      <c r="Q292" s="376">
        <v>571006.89124223811</v>
      </c>
      <c r="R292" s="379">
        <v>1700916130552.1045</v>
      </c>
      <c r="S292" s="377">
        <v>0.37535275216634811</v>
      </c>
      <c r="T292" s="377">
        <v>0.17068095294939972</v>
      </c>
      <c r="U292" s="376">
        <v>31.904733913387791</v>
      </c>
      <c r="V292" s="379">
        <v>9666142836036.4434</v>
      </c>
      <c r="W292" s="375">
        <v>2765.6686938085077</v>
      </c>
      <c r="X292" s="378">
        <v>2.4625874668871662E-2</v>
      </c>
      <c r="Y292" s="379">
        <v>449816036091.80219</v>
      </c>
      <c r="Z292" s="379">
        <v>0</v>
      </c>
      <c r="AA292" s="379">
        <v>4145936345.8591542</v>
      </c>
      <c r="AB292" s="379">
        <v>-215526942314.62775</v>
      </c>
      <c r="AC292" s="379">
        <v>22349675792.733917</v>
      </c>
      <c r="AD292" s="379">
        <v>29529280133.871273</v>
      </c>
      <c r="AE292" s="379">
        <v>290313986049.63879</v>
      </c>
      <c r="AF292" s="379">
        <v>9262390476248.7012</v>
      </c>
      <c r="AG292" s="379">
        <v>383880641740.32654</v>
      </c>
      <c r="AH292" s="379">
        <v>8546504685744.2412</v>
      </c>
      <c r="AI292" s="379">
        <v>0</v>
      </c>
      <c r="AJ292" s="379">
        <v>41459363458.591545</v>
      </c>
      <c r="AK292" s="379">
        <v>290545785305.54089</v>
      </c>
      <c r="AL292" s="379">
        <v>17402.988617288982</v>
      </c>
      <c r="AM292" s="377">
        <v>0.49504819611651518</v>
      </c>
      <c r="AN292" s="376">
        <v>7.3551105139501871</v>
      </c>
      <c r="AO292" s="406">
        <v>2.0000000000000001E-4</v>
      </c>
    </row>
    <row r="293" spans="1:41" x14ac:dyDescent="0.2">
      <c r="A293" s="380">
        <f t="shared" si="4"/>
        <v>289</v>
      </c>
      <c r="B293" s="377">
        <v>0.47725365575091838</v>
      </c>
      <c r="C293" s="376">
        <v>7415.9580437769255</v>
      </c>
      <c r="D293" s="377">
        <v>0.897457255449983</v>
      </c>
      <c r="E293" s="377">
        <v>2.9984022151346917E-2</v>
      </c>
      <c r="F293" s="400">
        <v>2027.41</v>
      </c>
      <c r="G293" s="379">
        <v>333264093055.29797</v>
      </c>
      <c r="H293" s="376">
        <v>20030577.138236769</v>
      </c>
      <c r="I293" s="379">
        <v>305158249185.67548</v>
      </c>
      <c r="J293" s="377">
        <v>-1.6037743374834657E-2</v>
      </c>
      <c r="K293" s="379">
        <v>15285480997.615204</v>
      </c>
      <c r="L293" s="379">
        <v>76505152.613189355</v>
      </c>
      <c r="M293" s="379">
        <v>775668527755.79236</v>
      </c>
      <c r="N293" s="379">
        <v>8568835738.975275</v>
      </c>
      <c r="O293" s="376">
        <v>77617.190371374891</v>
      </c>
      <c r="P293" s="376">
        <v>300155.90550589736</v>
      </c>
      <c r="Q293" s="376">
        <v>48891.781101179469</v>
      </c>
      <c r="R293" s="379">
        <v>1104757598830.6716</v>
      </c>
      <c r="S293" s="377">
        <v>0.57433065380210868</v>
      </c>
      <c r="T293" s="377">
        <v>0.29332992872934321</v>
      </c>
      <c r="U293" s="376">
        <v>20.608596551879231</v>
      </c>
      <c r="V293" s="379">
        <v>7066387947964.5039</v>
      </c>
      <c r="W293" s="375">
        <v>2020.820286179433</v>
      </c>
      <c r="X293" s="378">
        <v>3.7216227421152853E-2</v>
      </c>
      <c r="Y293" s="379">
        <v>333231226044.59467</v>
      </c>
      <c r="Z293" s="379">
        <v>32867010.703376491</v>
      </c>
      <c r="AA293" s="379">
        <v>9738765984.7300072</v>
      </c>
      <c r="AB293" s="379">
        <v>-36391495569.424438</v>
      </c>
      <c r="AC293" s="379">
        <v>-1705572106.4571784</v>
      </c>
      <c r="AD293" s="379">
        <v>19152676364.054893</v>
      </c>
      <c r="AE293" s="379">
        <v>324058467728.20123</v>
      </c>
      <c r="AF293" s="379">
        <v>6678390220630.6748</v>
      </c>
      <c r="AG293" s="379">
        <v>248984792732.71362</v>
      </c>
      <c r="AH293" s="379">
        <v>6331393294847.2988</v>
      </c>
      <c r="AI293" s="379">
        <v>624473203.36415327</v>
      </c>
      <c r="AJ293" s="379">
        <v>97387659847.300079</v>
      </c>
      <c r="AK293" s="379">
        <v>0</v>
      </c>
      <c r="AL293" s="379">
        <v>21655.481638491954</v>
      </c>
      <c r="AM293" s="377">
        <v>0.42960519103271844</v>
      </c>
      <c r="AN293" s="376">
        <v>5</v>
      </c>
      <c r="AO293" s="406">
        <v>2.0000000000000001E-4</v>
      </c>
    </row>
    <row r="294" spans="1:41" x14ac:dyDescent="0.2">
      <c r="A294" s="380">
        <f t="shared" si="4"/>
        <v>290</v>
      </c>
      <c r="B294" s="377">
        <v>0.44649237805975495</v>
      </c>
      <c r="C294" s="376">
        <v>5760.8719457543666</v>
      </c>
      <c r="D294" s="377">
        <v>0.1</v>
      </c>
      <c r="E294" s="377">
        <v>0</v>
      </c>
      <c r="F294" s="400">
        <v>2025.74</v>
      </c>
      <c r="G294" s="379">
        <v>242471005617.81085</v>
      </c>
      <c r="H294" s="376">
        <v>3051751.3073945399</v>
      </c>
      <c r="I294" s="379">
        <v>160837988488.27515</v>
      </c>
      <c r="J294" s="377">
        <v>0.44649237805975495</v>
      </c>
      <c r="K294" s="379">
        <v>5322396016.7179661</v>
      </c>
      <c r="L294" s="379">
        <v>0</v>
      </c>
      <c r="M294" s="379">
        <v>614426273675.57178</v>
      </c>
      <c r="N294" s="379">
        <v>70228184548.575745</v>
      </c>
      <c r="O294" s="376">
        <v>126697.85303048798</v>
      </c>
      <c r="P294" s="376">
        <v>1026103.5497810656</v>
      </c>
      <c r="Q294" s="376">
        <v>513863.04715715192</v>
      </c>
      <c r="R294" s="379">
        <v>850814842729.14062</v>
      </c>
      <c r="S294" s="377">
        <v>0.68575565514862269</v>
      </c>
      <c r="T294" s="377">
        <v>0.37083797966740445</v>
      </c>
      <c r="U294" s="376">
        <v>17.581159672106608</v>
      </c>
      <c r="V294" s="379">
        <v>6368043013272.6211</v>
      </c>
      <c r="W294" s="375">
        <v>1818.6673603956899</v>
      </c>
      <c r="X294" s="378">
        <v>3.9804720154622199E-2</v>
      </c>
      <c r="Y294" s="379">
        <v>242471005617.81085</v>
      </c>
      <c r="Z294" s="379">
        <v>0</v>
      </c>
      <c r="AA294" s="379">
        <v>3134641911.443819</v>
      </c>
      <c r="AB294" s="379">
        <v>52362194769.687225</v>
      </c>
      <c r="AC294" s="379">
        <v>11675976195.331968</v>
      </c>
      <c r="AD294" s="379">
        <v>5870638854.4410887</v>
      </c>
      <c r="AE294" s="379">
        <v>315514457348.71497</v>
      </c>
      <c r="AF294" s="379">
        <v>5547110053505.8281</v>
      </c>
      <c r="AG294" s="379">
        <v>757026837113.66809</v>
      </c>
      <c r="AH294" s="379">
        <v>4606949106738.4062</v>
      </c>
      <c r="AI294" s="379">
        <v>0</v>
      </c>
      <c r="AJ294" s="379">
        <v>31346419114.43819</v>
      </c>
      <c r="AK294" s="379">
        <v>151787690539.31558</v>
      </c>
      <c r="AL294" s="379">
        <v>52703.504410256814</v>
      </c>
      <c r="AM294" s="377">
        <v>0.39462994342237379</v>
      </c>
      <c r="AN294" s="376">
        <v>8.2660192800467112</v>
      </c>
      <c r="AO294" s="406">
        <v>2.0000000000000001E-4</v>
      </c>
    </row>
    <row r="295" spans="1:41" x14ac:dyDescent="0.2">
      <c r="A295" s="380">
        <f t="shared" si="4"/>
        <v>291</v>
      </c>
      <c r="B295" s="377">
        <v>0.56467422979773318</v>
      </c>
      <c r="C295" s="376">
        <v>6706.0323852028105</v>
      </c>
      <c r="D295" s="377">
        <v>0.1</v>
      </c>
      <c r="E295" s="377">
        <v>1.5303311112920213E-2</v>
      </c>
      <c r="F295" s="400">
        <v>2025.13</v>
      </c>
      <c r="G295" s="379">
        <v>192157104851.2226</v>
      </c>
      <c r="H295" s="376">
        <v>2986646.8559600101</v>
      </c>
      <c r="I295" s="379">
        <v>155147386950.50165</v>
      </c>
      <c r="J295" s="377">
        <v>0.44815318034417317</v>
      </c>
      <c r="K295" s="379">
        <v>6683270488.0808868</v>
      </c>
      <c r="L295" s="379">
        <v>0</v>
      </c>
      <c r="M295" s="379">
        <v>365825290808.12903</v>
      </c>
      <c r="N295" s="379">
        <v>175530235436.5127</v>
      </c>
      <c r="O295" s="376">
        <v>61359.323162658569</v>
      </c>
      <c r="P295" s="376">
        <v>1864303.1430970184</v>
      </c>
      <c r="Q295" s="376">
        <v>1094438.1946542803</v>
      </c>
      <c r="R295" s="379">
        <v>703186183683.22424</v>
      </c>
      <c r="S295" s="377">
        <v>0.57762061948854448</v>
      </c>
      <c r="T295" s="377">
        <v>0.41097928090340113</v>
      </c>
      <c r="U295" s="376">
        <v>16.95432833418792</v>
      </c>
      <c r="V295" s="379">
        <v>5563442409474.3418</v>
      </c>
      <c r="W295" s="375">
        <v>1590.1457721747172</v>
      </c>
      <c r="X295" s="378">
        <v>4.1819191719409191E-2</v>
      </c>
      <c r="Y295" s="379">
        <v>192157104851.2226</v>
      </c>
      <c r="Z295" s="379">
        <v>0</v>
      </c>
      <c r="AA295" s="379">
        <v>3387233845.3961039</v>
      </c>
      <c r="AB295" s="379">
        <v>55207051819.072708</v>
      </c>
      <c r="AC295" s="379">
        <v>30244366332.504288</v>
      </c>
      <c r="AD295" s="379">
        <v>7999195263.1427402</v>
      </c>
      <c r="AE295" s="379">
        <v>288994952111.33844</v>
      </c>
      <c r="AF295" s="379">
        <v>4899715305018.5469</v>
      </c>
      <c r="AG295" s="379">
        <v>821681212068.80078</v>
      </c>
      <c r="AH295" s="379">
        <v>3650984992173.2295</v>
      </c>
      <c r="AI295" s="379">
        <v>0</v>
      </c>
      <c r="AJ295" s="379">
        <v>33872338453.961037</v>
      </c>
      <c r="AK295" s="379">
        <v>393176762322.55573</v>
      </c>
      <c r="AL295" s="379">
        <v>51947.014304987861</v>
      </c>
      <c r="AM295" s="377">
        <v>0.52527014856391296</v>
      </c>
      <c r="AN295" s="376">
        <v>6.8876129987460235</v>
      </c>
      <c r="AO295" s="406">
        <v>2.0000000000000001E-4</v>
      </c>
    </row>
    <row r="296" spans="1:41" x14ac:dyDescent="0.2">
      <c r="A296" s="380">
        <f t="shared" si="4"/>
        <v>292</v>
      </c>
      <c r="B296" s="377">
        <v>0.5790631453577435</v>
      </c>
      <c r="C296" s="376">
        <v>5451.0774139940268</v>
      </c>
      <c r="D296" s="377">
        <v>0.72985407544561109</v>
      </c>
      <c r="E296" s="377">
        <v>3.666523603102461E-2</v>
      </c>
      <c r="F296" s="400">
        <v>2026.53</v>
      </c>
      <c r="G296" s="379">
        <v>333189213312.96521</v>
      </c>
      <c r="H296" s="376">
        <v>29102591.568792533</v>
      </c>
      <c r="I296" s="379">
        <v>603599648094.27405</v>
      </c>
      <c r="J296" s="377">
        <v>0.1080561958037406</v>
      </c>
      <c r="K296" s="379">
        <v>13281594560.340725</v>
      </c>
      <c r="L296" s="379">
        <v>10648199.278568877</v>
      </c>
      <c r="M296" s="379">
        <v>890771726628.73108</v>
      </c>
      <c r="N296" s="379">
        <v>274184202837.38391</v>
      </c>
      <c r="O296" s="376">
        <v>102361.12420260461</v>
      </c>
      <c r="P296" s="376">
        <v>3284490.4002689021</v>
      </c>
      <c r="Q296" s="376">
        <v>1998209.6747334755</v>
      </c>
      <c r="R296" s="379">
        <v>1781847820320.0083</v>
      </c>
      <c r="S296" s="377">
        <v>0.48993275337716313</v>
      </c>
      <c r="T296" s="377">
        <v>0.22486391469602462</v>
      </c>
      <c r="U296" s="376">
        <v>17.931313260865</v>
      </c>
      <c r="V296" s="379">
        <v>7907461448738.4092</v>
      </c>
      <c r="W296" s="375">
        <v>2261.6696578866481</v>
      </c>
      <c r="X296" s="378">
        <v>4.117028912194759E-2</v>
      </c>
      <c r="Y296" s="379">
        <v>333185230448.86609</v>
      </c>
      <c r="Z296" s="379">
        <v>3982864.0991140651</v>
      </c>
      <c r="AA296" s="379">
        <v>7763279778.2062454</v>
      </c>
      <c r="AB296" s="379">
        <v>17180818043.843254</v>
      </c>
      <c r="AC296" s="379">
        <v>16785019887.589811</v>
      </c>
      <c r="AD296" s="379">
        <v>25754945247.131313</v>
      </c>
      <c r="AE296" s="379">
        <v>400673276269.73578</v>
      </c>
      <c r="AF296" s="379">
        <v>7184598032049.7383</v>
      </c>
      <c r="AG296" s="379">
        <v>558164922782.66931</v>
      </c>
      <c r="AH296" s="379">
        <v>6330519378528.4561</v>
      </c>
      <c r="AI296" s="379">
        <v>75674417.883167237</v>
      </c>
      <c r="AJ296" s="379">
        <v>77632797782.062454</v>
      </c>
      <c r="AK296" s="379">
        <v>218205258538.66754</v>
      </c>
      <c r="AL296" s="379">
        <v>20740.408862471537</v>
      </c>
      <c r="AM296" s="377">
        <v>0.37404109323256052</v>
      </c>
      <c r="AN296" s="376">
        <v>9.4274367375755226</v>
      </c>
      <c r="AO296" s="406">
        <v>2.0000000000000001E-4</v>
      </c>
    </row>
    <row r="297" spans="1:41" x14ac:dyDescent="0.2">
      <c r="A297" s="380">
        <f t="shared" si="4"/>
        <v>293</v>
      </c>
      <c r="B297" s="377">
        <v>0.44494581478344364</v>
      </c>
      <c r="C297" s="376">
        <v>4517.893021120396</v>
      </c>
      <c r="D297" s="377">
        <v>0.16782112900016738</v>
      </c>
      <c r="E297" s="377">
        <v>5.5339445302514056E-2</v>
      </c>
      <c r="F297" s="400">
        <v>2026.31</v>
      </c>
      <c r="G297" s="379">
        <v>220853555743.94324</v>
      </c>
      <c r="H297" s="376">
        <v>4074318.487405506</v>
      </c>
      <c r="I297" s="379">
        <v>218908273300.16751</v>
      </c>
      <c r="J297" s="377">
        <v>0.44494581478344364</v>
      </c>
      <c r="K297" s="379">
        <v>7906116647.1150608</v>
      </c>
      <c r="L297" s="379">
        <v>0</v>
      </c>
      <c r="M297" s="379">
        <v>418307842877.84308</v>
      </c>
      <c r="N297" s="379">
        <v>103068249843.55196</v>
      </c>
      <c r="O297" s="376">
        <v>84247.687073365407</v>
      </c>
      <c r="P297" s="376">
        <v>1303959.6162054187</v>
      </c>
      <c r="Q297" s="376">
        <v>691980.70466305781</v>
      </c>
      <c r="R297" s="379">
        <v>748190482668.67773</v>
      </c>
      <c r="S297" s="377">
        <v>0.61042554646716718</v>
      </c>
      <c r="T297" s="377">
        <v>0.42456440269331347</v>
      </c>
      <c r="U297" s="376">
        <v>17.142918200802075</v>
      </c>
      <c r="V297" s="379">
        <v>6133164775343.4531</v>
      </c>
      <c r="W297" s="375">
        <v>1752.0040121669322</v>
      </c>
      <c r="X297" s="378">
        <v>4.1649578113738456E-2</v>
      </c>
      <c r="Y297" s="379">
        <v>220853555743.94324</v>
      </c>
      <c r="Z297" s="379">
        <v>0</v>
      </c>
      <c r="AA297" s="379">
        <v>3034155134.253108</v>
      </c>
      <c r="AB297" s="379">
        <v>71557458846.151306</v>
      </c>
      <c r="AC297" s="379">
        <v>14998320950.896593</v>
      </c>
      <c r="AD297" s="379">
        <v>7211554699.8048248</v>
      </c>
      <c r="AE297" s="379">
        <v>317655045375.04907</v>
      </c>
      <c r="AF297" s="379">
        <v>5445534458936.5381</v>
      </c>
      <c r="AG297" s="379">
        <v>1023997176097.4297</v>
      </c>
      <c r="AH297" s="379">
        <v>4196217559134.9214</v>
      </c>
      <c r="AI297" s="379">
        <v>0</v>
      </c>
      <c r="AJ297" s="379">
        <v>30341551342.531082</v>
      </c>
      <c r="AK297" s="379">
        <v>194978172361.6557</v>
      </c>
      <c r="AL297" s="379">
        <v>53728.807401005753</v>
      </c>
      <c r="AM297" s="377">
        <v>0.52796895756132955</v>
      </c>
      <c r="AN297" s="376">
        <v>6.0490897596254323</v>
      </c>
      <c r="AO297" s="406">
        <v>2.0000000000000001E-4</v>
      </c>
    </row>
    <row r="298" spans="1:41" x14ac:dyDescent="0.2">
      <c r="A298" s="380">
        <f t="shared" si="4"/>
        <v>294</v>
      </c>
      <c r="B298" s="377">
        <v>0.48910451374108943</v>
      </c>
      <c r="C298" s="376">
        <v>7651.0517250788598</v>
      </c>
      <c r="D298" s="377">
        <v>0.1</v>
      </c>
      <c r="E298" s="377">
        <v>2.9050447160575109E-2</v>
      </c>
      <c r="F298" s="400">
        <v>2025.18</v>
      </c>
      <c r="G298" s="379">
        <v>409319436481.20239</v>
      </c>
      <c r="H298" s="376">
        <v>3040968.9791994393</v>
      </c>
      <c r="I298" s="379">
        <v>163527566410.57611</v>
      </c>
      <c r="J298" s="377">
        <v>0.47061413076258229</v>
      </c>
      <c r="K298" s="379">
        <v>3538838884.9076071</v>
      </c>
      <c r="L298" s="379">
        <v>0</v>
      </c>
      <c r="M298" s="379">
        <v>762213652744.26013</v>
      </c>
      <c r="N298" s="379">
        <v>41570472937.322563</v>
      </c>
      <c r="O298" s="376">
        <v>101594.17517709515</v>
      </c>
      <c r="P298" s="376">
        <v>589515.04139309423</v>
      </c>
      <c r="Q298" s="376">
        <v>236365.954543762</v>
      </c>
      <c r="R298" s="379">
        <v>970850530977.06628</v>
      </c>
      <c r="S298" s="377">
        <v>0.71959542522311681</v>
      </c>
      <c r="T298" s="377">
        <v>0.48652515725055601</v>
      </c>
      <c r="U298" s="376">
        <v>18.18693307485205</v>
      </c>
      <c r="V298" s="379">
        <v>9607208612245.9316</v>
      </c>
      <c r="W298" s="375">
        <v>2745.0114073760174</v>
      </c>
      <c r="X298" s="378">
        <v>3.9432788151059078E-2</v>
      </c>
      <c r="Y298" s="379">
        <v>409319436481.20239</v>
      </c>
      <c r="Z298" s="379">
        <v>0</v>
      </c>
      <c r="AA298" s="379">
        <v>1968004839.4674311</v>
      </c>
      <c r="AB298" s="379">
        <v>49843417557.8638</v>
      </c>
      <c r="AC298" s="379">
        <v>5799750868.0404272</v>
      </c>
      <c r="AD298" s="379">
        <v>5412597503.8289938</v>
      </c>
      <c r="AE298" s="379">
        <v>472343207250.40295</v>
      </c>
      <c r="AF298" s="379">
        <v>8590474298624.0508</v>
      </c>
      <c r="AG298" s="379">
        <v>718328195802.00635</v>
      </c>
      <c r="AH298" s="379">
        <v>7777069293142.8457</v>
      </c>
      <c r="AI298" s="379">
        <v>0</v>
      </c>
      <c r="AJ298" s="379">
        <v>19680048394.674309</v>
      </c>
      <c r="AK298" s="379">
        <v>75396761284.525558</v>
      </c>
      <c r="AL298" s="379">
        <v>53774.822278399603</v>
      </c>
      <c r="AM298" s="377">
        <v>0.53701404456282853</v>
      </c>
      <c r="AN298" s="376">
        <v>5</v>
      </c>
      <c r="AO298" s="406">
        <v>2.0000000000000001E-4</v>
      </c>
    </row>
    <row r="299" spans="1:41" x14ac:dyDescent="0.2">
      <c r="A299" s="380">
        <f t="shared" si="4"/>
        <v>295</v>
      </c>
      <c r="B299" s="377">
        <v>0.42331587625179101</v>
      </c>
      <c r="C299" s="376">
        <v>7319.7695705034921</v>
      </c>
      <c r="D299" s="377">
        <v>0.1794894335313528</v>
      </c>
      <c r="E299" s="377">
        <v>2.9453153962987422E-2</v>
      </c>
      <c r="F299" s="400">
        <v>2025</v>
      </c>
      <c r="G299" s="379">
        <v>235498556051.02597</v>
      </c>
      <c r="H299" s="376">
        <v>4296103.0654352661</v>
      </c>
      <c r="I299" s="379">
        <v>229220159386.86868</v>
      </c>
      <c r="J299" s="377">
        <v>0.42331587625179101</v>
      </c>
      <c r="K299" s="379">
        <v>5944975763.5482264</v>
      </c>
      <c r="L299" s="379">
        <v>0</v>
      </c>
      <c r="M299" s="379">
        <v>409217077451.76794</v>
      </c>
      <c r="N299" s="379">
        <v>72498536706.380417</v>
      </c>
      <c r="O299" s="376">
        <v>75316.937237033184</v>
      </c>
      <c r="P299" s="376">
        <v>964036.15650107583</v>
      </c>
      <c r="Q299" s="376">
        <v>464250.32940248883</v>
      </c>
      <c r="R299" s="379">
        <v>716880749308.56519</v>
      </c>
      <c r="S299" s="377">
        <v>0.61855505122264887</v>
      </c>
      <c r="T299" s="377">
        <v>0.43929309877228723</v>
      </c>
      <c r="U299" s="376">
        <v>17.454715877269827</v>
      </c>
      <c r="V299" s="379">
        <v>6446200598867.1592</v>
      </c>
      <c r="W299" s="375">
        <v>1844.886961244222</v>
      </c>
      <c r="X299" s="378">
        <v>3.9290946212788044E-2</v>
      </c>
      <c r="Y299" s="379">
        <v>235498556051.02597</v>
      </c>
      <c r="Z299" s="379">
        <v>0</v>
      </c>
      <c r="AA299" s="379">
        <v>3369600250.9133296</v>
      </c>
      <c r="AB299" s="379">
        <v>59869963660.323082</v>
      </c>
      <c r="AC299" s="379">
        <v>9084581128.4679089</v>
      </c>
      <c r="AD299" s="379">
        <v>7098064723.2285156</v>
      </c>
      <c r="AE299" s="379">
        <v>314920765813.9588</v>
      </c>
      <c r="AF299" s="379">
        <v>5496852491134.8799</v>
      </c>
      <c r="AG299" s="379">
        <v>870584368986.17078</v>
      </c>
      <c r="AH299" s="379">
        <v>4474472564969.4932</v>
      </c>
      <c r="AI299" s="379">
        <v>0</v>
      </c>
      <c r="AJ299" s="379">
        <v>33696002509.133297</v>
      </c>
      <c r="AK299" s="379">
        <v>118099554670.08281</v>
      </c>
      <c r="AL299" s="379">
        <v>53355.367852108291</v>
      </c>
      <c r="AM299" s="377">
        <v>0.57548565059282708</v>
      </c>
      <c r="AN299" s="376">
        <v>8.5288149671740374</v>
      </c>
      <c r="AO299" s="406">
        <v>2.0000000000000001E-4</v>
      </c>
    </row>
    <row r="300" spans="1:41" x14ac:dyDescent="0.2">
      <c r="A300" s="380">
        <f t="shared" si="4"/>
        <v>296</v>
      </c>
      <c r="B300" s="377">
        <v>0.4877474003635292</v>
      </c>
      <c r="C300" s="376">
        <v>8314.0784665900828</v>
      </c>
      <c r="D300" s="377">
        <v>0.39179704945059646</v>
      </c>
      <c r="E300" s="377">
        <v>3.791888688894731E-2</v>
      </c>
      <c r="F300" s="400">
        <v>2025.89</v>
      </c>
      <c r="G300" s="379">
        <v>725779858809.37</v>
      </c>
      <c r="H300" s="376">
        <v>10105940.733963417</v>
      </c>
      <c r="I300" s="379">
        <v>313265797027.62701</v>
      </c>
      <c r="J300" s="377">
        <v>0.22829421306775377</v>
      </c>
      <c r="K300" s="379">
        <v>7098692779.297431</v>
      </c>
      <c r="L300" s="379">
        <v>0</v>
      </c>
      <c r="M300" s="379">
        <v>1018319585553.595</v>
      </c>
      <c r="N300" s="379">
        <v>128692008745.08365</v>
      </c>
      <c r="O300" s="376">
        <v>106041.93209678866</v>
      </c>
      <c r="P300" s="376">
        <v>1509789.740343133</v>
      </c>
      <c r="Q300" s="376">
        <v>801898.69930541352</v>
      </c>
      <c r="R300" s="379">
        <v>1467376084105.603</v>
      </c>
      <c r="S300" s="377">
        <v>0.6262914993772648</v>
      </c>
      <c r="T300" s="377">
        <v>0.53970818405642607</v>
      </c>
      <c r="U300" s="376">
        <v>18.484745910269918</v>
      </c>
      <c r="V300" s="379">
        <v>16313936418199.502</v>
      </c>
      <c r="W300" s="375">
        <v>4667.6335188013963</v>
      </c>
      <c r="X300" s="378">
        <v>3.8987544201631856E-2</v>
      </c>
      <c r="Y300" s="379">
        <v>725779858809.37</v>
      </c>
      <c r="Z300" s="379">
        <v>0</v>
      </c>
      <c r="AA300" s="379">
        <v>3669284813.6640153</v>
      </c>
      <c r="AB300" s="379">
        <v>36543143987.606216</v>
      </c>
      <c r="AC300" s="379">
        <v>13140809297.780218</v>
      </c>
      <c r="AD300" s="379">
        <v>12821784772.043951</v>
      </c>
      <c r="AE300" s="379">
        <v>791954881680.46448</v>
      </c>
      <c r="AF300" s="379">
        <v>14639084760261.264</v>
      </c>
      <c r="AG300" s="379">
        <v>641744073875.45215</v>
      </c>
      <c r="AH300" s="379">
        <v>13789817317378.029</v>
      </c>
      <c r="AI300" s="379">
        <v>0</v>
      </c>
      <c r="AJ300" s="379">
        <v>36692848136.640152</v>
      </c>
      <c r="AK300" s="379">
        <v>170830520871.14282</v>
      </c>
      <c r="AL300" s="379">
        <v>30998.182680294452</v>
      </c>
      <c r="AM300" s="377">
        <v>0.71272306759651494</v>
      </c>
      <c r="AN300" s="376">
        <v>5</v>
      </c>
      <c r="AO300" s="406">
        <v>2.0000000000000001E-4</v>
      </c>
    </row>
    <row r="301" spans="1:41" x14ac:dyDescent="0.2">
      <c r="A301" s="380">
        <f t="shared" si="4"/>
        <v>297</v>
      </c>
      <c r="B301" s="377">
        <v>0.64105513677395543</v>
      </c>
      <c r="C301" s="376">
        <v>7067.9615547759768</v>
      </c>
      <c r="D301" s="377">
        <v>0.35782054312283423</v>
      </c>
      <c r="E301" s="377">
        <v>3.9527161408284564E-2</v>
      </c>
      <c r="F301" s="400">
        <v>2026.22</v>
      </c>
      <c r="G301" s="379">
        <v>285762130215.21271</v>
      </c>
      <c r="H301" s="376">
        <v>8879010.7539913356</v>
      </c>
      <c r="I301" s="379">
        <v>312546677787.42932</v>
      </c>
      <c r="J301" s="377">
        <v>0.31859646954839405</v>
      </c>
      <c r="K301" s="379">
        <v>10308506560.737047</v>
      </c>
      <c r="L301" s="379">
        <v>0</v>
      </c>
      <c r="M301" s="379">
        <v>517047855452.9057</v>
      </c>
      <c r="N301" s="379">
        <v>162249052629.87521</v>
      </c>
      <c r="O301" s="376">
        <v>80222.296223846788</v>
      </c>
      <c r="P301" s="376">
        <v>1865827.6399199322</v>
      </c>
      <c r="Q301" s="376">
        <v>1052080.7274197575</v>
      </c>
      <c r="R301" s="379">
        <v>1002152092430.9473</v>
      </c>
      <c r="S301" s="377">
        <v>0.55975612488759108</v>
      </c>
      <c r="T301" s="377">
        <v>0.39782135511546718</v>
      </c>
      <c r="U301" s="376">
        <v>17.267711995173439</v>
      </c>
      <c r="V301" s="379">
        <v>7646647552869.96</v>
      </c>
      <c r="W301" s="375">
        <v>2188.0510794284869</v>
      </c>
      <c r="X301" s="378">
        <v>4.2012604939791955E-2</v>
      </c>
      <c r="Y301" s="379">
        <v>285762130215.21271</v>
      </c>
      <c r="Z301" s="379">
        <v>0</v>
      </c>
      <c r="AA301" s="379">
        <v>4377339214.3830919</v>
      </c>
      <c r="AB301" s="379">
        <v>68794545993.446671</v>
      </c>
      <c r="AC301" s="379">
        <v>27783334881.070312</v>
      </c>
      <c r="AD301" s="379">
        <v>11960153138.567579</v>
      </c>
      <c r="AE301" s="379">
        <v>398677503442.68036</v>
      </c>
      <c r="AF301" s="379">
        <v>6884248308402.9717</v>
      </c>
      <c r="AG301" s="379">
        <v>1049811088716.1853</v>
      </c>
      <c r="AH301" s="379">
        <v>5429480474089.041</v>
      </c>
      <c r="AI301" s="379">
        <v>0</v>
      </c>
      <c r="AJ301" s="379">
        <v>43773392143.830917</v>
      </c>
      <c r="AK301" s="379">
        <v>361183353453.91406</v>
      </c>
      <c r="AL301" s="379">
        <v>35200.61935356164</v>
      </c>
      <c r="AM301" s="377">
        <v>0.55268023491732821</v>
      </c>
      <c r="AN301" s="376">
        <v>6.815389156639732</v>
      </c>
      <c r="AO301" s="406">
        <v>2.0000000000000001E-4</v>
      </c>
    </row>
    <row r="302" spans="1:41" x14ac:dyDescent="0.2">
      <c r="A302" s="380">
        <f t="shared" si="4"/>
        <v>298</v>
      </c>
      <c r="B302" s="377">
        <v>0.58887538836015019</v>
      </c>
      <c r="C302" s="376">
        <v>6566.6292157148246</v>
      </c>
      <c r="D302" s="377">
        <v>0.23569962893919999</v>
      </c>
      <c r="E302" s="377">
        <v>4.1312410912681813E-3</v>
      </c>
      <c r="F302" s="400">
        <v>2025.06</v>
      </c>
      <c r="G302" s="379">
        <v>142692761945.58099</v>
      </c>
      <c r="H302" s="376">
        <v>5397918.2219243534</v>
      </c>
      <c r="I302" s="379">
        <v>250832341302.92731</v>
      </c>
      <c r="J302" s="377">
        <v>0.46005781103239707</v>
      </c>
      <c r="K302" s="379">
        <v>11725848003.054745</v>
      </c>
      <c r="L302" s="379">
        <v>0</v>
      </c>
      <c r="M302" s="379">
        <v>295780110880.02734</v>
      </c>
      <c r="N302" s="379">
        <v>255521728561.65771</v>
      </c>
      <c r="O302" s="376">
        <v>53214.922258308688</v>
      </c>
      <c r="P302" s="376">
        <v>2927813.109171316</v>
      </c>
      <c r="Q302" s="376">
        <v>1842286.3736274131</v>
      </c>
      <c r="R302" s="379">
        <v>813860028747.66711</v>
      </c>
      <c r="S302" s="377">
        <v>0.52223250892822259</v>
      </c>
      <c r="T302" s="377">
        <v>0.34422766092657886</v>
      </c>
      <c r="U302" s="376">
        <v>15.994098892784502</v>
      </c>
      <c r="V302" s="379">
        <v>5140640648283.332</v>
      </c>
      <c r="W302" s="375">
        <v>1470.789080720624</v>
      </c>
      <c r="X302" s="378">
        <v>4.3975617527309656E-2</v>
      </c>
      <c r="Y302" s="379">
        <v>142692761945.58099</v>
      </c>
      <c r="Z302" s="379">
        <v>0</v>
      </c>
      <c r="AA302" s="379">
        <v>5783461100.5791912</v>
      </c>
      <c r="AB302" s="379">
        <v>77226985374.220001</v>
      </c>
      <c r="AC302" s="379">
        <v>44062546695.61377</v>
      </c>
      <c r="AD302" s="379">
        <v>10387378901.453749</v>
      </c>
      <c r="AE302" s="379">
        <v>280153134017.44769</v>
      </c>
      <c r="AF302" s="379">
        <v>4480796930598.5684</v>
      </c>
      <c r="AG302" s="379">
        <v>1138986735583.7588</v>
      </c>
      <c r="AH302" s="379">
        <v>2711162476966.0391</v>
      </c>
      <c r="AI302" s="379">
        <v>0</v>
      </c>
      <c r="AJ302" s="379">
        <v>57834611005.791916</v>
      </c>
      <c r="AK302" s="379">
        <v>572813107042.979</v>
      </c>
      <c r="AL302" s="379">
        <v>46468.347794551395</v>
      </c>
      <c r="AM302" s="377">
        <v>0.48242852273275139</v>
      </c>
      <c r="AN302" s="376">
        <v>9.9927471610965863</v>
      </c>
      <c r="AO302" s="406">
        <v>2.0000000000000001E-4</v>
      </c>
    </row>
    <row r="303" spans="1:41" x14ac:dyDescent="0.2">
      <c r="A303" s="380">
        <f t="shared" si="4"/>
        <v>299</v>
      </c>
      <c r="B303" s="377">
        <v>0.40816041294999067</v>
      </c>
      <c r="C303" s="376">
        <v>6102.848689502961</v>
      </c>
      <c r="D303" s="377">
        <v>0.60538029955188821</v>
      </c>
      <c r="E303" s="377">
        <v>2.1191019354777043E-2</v>
      </c>
      <c r="F303" s="400">
        <v>2026.77</v>
      </c>
      <c r="G303" s="379">
        <v>348342786124.85468</v>
      </c>
      <c r="H303" s="376">
        <v>20316398.886591945</v>
      </c>
      <c r="I303" s="379">
        <v>474379237615.68317</v>
      </c>
      <c r="J303" s="377">
        <v>0.1723649989906284</v>
      </c>
      <c r="K303" s="379">
        <v>13288803157.227661</v>
      </c>
      <c r="L303" s="379">
        <v>167846068.96988884</v>
      </c>
      <c r="M303" s="379">
        <v>880889348591.91858</v>
      </c>
      <c r="N303" s="379">
        <v>317741309547.12347</v>
      </c>
      <c r="O303" s="376">
        <v>130000</v>
      </c>
      <c r="P303" s="376">
        <v>3823368.6872717496</v>
      </c>
      <c r="Q303" s="376">
        <v>2420356.8412139351</v>
      </c>
      <c r="R303" s="379">
        <v>1686466544980.9229</v>
      </c>
      <c r="S303" s="377">
        <v>0.50984273929685875</v>
      </c>
      <c r="T303" s="377">
        <v>0.24758746754335409</v>
      </c>
      <c r="U303" s="376">
        <v>17.947138196448641</v>
      </c>
      <c r="V303" s="379">
        <v>8318244304664.9775</v>
      </c>
      <c r="W303" s="375">
        <v>2379.2572145632112</v>
      </c>
      <c r="X303" s="378">
        <v>4.0627111255267905E-2</v>
      </c>
      <c r="Y303" s="379">
        <v>348276424976.38513</v>
      </c>
      <c r="Z303" s="379">
        <v>66361148.469571747</v>
      </c>
      <c r="AA303" s="379">
        <v>8129717083.4210091</v>
      </c>
      <c r="AB303" s="379">
        <v>24420286934.320557</v>
      </c>
      <c r="AC303" s="379">
        <v>16497269342.336823</v>
      </c>
      <c r="AD303" s="379">
        <v>20157921483.483662</v>
      </c>
      <c r="AE303" s="379">
        <v>417547980968.41675</v>
      </c>
      <c r="AF303" s="379">
        <v>7493791318088.2832</v>
      </c>
      <c r="AG303" s="379">
        <v>579516709431.45483</v>
      </c>
      <c r="AH303" s="379">
        <v>6617252074551.3174</v>
      </c>
      <c r="AI303" s="379">
        <v>1260861820.9218631</v>
      </c>
      <c r="AJ303" s="379">
        <v>81297170834.210083</v>
      </c>
      <c r="AK303" s="379">
        <v>214464501450.37869</v>
      </c>
      <c r="AL303" s="379">
        <v>23349.572936804048</v>
      </c>
      <c r="AM303" s="377">
        <v>0.39536909548639337</v>
      </c>
      <c r="AN303" s="376">
        <v>9.9445859544434629</v>
      </c>
      <c r="AO303" s="406">
        <v>2.0000000000000001E-4</v>
      </c>
    </row>
    <row r="304" spans="1:41" x14ac:dyDescent="0.2">
      <c r="A304" s="380">
        <f t="shared" si="4"/>
        <v>300</v>
      </c>
      <c r="B304" s="377">
        <v>0.5652065139377499</v>
      </c>
      <c r="C304" s="376">
        <v>6550.6577317385518</v>
      </c>
      <c r="D304" s="377">
        <v>0.74194306915118968</v>
      </c>
      <c r="E304" s="377">
        <v>7.783840027544453E-3</v>
      </c>
      <c r="F304" s="400">
        <v>2026.75</v>
      </c>
      <c r="G304" s="379">
        <v>539799079243.36627</v>
      </c>
      <c r="H304" s="376">
        <v>20709529.4701741</v>
      </c>
      <c r="I304" s="379">
        <v>330631279626.81598</v>
      </c>
      <c r="J304" s="377">
        <v>-0.36033959113097702</v>
      </c>
      <c r="K304" s="379">
        <v>7205719703.4104748</v>
      </c>
      <c r="L304" s="379">
        <v>0</v>
      </c>
      <c r="M304" s="379">
        <v>1005830833432.2371</v>
      </c>
      <c r="N304" s="379">
        <v>43961247912.539497</v>
      </c>
      <c r="O304" s="376">
        <v>113670.94750037295</v>
      </c>
      <c r="P304" s="376">
        <v>692257.21224964072</v>
      </c>
      <c r="Q304" s="376">
        <v>264685.18380086642</v>
      </c>
      <c r="R304" s="379">
        <v>1387629080675.0029</v>
      </c>
      <c r="S304" s="377">
        <v>0.50846637976404174</v>
      </c>
      <c r="T304" s="377">
        <v>0.30226803825152287</v>
      </c>
      <c r="U304" s="376">
        <v>25.452635894756565</v>
      </c>
      <c r="V304" s="379">
        <v>11271777550808.857</v>
      </c>
      <c r="W304" s="375">
        <v>3225.3151492976922</v>
      </c>
      <c r="X304" s="378">
        <v>3.009098974830092E-2</v>
      </c>
      <c r="Y304" s="379">
        <v>539799079243.36627</v>
      </c>
      <c r="Z304" s="379">
        <v>0</v>
      </c>
      <c r="AA304" s="379">
        <v>2971533428.9259286</v>
      </c>
      <c r="AB304" s="379">
        <v>-153323301401.69727</v>
      </c>
      <c r="AC304" s="379">
        <v>11432542066.995424</v>
      </c>
      <c r="AD304" s="379">
        <v>18556066698.806995</v>
      </c>
      <c r="AE304" s="379">
        <v>419435920036.39734</v>
      </c>
      <c r="AF304" s="379">
        <v>10675749753868.65</v>
      </c>
      <c r="AG304" s="379">
        <v>241228867084.49094</v>
      </c>
      <c r="AH304" s="379">
        <v>10256182505623.959</v>
      </c>
      <c r="AI304" s="379">
        <v>0</v>
      </c>
      <c r="AJ304" s="379">
        <v>29715334289.259285</v>
      </c>
      <c r="AK304" s="379">
        <v>148623046870.94052</v>
      </c>
      <c r="AL304" s="379">
        <v>15965.175843468183</v>
      </c>
      <c r="AM304" s="377">
        <v>0.53666984675881146</v>
      </c>
      <c r="AN304" s="376">
        <v>5.6368455806684281</v>
      </c>
      <c r="AO304" s="406">
        <v>2.0000000000000001E-4</v>
      </c>
    </row>
    <row r="305" spans="1:41" x14ac:dyDescent="0.2">
      <c r="A305" s="380">
        <f t="shared" si="4"/>
        <v>301</v>
      </c>
      <c r="B305" s="377">
        <v>0.35183613491932997</v>
      </c>
      <c r="C305" s="376">
        <v>6625.8569690420909</v>
      </c>
      <c r="D305" s="377">
        <v>0.41246689963537048</v>
      </c>
      <c r="E305" s="377">
        <v>2.4162740464329185E-2</v>
      </c>
      <c r="F305" s="400">
        <v>2025.44</v>
      </c>
      <c r="G305" s="379">
        <v>356355280548.46198</v>
      </c>
      <c r="H305" s="376">
        <v>10883276.235941971</v>
      </c>
      <c r="I305" s="379">
        <v>315163709158.3465</v>
      </c>
      <c r="J305" s="377">
        <v>0.23499531575550148</v>
      </c>
      <c r="K305" s="379">
        <v>8536199651.8212423</v>
      </c>
      <c r="L305" s="379">
        <v>0</v>
      </c>
      <c r="M305" s="379">
        <v>1055347954876.2147</v>
      </c>
      <c r="N305" s="379">
        <v>26092371033.079224</v>
      </c>
      <c r="O305" s="376">
        <v>123207.99879261958</v>
      </c>
      <c r="P305" s="376">
        <v>535656.51882580412</v>
      </c>
      <c r="Q305" s="376">
        <v>184249.86267720436</v>
      </c>
      <c r="R305" s="379">
        <v>1405140234719.4619</v>
      </c>
      <c r="S305" s="377">
        <v>0.66265796372809127</v>
      </c>
      <c r="T305" s="377">
        <v>0.29232856452673139</v>
      </c>
      <c r="U305" s="376">
        <v>18.178855040036229</v>
      </c>
      <c r="V305" s="379">
        <v>8372188910735.2031</v>
      </c>
      <c r="W305" s="375">
        <v>2394.8848922597663</v>
      </c>
      <c r="X305" s="378">
        <v>3.950091561760849E-2</v>
      </c>
      <c r="Y305" s="379">
        <v>356355280548.46198</v>
      </c>
      <c r="Z305" s="379">
        <v>0</v>
      </c>
      <c r="AA305" s="379">
        <v>3617192727.7803478</v>
      </c>
      <c r="AB305" s="379">
        <v>37217370916.378006</v>
      </c>
      <c r="AC305" s="379">
        <v>2649236043.0361123</v>
      </c>
      <c r="AD305" s="379">
        <v>10923547538.638279</v>
      </c>
      <c r="AE305" s="379">
        <v>410762627774.29474</v>
      </c>
      <c r="AF305" s="379">
        <v>7467194266173.2627</v>
      </c>
      <c r="AG305" s="379">
        <v>625831939915.21167</v>
      </c>
      <c r="AH305" s="379">
        <v>6770750330420.7773</v>
      </c>
      <c r="AI305" s="379">
        <v>0</v>
      </c>
      <c r="AJ305" s="379">
        <v>36171927277.803482</v>
      </c>
      <c r="AK305" s="379">
        <v>34440068559.46946</v>
      </c>
      <c r="AL305" s="379">
        <v>28958.532552681128</v>
      </c>
      <c r="AM305" s="377">
        <v>0.33766614972998177</v>
      </c>
      <c r="AN305" s="376">
        <v>5.5102468780328611</v>
      </c>
      <c r="AO305" s="406">
        <v>2.0000000000000001E-4</v>
      </c>
    </row>
    <row r="306" spans="1:41" x14ac:dyDescent="0.2">
      <c r="A306" s="380">
        <f t="shared" si="4"/>
        <v>302</v>
      </c>
      <c r="B306" s="377">
        <v>0.44482900930604535</v>
      </c>
      <c r="C306" s="376">
        <v>6174.6259529127383</v>
      </c>
      <c r="D306" s="377">
        <v>0.32174153645846881</v>
      </c>
      <c r="E306" s="377">
        <v>3.7899287835614658E-2</v>
      </c>
      <c r="F306" s="400">
        <v>2025.17</v>
      </c>
      <c r="G306" s="379">
        <v>247107811387.73032</v>
      </c>
      <c r="H306" s="376">
        <v>7769221.6270995131</v>
      </c>
      <c r="I306" s="379">
        <v>298469170930.42841</v>
      </c>
      <c r="J306" s="377">
        <v>0.33047393489133836</v>
      </c>
      <c r="K306" s="379">
        <v>5801851698.1391582</v>
      </c>
      <c r="L306" s="379">
        <v>0</v>
      </c>
      <c r="M306" s="379">
        <v>798500653457.72107</v>
      </c>
      <c r="N306" s="379">
        <v>117955138259.22827</v>
      </c>
      <c r="O306" s="376">
        <v>129980.84214444931</v>
      </c>
      <c r="P306" s="376">
        <v>1286878.8707272285</v>
      </c>
      <c r="Q306" s="376">
        <v>660785.40153509215</v>
      </c>
      <c r="R306" s="379">
        <v>1220726814345.5168</v>
      </c>
      <c r="S306" s="377">
        <v>0.63021438578060662</v>
      </c>
      <c r="T306" s="377">
        <v>0.27360856344366868</v>
      </c>
      <c r="U306" s="376">
        <v>17.402893971844051</v>
      </c>
      <c r="V306" s="379">
        <v>6596906409454.1689</v>
      </c>
      <c r="W306" s="375">
        <v>1887.0922801685713</v>
      </c>
      <c r="X306" s="378">
        <v>4.0776206440669246E-2</v>
      </c>
      <c r="Y306" s="379">
        <v>247107811387.73032</v>
      </c>
      <c r="Z306" s="379">
        <v>0</v>
      </c>
      <c r="AA306" s="379">
        <v>4024837935.4035778</v>
      </c>
      <c r="AB306" s="379">
        <v>58528478495.070511</v>
      </c>
      <c r="AC306" s="379">
        <v>14915946521.980301</v>
      </c>
      <c r="AD306" s="379">
        <v>9424235690.0582218</v>
      </c>
      <c r="AE306" s="379">
        <v>334001310030.24292</v>
      </c>
      <c r="AF306" s="379">
        <v>5812589384913.3301</v>
      </c>
      <c r="AG306" s="379">
        <v>883385284406.67346</v>
      </c>
      <c r="AH306" s="379">
        <v>4695048416366.876</v>
      </c>
      <c r="AI306" s="379">
        <v>0</v>
      </c>
      <c r="AJ306" s="379">
        <v>40248379354.035782</v>
      </c>
      <c r="AK306" s="379">
        <v>193907304785.7439</v>
      </c>
      <c r="AL306" s="379">
        <v>38416.869186656993</v>
      </c>
      <c r="AM306" s="377">
        <v>0.30946475787801486</v>
      </c>
      <c r="AN306" s="376">
        <v>9.7072474588137894</v>
      </c>
      <c r="AO306" s="406">
        <v>2.0000000000000001E-4</v>
      </c>
    </row>
    <row r="307" spans="1:41" x14ac:dyDescent="0.2">
      <c r="A307" s="380">
        <f t="shared" si="4"/>
        <v>303</v>
      </c>
      <c r="B307" s="377">
        <v>0.47403071084552195</v>
      </c>
      <c r="C307" s="376">
        <v>4833.6940145879726</v>
      </c>
      <c r="D307" s="377">
        <v>0.28954993692985681</v>
      </c>
      <c r="E307" s="377">
        <v>3.1666641297640609E-2</v>
      </c>
      <c r="F307" s="400">
        <v>2026.38</v>
      </c>
      <c r="G307" s="379">
        <v>296137421657.16174</v>
      </c>
      <c r="H307" s="376">
        <v>6821309.862641939</v>
      </c>
      <c r="I307" s="379">
        <v>302212614879.94226</v>
      </c>
      <c r="J307" s="377">
        <v>0.47244205287224106</v>
      </c>
      <c r="K307" s="379">
        <v>12365852609.113228</v>
      </c>
      <c r="L307" s="379">
        <v>0</v>
      </c>
      <c r="M307" s="379">
        <v>676386990294.37512</v>
      </c>
      <c r="N307" s="379">
        <v>203853545610.85092</v>
      </c>
      <c r="O307" s="376">
        <v>105359.48519608687</v>
      </c>
      <c r="P307" s="376">
        <v>2573828.4157092199</v>
      </c>
      <c r="Q307" s="376">
        <v>1570407.1983148826</v>
      </c>
      <c r="R307" s="379">
        <v>1194819003394.2815</v>
      </c>
      <c r="S307" s="377">
        <v>0.6265956429186591</v>
      </c>
      <c r="T307" s="377">
        <v>0.39674665478278948</v>
      </c>
      <c r="U307" s="376">
        <v>16.706025896990074</v>
      </c>
      <c r="V307" s="379">
        <v>8771181900453.6934</v>
      </c>
      <c r="W307" s="375">
        <v>2508.4702050339256</v>
      </c>
      <c r="X307" s="378">
        <v>4.3461713289087302E-2</v>
      </c>
      <c r="Y307" s="379">
        <v>296137421657.16174</v>
      </c>
      <c r="Z307" s="379">
        <v>0</v>
      </c>
      <c r="AA307" s="379">
        <v>6672791065.4174652</v>
      </c>
      <c r="AB307" s="379">
        <v>116856958775.92322</v>
      </c>
      <c r="AC307" s="379">
        <v>43885906159.380463</v>
      </c>
      <c r="AD307" s="379">
        <v>10487365009.704628</v>
      </c>
      <c r="AE307" s="379">
        <v>474040442667.58759</v>
      </c>
      <c r="AF307" s="379">
        <v>7919331911425.3564</v>
      </c>
      <c r="AG307" s="379">
        <v>1655476209213.1619</v>
      </c>
      <c r="AH307" s="379">
        <v>5626611011486.0732</v>
      </c>
      <c r="AI307" s="379">
        <v>0</v>
      </c>
      <c r="AJ307" s="379">
        <v>66727910654.174652</v>
      </c>
      <c r="AK307" s="379">
        <v>570516780071.94604</v>
      </c>
      <c r="AL307" s="379">
        <v>44304.190978782673</v>
      </c>
      <c r="AM307" s="377">
        <v>0.43782246835983307</v>
      </c>
      <c r="AN307" s="376">
        <v>5.8307588664645476</v>
      </c>
      <c r="AO307" s="406">
        <v>2.0000000000000001E-4</v>
      </c>
    </row>
    <row r="308" spans="1:41" x14ac:dyDescent="0.2">
      <c r="A308" s="380">
        <f t="shared" si="4"/>
        <v>304</v>
      </c>
      <c r="B308" s="377">
        <v>0.39346742984020722</v>
      </c>
      <c r="C308" s="376">
        <v>7513.216427697118</v>
      </c>
      <c r="D308" s="377">
        <v>0.33905199918991852</v>
      </c>
      <c r="E308" s="377">
        <v>5.3658398847558991E-2</v>
      </c>
      <c r="F308" s="400">
        <v>2025.87</v>
      </c>
      <c r="G308" s="379">
        <v>432068386535.95795</v>
      </c>
      <c r="H308" s="376">
        <v>7829358.8956536353</v>
      </c>
      <c r="I308" s="379">
        <v>263815839361.27344</v>
      </c>
      <c r="J308" s="377">
        <v>0.30050641724331761</v>
      </c>
      <c r="K308" s="379">
        <v>8477363720.5390158</v>
      </c>
      <c r="L308" s="379">
        <v>0</v>
      </c>
      <c r="M308" s="379">
        <v>801501685560.41772</v>
      </c>
      <c r="N308" s="379">
        <v>43373074041.102623</v>
      </c>
      <c r="O308" s="376">
        <v>106395.89566134916</v>
      </c>
      <c r="P308" s="376">
        <v>734379.9241563488</v>
      </c>
      <c r="Q308" s="376">
        <v>305131.35687990277</v>
      </c>
      <c r="R308" s="379">
        <v>1117167962683.3328</v>
      </c>
      <c r="S308" s="377">
        <v>0.65767354458873761</v>
      </c>
      <c r="T308" s="377">
        <v>0.44983992283897328</v>
      </c>
      <c r="U308" s="376">
        <v>18.133125226221356</v>
      </c>
      <c r="V308" s="379">
        <v>10218379149586.943</v>
      </c>
      <c r="W308" s="375">
        <v>2919.5842701502484</v>
      </c>
      <c r="X308" s="378">
        <v>3.952701630954935E-2</v>
      </c>
      <c r="Y308" s="379">
        <v>432068386535.95795</v>
      </c>
      <c r="Z308" s="379">
        <v>0</v>
      </c>
      <c r="AA308" s="379">
        <v>4258306253.1497254</v>
      </c>
      <c r="AB308" s="379">
        <v>51561020589.363953</v>
      </c>
      <c r="AC308" s="379">
        <v>4714152356.7614689</v>
      </c>
      <c r="AD308" s="379">
        <v>9944884396.4102879</v>
      </c>
      <c r="AE308" s="379">
        <v>502546750131.64337</v>
      </c>
      <c r="AF308" s="379">
        <v>9112743152167.6621</v>
      </c>
      <c r="AG308" s="379">
        <v>799576764815.06506</v>
      </c>
      <c r="AH308" s="379">
        <v>8209299344183.2012</v>
      </c>
      <c r="AI308" s="379">
        <v>0</v>
      </c>
      <c r="AJ308" s="379">
        <v>42583062531.497253</v>
      </c>
      <c r="AK308" s="379">
        <v>61283980637.899094</v>
      </c>
      <c r="AL308" s="379">
        <v>33695.714154543013</v>
      </c>
      <c r="AM308" s="377">
        <v>0.53907358439783137</v>
      </c>
      <c r="AN308" s="376">
        <v>7.3815286883970739</v>
      </c>
      <c r="AO308" s="406">
        <v>2.0000000000000001E-4</v>
      </c>
    </row>
    <row r="309" spans="1:41" x14ac:dyDescent="0.2">
      <c r="A309" s="380">
        <f t="shared" si="4"/>
        <v>305</v>
      </c>
      <c r="B309" s="377">
        <v>0.60822592039831269</v>
      </c>
      <c r="C309" s="376">
        <v>6068.7554409205623</v>
      </c>
      <c r="D309" s="377">
        <v>0.71757411705923213</v>
      </c>
      <c r="E309" s="377">
        <v>3.1310959266428004E-2</v>
      </c>
      <c r="F309" s="400">
        <v>2026.64</v>
      </c>
      <c r="G309" s="379">
        <v>389491784858.76318</v>
      </c>
      <c r="H309" s="376">
        <v>28514878.784283575</v>
      </c>
      <c r="I309" s="379">
        <v>442843599197.97827</v>
      </c>
      <c r="J309" s="377">
        <v>-0.18327837746067743</v>
      </c>
      <c r="K309" s="379">
        <v>12154070621.089773</v>
      </c>
      <c r="L309" s="379">
        <v>0</v>
      </c>
      <c r="M309" s="379">
        <v>949621060692.14221</v>
      </c>
      <c r="N309" s="379">
        <v>152361486719.80582</v>
      </c>
      <c r="O309" s="376">
        <v>83353.505253478594</v>
      </c>
      <c r="P309" s="376">
        <v>2340057.0743551403</v>
      </c>
      <c r="Q309" s="376">
        <v>1126807.6569278974</v>
      </c>
      <c r="R309" s="379">
        <v>1556980217231.0164</v>
      </c>
      <c r="S309" s="377">
        <v>0.46812872069266248</v>
      </c>
      <c r="T309" s="377">
        <v>0.21278874223320343</v>
      </c>
      <c r="U309" s="376">
        <v>24.774004631599066</v>
      </c>
      <c r="V309" s="379">
        <v>8622614520257.8467</v>
      </c>
      <c r="W309" s="375">
        <v>2464.2462258097603</v>
      </c>
      <c r="X309" s="378">
        <v>3.1302939166437442E-2</v>
      </c>
      <c r="Y309" s="379">
        <v>389491784858.76318</v>
      </c>
      <c r="Z309" s="379">
        <v>0</v>
      </c>
      <c r="AA309" s="379">
        <v>5975581415.1426868</v>
      </c>
      <c r="AB309" s="379">
        <v>-121676641386.21268</v>
      </c>
      <c r="AC309" s="379">
        <v>32759347430.662514</v>
      </c>
      <c r="AD309" s="379">
        <v>24757789788.212074</v>
      </c>
      <c r="AE309" s="379">
        <v>331307862106.56781</v>
      </c>
      <c r="AF309" s="379">
        <v>8207822510313.2959</v>
      </c>
      <c r="AG309" s="379">
        <v>321851267246.75696</v>
      </c>
      <c r="AH309" s="379">
        <v>7400343912316.5</v>
      </c>
      <c r="AI309" s="379">
        <v>0</v>
      </c>
      <c r="AJ309" s="379">
        <v>59755814151.426865</v>
      </c>
      <c r="AK309" s="379">
        <v>425871516598.61267</v>
      </c>
      <c r="AL309" s="379">
        <v>15530.264131512231</v>
      </c>
      <c r="AM309" s="377">
        <v>0.41015495652010669</v>
      </c>
      <c r="AN309" s="376">
        <v>5.8494975300929815</v>
      </c>
      <c r="AO309" s="406">
        <v>2.0000000000000001E-4</v>
      </c>
    </row>
    <row r="310" spans="1:41" x14ac:dyDescent="0.2">
      <c r="A310" s="380">
        <f t="shared" si="4"/>
        <v>306</v>
      </c>
      <c r="B310" s="377">
        <v>0.40869007068539576</v>
      </c>
      <c r="C310" s="376">
        <v>4426.458842995592</v>
      </c>
      <c r="D310" s="377">
        <v>0.19943412173058045</v>
      </c>
      <c r="E310" s="377">
        <v>0</v>
      </c>
      <c r="F310" s="400">
        <v>2025</v>
      </c>
      <c r="G310" s="379">
        <v>153914813638.23746</v>
      </c>
      <c r="H310" s="376">
        <v>4686814.6545270756</v>
      </c>
      <c r="I310" s="379">
        <v>226376919748.95956</v>
      </c>
      <c r="J310" s="377">
        <v>0.40869007068539576</v>
      </c>
      <c r="K310" s="379">
        <v>6787554639.6444216</v>
      </c>
      <c r="L310" s="379">
        <v>0</v>
      </c>
      <c r="M310" s="379">
        <v>250289591108.68784</v>
      </c>
      <c r="N310" s="379">
        <v>28167474994.425068</v>
      </c>
      <c r="O310" s="376">
        <v>30275.331930014465</v>
      </c>
      <c r="P310" s="376">
        <v>509471.08136736316</v>
      </c>
      <c r="Q310" s="376">
        <v>182508.80988249974</v>
      </c>
      <c r="R310" s="379">
        <v>511621540491.71686</v>
      </c>
      <c r="S310" s="377">
        <v>0.59452366103810383</v>
      </c>
      <c r="T310" s="377">
        <v>0.47195453832088458</v>
      </c>
      <c r="U310" s="376">
        <v>16.801178480285806</v>
      </c>
      <c r="V310" s="379">
        <v>4699685331573.6777</v>
      </c>
      <c r="W310" s="375">
        <v>1343.5862009057153</v>
      </c>
      <c r="X310" s="378">
        <v>4.1335460746783008E-2</v>
      </c>
      <c r="Y310" s="379">
        <v>153914813638.23746</v>
      </c>
      <c r="Z310" s="379">
        <v>0</v>
      </c>
      <c r="AA310" s="379">
        <v>1882771110.6188459</v>
      </c>
      <c r="AB310" s="379">
        <v>73050437761.916733</v>
      </c>
      <c r="AC310" s="379">
        <v>6869923877.3464336</v>
      </c>
      <c r="AD310" s="379">
        <v>5744161549.6685514</v>
      </c>
      <c r="AE310" s="379">
        <v>241462107937.78799</v>
      </c>
      <c r="AF310" s="379">
        <v>4056847971688.812</v>
      </c>
      <c r="AG310" s="379">
        <v>1024329791050.6086</v>
      </c>
      <c r="AH310" s="379">
        <v>2924381459126.5117</v>
      </c>
      <c r="AI310" s="379">
        <v>0</v>
      </c>
      <c r="AJ310" s="379">
        <v>18827711106.188461</v>
      </c>
      <c r="AK310" s="379">
        <v>89309010405.503632</v>
      </c>
      <c r="AL310" s="379">
        <v>48300.804797198063</v>
      </c>
      <c r="AM310" s="377">
        <v>0.61494692190935019</v>
      </c>
      <c r="AN310" s="376">
        <v>6.4099164073650439</v>
      </c>
      <c r="AO310" s="406">
        <v>2.0000000000000001E-4</v>
      </c>
    </row>
    <row r="311" spans="1:41" x14ac:dyDescent="0.2">
      <c r="A311" s="380">
        <f t="shared" si="4"/>
        <v>307</v>
      </c>
      <c r="B311" s="377">
        <v>0.45851950246765139</v>
      </c>
      <c r="C311" s="376">
        <v>5915.6065747386947</v>
      </c>
      <c r="D311" s="377">
        <v>0.1</v>
      </c>
      <c r="E311" s="377">
        <v>5.5713444676000951E-2</v>
      </c>
      <c r="F311" s="400">
        <v>2026.37</v>
      </c>
      <c r="G311" s="379">
        <v>248952542295.38446</v>
      </c>
      <c r="H311" s="376">
        <v>2996814.2654777775</v>
      </c>
      <c r="I311" s="379">
        <v>155895686117.95462</v>
      </c>
      <c r="J311" s="377">
        <v>0.44191138345315573</v>
      </c>
      <c r="K311" s="379">
        <v>5692547921.3443766</v>
      </c>
      <c r="L311" s="379">
        <v>0</v>
      </c>
      <c r="M311" s="379">
        <v>360328787527.80524</v>
      </c>
      <c r="N311" s="379">
        <v>310881838708.85535</v>
      </c>
      <c r="O311" s="376">
        <v>86847.045010624235</v>
      </c>
      <c r="P311" s="376">
        <v>3316162.9774244823</v>
      </c>
      <c r="Q311" s="376">
        <v>2167484.1657883991</v>
      </c>
      <c r="R311" s="379">
        <v>832798860275.95959</v>
      </c>
      <c r="S311" s="377">
        <v>0.51250207012205984</v>
      </c>
      <c r="T311" s="377">
        <v>0.4197898067947784</v>
      </c>
      <c r="U311" s="376">
        <v>17.248626025190067</v>
      </c>
      <c r="V311" s="379">
        <v>6741766966851.6416</v>
      </c>
      <c r="W311" s="375">
        <v>1926.763562829349</v>
      </c>
      <c r="X311" s="378">
        <v>4.1819202293198535E-2</v>
      </c>
      <c r="Y311" s="379">
        <v>248952542295.38446</v>
      </c>
      <c r="Z311" s="379">
        <v>0</v>
      </c>
      <c r="AA311" s="379">
        <v>2797862411.7024479</v>
      </c>
      <c r="AB311" s="379">
        <v>44340168332.585739</v>
      </c>
      <c r="AC311" s="379">
        <v>41669949054.57206</v>
      </c>
      <c r="AD311" s="379">
        <v>11839950559.912004</v>
      </c>
      <c r="AE311" s="379">
        <v>349600472654.15674</v>
      </c>
      <c r="AF311" s="379">
        <v>6030127811041.2363</v>
      </c>
      <c r="AG311" s="379">
        <v>730341545602.4707</v>
      </c>
      <c r="AH311" s="379">
        <v>4730098303612.3047</v>
      </c>
      <c r="AI311" s="379">
        <v>0</v>
      </c>
      <c r="AJ311" s="379">
        <v>27978624117.024479</v>
      </c>
      <c r="AK311" s="379">
        <v>541709337709.43677</v>
      </c>
      <c r="AL311" s="379">
        <v>52020.469841530336</v>
      </c>
      <c r="AM311" s="377">
        <v>0.69090383814025325</v>
      </c>
      <c r="AN311" s="376">
        <v>6.6860068826833103</v>
      </c>
      <c r="AO311" s="406">
        <v>2.0000000000000001E-4</v>
      </c>
    </row>
    <row r="312" spans="1:41" x14ac:dyDescent="0.2">
      <c r="A312" s="380">
        <f t="shared" si="4"/>
        <v>308</v>
      </c>
      <c r="B312" s="377">
        <v>0.50512844400611923</v>
      </c>
      <c r="C312" s="376">
        <v>6690.8595105126769</v>
      </c>
      <c r="D312" s="377">
        <v>0.2683354417227608</v>
      </c>
      <c r="E312" s="377">
        <v>2.398709563441935E-2</v>
      </c>
      <c r="F312" s="400">
        <v>2025.95</v>
      </c>
      <c r="G312" s="379">
        <v>564505435027.63367</v>
      </c>
      <c r="H312" s="376">
        <v>6222359.6387793524</v>
      </c>
      <c r="I312" s="379">
        <v>201416570447.77682</v>
      </c>
      <c r="J312" s="377">
        <v>0.25033223206795296</v>
      </c>
      <c r="K312" s="379">
        <v>6953529032.7431145</v>
      </c>
      <c r="L312" s="379">
        <v>0</v>
      </c>
      <c r="M312" s="379">
        <v>852627824826.18652</v>
      </c>
      <c r="N312" s="379">
        <v>29441190878.241573</v>
      </c>
      <c r="O312" s="376">
        <v>109954.78805460232</v>
      </c>
      <c r="P312" s="376">
        <v>556867.56883377826</v>
      </c>
      <c r="Q312" s="376">
        <v>205219.85364382342</v>
      </c>
      <c r="R312" s="379">
        <v>1090439115184.9481</v>
      </c>
      <c r="S312" s="377">
        <v>0.68422125769628961</v>
      </c>
      <c r="T312" s="377">
        <v>0.5574372921153844</v>
      </c>
      <c r="U312" s="376">
        <v>18.552451328749285</v>
      </c>
      <c r="V312" s="379">
        <v>12423411557345.986</v>
      </c>
      <c r="W312" s="375">
        <v>3552.2902438254214</v>
      </c>
      <c r="X312" s="378">
        <v>3.9258254761412897E-2</v>
      </c>
      <c r="Y312" s="379">
        <v>564505435027.63367</v>
      </c>
      <c r="Z312" s="379">
        <v>0</v>
      </c>
      <c r="AA312" s="379">
        <v>3989047795.7122426</v>
      </c>
      <c r="AB312" s="379">
        <v>28125856261.368469</v>
      </c>
      <c r="AC312" s="379">
        <v>3533146518.7075648</v>
      </c>
      <c r="AD312" s="379">
        <v>7697941981.9712067</v>
      </c>
      <c r="AE312" s="379">
        <v>607851427585.39319</v>
      </c>
      <c r="AF312" s="379">
        <v>11277134025388.777</v>
      </c>
      <c r="AG312" s="379">
        <v>465709377163.41577</v>
      </c>
      <c r="AH312" s="379">
        <v>10725603265525.039</v>
      </c>
      <c r="AI312" s="379">
        <v>0</v>
      </c>
      <c r="AJ312" s="379">
        <v>39890477957.122429</v>
      </c>
      <c r="AK312" s="379">
        <v>45930904743.198341</v>
      </c>
      <c r="AL312" s="379">
        <v>32369.805369734135</v>
      </c>
      <c r="AM312" s="377">
        <v>0.66207719076340443</v>
      </c>
      <c r="AN312" s="376">
        <v>5.9992395264718619</v>
      </c>
      <c r="AO312" s="406">
        <v>2.0000000000000001E-4</v>
      </c>
    </row>
    <row r="313" spans="1:41" x14ac:dyDescent="0.2">
      <c r="A313" s="380">
        <f t="shared" si="4"/>
        <v>309</v>
      </c>
      <c r="B313" s="377">
        <v>0.57973345490854067</v>
      </c>
      <c r="C313" s="376">
        <v>5026.3756421311473</v>
      </c>
      <c r="D313" s="377">
        <v>0.2232234219039006</v>
      </c>
      <c r="E313" s="377">
        <v>3.5180958742624793E-2</v>
      </c>
      <c r="F313" s="400">
        <v>2026.63</v>
      </c>
      <c r="G313" s="379">
        <v>254673764844.20831</v>
      </c>
      <c r="H313" s="376">
        <v>4935948.279403327</v>
      </c>
      <c r="I313" s="379">
        <v>230728957192.84595</v>
      </c>
      <c r="J313" s="377">
        <v>0.42921166119541865</v>
      </c>
      <c r="K313" s="379">
        <v>9227223368.4781284</v>
      </c>
      <c r="L313" s="379">
        <v>0</v>
      </c>
      <c r="M313" s="379">
        <v>505564735791.05408</v>
      </c>
      <c r="N313" s="379">
        <v>217816802622.80945</v>
      </c>
      <c r="O313" s="376">
        <v>103699.93486018029</v>
      </c>
      <c r="P313" s="376">
        <v>2237752.5651277052</v>
      </c>
      <c r="Q313" s="376">
        <v>1339833.5917095775</v>
      </c>
      <c r="R313" s="379">
        <v>963337718975.18762</v>
      </c>
      <c r="S313" s="377">
        <v>0.5743121845071556</v>
      </c>
      <c r="T313" s="377">
        <v>0.39166607058263214</v>
      </c>
      <c r="U313" s="376">
        <v>17.029069680086916</v>
      </c>
      <c r="V313" s="379">
        <v>7149472910526.585</v>
      </c>
      <c r="W313" s="375">
        <v>2043.50838239786</v>
      </c>
      <c r="X313" s="378">
        <v>4.2455218016953074E-2</v>
      </c>
      <c r="Y313" s="379">
        <v>254673764844.20831</v>
      </c>
      <c r="Z313" s="379">
        <v>0</v>
      </c>
      <c r="AA313" s="379">
        <v>2615869296.4865537</v>
      </c>
      <c r="AB313" s="379">
        <v>76230803818.790131</v>
      </c>
      <c r="AC313" s="379">
        <v>34909651787.185921</v>
      </c>
      <c r="AD313" s="379">
        <v>8876609288.3767433</v>
      </c>
      <c r="AE313" s="379">
        <v>377306699035.04767</v>
      </c>
      <c r="AF313" s="379">
        <v>6425182068631.4092</v>
      </c>
      <c r="AG313" s="379">
        <v>1106396370393.1694</v>
      </c>
      <c r="AH313" s="379">
        <v>4838801532039.958</v>
      </c>
      <c r="AI313" s="379">
        <v>0</v>
      </c>
      <c r="AJ313" s="379">
        <v>26158692964.865536</v>
      </c>
      <c r="AK313" s="379">
        <v>453825473233.41699</v>
      </c>
      <c r="AL313" s="379">
        <v>46744.605926206583</v>
      </c>
      <c r="AM313" s="377">
        <v>0.50374115679908293</v>
      </c>
      <c r="AN313" s="376">
        <v>6.3717410160359931</v>
      </c>
      <c r="AO313" s="406">
        <v>2.0000000000000001E-4</v>
      </c>
    </row>
    <row r="314" spans="1:41" x14ac:dyDescent="0.2">
      <c r="A314" s="380">
        <f t="shared" si="4"/>
        <v>310</v>
      </c>
      <c r="B314" s="377">
        <v>0.3212131413281093</v>
      </c>
      <c r="C314" s="376">
        <v>6383.6271874505237</v>
      </c>
      <c r="D314" s="377">
        <v>0.83098191730832593</v>
      </c>
      <c r="E314" s="377">
        <v>2.9820921777473555E-2</v>
      </c>
      <c r="F314" s="400">
        <v>2026.65</v>
      </c>
      <c r="G314" s="379">
        <v>442183561041.82178</v>
      </c>
      <c r="H314" s="376">
        <v>30504861.48141465</v>
      </c>
      <c r="I314" s="379">
        <v>477204596400.1698</v>
      </c>
      <c r="J314" s="377">
        <v>-0.23619778635004929</v>
      </c>
      <c r="K314" s="379">
        <v>6383195842.5174046</v>
      </c>
      <c r="L314" s="379">
        <v>0</v>
      </c>
      <c r="M314" s="379">
        <v>1247794704735.2603</v>
      </c>
      <c r="N314" s="379">
        <v>18695937247.326782</v>
      </c>
      <c r="O314" s="376">
        <v>108156.86335790795</v>
      </c>
      <c r="P314" s="376">
        <v>597478.59217495297</v>
      </c>
      <c r="Q314" s="376">
        <v>123650.67027791734</v>
      </c>
      <c r="R314" s="379">
        <v>1750078434225.2744</v>
      </c>
      <c r="S314" s="377">
        <v>0.51774716295219436</v>
      </c>
      <c r="T314" s="377">
        <v>0.18574516450487782</v>
      </c>
      <c r="U314" s="376">
        <v>27.195955248657896</v>
      </c>
      <c r="V314" s="379">
        <v>9308126574665.168</v>
      </c>
      <c r="W314" s="375">
        <v>2662.7624781171903</v>
      </c>
      <c r="X314" s="378">
        <v>2.8470715282187357E-2</v>
      </c>
      <c r="Y314" s="379">
        <v>442183561041.82178</v>
      </c>
      <c r="Z314" s="379">
        <v>0</v>
      </c>
      <c r="AA314" s="379">
        <v>4618600163.6709204</v>
      </c>
      <c r="AB314" s="379">
        <v>-151954909780.91626</v>
      </c>
      <c r="AC314" s="379">
        <v>4989058143.3435421</v>
      </c>
      <c r="AD314" s="379">
        <v>25232297093.692635</v>
      </c>
      <c r="AE314" s="379">
        <v>325068606661.61261</v>
      </c>
      <c r="AF314" s="379">
        <v>8840551279512.793</v>
      </c>
      <c r="AG314" s="379">
        <v>328019862218.00427</v>
      </c>
      <c r="AH314" s="379">
        <v>8401487659794.6133</v>
      </c>
      <c r="AI314" s="379">
        <v>0</v>
      </c>
      <c r="AJ314" s="379">
        <v>46186001636.709206</v>
      </c>
      <c r="AK314" s="379">
        <v>64857755863.466049</v>
      </c>
      <c r="AL314" s="379">
        <v>15643.558869818531</v>
      </c>
      <c r="AM314" s="377">
        <v>0.3543720448273886</v>
      </c>
      <c r="AN314" s="376">
        <v>5</v>
      </c>
      <c r="AO314" s="406">
        <v>2.0000000000000001E-4</v>
      </c>
    </row>
    <row r="315" spans="1:41" x14ac:dyDescent="0.2">
      <c r="A315" s="380">
        <f t="shared" si="4"/>
        <v>311</v>
      </c>
      <c r="B315" s="377">
        <v>0.30538448761934878</v>
      </c>
      <c r="C315" s="376">
        <v>5041.0273848758397</v>
      </c>
      <c r="D315" s="377">
        <v>0.39594611841752758</v>
      </c>
      <c r="E315" s="377">
        <v>1.5664004862486133E-3</v>
      </c>
      <c r="F315" s="400">
        <v>2025.78</v>
      </c>
      <c r="G315" s="379">
        <v>301887034242.40094</v>
      </c>
      <c r="H315" s="376">
        <v>9945295.6834643502</v>
      </c>
      <c r="I315" s="379">
        <v>303348403515.93512</v>
      </c>
      <c r="J315" s="377">
        <v>0.22587268447004971</v>
      </c>
      <c r="K315" s="379">
        <v>10439973584.806923</v>
      </c>
      <c r="L315" s="379">
        <v>0</v>
      </c>
      <c r="M315" s="379">
        <v>543802138733.63269</v>
      </c>
      <c r="N315" s="379">
        <v>74820174289.097488</v>
      </c>
      <c r="O315" s="376">
        <v>50308.753070499442</v>
      </c>
      <c r="P315" s="376">
        <v>1010112.92324962</v>
      </c>
      <c r="Q315" s="376">
        <v>471806.12390897027</v>
      </c>
      <c r="R315" s="379">
        <v>932410690123.47229</v>
      </c>
      <c r="S315" s="377">
        <v>0.569390444815012</v>
      </c>
      <c r="T315" s="377">
        <v>0.40094755934305892</v>
      </c>
      <c r="U315" s="376">
        <v>17.794939670935722</v>
      </c>
      <c r="V315" s="379">
        <v>7429026448450.3701</v>
      </c>
      <c r="W315" s="375">
        <v>2124.1680793484275</v>
      </c>
      <c r="X315" s="378">
        <v>4.0515674233743158E-2</v>
      </c>
      <c r="Y315" s="379">
        <v>301887034242.40094</v>
      </c>
      <c r="Z315" s="379">
        <v>0</v>
      </c>
      <c r="AA315" s="379">
        <v>6248201281.5006781</v>
      </c>
      <c r="AB315" s="379">
        <v>44797777029.603645</v>
      </c>
      <c r="AC315" s="379">
        <v>10962936451.555143</v>
      </c>
      <c r="AD315" s="379">
        <v>9951841505.3230495</v>
      </c>
      <c r="AE315" s="379">
        <v>373847790510.38342</v>
      </c>
      <c r="AF315" s="379">
        <v>6652598878244.8887</v>
      </c>
      <c r="AG315" s="379">
        <v>711745040954.04712</v>
      </c>
      <c r="AH315" s="379">
        <v>5735853650605.6182</v>
      </c>
      <c r="AI315" s="379">
        <v>0</v>
      </c>
      <c r="AJ315" s="379">
        <v>62482012815.006783</v>
      </c>
      <c r="AK315" s="379">
        <v>142518173870.21686</v>
      </c>
      <c r="AL315" s="379">
        <v>30501.697804752104</v>
      </c>
      <c r="AM315" s="377">
        <v>0.55514131471680817</v>
      </c>
      <c r="AN315" s="376">
        <v>5.8244337253849903</v>
      </c>
      <c r="AO315" s="406">
        <v>2.0000000000000001E-4</v>
      </c>
    </row>
    <row r="316" spans="1:41" x14ac:dyDescent="0.2">
      <c r="A316" s="380">
        <f t="shared" si="4"/>
        <v>312</v>
      </c>
      <c r="B316" s="377">
        <v>0.4537177613419095</v>
      </c>
      <c r="C316" s="376">
        <v>6653.2577511995714</v>
      </c>
      <c r="D316" s="377">
        <v>0.43270511673264861</v>
      </c>
      <c r="E316" s="377">
        <v>4.6942326935775061E-2</v>
      </c>
      <c r="F316" s="400">
        <v>2025.53</v>
      </c>
      <c r="G316" s="379">
        <v>709700818916.12219</v>
      </c>
      <c r="H316" s="376">
        <v>11577535.416686261</v>
      </c>
      <c r="I316" s="379">
        <v>344926690628.22644</v>
      </c>
      <c r="J316" s="377">
        <v>0.24235445819517221</v>
      </c>
      <c r="K316" s="379">
        <v>11353680654.548311</v>
      </c>
      <c r="L316" s="379">
        <v>0</v>
      </c>
      <c r="M316" s="379">
        <v>1173056697438.1912</v>
      </c>
      <c r="N316" s="379">
        <v>112912421039.12505</v>
      </c>
      <c r="O316" s="376">
        <v>130000</v>
      </c>
      <c r="P316" s="376">
        <v>1450854.2940921606</v>
      </c>
      <c r="Q316" s="376">
        <v>756850.61021645868</v>
      </c>
      <c r="R316" s="379">
        <v>1642249489760.0908</v>
      </c>
      <c r="S316" s="377">
        <v>0.64326632786079352</v>
      </c>
      <c r="T316" s="377">
        <v>0.47956533160040221</v>
      </c>
      <c r="U316" s="376">
        <v>18.377284559515154</v>
      </c>
      <c r="V316" s="379">
        <v>16064605179923.83</v>
      </c>
      <c r="W316" s="375">
        <v>4592.7563590743066</v>
      </c>
      <c r="X316" s="378">
        <v>3.9367692628836846E-2</v>
      </c>
      <c r="Y316" s="379">
        <v>709700818916.12219</v>
      </c>
      <c r="Z316" s="379">
        <v>0</v>
      </c>
      <c r="AA316" s="379">
        <v>7746282072.6967487</v>
      </c>
      <c r="AB316" s="379">
        <v>45403534080.725052</v>
      </c>
      <c r="AC316" s="379">
        <v>12203925544.460382</v>
      </c>
      <c r="AD316" s="379">
        <v>12511360513.384834</v>
      </c>
      <c r="AE316" s="379">
        <v>787565921127.38928</v>
      </c>
      <c r="AF316" s="379">
        <v>14473323041934.701</v>
      </c>
      <c r="AG316" s="379">
        <v>752893629723.42847</v>
      </c>
      <c r="AH316" s="379">
        <v>13484315559406.322</v>
      </c>
      <c r="AI316" s="379">
        <v>0</v>
      </c>
      <c r="AJ316" s="379">
        <v>77462820726.967484</v>
      </c>
      <c r="AK316" s="379">
        <v>158651032077.98499</v>
      </c>
      <c r="AL316" s="379">
        <v>29792.756248544636</v>
      </c>
      <c r="AM316" s="377">
        <v>0.6050012931736547</v>
      </c>
      <c r="AN316" s="376">
        <v>5</v>
      </c>
      <c r="AO316" s="406">
        <v>2.0000000000000001E-4</v>
      </c>
    </row>
    <row r="317" spans="1:41" x14ac:dyDescent="0.2">
      <c r="A317" s="380">
        <f t="shared" si="4"/>
        <v>313</v>
      </c>
      <c r="B317" s="377">
        <v>0.42777468918606371</v>
      </c>
      <c r="C317" s="376">
        <v>6957.7464667549621</v>
      </c>
      <c r="D317" s="377">
        <v>0.29956125785517485</v>
      </c>
      <c r="E317" s="377">
        <v>0</v>
      </c>
      <c r="F317" s="400">
        <v>2025.45</v>
      </c>
      <c r="G317" s="379">
        <v>409698028262.94336</v>
      </c>
      <c r="H317" s="376">
        <v>7141133.0508405259</v>
      </c>
      <c r="I317" s="379">
        <v>296898204235.06909</v>
      </c>
      <c r="J317" s="377">
        <v>0.42777468918606365</v>
      </c>
      <c r="K317" s="379">
        <v>6498963513.0227423</v>
      </c>
      <c r="L317" s="379">
        <v>0</v>
      </c>
      <c r="M317" s="379">
        <v>809786973024.78613</v>
      </c>
      <c r="N317" s="379">
        <v>23030248048.573868</v>
      </c>
      <c r="O317" s="376">
        <v>81507.539290888046</v>
      </c>
      <c r="P317" s="376">
        <v>497290.92065459955</v>
      </c>
      <c r="Q317" s="376">
        <v>169521.83683896947</v>
      </c>
      <c r="R317" s="379">
        <v>1136214388821.4519</v>
      </c>
      <c r="S317" s="377">
        <v>0.69099525192384492</v>
      </c>
      <c r="T317" s="377">
        <v>0.46843385900785794</v>
      </c>
      <c r="U317" s="376">
        <v>17.59962916511321</v>
      </c>
      <c r="V317" s="379">
        <v>10594481615155.221</v>
      </c>
      <c r="W317" s="375">
        <v>3030.3246727267533</v>
      </c>
      <c r="X317" s="378">
        <v>4.0330608566594317E-2</v>
      </c>
      <c r="Y317" s="379">
        <v>409698028262.94336</v>
      </c>
      <c r="Z317" s="379">
        <v>0</v>
      </c>
      <c r="AA317" s="379">
        <v>3358535154.4673877</v>
      </c>
      <c r="AB317" s="379">
        <v>107349378492.97189</v>
      </c>
      <c r="AC317" s="379">
        <v>3777294038.5172825</v>
      </c>
      <c r="AD317" s="379">
        <v>8058054866.9875784</v>
      </c>
      <c r="AE317" s="379">
        <v>532241290815.88751</v>
      </c>
      <c r="AF317" s="379">
        <v>9367249344720.7949</v>
      </c>
      <c r="AG317" s="379">
        <v>1500296633679.4731</v>
      </c>
      <c r="AH317" s="379">
        <v>7784262536995.9238</v>
      </c>
      <c r="AI317" s="379">
        <v>0</v>
      </c>
      <c r="AJ317" s="379">
        <v>33585351544.673878</v>
      </c>
      <c r="AK317" s="379">
        <v>49104822500.72467</v>
      </c>
      <c r="AL317" s="379">
        <v>41575.783859694864</v>
      </c>
      <c r="AM317" s="377">
        <v>0.50593309340678072</v>
      </c>
      <c r="AN317" s="376">
        <v>5</v>
      </c>
      <c r="AO317" s="406">
        <v>2.0000000000000001E-4</v>
      </c>
    </row>
    <row r="318" spans="1:41" x14ac:dyDescent="0.2">
      <c r="A318" s="380">
        <f t="shared" si="4"/>
        <v>314</v>
      </c>
      <c r="B318" s="377">
        <v>0.46194179931344559</v>
      </c>
      <c r="C318" s="376">
        <v>7219.9997788689698</v>
      </c>
      <c r="D318" s="377">
        <v>0.86307974194104942</v>
      </c>
      <c r="E318" s="377">
        <v>3.2684582258878644E-2</v>
      </c>
      <c r="F318" s="400">
        <v>2026.85</v>
      </c>
      <c r="G318" s="379">
        <v>405451294957.01849</v>
      </c>
      <c r="H318" s="376">
        <v>29628168.035398949</v>
      </c>
      <c r="I318" s="379">
        <v>543761486992.76593</v>
      </c>
      <c r="J318" s="377">
        <v>-0.18096916132887486</v>
      </c>
      <c r="K318" s="379">
        <v>11909404903.676981</v>
      </c>
      <c r="L318" s="379">
        <v>0</v>
      </c>
      <c r="M318" s="379">
        <v>881841565623.55408</v>
      </c>
      <c r="N318" s="379">
        <v>7046911850.522768</v>
      </c>
      <c r="O318" s="376">
        <v>83326.885996475234</v>
      </c>
      <c r="P318" s="376">
        <v>248949.5</v>
      </c>
      <c r="Q318" s="376">
        <v>38650.5</v>
      </c>
      <c r="R318" s="379">
        <v>1444559369370.5198</v>
      </c>
      <c r="S318" s="377">
        <v>0.42860862758713997</v>
      </c>
      <c r="T318" s="377">
        <v>0.18383451343590571</v>
      </c>
      <c r="U318" s="376">
        <v>30.466059832373872</v>
      </c>
      <c r="V318" s="379">
        <v>8465777093436.8867</v>
      </c>
      <c r="W318" s="375">
        <v>2419.3354159474238</v>
      </c>
      <c r="X318" s="378">
        <v>2.5679405632720448E-2</v>
      </c>
      <c r="Y318" s="379">
        <v>405451294957.01849</v>
      </c>
      <c r="Z318" s="379">
        <v>0</v>
      </c>
      <c r="AA318" s="379">
        <v>3478004135.4153323</v>
      </c>
      <c r="AB318" s="379">
        <v>-170462369242.9823</v>
      </c>
      <c r="AC318" s="379">
        <v>1701665546.0610473</v>
      </c>
      <c r="AD318" s="379">
        <v>25391273401.995743</v>
      </c>
      <c r="AE318" s="379">
        <v>265559868797.5083</v>
      </c>
      <c r="AF318" s="379">
        <v>8090562851862.2432</v>
      </c>
      <c r="AG318" s="379">
        <v>330086554225.94464</v>
      </c>
      <c r="AH318" s="379">
        <v>7703574604183.3516</v>
      </c>
      <c r="AI318" s="379">
        <v>0</v>
      </c>
      <c r="AJ318" s="379">
        <v>34780041354.15332</v>
      </c>
      <c r="AK318" s="379">
        <v>22121652098.793613</v>
      </c>
      <c r="AL318" s="379">
        <v>18352.855510441757</v>
      </c>
      <c r="AM318" s="377">
        <v>0.45977793604038397</v>
      </c>
      <c r="AN318" s="376">
        <v>7.6320434149945484</v>
      </c>
      <c r="AO318" s="406">
        <v>2.0000000000000001E-4</v>
      </c>
    </row>
    <row r="319" spans="1:41" x14ac:dyDescent="0.2">
      <c r="A319" s="380">
        <f t="shared" si="4"/>
        <v>315</v>
      </c>
      <c r="B319" s="377">
        <v>0.54556756730884981</v>
      </c>
      <c r="C319" s="376">
        <v>5132.7113569863095</v>
      </c>
      <c r="D319" s="377">
        <v>0.19892422603539853</v>
      </c>
      <c r="E319" s="377">
        <v>4.700690420578725E-2</v>
      </c>
      <c r="F319" s="400">
        <v>2026.12</v>
      </c>
      <c r="G319" s="379">
        <v>297148659615.60468</v>
      </c>
      <c r="H319" s="376">
        <v>4650869.3477710895</v>
      </c>
      <c r="I319" s="379">
        <v>228533615289.43436</v>
      </c>
      <c r="J319" s="377">
        <v>0.47960369939872294</v>
      </c>
      <c r="K319" s="379">
        <v>6803954543.6727686</v>
      </c>
      <c r="L319" s="379">
        <v>0</v>
      </c>
      <c r="M319" s="379">
        <v>585009426537.59033</v>
      </c>
      <c r="N319" s="379">
        <v>86743079540.50238</v>
      </c>
      <c r="O319" s="376">
        <v>90972.879008340795</v>
      </c>
      <c r="P319" s="376">
        <v>1164377.4883145574</v>
      </c>
      <c r="Q319" s="376">
        <v>593980.56131608912</v>
      </c>
      <c r="R319" s="379">
        <v>907090075911.19971</v>
      </c>
      <c r="S319" s="377">
        <v>0.66505242053597347</v>
      </c>
      <c r="T319" s="377">
        <v>0.4303904704868482</v>
      </c>
      <c r="U319" s="376">
        <v>17.542128172335865</v>
      </c>
      <c r="V319" s="379">
        <v>7623155396909.5088</v>
      </c>
      <c r="W319" s="375">
        <v>2178.0416973189099</v>
      </c>
      <c r="X319" s="378">
        <v>4.1149248342214881E-2</v>
      </c>
      <c r="Y319" s="379">
        <v>297148659615.60468</v>
      </c>
      <c r="Z319" s="379">
        <v>0</v>
      </c>
      <c r="AA319" s="379">
        <v>3210611851.2608857</v>
      </c>
      <c r="AB319" s="379">
        <v>69690809065.167297</v>
      </c>
      <c r="AC319" s="379">
        <v>13233386914.366028</v>
      </c>
      <c r="AD319" s="379">
        <v>7119457098.9732237</v>
      </c>
      <c r="AE319" s="379">
        <v>390402924545.37207</v>
      </c>
      <c r="AF319" s="379">
        <v>6848498141229.6836</v>
      </c>
      <c r="AG319" s="379">
        <v>998533460133.82678</v>
      </c>
      <c r="AH319" s="379">
        <v>5645824532696.4893</v>
      </c>
      <c r="AI319" s="379">
        <v>0</v>
      </c>
      <c r="AJ319" s="379">
        <v>32106118512.608856</v>
      </c>
      <c r="AK319" s="379">
        <v>172034029886.75836</v>
      </c>
      <c r="AL319" s="379">
        <v>49137.827404022471</v>
      </c>
      <c r="AM319" s="377">
        <v>0.50793824190884407</v>
      </c>
      <c r="AN319" s="376">
        <v>5</v>
      </c>
      <c r="AO319" s="406">
        <v>2.0000000000000001E-4</v>
      </c>
    </row>
    <row r="320" spans="1:41" x14ac:dyDescent="0.2">
      <c r="A320" s="380">
        <f t="shared" si="4"/>
        <v>316</v>
      </c>
      <c r="B320" s="377">
        <v>0.35544985819937586</v>
      </c>
      <c r="C320" s="376">
        <v>4017.8738943774497</v>
      </c>
      <c r="D320" s="377">
        <v>0.30671267505968225</v>
      </c>
      <c r="E320" s="377">
        <v>3.0355040384178647E-2</v>
      </c>
      <c r="F320" s="400">
        <v>2025.71</v>
      </c>
      <c r="G320" s="379">
        <v>293552236010.01971</v>
      </c>
      <c r="H320" s="376">
        <v>7178602.9771992052</v>
      </c>
      <c r="I320" s="379">
        <v>285249564399.01221</v>
      </c>
      <c r="J320" s="377">
        <v>0.35544985819937591</v>
      </c>
      <c r="K320" s="379">
        <v>7931426161.497694</v>
      </c>
      <c r="L320" s="379">
        <v>0</v>
      </c>
      <c r="M320" s="379">
        <v>797693348599.12329</v>
      </c>
      <c r="N320" s="379">
        <v>66535773283.103195</v>
      </c>
      <c r="O320" s="376">
        <v>107278.35590337314</v>
      </c>
      <c r="P320" s="376">
        <v>942990.05026771035</v>
      </c>
      <c r="Q320" s="376">
        <v>437751.02498331526</v>
      </c>
      <c r="R320" s="379">
        <v>1157410112442.7363</v>
      </c>
      <c r="S320" s="377">
        <v>0.65778548052575958</v>
      </c>
      <c r="T320" s="377">
        <v>0.32285816588419841</v>
      </c>
      <c r="U320" s="376">
        <v>17.679308524870962</v>
      </c>
      <c r="V320" s="379">
        <v>7371855934211.6787</v>
      </c>
      <c r="W320" s="375">
        <v>2109.3348955561132</v>
      </c>
      <c r="X320" s="378">
        <v>4.0762548683890162E-2</v>
      </c>
      <c r="Y320" s="379">
        <v>293552236010.01971</v>
      </c>
      <c r="Z320" s="379">
        <v>0</v>
      </c>
      <c r="AA320" s="379">
        <v>4250884518.7956882</v>
      </c>
      <c r="AB320" s="379">
        <v>58938007774.886993</v>
      </c>
      <c r="AC320" s="379">
        <v>8948660047.0852814</v>
      </c>
      <c r="AD320" s="379">
        <v>7989517728.2979774</v>
      </c>
      <c r="AE320" s="379">
        <v>373679306079.08569</v>
      </c>
      <c r="AF320" s="379">
        <v>6606391741531.8447</v>
      </c>
      <c r="AG320" s="379">
        <v>870057831541.40454</v>
      </c>
      <c r="AH320" s="379">
        <v>5577492484190.375</v>
      </c>
      <c r="AI320" s="379">
        <v>0</v>
      </c>
      <c r="AJ320" s="379">
        <v>42508845187.956879</v>
      </c>
      <c r="AK320" s="379">
        <v>116332580612.10866</v>
      </c>
      <c r="AL320" s="379">
        <v>39736.083093747693</v>
      </c>
      <c r="AM320" s="377">
        <v>0.36800135857412408</v>
      </c>
      <c r="AN320" s="376">
        <v>7.0584777339652343</v>
      </c>
      <c r="AO320" s="406">
        <v>2.0000000000000001E-4</v>
      </c>
    </row>
    <row r="321" spans="1:41" x14ac:dyDescent="0.2">
      <c r="A321" s="380">
        <f t="shared" si="4"/>
        <v>317</v>
      </c>
      <c r="B321" s="377">
        <v>0.58309018949732494</v>
      </c>
      <c r="C321" s="376">
        <v>7434.5130884138871</v>
      </c>
      <c r="D321" s="377">
        <v>0.58243133810291159</v>
      </c>
      <c r="E321" s="377">
        <v>1.4231589168190624E-2</v>
      </c>
      <c r="F321" s="400">
        <v>2025.12</v>
      </c>
      <c r="G321" s="379">
        <v>647331578730.47961</v>
      </c>
      <c r="H321" s="376">
        <v>18973301.690419298</v>
      </c>
      <c r="I321" s="379">
        <v>453996623745.74139</v>
      </c>
      <c r="J321" s="377">
        <v>0.20587389026439484</v>
      </c>
      <c r="K321" s="379">
        <v>12154713647.210716</v>
      </c>
      <c r="L321" s="379">
        <v>0</v>
      </c>
      <c r="M321" s="379">
        <v>999698562345.32007</v>
      </c>
      <c r="N321" s="379">
        <v>61601869129.309471</v>
      </c>
      <c r="O321" s="376">
        <v>92700.996888229216</v>
      </c>
      <c r="P321" s="376">
        <v>1073929.9610108405</v>
      </c>
      <c r="Q321" s="376">
        <v>494427.80638028291</v>
      </c>
      <c r="R321" s="379">
        <v>1527451768867.5818</v>
      </c>
      <c r="S321" s="377">
        <v>0.59895795920753825</v>
      </c>
      <c r="T321" s="377">
        <v>0.46300083507519818</v>
      </c>
      <c r="U321" s="376">
        <v>18.475848924923376</v>
      </c>
      <c r="V321" s="379">
        <v>14396816863950.887</v>
      </c>
      <c r="W321" s="375">
        <v>4119.476758418692</v>
      </c>
      <c r="X321" s="378">
        <v>3.9547672733944397E-2</v>
      </c>
      <c r="Y321" s="379">
        <v>647331578730.47961</v>
      </c>
      <c r="Z321" s="379">
        <v>0</v>
      </c>
      <c r="AA321" s="379">
        <v>3802148066.4375186</v>
      </c>
      <c r="AB321" s="379">
        <v>32308480450.652737</v>
      </c>
      <c r="AC321" s="379">
        <v>5337016636.77596</v>
      </c>
      <c r="AD321" s="379">
        <v>18432220638.433128</v>
      </c>
      <c r="AE321" s="379">
        <v>707211444522.77893</v>
      </c>
      <c r="AF321" s="379">
        <v>13066331806979.693</v>
      </c>
      <c r="AG321" s="379">
        <v>659629114158.11621</v>
      </c>
      <c r="AH321" s="379">
        <v>12299299995879.113</v>
      </c>
      <c r="AI321" s="379">
        <v>0</v>
      </c>
      <c r="AJ321" s="379">
        <v>38021480664.375183</v>
      </c>
      <c r="AK321" s="379">
        <v>69381216278.087479</v>
      </c>
      <c r="AL321" s="379">
        <v>23928.18240881028</v>
      </c>
      <c r="AM321" s="377">
        <v>0.64752676768067174</v>
      </c>
      <c r="AN321" s="376">
        <v>6.5030329245392702</v>
      </c>
      <c r="AO321" s="406">
        <v>2.0000000000000001E-4</v>
      </c>
    </row>
    <row r="322" spans="1:41" x14ac:dyDescent="0.2">
      <c r="A322" s="380">
        <f t="shared" si="4"/>
        <v>318</v>
      </c>
      <c r="B322" s="377">
        <v>0.51418663637510376</v>
      </c>
      <c r="C322" s="376">
        <v>6669.1970383994458</v>
      </c>
      <c r="D322" s="377">
        <v>0.1</v>
      </c>
      <c r="E322" s="377">
        <v>1.2243300863762657E-2</v>
      </c>
      <c r="F322" s="400">
        <v>2025</v>
      </c>
      <c r="G322" s="379">
        <v>229944286870.72781</v>
      </c>
      <c r="H322" s="376">
        <v>2946578.4055156498</v>
      </c>
      <c r="I322" s="379">
        <v>159041738954.55438</v>
      </c>
      <c r="J322" s="377">
        <v>0.48754151747350782</v>
      </c>
      <c r="K322" s="379">
        <v>7139737262.976141</v>
      </c>
      <c r="L322" s="379">
        <v>0</v>
      </c>
      <c r="M322" s="379">
        <v>697026908045.75</v>
      </c>
      <c r="N322" s="379">
        <v>70352941589.710236</v>
      </c>
      <c r="O322" s="376">
        <v>104883.25378275027</v>
      </c>
      <c r="P322" s="376">
        <v>942779.16614565882</v>
      </c>
      <c r="Q322" s="376">
        <v>459006.75373212446</v>
      </c>
      <c r="R322" s="379">
        <v>933561325852.99084</v>
      </c>
      <c r="S322" s="377">
        <v>0.70675522968181426</v>
      </c>
      <c r="T322" s="377">
        <v>0.32945270861383258</v>
      </c>
      <c r="U322" s="376">
        <v>17.444657733634017</v>
      </c>
      <c r="V322" s="379">
        <v>6023007497456.7578</v>
      </c>
      <c r="W322" s="375">
        <v>1720.7140372759193</v>
      </c>
      <c r="X322" s="378">
        <v>4.102351618732121E-2</v>
      </c>
      <c r="Y322" s="379">
        <v>229944286870.72781</v>
      </c>
      <c r="Z322" s="379">
        <v>0</v>
      </c>
      <c r="AA322" s="379">
        <v>4215881161.7348824</v>
      </c>
      <c r="AB322" s="379">
        <v>54449442564.174164</v>
      </c>
      <c r="AC322" s="379">
        <v>13101518858.934572</v>
      </c>
      <c r="AD322" s="379">
        <v>5853178003.8171864</v>
      </c>
      <c r="AE322" s="379">
        <v>307564307459.38861</v>
      </c>
      <c r="AF322" s="379">
        <v>5365354074711.2139</v>
      </c>
      <c r="AG322" s="379">
        <v>783934067383.88757</v>
      </c>
      <c r="AH322" s="379">
        <v>4368941450543.8286</v>
      </c>
      <c r="AI322" s="379">
        <v>0</v>
      </c>
      <c r="AJ322" s="379">
        <v>42158811617.348824</v>
      </c>
      <c r="AK322" s="379">
        <v>170319745166.14944</v>
      </c>
      <c r="AL322" s="379">
        <v>53975.057530064994</v>
      </c>
      <c r="AM322" s="377">
        <v>0.32989298435468034</v>
      </c>
      <c r="AN322" s="376">
        <v>5.683839765716189</v>
      </c>
      <c r="AO322" s="406">
        <v>2.0000000000000001E-4</v>
      </c>
    </row>
    <row r="323" spans="1:41" x14ac:dyDescent="0.2">
      <c r="A323" s="380">
        <f t="shared" si="4"/>
        <v>319</v>
      </c>
      <c r="B323" s="377">
        <v>0.3946595788365832</v>
      </c>
      <c r="C323" s="376">
        <v>6107.6436836160674</v>
      </c>
      <c r="D323" s="377">
        <v>0.39745592236540772</v>
      </c>
      <c r="E323" s="377">
        <v>4.8181194786470649E-2</v>
      </c>
      <c r="F323" s="400">
        <v>2025.99</v>
      </c>
      <c r="G323" s="379">
        <v>514712412421.7063</v>
      </c>
      <c r="H323" s="376">
        <v>9809886.9487559814</v>
      </c>
      <c r="I323" s="379">
        <v>328374215294.21216</v>
      </c>
      <c r="J323" s="377">
        <v>0.31469339170946731</v>
      </c>
      <c r="K323" s="379">
        <v>12510332876.995178</v>
      </c>
      <c r="L323" s="379">
        <v>0</v>
      </c>
      <c r="M323" s="379">
        <v>910939392848.56006</v>
      </c>
      <c r="N323" s="379">
        <v>171511424813.15741</v>
      </c>
      <c r="O323" s="376">
        <v>90705.352985328675</v>
      </c>
      <c r="P323" s="376">
        <v>2084147.8464204285</v>
      </c>
      <c r="Q323" s="376">
        <v>1199021.1011605896</v>
      </c>
      <c r="R323" s="379">
        <v>1423335365832.9248</v>
      </c>
      <c r="S323" s="377">
        <v>0.62163840628961031</v>
      </c>
      <c r="T323" s="377">
        <v>0.44130298066452672</v>
      </c>
      <c r="U323" s="376">
        <v>17.888593580314552</v>
      </c>
      <c r="V323" s="379">
        <v>12386291906151.418</v>
      </c>
      <c r="W323" s="375">
        <v>3541.1744001316274</v>
      </c>
      <c r="X323" s="378">
        <v>4.0764583925467154E-2</v>
      </c>
      <c r="Y323" s="379">
        <v>514712412421.7063</v>
      </c>
      <c r="Z323" s="379">
        <v>0</v>
      </c>
      <c r="AA323" s="379">
        <v>5880205357.491868</v>
      </c>
      <c r="AB323" s="379">
        <v>66706075262.659904</v>
      </c>
      <c r="AC323" s="379">
        <v>28059622572.633202</v>
      </c>
      <c r="AD323" s="379">
        <v>12763823812.813059</v>
      </c>
      <c r="AE323" s="379">
        <v>628122139427.30432</v>
      </c>
      <c r="AF323" s="379">
        <v>11236221671012.719</v>
      </c>
      <c r="AG323" s="379">
        <v>1033108687981.1484</v>
      </c>
      <c r="AH323" s="379">
        <v>9779535836012.4199</v>
      </c>
      <c r="AI323" s="379">
        <v>0</v>
      </c>
      <c r="AJ323" s="379">
        <v>58802053574.918678</v>
      </c>
      <c r="AK323" s="379">
        <v>364775093444.23163</v>
      </c>
      <c r="AL323" s="379">
        <v>33473.802196655713</v>
      </c>
      <c r="AM323" s="377">
        <v>0.56503475034949457</v>
      </c>
      <c r="AN323" s="376">
        <v>5</v>
      </c>
      <c r="AO323" s="406">
        <v>2.0000000000000001E-4</v>
      </c>
    </row>
    <row r="324" spans="1:41" x14ac:dyDescent="0.2">
      <c r="A324" s="380">
        <f t="shared" si="4"/>
        <v>320</v>
      </c>
      <c r="B324" s="377">
        <v>0.37015118344511122</v>
      </c>
      <c r="C324" s="376">
        <v>4974.5504380389366</v>
      </c>
      <c r="D324" s="377">
        <v>0.61778479115464491</v>
      </c>
      <c r="E324" s="377">
        <v>0</v>
      </c>
      <c r="F324" s="400">
        <v>2026.08</v>
      </c>
      <c r="G324" s="379">
        <v>414548394037.43365</v>
      </c>
      <c r="H324" s="376">
        <v>20291360.174224891</v>
      </c>
      <c r="I324" s="379">
        <v>527079341528.73877</v>
      </c>
      <c r="J324" s="377">
        <v>0.20424670908285802</v>
      </c>
      <c r="K324" s="379">
        <v>15771122867.499775</v>
      </c>
      <c r="L324" s="379">
        <v>0</v>
      </c>
      <c r="M324" s="379">
        <v>896979740481.12952</v>
      </c>
      <c r="N324" s="379">
        <v>75501400235.593536</v>
      </c>
      <c r="O324" s="376">
        <v>103108.51937050225</v>
      </c>
      <c r="P324" s="376">
        <v>1087807.9914940675</v>
      </c>
      <c r="Q324" s="376">
        <v>499877.69806061813</v>
      </c>
      <c r="R324" s="379">
        <v>1515331605112.9614</v>
      </c>
      <c r="S324" s="377">
        <v>0.56314912616805146</v>
      </c>
      <c r="T324" s="377">
        <v>0.32387612848309916</v>
      </c>
      <c r="U324" s="376">
        <v>18.014611671367465</v>
      </c>
      <c r="V324" s="379">
        <v>9805615055229.7539</v>
      </c>
      <c r="W324" s="375">
        <v>2805.4806752464401</v>
      </c>
      <c r="X324" s="378">
        <v>4.0355643273756306E-2</v>
      </c>
      <c r="Y324" s="379">
        <v>414548394037.43365</v>
      </c>
      <c r="Z324" s="379">
        <v>0</v>
      </c>
      <c r="AA324" s="379">
        <v>8740194627.5419216</v>
      </c>
      <c r="AB324" s="379">
        <v>45462732462.296173</v>
      </c>
      <c r="AC324" s="379">
        <v>6083064623.3849525</v>
      </c>
      <c r="AD324" s="379">
        <v>15945347881.409697</v>
      </c>
      <c r="AE324" s="379">
        <v>490779733632.06641</v>
      </c>
      <c r="AF324" s="379">
        <v>8841206317558.8398</v>
      </c>
      <c r="AG324" s="379">
        <v>798305044468.17627</v>
      </c>
      <c r="AH324" s="379">
        <v>7876419486711.2393</v>
      </c>
      <c r="AI324" s="379">
        <v>0</v>
      </c>
      <c r="AJ324" s="379">
        <v>87401946275.41922</v>
      </c>
      <c r="AK324" s="379">
        <v>79079840104.004379</v>
      </c>
      <c r="AL324" s="379">
        <v>25975.55496542127</v>
      </c>
      <c r="AM324" s="377">
        <v>0.46216026441698083</v>
      </c>
      <c r="AN324" s="376">
        <v>6.1500984025272389</v>
      </c>
      <c r="AO324" s="406">
        <v>2.0000000000000001E-4</v>
      </c>
    </row>
    <row r="325" spans="1:41" x14ac:dyDescent="0.2">
      <c r="A325" s="380">
        <f t="shared" si="4"/>
        <v>321</v>
      </c>
      <c r="B325" s="377">
        <v>0.69205323861046641</v>
      </c>
      <c r="C325" s="376">
        <v>5685.6308129703793</v>
      </c>
      <c r="D325" s="377">
        <v>0.33033433789665456</v>
      </c>
      <c r="E325" s="377">
        <v>0</v>
      </c>
      <c r="F325" s="400">
        <v>2025.42</v>
      </c>
      <c r="G325" s="379">
        <v>583378545853.19019</v>
      </c>
      <c r="H325" s="376">
        <v>7737754.9139151284</v>
      </c>
      <c r="I325" s="379">
        <v>70875142113.875992</v>
      </c>
      <c r="J325" s="377">
        <v>0.3891126746268625</v>
      </c>
      <c r="K325" s="379">
        <v>8588721411.8653097</v>
      </c>
      <c r="L325" s="379">
        <v>0</v>
      </c>
      <c r="M325" s="379">
        <v>1024068282394.1702</v>
      </c>
      <c r="N325" s="379">
        <v>97251777018.377243</v>
      </c>
      <c r="O325" s="376">
        <v>98002.540359478749</v>
      </c>
      <c r="P325" s="376">
        <v>1390497.4560326738</v>
      </c>
      <c r="Q325" s="376">
        <v>729242.37532737677</v>
      </c>
      <c r="R325" s="379">
        <v>1200783922938.2886</v>
      </c>
      <c r="S325" s="377">
        <v>0.72630739675317668</v>
      </c>
      <c r="T325" s="377">
        <v>0.52604429028412325</v>
      </c>
      <c r="U325" s="376">
        <v>18.52429872616154</v>
      </c>
      <c r="V325" s="379">
        <v>13099004307646.443</v>
      </c>
      <c r="W325" s="375">
        <v>3742.1262001564805</v>
      </c>
      <c r="X325" s="378">
        <v>3.871973289364844E-2</v>
      </c>
      <c r="Y325" s="379">
        <v>583378545853.19019</v>
      </c>
      <c r="Z325" s="379">
        <v>0</v>
      </c>
      <c r="AA325" s="379">
        <v>3587403855.922452</v>
      </c>
      <c r="AB325" s="379">
        <v>20325321806.326237</v>
      </c>
      <c r="AC325" s="379">
        <v>14400941293.744713</v>
      </c>
      <c r="AD325" s="379">
        <v>9973313717.4736843</v>
      </c>
      <c r="AE325" s="379">
        <v>631665526526.65735</v>
      </c>
      <c r="AF325" s="379">
        <v>11701160908397.918</v>
      </c>
      <c r="AG325" s="379">
        <v>393882261809.39893</v>
      </c>
      <c r="AH325" s="379">
        <v>11084192371210.613</v>
      </c>
      <c r="AI325" s="379">
        <v>0</v>
      </c>
      <c r="AJ325" s="379">
        <v>35874038559.224518</v>
      </c>
      <c r="AK325" s="379">
        <v>187212236818.68127</v>
      </c>
      <c r="AL325" s="379">
        <v>37661.179619148774</v>
      </c>
      <c r="AM325" s="377">
        <v>0.56966762459365405</v>
      </c>
      <c r="AN325" s="376">
        <v>5.9013207803206118</v>
      </c>
      <c r="AO325" s="406">
        <v>2.0000000000000001E-4</v>
      </c>
    </row>
    <row r="326" spans="1:41" x14ac:dyDescent="0.2">
      <c r="A326" s="380">
        <f t="shared" si="4"/>
        <v>322</v>
      </c>
      <c r="B326" s="377">
        <v>0.38423349593397471</v>
      </c>
      <c r="C326" s="376">
        <v>6439.5673207589771</v>
      </c>
      <c r="D326" s="377">
        <v>0.25563220105278095</v>
      </c>
      <c r="E326" s="377">
        <v>0</v>
      </c>
      <c r="F326" s="400">
        <v>2025</v>
      </c>
      <c r="G326" s="379">
        <v>247976535538.09854</v>
      </c>
      <c r="H326" s="376">
        <v>5960550.9181375941</v>
      </c>
      <c r="I326" s="379">
        <v>266735520804.99725</v>
      </c>
      <c r="J326" s="377">
        <v>0.38423349593397471</v>
      </c>
      <c r="K326" s="379">
        <v>5226203670.5045424</v>
      </c>
      <c r="L326" s="379">
        <v>0</v>
      </c>
      <c r="M326" s="379">
        <v>554121589528.31177</v>
      </c>
      <c r="N326" s="379">
        <v>135635281553.15118</v>
      </c>
      <c r="O326" s="376">
        <v>84495.108990303706</v>
      </c>
      <c r="P326" s="376">
        <v>1658036.1076302987</v>
      </c>
      <c r="Q326" s="376">
        <v>923018.97499787668</v>
      </c>
      <c r="R326" s="379">
        <v>961718595556.96484</v>
      </c>
      <c r="S326" s="377">
        <v>0.60037210327139034</v>
      </c>
      <c r="T326" s="377">
        <v>0.36772676818976407</v>
      </c>
      <c r="U326" s="376">
        <v>17.180886581437708</v>
      </c>
      <c r="V326" s="379">
        <v>6911689247417.3496</v>
      </c>
      <c r="W326" s="375">
        <v>1977.2763211596598</v>
      </c>
      <c r="X326" s="378">
        <v>4.122225797190434E-2</v>
      </c>
      <c r="Y326" s="379">
        <v>247976535538.09854</v>
      </c>
      <c r="Z326" s="379">
        <v>0</v>
      </c>
      <c r="AA326" s="379">
        <v>3096682998.9166875</v>
      </c>
      <c r="AB326" s="379">
        <v>73298122695.599075</v>
      </c>
      <c r="AC326" s="379">
        <v>18809908402.232746</v>
      </c>
      <c r="AD326" s="379">
        <v>10468421417.314438</v>
      </c>
      <c r="AE326" s="379">
        <v>353649671052.1615</v>
      </c>
      <c r="AF326" s="379">
        <v>6076014887909.9404</v>
      </c>
      <c r="AG326" s="379">
        <v>1088965073467.8757</v>
      </c>
      <c r="AH326" s="379">
        <v>4711554175223.8721</v>
      </c>
      <c r="AI326" s="379">
        <v>0</v>
      </c>
      <c r="AJ326" s="379">
        <v>30966829989.166874</v>
      </c>
      <c r="AK326" s="379">
        <v>244528809229.0257</v>
      </c>
      <c r="AL326" s="379">
        <v>44750.145492984091</v>
      </c>
      <c r="AM326" s="377">
        <v>0.44751285678867897</v>
      </c>
      <c r="AN326" s="376">
        <v>7.9793970144820685</v>
      </c>
      <c r="AO326" s="406">
        <v>2.0000000000000001E-4</v>
      </c>
    </row>
    <row r="327" spans="1:41" x14ac:dyDescent="0.2">
      <c r="A327" s="380">
        <f t="shared" ref="A327:A390" si="5">A326+1</f>
        <v>323</v>
      </c>
      <c r="B327" s="377">
        <v>0.53249580750354431</v>
      </c>
      <c r="C327" s="376">
        <v>7898.3636013319729</v>
      </c>
      <c r="D327" s="377">
        <v>0.69480517895636396</v>
      </c>
      <c r="E327" s="377">
        <v>1.936749443763618E-2</v>
      </c>
      <c r="F327" s="400">
        <v>2026.23</v>
      </c>
      <c r="G327" s="379">
        <v>534860483637.18164</v>
      </c>
      <c r="H327" s="376">
        <v>26368616.933612421</v>
      </c>
      <c r="I327" s="379">
        <v>528182829702.00787</v>
      </c>
      <c r="J327" s="377">
        <v>-8.9905679977614117E-2</v>
      </c>
      <c r="K327" s="379">
        <v>7726639875.3656168</v>
      </c>
      <c r="L327" s="379">
        <v>0</v>
      </c>
      <c r="M327" s="379">
        <v>864152992310.68762</v>
      </c>
      <c r="N327" s="379">
        <v>34510777841.81337</v>
      </c>
      <c r="O327" s="376">
        <v>59743.669772811278</v>
      </c>
      <c r="P327" s="376">
        <v>565400.46874999884</v>
      </c>
      <c r="Q327" s="376">
        <v>195668.1562499991</v>
      </c>
      <c r="R327" s="379">
        <v>1434573239729.8748</v>
      </c>
      <c r="S327" s="377">
        <v>0.46408382678308041</v>
      </c>
      <c r="T327" s="377">
        <v>0.3368712866347468</v>
      </c>
      <c r="U327" s="376">
        <v>22.024920493423931</v>
      </c>
      <c r="V327" s="379">
        <v>11328191709820.432</v>
      </c>
      <c r="W327" s="375">
        <v>3240.8811926886387</v>
      </c>
      <c r="X327" s="378">
        <v>3.4554504909139541E-2</v>
      </c>
      <c r="Y327" s="379">
        <v>534860483637.18164</v>
      </c>
      <c r="Z327" s="379">
        <v>0</v>
      </c>
      <c r="AA327" s="379">
        <v>4935744726.3452606</v>
      </c>
      <c r="AB327" s="379">
        <v>-89775874628.522003</v>
      </c>
      <c r="AC327" s="379">
        <v>8494532524.485919</v>
      </c>
      <c r="AD327" s="379">
        <v>24751646780.089165</v>
      </c>
      <c r="AE327" s="379">
        <v>483266533039.58002</v>
      </c>
      <c r="AF327" s="379">
        <v>10643906967329.379</v>
      </c>
      <c r="AG327" s="379">
        <v>321771408141.15912</v>
      </c>
      <c r="AH327" s="379">
        <v>10162349189106.451</v>
      </c>
      <c r="AI327" s="379">
        <v>0</v>
      </c>
      <c r="AJ327" s="379">
        <v>49357447263.452606</v>
      </c>
      <c r="AK327" s="379">
        <v>110428922818.31694</v>
      </c>
      <c r="AL327" s="379">
        <v>20030.736956428165</v>
      </c>
      <c r="AM327" s="377">
        <v>0.61894188690708607</v>
      </c>
      <c r="AN327" s="376">
        <v>5.0646855769886852</v>
      </c>
      <c r="AO327" s="406">
        <v>2.0000000000000001E-4</v>
      </c>
    </row>
    <row r="328" spans="1:41" x14ac:dyDescent="0.2">
      <c r="A328" s="380">
        <f t="shared" si="5"/>
        <v>324</v>
      </c>
      <c r="B328" s="377">
        <v>0.43149297406534903</v>
      </c>
      <c r="C328" s="376">
        <v>5216.2712202358316</v>
      </c>
      <c r="D328" s="377">
        <v>0.51245695570663474</v>
      </c>
      <c r="E328" s="377">
        <v>0</v>
      </c>
      <c r="F328" s="400">
        <v>2026.04</v>
      </c>
      <c r="G328" s="379">
        <v>325678110575.76263</v>
      </c>
      <c r="H328" s="376">
        <v>14363333.348990694</v>
      </c>
      <c r="I328" s="379">
        <v>410689545392.73248</v>
      </c>
      <c r="J328" s="377">
        <v>0.16115039314516399</v>
      </c>
      <c r="K328" s="379">
        <v>6092524329.4822731</v>
      </c>
      <c r="L328" s="379">
        <v>0</v>
      </c>
      <c r="M328" s="379">
        <v>677434402897.97241</v>
      </c>
      <c r="N328" s="379">
        <v>193174854177.09546</v>
      </c>
      <c r="O328" s="376">
        <v>72639.83826537391</v>
      </c>
      <c r="P328" s="376">
        <v>1930261.9520660788</v>
      </c>
      <c r="Q328" s="376">
        <v>1073284.5840920189</v>
      </c>
      <c r="R328" s="379">
        <v>1287391326797.2827</v>
      </c>
      <c r="S328" s="377">
        <v>0.50872404364374502</v>
      </c>
      <c r="T328" s="377">
        <v>0.30063221569894816</v>
      </c>
      <c r="U328" s="376">
        <v>18.020212993048023</v>
      </c>
      <c r="V328" s="379">
        <v>7771679503303.2373</v>
      </c>
      <c r="W328" s="375">
        <v>2222.5978182867702</v>
      </c>
      <c r="X328" s="378">
        <v>4.0214941734104379E-2</v>
      </c>
      <c r="Y328" s="379">
        <v>325678110575.76263</v>
      </c>
      <c r="Z328" s="379">
        <v>0</v>
      </c>
      <c r="AA328" s="379">
        <v>3696355700.8320727</v>
      </c>
      <c r="AB328" s="379">
        <v>26365769589.818497</v>
      </c>
      <c r="AC328" s="379">
        <v>16499547359.600557</v>
      </c>
      <c r="AD328" s="379">
        <v>14791523820.661942</v>
      </c>
      <c r="AE328" s="379">
        <v>387031307046.67572</v>
      </c>
      <c r="AF328" s="379">
        <v>6974386587958.8643</v>
      </c>
      <c r="AG328" s="379">
        <v>535044814336.24573</v>
      </c>
      <c r="AH328" s="379">
        <v>6187884100939.4902</v>
      </c>
      <c r="AI328" s="379">
        <v>0</v>
      </c>
      <c r="AJ328" s="379">
        <v>36963557008.320724</v>
      </c>
      <c r="AK328" s="379">
        <v>214494115674.80725</v>
      </c>
      <c r="AL328" s="379">
        <v>28592.913317129933</v>
      </c>
      <c r="AM328" s="377">
        <v>0.48075224580056153</v>
      </c>
      <c r="AN328" s="376">
        <v>5.6442239269340524</v>
      </c>
      <c r="AO328" s="406">
        <v>2.0000000000000001E-4</v>
      </c>
    </row>
    <row r="329" spans="1:41" x14ac:dyDescent="0.2">
      <c r="A329" s="380">
        <f t="shared" si="5"/>
        <v>325</v>
      </c>
      <c r="B329" s="377">
        <v>0.49312163479959659</v>
      </c>
      <c r="C329" s="376">
        <v>7180.71569769699</v>
      </c>
      <c r="D329" s="377">
        <v>0.31623219604264302</v>
      </c>
      <c r="E329" s="377">
        <v>6.955919988747214E-2</v>
      </c>
      <c r="F329" s="400">
        <v>2026</v>
      </c>
      <c r="G329" s="379">
        <v>395467226795.28326</v>
      </c>
      <c r="H329" s="376">
        <v>7359573.1008489123</v>
      </c>
      <c r="I329" s="379">
        <v>260775222148.94992</v>
      </c>
      <c r="J329" s="377">
        <v>0.32108451074421041</v>
      </c>
      <c r="K329" s="379">
        <v>8137167666.3761969</v>
      </c>
      <c r="L329" s="379">
        <v>0</v>
      </c>
      <c r="M329" s="379">
        <v>823418360577.70557</v>
      </c>
      <c r="N329" s="379">
        <v>100859574371.79597</v>
      </c>
      <c r="O329" s="376">
        <v>113686.35739327951</v>
      </c>
      <c r="P329" s="376">
        <v>1334230.6719204453</v>
      </c>
      <c r="Q329" s="376">
        <v>693170.72776057583</v>
      </c>
      <c r="R329" s="379">
        <v>1193190324764.8276</v>
      </c>
      <c r="S329" s="377">
        <v>0.64619285678782434</v>
      </c>
      <c r="T329" s="377">
        <v>0.38798904923854027</v>
      </c>
      <c r="U329" s="376">
        <v>18.099741193335035</v>
      </c>
      <c r="V329" s="379">
        <v>9203656632621.7598</v>
      </c>
      <c r="W329" s="375">
        <v>2633.9551108001942</v>
      </c>
      <c r="X329" s="378">
        <v>4.0448143501873791E-2</v>
      </c>
      <c r="Y329" s="379">
        <v>395467226795.28326</v>
      </c>
      <c r="Z329" s="379">
        <v>0</v>
      </c>
      <c r="AA329" s="379">
        <v>3968265889.640449</v>
      </c>
      <c r="AB329" s="379">
        <v>41895732836.187302</v>
      </c>
      <c r="AC329" s="379">
        <v>11477534155.993322</v>
      </c>
      <c r="AD329" s="379">
        <v>10136019989.026194</v>
      </c>
      <c r="AE329" s="379">
        <v>462944779666.13055</v>
      </c>
      <c r="AF329" s="379">
        <v>8379180698762.4746</v>
      </c>
      <c r="AG329" s="379">
        <v>676412786727.77539</v>
      </c>
      <c r="AH329" s="379">
        <v>7513877309110.3818</v>
      </c>
      <c r="AI329" s="379">
        <v>0</v>
      </c>
      <c r="AJ329" s="379">
        <v>39682658896.404488</v>
      </c>
      <c r="AK329" s="379">
        <v>149207944027.91318</v>
      </c>
      <c r="AL329" s="379">
        <v>35433.471286380729</v>
      </c>
      <c r="AM329" s="377">
        <v>0.48027496802211911</v>
      </c>
      <c r="AN329" s="376">
        <v>5</v>
      </c>
      <c r="AO329" s="406">
        <v>2.0000000000000001E-4</v>
      </c>
    </row>
    <row r="330" spans="1:41" x14ac:dyDescent="0.2">
      <c r="A330" s="380">
        <f t="shared" si="5"/>
        <v>326</v>
      </c>
      <c r="B330" s="377">
        <v>0.57122304190041495</v>
      </c>
      <c r="C330" s="376">
        <v>6889.3496363130507</v>
      </c>
      <c r="D330" s="377">
        <v>0.29278157334208676</v>
      </c>
      <c r="E330" s="377">
        <v>0</v>
      </c>
      <c r="F330" s="400">
        <v>2025.06</v>
      </c>
      <c r="G330" s="379">
        <v>537276846912.19855</v>
      </c>
      <c r="H330" s="376">
        <v>6659345.6804493116</v>
      </c>
      <c r="I330" s="379">
        <v>254847583849.20789</v>
      </c>
      <c r="J330" s="377">
        <v>0.36072293106434006</v>
      </c>
      <c r="K330" s="379">
        <v>10807947108.447901</v>
      </c>
      <c r="L330" s="379">
        <v>0</v>
      </c>
      <c r="M330" s="379">
        <v>788360438558.92334</v>
      </c>
      <c r="N330" s="379">
        <v>83025474325.629807</v>
      </c>
      <c r="O330" s="376">
        <v>92213.999716969018</v>
      </c>
      <c r="P330" s="376">
        <v>1133217.4960258184</v>
      </c>
      <c r="Q330" s="376">
        <v>562377.40057184268</v>
      </c>
      <c r="R330" s="379">
        <v>1137041443842.209</v>
      </c>
      <c r="S330" s="377">
        <v>0.66067856141263792</v>
      </c>
      <c r="T330" s="377">
        <v>0.54764970292485615</v>
      </c>
      <c r="U330" s="376">
        <v>18.158653948882218</v>
      </c>
      <c r="V330" s="379">
        <v>12537637995768.592</v>
      </c>
      <c r="W330" s="375">
        <v>3581.5724516861419</v>
      </c>
      <c r="X330" s="378">
        <v>3.987160042084914E-2</v>
      </c>
      <c r="Y330" s="379">
        <v>537276846912.19855</v>
      </c>
      <c r="Z330" s="379">
        <v>0</v>
      </c>
      <c r="AA330" s="379">
        <v>3788385986.050385</v>
      </c>
      <c r="AB330" s="379">
        <v>58605497124.245392</v>
      </c>
      <c r="AC330" s="379">
        <v>14124292701.975851</v>
      </c>
      <c r="AD330" s="379">
        <v>8905386208.9650517</v>
      </c>
      <c r="AE330" s="379">
        <v>622700408933.4353</v>
      </c>
      <c r="AF330" s="379">
        <v>11307401239649.697</v>
      </c>
      <c r="AG330" s="379">
        <v>877641483331.73572</v>
      </c>
      <c r="AH330" s="379">
        <v>10208260091331.771</v>
      </c>
      <c r="AI330" s="379">
        <v>0</v>
      </c>
      <c r="AJ330" s="379">
        <v>37883859860.503853</v>
      </c>
      <c r="AK330" s="379">
        <v>183615805125.68607</v>
      </c>
      <c r="AL330" s="379">
        <v>38269.162779369806</v>
      </c>
      <c r="AM330" s="377">
        <v>0.68151167998017392</v>
      </c>
      <c r="AN330" s="376">
        <v>5.7595967212212056</v>
      </c>
      <c r="AO330" s="406">
        <v>2.0000000000000001E-4</v>
      </c>
    </row>
    <row r="331" spans="1:41" x14ac:dyDescent="0.2">
      <c r="A331" s="380">
        <f t="shared" si="5"/>
        <v>327</v>
      </c>
      <c r="B331" s="377">
        <v>0.38875556485907253</v>
      </c>
      <c r="C331" s="376">
        <v>5847.9977105077378</v>
      </c>
      <c r="D331" s="377">
        <v>0.46651535315148024</v>
      </c>
      <c r="E331" s="377">
        <v>7.4926294472311597E-2</v>
      </c>
      <c r="F331" s="400">
        <v>2027.07</v>
      </c>
      <c r="G331" s="379">
        <v>244556165445.76688</v>
      </c>
      <c r="H331" s="376">
        <v>13009407.794674654</v>
      </c>
      <c r="I331" s="379">
        <v>241108970980.2132</v>
      </c>
      <c r="J331" s="377">
        <v>0.14950572037103904</v>
      </c>
      <c r="K331" s="379">
        <v>8441199634.8838177</v>
      </c>
      <c r="L331" s="379">
        <v>86001665.055916965</v>
      </c>
      <c r="M331" s="379">
        <v>399280140225.03644</v>
      </c>
      <c r="N331" s="379">
        <v>96552259272.897751</v>
      </c>
      <c r="O331" s="376">
        <v>52833.598982525094</v>
      </c>
      <c r="P331" s="376">
        <v>1206427.6630012898</v>
      </c>
      <c r="Q331" s="376">
        <v>591110.4946624774</v>
      </c>
      <c r="R331" s="379">
        <v>745468571778.08704</v>
      </c>
      <c r="S331" s="377">
        <v>0.51395558424689036</v>
      </c>
      <c r="T331" s="377">
        <v>0.35856225910755485</v>
      </c>
      <c r="U331" s="376">
        <v>18.434013677126359</v>
      </c>
      <c r="V331" s="379">
        <v>5427148274240.1602</v>
      </c>
      <c r="W331" s="375">
        <v>1551.8789024390574</v>
      </c>
      <c r="X331" s="378">
        <v>3.9863829867804811E-2</v>
      </c>
      <c r="Y331" s="379">
        <v>244503501398.36295</v>
      </c>
      <c r="Z331" s="379">
        <v>52664047.403934509</v>
      </c>
      <c r="AA331" s="379">
        <v>4947336118.7919064</v>
      </c>
      <c r="AB331" s="379">
        <v>3271808438.180006</v>
      </c>
      <c r="AC331" s="379">
        <v>1470379865.88398</v>
      </c>
      <c r="AD331" s="379">
        <v>13051205321.810537</v>
      </c>
      <c r="AE331" s="379">
        <v>267296895190.43329</v>
      </c>
      <c r="AF331" s="379">
        <v>4927354621793.8584</v>
      </c>
      <c r="AG331" s="379">
        <v>212199178879.87708</v>
      </c>
      <c r="AH331" s="379">
        <v>4645566526568.8955</v>
      </c>
      <c r="AI331" s="379">
        <v>1000616900.6747557</v>
      </c>
      <c r="AJ331" s="379">
        <v>49473361187.919067</v>
      </c>
      <c r="AK331" s="379">
        <v>19114938256.491741</v>
      </c>
      <c r="AL331" s="379">
        <v>27159.149613100817</v>
      </c>
      <c r="AM331" s="377">
        <v>0.6123607882439619</v>
      </c>
      <c r="AN331" s="376">
        <v>5</v>
      </c>
      <c r="AO331" s="406">
        <v>2.0000000000000001E-4</v>
      </c>
    </row>
    <row r="332" spans="1:41" x14ac:dyDescent="0.2">
      <c r="A332" s="380">
        <f t="shared" si="5"/>
        <v>328</v>
      </c>
      <c r="B332" s="377">
        <v>0.42618947105440541</v>
      </c>
      <c r="C332" s="376">
        <v>7591.8236597487139</v>
      </c>
      <c r="D332" s="377">
        <v>0.58655299943476769</v>
      </c>
      <c r="E332" s="377">
        <v>0</v>
      </c>
      <c r="F332" s="400">
        <v>2026.03</v>
      </c>
      <c r="G332" s="379">
        <v>528251688083.25104</v>
      </c>
      <c r="H332" s="376">
        <v>18999725.361813422</v>
      </c>
      <c r="I332" s="379">
        <v>443168151243.10101</v>
      </c>
      <c r="J332" s="377">
        <v>6.9856170747676694E-2</v>
      </c>
      <c r="K332" s="379">
        <v>14644451490.09198</v>
      </c>
      <c r="L332" s="379">
        <v>0</v>
      </c>
      <c r="M332" s="379">
        <v>949353017548.71826</v>
      </c>
      <c r="N332" s="379">
        <v>222120411157.55365</v>
      </c>
      <c r="O332" s="376">
        <v>106208.14441694719</v>
      </c>
      <c r="P332" s="376">
        <v>2422102.5247058673</v>
      </c>
      <c r="Q332" s="376">
        <v>1406134.3728009507</v>
      </c>
      <c r="R332" s="379">
        <v>1629286031439.4651</v>
      </c>
      <c r="S332" s="377">
        <v>0.52494465627918707</v>
      </c>
      <c r="T332" s="377">
        <v>0.32642751239144174</v>
      </c>
      <c r="U332" s="376">
        <v>19.520202342137729</v>
      </c>
      <c r="V332" s="379">
        <v>11309277414560.307</v>
      </c>
      <c r="W332" s="375">
        <v>3226.6848360036115</v>
      </c>
      <c r="X332" s="378">
        <v>3.7987961002256709E-2</v>
      </c>
      <c r="Y332" s="379">
        <v>528251688083.25104</v>
      </c>
      <c r="Z332" s="379">
        <v>0</v>
      </c>
      <c r="AA332" s="379">
        <v>6681398083.8927088</v>
      </c>
      <c r="AB332" s="379">
        <v>-10091966957.695522</v>
      </c>
      <c r="AC332" s="379">
        <v>-14389815065.001299</v>
      </c>
      <c r="AD332" s="379">
        <v>21392482072.461983</v>
      </c>
      <c r="AE332" s="379">
        <v>531843786216.90894</v>
      </c>
      <c r="AF332" s="379">
        <v>10381698321362.703</v>
      </c>
      <c r="AG332" s="379">
        <v>278102266942.0058</v>
      </c>
      <c r="AH332" s="379">
        <v>10036782073581.77</v>
      </c>
      <c r="AI332" s="379">
        <v>0</v>
      </c>
      <c r="AJ332" s="379">
        <v>66813980838.927086</v>
      </c>
      <c r="AK332" s="379">
        <v>0</v>
      </c>
      <c r="AL332" s="379">
        <v>23324.976693284316</v>
      </c>
      <c r="AM332" s="377">
        <v>0.55643335863325738</v>
      </c>
      <c r="AN332" s="376">
        <v>5.7878608558694369</v>
      </c>
      <c r="AO332" s="406">
        <v>2.0000000000000001E-4</v>
      </c>
    </row>
    <row r="333" spans="1:41" x14ac:dyDescent="0.2">
      <c r="A333" s="380">
        <f t="shared" si="5"/>
        <v>329</v>
      </c>
      <c r="B333" s="377">
        <v>0.48786304032729411</v>
      </c>
      <c r="C333" s="376">
        <v>5349.8695990835813</v>
      </c>
      <c r="D333" s="377">
        <v>0.38285628575732006</v>
      </c>
      <c r="E333" s="377">
        <v>1.9040259505465933E-2</v>
      </c>
      <c r="F333" s="400">
        <v>2025.74</v>
      </c>
      <c r="G333" s="379">
        <v>405343329652.55487</v>
      </c>
      <c r="H333" s="376">
        <v>9801729.3724718038</v>
      </c>
      <c r="I333" s="379">
        <v>355021451167.66766</v>
      </c>
      <c r="J333" s="377">
        <v>0.39918460220152308</v>
      </c>
      <c r="K333" s="379">
        <v>5837340098.1914711</v>
      </c>
      <c r="L333" s="379">
        <v>0</v>
      </c>
      <c r="M333" s="379">
        <v>1017345199996.3196</v>
      </c>
      <c r="N333" s="379">
        <v>158288425239.52353</v>
      </c>
      <c r="O333" s="376">
        <v>118000.69550092766</v>
      </c>
      <c r="P333" s="376">
        <v>2118101.1009189752</v>
      </c>
      <c r="Q333" s="376">
        <v>1225474.1902117808</v>
      </c>
      <c r="R333" s="379">
        <v>1536492416501.7021</v>
      </c>
      <c r="S333" s="377">
        <v>0.64646502848240261</v>
      </c>
      <c r="T333" s="377">
        <v>0.34744732587376614</v>
      </c>
      <c r="U333" s="376">
        <v>17.546240936233172</v>
      </c>
      <c r="V333" s="379">
        <v>10457886665053.867</v>
      </c>
      <c r="W333" s="375">
        <v>2992.1649428219303</v>
      </c>
      <c r="X333" s="378">
        <v>4.1046750443080676E-2</v>
      </c>
      <c r="Y333" s="379">
        <v>405343329652.55487</v>
      </c>
      <c r="Z333" s="379">
        <v>0</v>
      </c>
      <c r="AA333" s="379">
        <v>1682809899.0684013</v>
      </c>
      <c r="AB333" s="379">
        <v>92876400630.639603</v>
      </c>
      <c r="AC333" s="379">
        <v>22551060017.227955</v>
      </c>
      <c r="AD333" s="379">
        <v>11396581139.346514</v>
      </c>
      <c r="AE333" s="379">
        <v>533850181338.83734</v>
      </c>
      <c r="AF333" s="379">
        <v>9367063905623.0098</v>
      </c>
      <c r="AG333" s="379">
        <v>1355548763009.8196</v>
      </c>
      <c r="AH333" s="379">
        <v>7701523263398.543</v>
      </c>
      <c r="AI333" s="379">
        <v>0</v>
      </c>
      <c r="AJ333" s="379">
        <v>16828098990.684013</v>
      </c>
      <c r="AK333" s="379">
        <v>293163780223.96344</v>
      </c>
      <c r="AL333" s="379">
        <v>36220.287020446296</v>
      </c>
      <c r="AM333" s="377">
        <v>0.39843243930774064</v>
      </c>
      <c r="AN333" s="376">
        <v>5.2713411649720863</v>
      </c>
      <c r="AO333" s="406">
        <v>2.0000000000000001E-4</v>
      </c>
    </row>
    <row r="334" spans="1:41" x14ac:dyDescent="0.2">
      <c r="A334" s="380">
        <f t="shared" si="5"/>
        <v>330</v>
      </c>
      <c r="B334" s="377">
        <v>0.52130926451177217</v>
      </c>
      <c r="C334" s="376">
        <v>5842.6588863278721</v>
      </c>
      <c r="D334" s="377">
        <v>0.34604126675195007</v>
      </c>
      <c r="E334" s="377">
        <v>2.70030819052639E-2</v>
      </c>
      <c r="F334" s="400">
        <v>2026.26</v>
      </c>
      <c r="G334" s="379">
        <v>279105762597.71802</v>
      </c>
      <c r="H334" s="376">
        <v>8499454.2378414497</v>
      </c>
      <c r="I334" s="379">
        <v>351735809788.69647</v>
      </c>
      <c r="J334" s="377">
        <v>0.41512883781840793</v>
      </c>
      <c r="K334" s="379">
        <v>4073605069.2705722</v>
      </c>
      <c r="L334" s="379">
        <v>0</v>
      </c>
      <c r="M334" s="379">
        <v>570367019602.12402</v>
      </c>
      <c r="N334" s="379">
        <v>73675367641.84024</v>
      </c>
      <c r="O334" s="376">
        <v>101202.18454259605</v>
      </c>
      <c r="P334" s="376">
        <v>986067.90977816936</v>
      </c>
      <c r="Q334" s="376">
        <v>461368.50716556527</v>
      </c>
      <c r="R334" s="379">
        <v>999851802101.9314</v>
      </c>
      <c r="S334" s="377">
        <v>0.62147202608750718</v>
      </c>
      <c r="T334" s="377">
        <v>0.39442297839858997</v>
      </c>
      <c r="U334" s="376">
        <v>17.227124242533094</v>
      </c>
      <c r="V334" s="379">
        <v>7620837602064.7959</v>
      </c>
      <c r="W334" s="375">
        <v>2180.064212588909</v>
      </c>
      <c r="X334" s="378">
        <v>4.1630663876508656E-2</v>
      </c>
      <c r="Y334" s="379">
        <v>279105762597.71802</v>
      </c>
      <c r="Z334" s="379">
        <v>0</v>
      </c>
      <c r="AA334" s="379">
        <v>2535576142.0705271</v>
      </c>
      <c r="AB334" s="379">
        <v>93791045944.464951</v>
      </c>
      <c r="AC334" s="379">
        <v>9703654232.9361</v>
      </c>
      <c r="AD334" s="379">
        <v>9228486825.0516663</v>
      </c>
      <c r="AE334" s="379">
        <v>394364525742.24133</v>
      </c>
      <c r="AF334" s="379">
        <v>6793766681809.2324</v>
      </c>
      <c r="AG334" s="379">
        <v>1339253926003.7161</v>
      </c>
      <c r="AH334" s="379">
        <v>5303009489356.6426</v>
      </c>
      <c r="AI334" s="379">
        <v>0</v>
      </c>
      <c r="AJ334" s="379">
        <v>25355761420.705269</v>
      </c>
      <c r="AK334" s="379">
        <v>126147505028.1693</v>
      </c>
      <c r="AL334" s="379">
        <v>41383.34061764706</v>
      </c>
      <c r="AM334" s="377">
        <v>0.4893441468484912</v>
      </c>
      <c r="AN334" s="376">
        <v>7.5632038538586093</v>
      </c>
      <c r="AO334" s="406">
        <v>2.0000000000000001E-4</v>
      </c>
    </row>
    <row r="335" spans="1:41" x14ac:dyDescent="0.2">
      <c r="A335" s="380">
        <f t="shared" si="5"/>
        <v>331</v>
      </c>
      <c r="B335" s="377">
        <v>0.46597865260410321</v>
      </c>
      <c r="C335" s="376">
        <v>5977.2000961461536</v>
      </c>
      <c r="D335" s="377">
        <v>0.86309867720827349</v>
      </c>
      <c r="E335" s="377">
        <v>0</v>
      </c>
      <c r="F335" s="400">
        <v>2026.5</v>
      </c>
      <c r="G335" s="379">
        <v>675610891231.93323</v>
      </c>
      <c r="H335" s="376">
        <v>41691078.14115347</v>
      </c>
      <c r="I335" s="379">
        <v>638090517208.48242</v>
      </c>
      <c r="J335" s="377">
        <v>-0.12371778643030606</v>
      </c>
      <c r="K335" s="379">
        <v>13712977262.567057</v>
      </c>
      <c r="L335" s="379">
        <v>0</v>
      </c>
      <c r="M335" s="379">
        <v>1278577049434.2537</v>
      </c>
      <c r="N335" s="379">
        <v>154897953543.2854</v>
      </c>
      <c r="O335" s="376">
        <v>130000</v>
      </c>
      <c r="P335" s="376">
        <v>2089391.1072061784</v>
      </c>
      <c r="Q335" s="376">
        <v>1132738.3598943737</v>
      </c>
      <c r="R335" s="379">
        <v>2085278497448.5886</v>
      </c>
      <c r="S335" s="377">
        <v>0.47305373478256413</v>
      </c>
      <c r="T335" s="377">
        <v>0.29616048344921725</v>
      </c>
      <c r="U335" s="376">
        <v>22.133160533349496</v>
      </c>
      <c r="V335" s="379">
        <v>14729380979566.492</v>
      </c>
      <c r="W335" s="375">
        <v>4208.5220876456897</v>
      </c>
      <c r="X335" s="378">
        <v>3.3984348540187906E-2</v>
      </c>
      <c r="Y335" s="379">
        <v>675610891231.93323</v>
      </c>
      <c r="Z335" s="379">
        <v>0</v>
      </c>
      <c r="AA335" s="379">
        <v>6635886066.5356026</v>
      </c>
      <c r="AB335" s="379">
        <v>-123590230507.45885</v>
      </c>
      <c r="AC335" s="379">
        <v>25792090352.793907</v>
      </c>
      <c r="AD335" s="379">
        <v>33128450786.82737</v>
      </c>
      <c r="AE335" s="379">
        <v>617577087930.63135</v>
      </c>
      <c r="AF335" s="379">
        <v>13668932828887.162</v>
      </c>
      <c r="AG335" s="379">
        <v>430669860228.7558</v>
      </c>
      <c r="AH335" s="379">
        <v>12836606933406.73</v>
      </c>
      <c r="AI335" s="379">
        <v>0</v>
      </c>
      <c r="AJ335" s="379">
        <v>66358860665.356026</v>
      </c>
      <c r="AK335" s="379">
        <v>335297174586.3208</v>
      </c>
      <c r="AL335" s="379">
        <v>15305.205469815379</v>
      </c>
      <c r="AM335" s="377">
        <v>0.52840842992675208</v>
      </c>
      <c r="AN335" s="376">
        <v>6.5712890215984672</v>
      </c>
      <c r="AO335" s="406">
        <v>2.0000000000000001E-4</v>
      </c>
    </row>
    <row r="336" spans="1:41" x14ac:dyDescent="0.2">
      <c r="A336" s="380">
        <f t="shared" si="5"/>
        <v>332</v>
      </c>
      <c r="B336" s="377">
        <v>0.56353807793904287</v>
      </c>
      <c r="C336" s="376">
        <v>5572.4921666019445</v>
      </c>
      <c r="D336" s="377">
        <v>0.50493340060116121</v>
      </c>
      <c r="E336" s="377">
        <v>3.1076496871745435E-2</v>
      </c>
      <c r="F336" s="400">
        <v>2026.53</v>
      </c>
      <c r="G336" s="379">
        <v>525216535278.41913</v>
      </c>
      <c r="H336" s="376">
        <v>14788424.319264662</v>
      </c>
      <c r="I336" s="379">
        <v>426284565987.16101</v>
      </c>
      <c r="J336" s="377">
        <v>0.23831776950395767</v>
      </c>
      <c r="K336" s="379">
        <v>12512707791.132355</v>
      </c>
      <c r="L336" s="379">
        <v>0</v>
      </c>
      <c r="M336" s="379">
        <v>718653656567.15857</v>
      </c>
      <c r="N336" s="379">
        <v>81476210800.723572</v>
      </c>
      <c r="O336" s="376">
        <v>88930.301116099406</v>
      </c>
      <c r="P336" s="376">
        <v>1119628.3518313533</v>
      </c>
      <c r="Q336" s="376">
        <v>531017.39387896087</v>
      </c>
      <c r="R336" s="379">
        <v>1238927141146.1755</v>
      </c>
      <c r="S336" s="377">
        <v>0.56819414874392449</v>
      </c>
      <c r="T336" s="377">
        <v>0.49993214440185085</v>
      </c>
      <c r="U336" s="376">
        <v>18.06596335929574</v>
      </c>
      <c r="V336" s="379">
        <v>12348864144758.457</v>
      </c>
      <c r="W336" s="375">
        <v>3533.5693273653737</v>
      </c>
      <c r="X336" s="378">
        <v>4.0344334796697509E-2</v>
      </c>
      <c r="Y336" s="379">
        <v>525216535278.41913</v>
      </c>
      <c r="Z336" s="379">
        <v>0</v>
      </c>
      <c r="AA336" s="379">
        <v>4515115618.9795284</v>
      </c>
      <c r="AB336" s="379">
        <v>64044681284.010513</v>
      </c>
      <c r="AC336" s="379">
        <v>11769362784.469446</v>
      </c>
      <c r="AD336" s="379">
        <v>13833807464.9834</v>
      </c>
      <c r="AE336" s="379">
        <v>619379502430.86206</v>
      </c>
      <c r="AF336" s="379">
        <v>11189687396414.781</v>
      </c>
      <c r="AG336" s="379">
        <v>1012420353736.9209</v>
      </c>
      <c r="AH336" s="379">
        <v>9979114170289.9629</v>
      </c>
      <c r="AI336" s="379">
        <v>0</v>
      </c>
      <c r="AJ336" s="379">
        <v>45151156189.795288</v>
      </c>
      <c r="AK336" s="379">
        <v>153001716198.10281</v>
      </c>
      <c r="AL336" s="379">
        <v>28825.556853399616</v>
      </c>
      <c r="AM336" s="377">
        <v>0.73083401229356626</v>
      </c>
      <c r="AN336" s="376">
        <v>6.7025368832005912</v>
      </c>
      <c r="AO336" s="406">
        <v>2.0000000000000001E-4</v>
      </c>
    </row>
    <row r="337" spans="1:41" x14ac:dyDescent="0.2">
      <c r="A337" s="380">
        <f t="shared" si="5"/>
        <v>333</v>
      </c>
      <c r="B337" s="377">
        <v>0.5905870912882315</v>
      </c>
      <c r="C337" s="376">
        <v>7999.7616893964887</v>
      </c>
      <c r="D337" s="377">
        <v>0.48353233441338067</v>
      </c>
      <c r="E337" s="377">
        <v>3.3580018675142827E-2</v>
      </c>
      <c r="F337" s="400">
        <v>2026.71</v>
      </c>
      <c r="G337" s="379">
        <v>476528220776.13074</v>
      </c>
      <c r="H337" s="376">
        <v>13245808.407775426</v>
      </c>
      <c r="I337" s="379">
        <v>372020628423.28699</v>
      </c>
      <c r="J337" s="377">
        <v>0.27129248885769242</v>
      </c>
      <c r="K337" s="379">
        <v>8117810333.7550106</v>
      </c>
      <c r="L337" s="379">
        <v>0</v>
      </c>
      <c r="M337" s="379">
        <v>873382120060.09338</v>
      </c>
      <c r="N337" s="379">
        <v>98564377774.151398</v>
      </c>
      <c r="O337" s="376">
        <v>97737.806654167376</v>
      </c>
      <c r="P337" s="376">
        <v>1524885.1388130202</v>
      </c>
      <c r="Q337" s="376">
        <v>800199.50705245521</v>
      </c>
      <c r="R337" s="379">
        <v>1352084936591.2869</v>
      </c>
      <c r="S337" s="377">
        <v>0.61336231713573486</v>
      </c>
      <c r="T337" s="377">
        <v>0.43684614019861256</v>
      </c>
      <c r="U337" s="376">
        <v>17.819586829715952</v>
      </c>
      <c r="V337" s="379">
        <v>11509267906930.018</v>
      </c>
      <c r="W337" s="375">
        <v>3289.0695374453931</v>
      </c>
      <c r="X337" s="378">
        <v>4.1340423218264005E-2</v>
      </c>
      <c r="Y337" s="379">
        <v>476528220776.13074</v>
      </c>
      <c r="Z337" s="379">
        <v>0</v>
      </c>
      <c r="AA337" s="379">
        <v>4155163848.5885897</v>
      </c>
      <c r="AB337" s="379">
        <v>78445483905.452332</v>
      </c>
      <c r="AC337" s="379">
        <v>14679273275.740803</v>
      </c>
      <c r="AD337" s="379">
        <v>16844943964.677042</v>
      </c>
      <c r="AE337" s="379">
        <v>590653085770.58948</v>
      </c>
      <c r="AF337" s="379">
        <v>10525193948128.684</v>
      </c>
      <c r="AG337" s="379">
        <v>1238775562311.6819</v>
      </c>
      <c r="AH337" s="379">
        <v>9054036194746.4844</v>
      </c>
      <c r="AI337" s="379">
        <v>0</v>
      </c>
      <c r="AJ337" s="379">
        <v>41551638485.885895</v>
      </c>
      <c r="AK337" s="379">
        <v>190830552584.63043</v>
      </c>
      <c r="AL337" s="379">
        <v>28085.913442995825</v>
      </c>
      <c r="AM337" s="377">
        <v>0.54561252151961048</v>
      </c>
      <c r="AN337" s="376">
        <v>5</v>
      </c>
      <c r="AO337" s="406">
        <v>2.0000000000000001E-4</v>
      </c>
    </row>
    <row r="338" spans="1:41" x14ac:dyDescent="0.2">
      <c r="A338" s="380">
        <f t="shared" si="5"/>
        <v>334</v>
      </c>
      <c r="B338" s="377">
        <v>0.5885153417890453</v>
      </c>
      <c r="C338" s="376">
        <v>4770.8198660000353</v>
      </c>
      <c r="D338" s="377">
        <v>0.52585990780196257</v>
      </c>
      <c r="E338" s="377">
        <v>5.3258948443829029E-2</v>
      </c>
      <c r="F338" s="400">
        <v>2025.84</v>
      </c>
      <c r="G338" s="379">
        <v>581091084017.98584</v>
      </c>
      <c r="H338" s="376">
        <v>15572230.985121407</v>
      </c>
      <c r="I338" s="379">
        <v>398796830172.8819</v>
      </c>
      <c r="J338" s="377">
        <v>0.16492013385112581</v>
      </c>
      <c r="K338" s="379">
        <v>2308327351.707974</v>
      </c>
      <c r="L338" s="379">
        <v>0</v>
      </c>
      <c r="M338" s="379">
        <v>1009531558014.6279</v>
      </c>
      <c r="N338" s="379">
        <v>128111783919.2959</v>
      </c>
      <c r="O338" s="376">
        <v>113107.69574060579</v>
      </c>
      <c r="P338" s="376">
        <v>1627712.1396426565</v>
      </c>
      <c r="Q338" s="376">
        <v>864142.82813791255</v>
      </c>
      <c r="R338" s="379">
        <v>1538748499458.5137</v>
      </c>
      <c r="S338" s="377">
        <v>0.58551121227709158</v>
      </c>
      <c r="T338" s="377">
        <v>0.39276767880970842</v>
      </c>
      <c r="U338" s="376">
        <v>18.76061078828258</v>
      </c>
      <c r="V338" s="379">
        <v>12667419224247.227</v>
      </c>
      <c r="W338" s="375">
        <v>3624.8054465664945</v>
      </c>
      <c r="X338" s="378">
        <v>3.837857970185897E-2</v>
      </c>
      <c r="Y338" s="379">
        <v>581091084017.98584</v>
      </c>
      <c r="Z338" s="379">
        <v>0</v>
      </c>
      <c r="AA338" s="379">
        <v>1667421830.6658266</v>
      </c>
      <c r="AB338" s="379">
        <v>5981851268.0614548</v>
      </c>
      <c r="AC338" s="379">
        <v>1904282576.5455639</v>
      </c>
      <c r="AD338" s="379">
        <v>13726036710.983738</v>
      </c>
      <c r="AE338" s="379">
        <v>604370676404.24231</v>
      </c>
      <c r="AF338" s="379">
        <v>11338363031871.068</v>
      </c>
      <c r="AG338" s="379">
        <v>256202543727.58749</v>
      </c>
      <c r="AH338" s="379">
        <v>11040730596341.73</v>
      </c>
      <c r="AI338" s="379">
        <v>0</v>
      </c>
      <c r="AJ338" s="379">
        <v>16674218306.658266</v>
      </c>
      <c r="AK338" s="379">
        <v>24755673495.092331</v>
      </c>
      <c r="AL338" s="379">
        <v>25609.485921054922</v>
      </c>
      <c r="AM338" s="377">
        <v>0.57560467466789778</v>
      </c>
      <c r="AN338" s="376">
        <v>6.8578712364495331</v>
      </c>
      <c r="AO338" s="406">
        <v>2.0000000000000001E-4</v>
      </c>
    </row>
    <row r="339" spans="1:41" x14ac:dyDescent="0.2">
      <c r="A339" s="380">
        <f t="shared" si="5"/>
        <v>335</v>
      </c>
      <c r="B339" s="377">
        <v>0.39638838525771664</v>
      </c>
      <c r="C339" s="376">
        <v>6689.6857341849209</v>
      </c>
      <c r="D339" s="377">
        <v>0.63252720789996608</v>
      </c>
      <c r="E339" s="377">
        <v>4.6907048983125976E-2</v>
      </c>
      <c r="F339" s="400">
        <v>2025.95</v>
      </c>
      <c r="G339" s="379">
        <v>644597123390.0343</v>
      </c>
      <c r="H339" s="376">
        <v>21996936.974420965</v>
      </c>
      <c r="I339" s="379">
        <v>424622440353.64209</v>
      </c>
      <c r="J339" s="377">
        <v>-1.1287407009756167E-2</v>
      </c>
      <c r="K339" s="379">
        <v>13181711586.090508</v>
      </c>
      <c r="L339" s="379">
        <v>0</v>
      </c>
      <c r="M339" s="379">
        <v>1091689265195.3057</v>
      </c>
      <c r="N339" s="379">
        <v>160966354247.29507</v>
      </c>
      <c r="O339" s="376">
        <v>130000</v>
      </c>
      <c r="P339" s="376">
        <v>2095265.5007835764</v>
      </c>
      <c r="Q339" s="376">
        <v>1169709.0494485518</v>
      </c>
      <c r="R339" s="379">
        <v>1690459771382.3335</v>
      </c>
      <c r="S339" s="377">
        <v>0.5450635864928054</v>
      </c>
      <c r="T339" s="377">
        <v>0.38015434137313769</v>
      </c>
      <c r="U339" s="376">
        <v>20.432409892029771</v>
      </c>
      <c r="V339" s="379">
        <v>14332813338738.658</v>
      </c>
      <c r="W339" s="375">
        <v>4088.6184462446495</v>
      </c>
      <c r="X339" s="378">
        <v>3.6154343894111408E-2</v>
      </c>
      <c r="Y339" s="379">
        <v>644597123390.0343</v>
      </c>
      <c r="Z339" s="379">
        <v>0</v>
      </c>
      <c r="AA339" s="379">
        <v>8816405354.280283</v>
      </c>
      <c r="AB339" s="379">
        <v>-71938294020.80629</v>
      </c>
      <c r="AC339" s="379">
        <v>40158862948.596497</v>
      </c>
      <c r="AD339" s="379">
        <v>21001523335.531162</v>
      </c>
      <c r="AE339" s="379">
        <v>642635621007.63586</v>
      </c>
      <c r="AF339" s="379">
        <v>13130594419647.113</v>
      </c>
      <c r="AG339" s="379">
        <v>273019803361.90512</v>
      </c>
      <c r="AH339" s="379">
        <v>12247345344410.652</v>
      </c>
      <c r="AI339" s="379">
        <v>0</v>
      </c>
      <c r="AJ339" s="379">
        <v>88164053542.802826</v>
      </c>
      <c r="AK339" s="379">
        <v>522065218331.75446</v>
      </c>
      <c r="AL339" s="379">
        <v>19303.707641087134</v>
      </c>
      <c r="AM339" s="377">
        <v>0.59045842433443219</v>
      </c>
      <c r="AN339" s="376">
        <v>8.9110447665353867</v>
      </c>
      <c r="AO339" s="406">
        <v>2.0000000000000001E-4</v>
      </c>
    </row>
    <row r="340" spans="1:41" x14ac:dyDescent="0.2">
      <c r="A340" s="380">
        <f t="shared" si="5"/>
        <v>336</v>
      </c>
      <c r="B340" s="377">
        <v>0.34900287760005827</v>
      </c>
      <c r="C340" s="376">
        <v>6325.6162688244913</v>
      </c>
      <c r="D340" s="377">
        <v>0.30702861787385538</v>
      </c>
      <c r="E340" s="377">
        <v>0</v>
      </c>
      <c r="F340" s="400">
        <v>2025.54</v>
      </c>
      <c r="G340" s="379">
        <v>415590997989.57654</v>
      </c>
      <c r="H340" s="376">
        <v>7242377.3608784042</v>
      </c>
      <c r="I340" s="379">
        <v>290683072490.56982</v>
      </c>
      <c r="J340" s="377">
        <v>0.34900287760005821</v>
      </c>
      <c r="K340" s="379">
        <v>11041834152.339746</v>
      </c>
      <c r="L340" s="379">
        <v>0</v>
      </c>
      <c r="M340" s="379">
        <v>826704898257.25574</v>
      </c>
      <c r="N340" s="379">
        <v>30189901118.809536</v>
      </c>
      <c r="O340" s="376">
        <v>123057.6687792548</v>
      </c>
      <c r="P340" s="376">
        <v>525402.21150124411</v>
      </c>
      <c r="Q340" s="376">
        <v>184826.95866362302</v>
      </c>
      <c r="R340" s="379">
        <v>1158619706018.9751</v>
      </c>
      <c r="S340" s="377">
        <v>0.67045521896965921</v>
      </c>
      <c r="T340" s="377">
        <v>0.42730595723429315</v>
      </c>
      <c r="U340" s="376">
        <v>18.001982385334646</v>
      </c>
      <c r="V340" s="379">
        <v>9993245057818.5117</v>
      </c>
      <c r="W340" s="375">
        <v>2860.0819243316887</v>
      </c>
      <c r="X340" s="378">
        <v>3.9785557840177357E-2</v>
      </c>
      <c r="Y340" s="379">
        <v>415590997989.57654</v>
      </c>
      <c r="Z340" s="379">
        <v>0</v>
      </c>
      <c r="AA340" s="379">
        <v>5713008578.6650648</v>
      </c>
      <c r="AB340" s="379">
        <v>61956847154.517036</v>
      </c>
      <c r="AC340" s="379">
        <v>3544832737.4843178</v>
      </c>
      <c r="AD340" s="379">
        <v>8279416090.7105846</v>
      </c>
      <c r="AE340" s="379">
        <v>495085102550.95349</v>
      </c>
      <c r="AF340" s="379">
        <v>8912513295363.8613</v>
      </c>
      <c r="AG340" s="379">
        <v>913071422187.95898</v>
      </c>
      <c r="AH340" s="379">
        <v>7896228961801.9541</v>
      </c>
      <c r="AI340" s="379">
        <v>0</v>
      </c>
      <c r="AJ340" s="379">
        <v>57130085786.65065</v>
      </c>
      <c r="AK340" s="379">
        <v>46082825587.296127</v>
      </c>
      <c r="AL340" s="379">
        <v>40136.416263086547</v>
      </c>
      <c r="AM340" s="377">
        <v>0.50270779677931954</v>
      </c>
      <c r="AN340" s="376">
        <v>7.6157883745594201</v>
      </c>
      <c r="AO340" s="406">
        <v>2.0000000000000001E-4</v>
      </c>
    </row>
    <row r="341" spans="1:41" x14ac:dyDescent="0.2">
      <c r="A341" s="380">
        <f t="shared" si="5"/>
        <v>337</v>
      </c>
      <c r="B341" s="377">
        <v>0.55461102761210035</v>
      </c>
      <c r="C341" s="376">
        <v>4900.2956623674663</v>
      </c>
      <c r="D341" s="377">
        <v>0.45981073731640532</v>
      </c>
      <c r="E341" s="377">
        <v>4.9489615459971367E-2</v>
      </c>
      <c r="F341" s="400">
        <v>2026.47</v>
      </c>
      <c r="G341" s="379">
        <v>508965159337.26013</v>
      </c>
      <c r="H341" s="376">
        <v>12763165.007537976</v>
      </c>
      <c r="I341" s="379">
        <v>303694503059.05652</v>
      </c>
      <c r="J341" s="377">
        <v>7.2701523313542737E-2</v>
      </c>
      <c r="K341" s="379">
        <v>8849211943.9197807</v>
      </c>
      <c r="L341" s="379">
        <v>0</v>
      </c>
      <c r="M341" s="379">
        <v>906203198504.90442</v>
      </c>
      <c r="N341" s="379">
        <v>57441756846.80899</v>
      </c>
      <c r="O341" s="376">
        <v>102952.60828471257</v>
      </c>
      <c r="P341" s="376">
        <v>878482.37010353873</v>
      </c>
      <c r="Q341" s="376">
        <v>383335.59083873732</v>
      </c>
      <c r="R341" s="379">
        <v>1276188670354.6897</v>
      </c>
      <c r="S341" s="377">
        <v>0.60138259130343752</v>
      </c>
      <c r="T341" s="377">
        <v>0.40201830222363577</v>
      </c>
      <c r="U341" s="376">
        <v>19.219292938515704</v>
      </c>
      <c r="V341" s="379">
        <v>10777946297529.594</v>
      </c>
      <c r="W341" s="375">
        <v>3082.2816110638587</v>
      </c>
      <c r="X341" s="378">
        <v>3.8270724121176304E-2</v>
      </c>
      <c r="Y341" s="379">
        <v>508965159337.26013</v>
      </c>
      <c r="Z341" s="379">
        <v>0</v>
      </c>
      <c r="AA341" s="379">
        <v>5113992449.2261114</v>
      </c>
      <c r="AB341" s="379">
        <v>-7816873441.490593</v>
      </c>
      <c r="AC341" s="379">
        <v>-3903645218.7832942</v>
      </c>
      <c r="AD341" s="379">
        <v>10692569446.819099</v>
      </c>
      <c r="AE341" s="379">
        <v>513051202573.03149</v>
      </c>
      <c r="AF341" s="379">
        <v>9860481354708.8535</v>
      </c>
      <c r="AG341" s="379">
        <v>139003402808.64828</v>
      </c>
      <c r="AH341" s="379">
        <v>9670338027407.9434</v>
      </c>
      <c r="AI341" s="379">
        <v>0</v>
      </c>
      <c r="AJ341" s="379">
        <v>51139924492.261116</v>
      </c>
      <c r="AK341" s="379">
        <v>0</v>
      </c>
      <c r="AL341" s="379">
        <v>23794.607597699578</v>
      </c>
      <c r="AM341" s="377">
        <v>0.56164573263146078</v>
      </c>
      <c r="AN341" s="376">
        <v>5</v>
      </c>
      <c r="AO341" s="406">
        <v>2.0000000000000001E-4</v>
      </c>
    </row>
    <row r="342" spans="1:41" x14ac:dyDescent="0.2">
      <c r="A342" s="380">
        <f t="shared" si="5"/>
        <v>338</v>
      </c>
      <c r="B342" s="377">
        <v>0.49111337059477089</v>
      </c>
      <c r="C342" s="376">
        <v>7252.0400505786129</v>
      </c>
      <c r="D342" s="377">
        <v>0.18308680963020077</v>
      </c>
      <c r="E342" s="377">
        <v>7.0712997588921106E-2</v>
      </c>
      <c r="F342" s="400">
        <v>2026.52</v>
      </c>
      <c r="G342" s="379">
        <v>329919274929.59576</v>
      </c>
      <c r="H342" s="376">
        <v>4322258.4307296705</v>
      </c>
      <c r="I342" s="379">
        <v>165899463304.01944</v>
      </c>
      <c r="J342" s="377">
        <v>0.30989862963727477</v>
      </c>
      <c r="K342" s="379">
        <v>5607576426.9461117</v>
      </c>
      <c r="L342" s="379">
        <v>0</v>
      </c>
      <c r="M342" s="379">
        <v>519277221887.67676</v>
      </c>
      <c r="N342" s="379">
        <v>39700407022.837402</v>
      </c>
      <c r="O342" s="376">
        <v>89576.195481278963</v>
      </c>
      <c r="P342" s="376">
        <v>622667.22527216841</v>
      </c>
      <c r="Q342" s="376">
        <v>249920.11766642547</v>
      </c>
      <c r="R342" s="379">
        <v>730484668641.47974</v>
      </c>
      <c r="S342" s="377">
        <v>0.65762438613322005</v>
      </c>
      <c r="T342" s="377">
        <v>0.51653056675547204</v>
      </c>
      <c r="U342" s="376">
        <v>18.230288183287708</v>
      </c>
      <c r="V342" s="379">
        <v>7595575522669.2764</v>
      </c>
      <c r="W342" s="375">
        <v>2172.4631209576096</v>
      </c>
      <c r="X342" s="378">
        <v>3.9895336905828541E-2</v>
      </c>
      <c r="Y342" s="379">
        <v>329919274929.59576</v>
      </c>
      <c r="Z342" s="379">
        <v>0</v>
      </c>
      <c r="AA342" s="379">
        <v>2011850553.0335896</v>
      </c>
      <c r="AB342" s="379">
        <v>32844430534.594818</v>
      </c>
      <c r="AC342" s="379">
        <v>6029748189.352891</v>
      </c>
      <c r="AD342" s="379">
        <v>6512355692.9896946</v>
      </c>
      <c r="AE342" s="379">
        <v>377317659899.56671</v>
      </c>
      <c r="AF342" s="379">
        <v>6878609676612.8418</v>
      </c>
      <c r="AG342" s="379">
        <v>511638220958.59863</v>
      </c>
      <c r="AH342" s="379">
        <v>6268466223662.3193</v>
      </c>
      <c r="AI342" s="379">
        <v>0</v>
      </c>
      <c r="AJ342" s="379">
        <v>20118505530.335896</v>
      </c>
      <c r="AK342" s="379">
        <v>78386726461.587585</v>
      </c>
      <c r="AL342" s="379">
        <v>38382.587705662198</v>
      </c>
      <c r="AM342" s="377">
        <v>0.635343244462511</v>
      </c>
      <c r="AN342" s="376">
        <v>5</v>
      </c>
      <c r="AO342" s="406">
        <v>2.0000000000000001E-4</v>
      </c>
    </row>
    <row r="343" spans="1:41" x14ac:dyDescent="0.2">
      <c r="A343" s="380">
        <f t="shared" si="5"/>
        <v>339</v>
      </c>
      <c r="B343" s="377">
        <v>0.44557174961434054</v>
      </c>
      <c r="C343" s="376">
        <v>8929.3970708795114</v>
      </c>
      <c r="D343" s="377">
        <v>0.32498387187170419</v>
      </c>
      <c r="E343" s="377">
        <v>4.0139856472090396E-2</v>
      </c>
      <c r="F343" s="400">
        <v>2025.06</v>
      </c>
      <c r="G343" s="379">
        <v>542769785178.65387</v>
      </c>
      <c r="H343" s="376">
        <v>7511367.8460418545</v>
      </c>
      <c r="I343" s="379">
        <v>283896245244.57343</v>
      </c>
      <c r="J343" s="377">
        <v>0.38017984322729648</v>
      </c>
      <c r="K343" s="379">
        <v>8136761798.8713217</v>
      </c>
      <c r="L343" s="379">
        <v>0</v>
      </c>
      <c r="M343" s="379">
        <v>887425942658.07214</v>
      </c>
      <c r="N343" s="379">
        <v>107874313507.007</v>
      </c>
      <c r="O343" s="376">
        <v>107016.88896292078</v>
      </c>
      <c r="P343" s="376">
        <v>1474862.42198927</v>
      </c>
      <c r="Q343" s="376">
        <v>787088.02274671127</v>
      </c>
      <c r="R343" s="379">
        <v>1287333263208.5239</v>
      </c>
      <c r="S343" s="377">
        <v>0.65510665599847573</v>
      </c>
      <c r="T343" s="377">
        <v>0.49367178383367122</v>
      </c>
      <c r="U343" s="376">
        <v>18.107752297935701</v>
      </c>
      <c r="V343" s="379">
        <v>12852232456029.934</v>
      </c>
      <c r="W343" s="375">
        <v>3674.8044952436612</v>
      </c>
      <c r="X343" s="378">
        <v>3.9705868899534383E-2</v>
      </c>
      <c r="Y343" s="379">
        <v>542769785178.65387</v>
      </c>
      <c r="Z343" s="379">
        <v>0</v>
      </c>
      <c r="AA343" s="379">
        <v>3513138940.2239347</v>
      </c>
      <c r="AB343" s="379">
        <v>66178750750.197906</v>
      </c>
      <c r="AC343" s="379">
        <v>12907902486.462032</v>
      </c>
      <c r="AD343" s="379">
        <v>10150531081.035252</v>
      </c>
      <c r="AE343" s="379">
        <v>635520108436.573</v>
      </c>
      <c r="AF343" s="379">
        <v>11507840703926.701</v>
      </c>
      <c r="AG343" s="379">
        <v>992280663806.03101</v>
      </c>
      <c r="AH343" s="379">
        <v>10312625918394.424</v>
      </c>
      <c r="AI343" s="379">
        <v>0</v>
      </c>
      <c r="AJ343" s="379">
        <v>35131389402.239349</v>
      </c>
      <c r="AK343" s="379">
        <v>167802732324.00641</v>
      </c>
      <c r="AL343" s="379">
        <v>37795.545506957656</v>
      </c>
      <c r="AM343" s="377">
        <v>0.61162262571783377</v>
      </c>
      <c r="AN343" s="376">
        <v>5</v>
      </c>
      <c r="AO343" s="406">
        <v>2.0000000000000001E-4</v>
      </c>
    </row>
    <row r="344" spans="1:41" x14ac:dyDescent="0.2">
      <c r="A344" s="380">
        <f t="shared" si="5"/>
        <v>340</v>
      </c>
      <c r="B344" s="377">
        <v>0.42051846861767611</v>
      </c>
      <c r="C344" s="376">
        <v>8091.4787426267349</v>
      </c>
      <c r="D344" s="377">
        <v>0.26742808634528259</v>
      </c>
      <c r="E344" s="377">
        <v>2.7946893981637921E-2</v>
      </c>
      <c r="F344" s="400">
        <v>2025.42</v>
      </c>
      <c r="G344" s="379">
        <v>517120947818.94812</v>
      </c>
      <c r="H344" s="376">
        <v>5915104.5593709238</v>
      </c>
      <c r="I344" s="379">
        <v>241436307640.89752</v>
      </c>
      <c r="J344" s="377">
        <v>0.38549859231756156</v>
      </c>
      <c r="K344" s="379">
        <v>6575855515.3274164</v>
      </c>
      <c r="L344" s="379">
        <v>0</v>
      </c>
      <c r="M344" s="379">
        <v>860292076309.95129</v>
      </c>
      <c r="N344" s="379">
        <v>183198074930.06393</v>
      </c>
      <c r="O344" s="376">
        <v>125780.30300156397</v>
      </c>
      <c r="P344" s="376">
        <v>2107471.148759135</v>
      </c>
      <c r="Q344" s="376">
        <v>1238058.101966633</v>
      </c>
      <c r="R344" s="379">
        <v>1291502314396.2402</v>
      </c>
      <c r="S344" s="377">
        <v>0.63985396056171406</v>
      </c>
      <c r="T344" s="377">
        <v>0.48801767767626203</v>
      </c>
      <c r="U344" s="376">
        <v>17.908261737792817</v>
      </c>
      <c r="V344" s="379">
        <v>12595729673467.697</v>
      </c>
      <c r="W344" s="375">
        <v>3604.3107999480576</v>
      </c>
      <c r="X344" s="378">
        <v>4.016775988891557E-2</v>
      </c>
      <c r="Y344" s="379">
        <v>517120947818.94812</v>
      </c>
      <c r="Z344" s="379">
        <v>0</v>
      </c>
      <c r="AA344" s="379">
        <v>3055435762.0620198</v>
      </c>
      <c r="AB344" s="379">
        <v>70794106475.444138</v>
      </c>
      <c r="AC344" s="379">
        <v>30073037830.050491</v>
      </c>
      <c r="AD344" s="379">
        <v>9232432298.6659813</v>
      </c>
      <c r="AE344" s="379">
        <v>630275960185.17078</v>
      </c>
      <c r="AF344" s="379">
        <v>11287146862034.723</v>
      </c>
      <c r="AG344" s="379">
        <v>1040345004063.4316</v>
      </c>
      <c r="AH344" s="379">
        <v>9825298008560.0137</v>
      </c>
      <c r="AI344" s="379">
        <v>0</v>
      </c>
      <c r="AJ344" s="379">
        <v>30554357620.620197</v>
      </c>
      <c r="AK344" s="379">
        <v>390949491790.65637</v>
      </c>
      <c r="AL344" s="379">
        <v>40816.91290788856</v>
      </c>
      <c r="AM344" s="377">
        <v>0.60109928018520609</v>
      </c>
      <c r="AN344" s="376">
        <v>6.6094094906807843</v>
      </c>
      <c r="AO344" s="406">
        <v>2.0000000000000001E-4</v>
      </c>
    </row>
    <row r="345" spans="1:41" x14ac:dyDescent="0.2">
      <c r="A345" s="380">
        <f t="shared" si="5"/>
        <v>341</v>
      </c>
      <c r="B345" s="377">
        <v>0.55198202225318016</v>
      </c>
      <c r="C345" s="376">
        <v>3765.4885264855498</v>
      </c>
      <c r="D345" s="377">
        <v>0.55963575649142816</v>
      </c>
      <c r="E345" s="377">
        <v>2.8680245842790216E-2</v>
      </c>
      <c r="F345" s="400">
        <v>2026.29</v>
      </c>
      <c r="G345" s="379">
        <v>585252030553.79895</v>
      </c>
      <c r="H345" s="376">
        <v>17583298.130787656</v>
      </c>
      <c r="I345" s="379">
        <v>426862248739.73505</v>
      </c>
      <c r="J345" s="377">
        <v>0.20143118297850948</v>
      </c>
      <c r="K345" s="379">
        <v>11296157016.67111</v>
      </c>
      <c r="L345" s="379">
        <v>0</v>
      </c>
      <c r="M345" s="379">
        <v>1091890221229.6176</v>
      </c>
      <c r="N345" s="379">
        <v>75315439801.509232</v>
      </c>
      <c r="O345" s="376">
        <v>130000</v>
      </c>
      <c r="P345" s="376">
        <v>1209483.6129694805</v>
      </c>
      <c r="Q345" s="376">
        <v>583243.78723326558</v>
      </c>
      <c r="R345" s="379">
        <v>1605364066787.533</v>
      </c>
      <c r="S345" s="377">
        <v>0.61668233727554755</v>
      </c>
      <c r="T345" s="377">
        <v>0.40138266518042653</v>
      </c>
      <c r="U345" s="376">
        <v>18.410186508396475</v>
      </c>
      <c r="V345" s="379">
        <v>13044528341145.068</v>
      </c>
      <c r="W345" s="375">
        <v>3727.0877439813858</v>
      </c>
      <c r="X345" s="378">
        <v>3.9707836984576729E-2</v>
      </c>
      <c r="Y345" s="379">
        <v>585252030553.79895</v>
      </c>
      <c r="Z345" s="379">
        <v>0</v>
      </c>
      <c r="AA345" s="379">
        <v>8458563020.0730543</v>
      </c>
      <c r="AB345" s="379">
        <v>32489171453.746838</v>
      </c>
      <c r="AC345" s="379">
        <v>5274857444.968936</v>
      </c>
      <c r="AD345" s="379">
        <v>12890685239.480495</v>
      </c>
      <c r="AE345" s="379">
        <v>644365307712.06824</v>
      </c>
      <c r="AF345" s="379">
        <v>11862885494519.461</v>
      </c>
      <c r="AG345" s="379">
        <v>589938137011.95532</v>
      </c>
      <c r="AH345" s="379">
        <v>11119788580522.18</v>
      </c>
      <c r="AI345" s="379">
        <v>0</v>
      </c>
      <c r="AJ345" s="379">
        <v>84585630200.730545</v>
      </c>
      <c r="AK345" s="379">
        <v>68573146784.596169</v>
      </c>
      <c r="AL345" s="379">
        <v>24276.574597362724</v>
      </c>
      <c r="AM345" s="377">
        <v>0.53599896690596349</v>
      </c>
      <c r="AN345" s="376">
        <v>5.4437225924314596</v>
      </c>
      <c r="AO345" s="406">
        <v>2.0000000000000001E-4</v>
      </c>
    </row>
    <row r="346" spans="1:41" x14ac:dyDescent="0.2">
      <c r="A346" s="380">
        <f t="shared" si="5"/>
        <v>342</v>
      </c>
      <c r="B346" s="377">
        <v>0.53131697565087721</v>
      </c>
      <c r="C346" s="376">
        <v>6007.970450379913</v>
      </c>
      <c r="D346" s="377">
        <v>0.60806719473257631</v>
      </c>
      <c r="E346" s="377">
        <v>4.8082990139320048E-2</v>
      </c>
      <c r="F346" s="400">
        <v>2026.33</v>
      </c>
      <c r="G346" s="379">
        <v>423445577418.05566</v>
      </c>
      <c r="H346" s="376">
        <v>19892379.235444576</v>
      </c>
      <c r="I346" s="379">
        <v>271094688336.043</v>
      </c>
      <c r="J346" s="377">
        <v>-8.4259110027680162E-2</v>
      </c>
      <c r="K346" s="379">
        <v>8860800470.9537773</v>
      </c>
      <c r="L346" s="379">
        <v>77759931.396447107</v>
      </c>
      <c r="M346" s="379">
        <v>955167613503.4137</v>
      </c>
      <c r="N346" s="379">
        <v>103899702045.40367</v>
      </c>
      <c r="O346" s="376">
        <v>99384.28133252819</v>
      </c>
      <c r="P346" s="376">
        <v>1453964.7914134094</v>
      </c>
      <c r="Q346" s="376">
        <v>737737.26875560381</v>
      </c>
      <c r="R346" s="379">
        <v>1339100564287.2107</v>
      </c>
      <c r="S346" s="377">
        <v>0.58155177106213529</v>
      </c>
      <c r="T346" s="377">
        <v>0.31352648263753569</v>
      </c>
      <c r="U346" s="376">
        <v>20.610373684746069</v>
      </c>
      <c r="V346" s="379">
        <v>9263523974659.7305</v>
      </c>
      <c r="W346" s="375">
        <v>2644.7153822199425</v>
      </c>
      <c r="X346" s="378">
        <v>3.6651977697737155E-2</v>
      </c>
      <c r="Y346" s="379">
        <v>423411107636.81842</v>
      </c>
      <c r="Z346" s="379">
        <v>34469781.237212159</v>
      </c>
      <c r="AA346" s="379">
        <v>6108854686.2044935</v>
      </c>
      <c r="AB346" s="379">
        <v>-51755303552.311974</v>
      </c>
      <c r="AC346" s="379">
        <v>23252284173.125477</v>
      </c>
      <c r="AD346" s="379">
        <v>18792077093.834698</v>
      </c>
      <c r="AE346" s="379">
        <v>419843489818.90839</v>
      </c>
      <c r="AF346" s="379">
        <v>8653131214275.584</v>
      </c>
      <c r="AG346" s="379">
        <v>244297002219.85107</v>
      </c>
      <c r="AH346" s="379">
        <v>8044811045099.5498</v>
      </c>
      <c r="AI346" s="379">
        <v>654925843.50703096</v>
      </c>
      <c r="AJ346" s="379">
        <v>61088546862.044937</v>
      </c>
      <c r="AK346" s="379">
        <v>302279694250.63123</v>
      </c>
      <c r="AL346" s="379">
        <v>18554.209748662797</v>
      </c>
      <c r="AM346" s="377">
        <v>0.44328461481625098</v>
      </c>
      <c r="AN346" s="376">
        <v>8.7402703212375652</v>
      </c>
      <c r="AO346" s="406">
        <v>2.0000000000000001E-4</v>
      </c>
    </row>
    <row r="347" spans="1:41" x14ac:dyDescent="0.2">
      <c r="A347" s="380">
        <f t="shared" si="5"/>
        <v>343</v>
      </c>
      <c r="B347" s="377">
        <v>0.5494823368888343</v>
      </c>
      <c r="C347" s="376">
        <v>4881.1051209170337</v>
      </c>
      <c r="D347" s="377">
        <v>0.18830133284745465</v>
      </c>
      <c r="E347" s="377">
        <v>8.095974704422821E-3</v>
      </c>
      <c r="F347" s="400">
        <v>2026.82</v>
      </c>
      <c r="G347" s="379">
        <v>342372996093.86749</v>
      </c>
      <c r="H347" s="376">
        <v>4582793.4781481521</v>
      </c>
      <c r="I347" s="379">
        <v>233557317977.28442</v>
      </c>
      <c r="J347" s="377">
        <v>0.52869148109056008</v>
      </c>
      <c r="K347" s="379">
        <v>6476408790.7424345</v>
      </c>
      <c r="L347" s="379">
        <v>0</v>
      </c>
      <c r="M347" s="379">
        <v>694275187807.4021</v>
      </c>
      <c r="N347" s="379">
        <v>68737613636.349808</v>
      </c>
      <c r="O347" s="376">
        <v>113995.55297218234</v>
      </c>
      <c r="P347" s="376">
        <v>1126720.8709038217</v>
      </c>
      <c r="Q347" s="376">
        <v>570187.91270811367</v>
      </c>
      <c r="R347" s="379">
        <v>1003046528211.7788</v>
      </c>
      <c r="S347" s="377">
        <v>0.69687292503986153</v>
      </c>
      <c r="T347" s="377">
        <v>0.45052518429907068</v>
      </c>
      <c r="U347" s="376">
        <v>17.523095836089144</v>
      </c>
      <c r="V347" s="379">
        <v>8708209099188.2363</v>
      </c>
      <c r="W347" s="375">
        <v>2490.7441847055184</v>
      </c>
      <c r="X347" s="378">
        <v>4.167191515601585E-2</v>
      </c>
      <c r="Y347" s="379">
        <v>342372996093.86749</v>
      </c>
      <c r="Z347" s="379">
        <v>0</v>
      </c>
      <c r="AA347" s="379">
        <v>3420423974.3423033</v>
      </c>
      <c r="AB347" s="379">
        <v>88459821489.193314</v>
      </c>
      <c r="AC347" s="379">
        <v>10385313268.273243</v>
      </c>
      <c r="AD347" s="379">
        <v>7259167157.4783058</v>
      </c>
      <c r="AE347" s="379">
        <v>451897721983.15466</v>
      </c>
      <c r="AF347" s="379">
        <v>7918647090421.1875</v>
      </c>
      <c r="AG347" s="379">
        <v>1244346852406.731</v>
      </c>
      <c r="AH347" s="379">
        <v>6505086925783.4824</v>
      </c>
      <c r="AI347" s="379">
        <v>0</v>
      </c>
      <c r="AJ347" s="379">
        <v>34204239743.423035</v>
      </c>
      <c r="AK347" s="379">
        <v>135009072487.55215</v>
      </c>
      <c r="AL347" s="379">
        <v>50963.963157175029</v>
      </c>
      <c r="AM347" s="377">
        <v>0.4931373065125938</v>
      </c>
      <c r="AN347" s="376">
        <v>5</v>
      </c>
      <c r="AO347" s="406">
        <v>2.0000000000000001E-4</v>
      </c>
    </row>
    <row r="348" spans="1:41" x14ac:dyDescent="0.2">
      <c r="A348" s="380">
        <f t="shared" si="5"/>
        <v>344</v>
      </c>
      <c r="B348" s="377">
        <v>0.51547561332034975</v>
      </c>
      <c r="C348" s="376">
        <v>6715.1545615069099</v>
      </c>
      <c r="D348" s="377">
        <v>0.30830294309691902</v>
      </c>
      <c r="E348" s="377">
        <v>0</v>
      </c>
      <c r="F348" s="400">
        <v>2025.72</v>
      </c>
      <c r="G348" s="379">
        <v>450545658785.95929</v>
      </c>
      <c r="H348" s="376">
        <v>7276064.0449842326</v>
      </c>
      <c r="I348" s="379">
        <v>201851591716.71976</v>
      </c>
      <c r="J348" s="377">
        <v>0.16169479429068534</v>
      </c>
      <c r="K348" s="379">
        <v>6471540327.4817524</v>
      </c>
      <c r="L348" s="379">
        <v>0</v>
      </c>
      <c r="M348" s="379">
        <v>617962227512.73889</v>
      </c>
      <c r="N348" s="379">
        <v>32924082328.413013</v>
      </c>
      <c r="O348" s="376">
        <v>77130.054675160427</v>
      </c>
      <c r="P348" s="376">
        <v>622353.01084069279</v>
      </c>
      <c r="Q348" s="376">
        <v>240589.44652869509</v>
      </c>
      <c r="R348" s="379">
        <v>859209441885.35339</v>
      </c>
      <c r="S348" s="377">
        <v>0.62688910422003019</v>
      </c>
      <c r="T348" s="377">
        <v>0.54864152831158253</v>
      </c>
      <c r="U348" s="376">
        <v>18.711909627080487</v>
      </c>
      <c r="V348" s="379">
        <v>9779956698525.1152</v>
      </c>
      <c r="W348" s="375">
        <v>2796.0776265291825</v>
      </c>
      <c r="X348" s="378">
        <v>3.872138035850746E-2</v>
      </c>
      <c r="Y348" s="379">
        <v>450545658785.95929</v>
      </c>
      <c r="Z348" s="379">
        <v>0</v>
      </c>
      <c r="AA348" s="379">
        <v>3563761645.9789281</v>
      </c>
      <c r="AB348" s="379">
        <v>7392759735.8811188</v>
      </c>
      <c r="AC348" s="379">
        <v>1627403905.9050045</v>
      </c>
      <c r="AD348" s="379">
        <v>8268397261.9978065</v>
      </c>
      <c r="AE348" s="379">
        <v>471397981335.72217</v>
      </c>
      <c r="AF348" s="379">
        <v>8820756425142.207</v>
      </c>
      <c r="AG348" s="379">
        <v>203595040972.42603</v>
      </c>
      <c r="AH348" s="379">
        <v>8560367516933.2266</v>
      </c>
      <c r="AI348" s="379">
        <v>0</v>
      </c>
      <c r="AJ348" s="379">
        <v>35637616459.789284</v>
      </c>
      <c r="AK348" s="379">
        <v>21156250776.76506</v>
      </c>
      <c r="AL348" s="379">
        <v>27741.865721463309</v>
      </c>
      <c r="AM348" s="377">
        <v>0.72908284475473317</v>
      </c>
      <c r="AN348" s="376">
        <v>6.8916711784855202</v>
      </c>
      <c r="AO348" s="406">
        <v>2.0000000000000001E-4</v>
      </c>
    </row>
    <row r="349" spans="1:41" x14ac:dyDescent="0.2">
      <c r="A349" s="380">
        <f t="shared" si="5"/>
        <v>345</v>
      </c>
      <c r="B349" s="377">
        <v>0.2662532947881725</v>
      </c>
      <c r="C349" s="376">
        <v>5719.2078695223108</v>
      </c>
      <c r="D349" s="377">
        <v>0.2300889893713248</v>
      </c>
      <c r="E349" s="377">
        <v>1.399973128253916E-2</v>
      </c>
      <c r="F349" s="400">
        <v>2026.24</v>
      </c>
      <c r="G349" s="379">
        <v>90070576073.106857</v>
      </c>
      <c r="H349" s="376">
        <v>5226513.8931264896</v>
      </c>
      <c r="I349" s="379">
        <v>251811630067.27902</v>
      </c>
      <c r="J349" s="377">
        <v>0.2662532947881725</v>
      </c>
      <c r="K349" s="379">
        <v>5974579423.9021845</v>
      </c>
      <c r="L349" s="379">
        <v>17127771.556162488</v>
      </c>
      <c r="M349" s="379">
        <v>273432063276.46075</v>
      </c>
      <c r="N349" s="379">
        <v>98856707624.909561</v>
      </c>
      <c r="O349" s="376">
        <v>60514.799374132876</v>
      </c>
      <c r="P349" s="376">
        <v>1301950.1328124786</v>
      </c>
      <c r="Q349" s="376">
        <v>682412.43611998856</v>
      </c>
      <c r="R349" s="379">
        <v>630092108164.10767</v>
      </c>
      <c r="S349" s="377">
        <v>0.50225174014590168</v>
      </c>
      <c r="T349" s="377">
        <v>0.26012975514420833</v>
      </c>
      <c r="U349" s="376">
        <v>16.249811114725791</v>
      </c>
      <c r="V349" s="379">
        <v>3050919400381.7012</v>
      </c>
      <c r="W349" s="375">
        <v>872.98967121342309</v>
      </c>
      <c r="X349" s="378">
        <v>4.3439053522979235E-2</v>
      </c>
      <c r="Y349" s="379">
        <v>90064934409.860397</v>
      </c>
      <c r="Z349" s="379">
        <v>5641663.2464684602</v>
      </c>
      <c r="AA349" s="379">
        <v>2586957304.6632833</v>
      </c>
      <c r="AB349" s="379">
        <v>46473170086.418129</v>
      </c>
      <c r="AC349" s="379">
        <v>17094129446.665031</v>
      </c>
      <c r="AD349" s="379">
        <v>7680872904.1740351</v>
      </c>
      <c r="AE349" s="379">
        <v>163905705815.02734</v>
      </c>
      <c r="AF349" s="379">
        <v>2663436760120.0068</v>
      </c>
      <c r="AG349" s="379">
        <v>704002558877.69812</v>
      </c>
      <c r="AH349" s="379">
        <v>1711233753787.3477</v>
      </c>
      <c r="AI349" s="379">
        <v>107191601.68290074</v>
      </c>
      <c r="AJ349" s="379">
        <v>25869573046.632835</v>
      </c>
      <c r="AK349" s="379">
        <v>222223682806.64542</v>
      </c>
      <c r="AL349" s="379">
        <v>48179.6538221093</v>
      </c>
      <c r="AM349" s="377">
        <v>0.32938688071412403</v>
      </c>
      <c r="AN349" s="376">
        <v>9.1781813519170647</v>
      </c>
      <c r="AO349" s="406">
        <v>2.0000000000000001E-4</v>
      </c>
    </row>
    <row r="350" spans="1:41" x14ac:dyDescent="0.2">
      <c r="A350" s="380">
        <f t="shared" si="5"/>
        <v>346</v>
      </c>
      <c r="B350" s="377">
        <v>0.55456189192327865</v>
      </c>
      <c r="C350" s="376">
        <v>5888.5429488767786</v>
      </c>
      <c r="D350" s="377">
        <v>0.45297195991658251</v>
      </c>
      <c r="E350" s="377">
        <v>7.9638988588148982E-3</v>
      </c>
      <c r="F350" s="400">
        <v>2026.78</v>
      </c>
      <c r="G350" s="379">
        <v>285299629444.5614</v>
      </c>
      <c r="H350" s="376">
        <v>12289495.118002778</v>
      </c>
      <c r="I350" s="379">
        <v>362971893391.0766</v>
      </c>
      <c r="J350" s="377">
        <v>0.25464068517128946</v>
      </c>
      <c r="K350" s="379">
        <v>5772385868.6766272</v>
      </c>
      <c r="L350" s="379">
        <v>0</v>
      </c>
      <c r="M350" s="379">
        <v>743088475668.80078</v>
      </c>
      <c r="N350" s="379">
        <v>61857403595.310478</v>
      </c>
      <c r="O350" s="376">
        <v>107909.52403003913</v>
      </c>
      <c r="P350" s="376">
        <v>947125.34465259104</v>
      </c>
      <c r="Q350" s="376">
        <v>426621.99517382192</v>
      </c>
      <c r="R350" s="379">
        <v>1173690158523.8645</v>
      </c>
      <c r="S350" s="377">
        <v>0.60208472074238173</v>
      </c>
      <c r="T350" s="377">
        <v>0.30946255440080606</v>
      </c>
      <c r="U350" s="376">
        <v>17.684256907167569</v>
      </c>
      <c r="V350" s="379">
        <v>7248356543340.4561</v>
      </c>
      <c r="W350" s="375">
        <v>2073.5244764995564</v>
      </c>
      <c r="X350" s="378">
        <v>4.0407558095915973E-2</v>
      </c>
      <c r="Y350" s="379">
        <v>285299629444.5614</v>
      </c>
      <c r="Z350" s="379">
        <v>0</v>
      </c>
      <c r="AA350" s="379">
        <v>3471349592.426281</v>
      </c>
      <c r="AB350" s="379">
        <v>54832129587.214371</v>
      </c>
      <c r="AC350" s="379">
        <v>7414618082.0193462</v>
      </c>
      <c r="AD350" s="379">
        <v>12195427825.660679</v>
      </c>
      <c r="AE350" s="379">
        <v>363213154531.88208</v>
      </c>
      <c r="AF350" s="379">
        <v>6423154736804.5576</v>
      </c>
      <c r="AG350" s="379">
        <v>871358246367.37561</v>
      </c>
      <c r="AH350" s="379">
        <v>5420692959446.667</v>
      </c>
      <c r="AI350" s="379">
        <v>0</v>
      </c>
      <c r="AJ350" s="379">
        <v>34713495924.26281</v>
      </c>
      <c r="AK350" s="379">
        <v>96390035066.251495</v>
      </c>
      <c r="AL350" s="379">
        <v>29535.134674439323</v>
      </c>
      <c r="AM350" s="377">
        <v>0.38393763163637229</v>
      </c>
      <c r="AN350" s="376">
        <v>7.2426207295907581</v>
      </c>
      <c r="AO350" s="406">
        <v>2.0000000000000001E-4</v>
      </c>
    </row>
    <row r="351" spans="1:41" x14ac:dyDescent="0.2">
      <c r="A351" s="380">
        <f t="shared" si="5"/>
        <v>347</v>
      </c>
      <c r="B351" s="377">
        <v>0.5470310480623084</v>
      </c>
      <c r="C351" s="376">
        <v>4969.8177745678204</v>
      </c>
      <c r="D351" s="377">
        <v>0.76323611082670451</v>
      </c>
      <c r="E351" s="377">
        <v>6.2896006282207817E-2</v>
      </c>
      <c r="F351" s="400">
        <v>2026.64</v>
      </c>
      <c r="G351" s="379">
        <v>428597240975.87079</v>
      </c>
      <c r="H351" s="376">
        <v>33034658.726536896</v>
      </c>
      <c r="I351" s="379">
        <v>555599080341.81714</v>
      </c>
      <c r="J351" s="377">
        <v>-3.5769942179932901E-2</v>
      </c>
      <c r="K351" s="379">
        <v>16729261969.812691</v>
      </c>
      <c r="L351" s="379">
        <v>0</v>
      </c>
      <c r="M351" s="379">
        <v>1014650357950.2979</v>
      </c>
      <c r="N351" s="379">
        <v>225004488542.51993</v>
      </c>
      <c r="O351" s="376">
        <v>98546.639592022169</v>
      </c>
      <c r="P351" s="376">
        <v>2888192.7485739402</v>
      </c>
      <c r="Q351" s="376">
        <v>1706726.7572955447</v>
      </c>
      <c r="R351" s="379">
        <v>1811983188804.4478</v>
      </c>
      <c r="S351" s="377">
        <v>0.47079166705796305</v>
      </c>
      <c r="T351" s="377">
        <v>0.24517568807894469</v>
      </c>
      <c r="U351" s="376">
        <v>20.554908405636109</v>
      </c>
      <c r="V351" s="379">
        <v>9929051820137.7129</v>
      </c>
      <c r="W351" s="375">
        <v>2837.4539692554781</v>
      </c>
      <c r="X351" s="378">
        <v>3.6238935234464219E-2</v>
      </c>
      <c r="Y351" s="379">
        <v>428597240975.87079</v>
      </c>
      <c r="Z351" s="379">
        <v>0</v>
      </c>
      <c r="AA351" s="379">
        <v>9477449913.729372</v>
      </c>
      <c r="AB351" s="379">
        <v>-62549914104.079529</v>
      </c>
      <c r="AC351" s="379">
        <v>45969339479.484787</v>
      </c>
      <c r="AD351" s="379">
        <v>22760108837.605381</v>
      </c>
      <c r="AE351" s="379">
        <v>444254225102.61084</v>
      </c>
      <c r="AF351" s="379">
        <v>9131604905801.0117</v>
      </c>
      <c r="AG351" s="379">
        <v>295881414888.86993</v>
      </c>
      <c r="AH351" s="379">
        <v>8143347578541.5449</v>
      </c>
      <c r="AI351" s="379">
        <v>0</v>
      </c>
      <c r="AJ351" s="379">
        <v>94774499137.293716</v>
      </c>
      <c r="AK351" s="379">
        <v>597601413233.30225</v>
      </c>
      <c r="AL351" s="379">
        <v>16818.671715094843</v>
      </c>
      <c r="AM351" s="377">
        <v>0.4224088008421768</v>
      </c>
      <c r="AN351" s="376">
        <v>6.4365350250690723</v>
      </c>
      <c r="AO351" s="406">
        <v>2.0000000000000001E-4</v>
      </c>
    </row>
    <row r="352" spans="1:41" x14ac:dyDescent="0.2">
      <c r="A352" s="380">
        <f t="shared" si="5"/>
        <v>348</v>
      </c>
      <c r="B352" s="377">
        <v>0.41298769924527007</v>
      </c>
      <c r="C352" s="376">
        <v>4913.4089814858153</v>
      </c>
      <c r="D352" s="377">
        <v>0.26356213034625309</v>
      </c>
      <c r="E352" s="377">
        <v>1.9762148674684177E-2</v>
      </c>
      <c r="F352" s="400">
        <v>2026.05</v>
      </c>
      <c r="G352" s="379">
        <v>233050836728.58807</v>
      </c>
      <c r="H352" s="376">
        <v>5976237.6081676893</v>
      </c>
      <c r="I352" s="379">
        <v>246463330602.26291</v>
      </c>
      <c r="J352" s="377">
        <v>0.41298769924527012</v>
      </c>
      <c r="K352" s="379">
        <v>7682022126.7798662</v>
      </c>
      <c r="L352" s="379">
        <v>0</v>
      </c>
      <c r="M352" s="379">
        <v>449201956408.94812</v>
      </c>
      <c r="N352" s="379">
        <v>90343283900.44957</v>
      </c>
      <c r="O352" s="376">
        <v>79117.864181985788</v>
      </c>
      <c r="P352" s="376">
        <v>1280949.8000665756</v>
      </c>
      <c r="Q352" s="376">
        <v>664010.11785192299</v>
      </c>
      <c r="R352" s="379">
        <v>793690593038.44055</v>
      </c>
      <c r="S352" s="377">
        <v>0.62191761295013415</v>
      </c>
      <c r="T352" s="377">
        <v>0.42771869925574674</v>
      </c>
      <c r="U352" s="376">
        <v>17.079601507281428</v>
      </c>
      <c r="V352" s="379">
        <v>6529350808125.6582</v>
      </c>
      <c r="W352" s="375">
        <v>1862.2421854223855</v>
      </c>
      <c r="X352" s="378">
        <v>4.1842082102383264E-2</v>
      </c>
      <c r="Y352" s="379">
        <v>233050836728.58807</v>
      </c>
      <c r="Z352" s="379">
        <v>0</v>
      </c>
      <c r="AA352" s="379">
        <v>4458987433.1502333</v>
      </c>
      <c r="AB352" s="379">
        <v>75290608122.129837</v>
      </c>
      <c r="AC352" s="379">
        <v>18154583710.286655</v>
      </c>
      <c r="AD352" s="379">
        <v>8521292071.7692213</v>
      </c>
      <c r="AE352" s="379">
        <v>339476308065.92401</v>
      </c>
      <c r="AF352" s="379">
        <v>5798120062929.0898</v>
      </c>
      <c r="AG352" s="379">
        <v>1089554702520.6879</v>
      </c>
      <c r="AH352" s="379">
        <v>4427965897843.1738</v>
      </c>
      <c r="AI352" s="379">
        <v>0</v>
      </c>
      <c r="AJ352" s="379">
        <v>44589874331.502335</v>
      </c>
      <c r="AK352" s="379">
        <v>236009588233.72653</v>
      </c>
      <c r="AL352" s="379">
        <v>41240.550788245586</v>
      </c>
      <c r="AM352" s="377">
        <v>0.51881082306868087</v>
      </c>
      <c r="AN352" s="376">
        <v>6.1143415067758902</v>
      </c>
      <c r="AO352" s="406">
        <v>2.0000000000000001E-4</v>
      </c>
    </row>
    <row r="353" spans="1:41" x14ac:dyDescent="0.2">
      <c r="A353" s="380">
        <f t="shared" si="5"/>
        <v>349</v>
      </c>
      <c r="B353" s="377">
        <v>0.50933346495489329</v>
      </c>
      <c r="C353" s="376">
        <v>6845.2644190982755</v>
      </c>
      <c r="D353" s="377">
        <v>0.16806645409422918</v>
      </c>
      <c r="E353" s="377">
        <v>0</v>
      </c>
      <c r="F353" s="400">
        <v>2025.69</v>
      </c>
      <c r="G353" s="379">
        <v>337461718015.55286</v>
      </c>
      <c r="H353" s="376">
        <v>4098345.5720591382</v>
      </c>
      <c r="I353" s="379">
        <v>197450276713.47073</v>
      </c>
      <c r="J353" s="377">
        <v>0.44804178790431137</v>
      </c>
      <c r="K353" s="379">
        <v>4632910798.57868</v>
      </c>
      <c r="L353" s="379">
        <v>0</v>
      </c>
      <c r="M353" s="379">
        <v>505374134996.08777</v>
      </c>
      <c r="N353" s="379">
        <v>51875946931.843155</v>
      </c>
      <c r="O353" s="376">
        <v>96877.455288757366</v>
      </c>
      <c r="P353" s="376">
        <v>751746.68635211233</v>
      </c>
      <c r="Q353" s="376">
        <v>330108.04740423098</v>
      </c>
      <c r="R353" s="379">
        <v>759333269439.98035</v>
      </c>
      <c r="S353" s="377">
        <v>0.66813857508036445</v>
      </c>
      <c r="T353" s="377">
        <v>0.54488039733245575</v>
      </c>
      <c r="U353" s="376">
        <v>17.881005403683542</v>
      </c>
      <c r="V353" s="379">
        <v>8459959700386.752</v>
      </c>
      <c r="W353" s="375">
        <v>2418.409701124051</v>
      </c>
      <c r="X353" s="378">
        <v>3.9264067955825467E-2</v>
      </c>
      <c r="Y353" s="379">
        <v>337461718015.55286</v>
      </c>
      <c r="Z353" s="379">
        <v>0</v>
      </c>
      <c r="AA353" s="379">
        <v>1758252118.1645789</v>
      </c>
      <c r="AB353" s="379">
        <v>60156338200.273148</v>
      </c>
      <c r="AC353" s="379">
        <v>7889722409.0589876</v>
      </c>
      <c r="AD353" s="379">
        <v>6479782817.1596794</v>
      </c>
      <c r="AE353" s="379">
        <v>413745813560.20917</v>
      </c>
      <c r="AF353" s="379">
        <v>7398191128021.543</v>
      </c>
      <c r="AG353" s="379">
        <v>866269573226.62683</v>
      </c>
      <c r="AH353" s="379">
        <v>6411772642295.5039</v>
      </c>
      <c r="AI353" s="379">
        <v>0</v>
      </c>
      <c r="AJ353" s="379">
        <v>17582521181.64579</v>
      </c>
      <c r="AK353" s="379">
        <v>102566391317.76685</v>
      </c>
      <c r="AL353" s="379">
        <v>48178.044833409564</v>
      </c>
      <c r="AM353" s="377">
        <v>0.66774631831556874</v>
      </c>
      <c r="AN353" s="376">
        <v>8.4965948456702876</v>
      </c>
      <c r="AO353" s="406">
        <v>2.0000000000000001E-4</v>
      </c>
    </row>
    <row r="354" spans="1:41" x14ac:dyDescent="0.2">
      <c r="A354" s="380">
        <f t="shared" si="5"/>
        <v>350</v>
      </c>
      <c r="B354" s="377">
        <v>0.49991589777113482</v>
      </c>
      <c r="C354" s="376">
        <v>6662.5599926501782</v>
      </c>
      <c r="D354" s="377">
        <v>0.25118142127778831</v>
      </c>
      <c r="E354" s="377">
        <v>0</v>
      </c>
      <c r="F354" s="400">
        <v>2025.9</v>
      </c>
      <c r="G354" s="379">
        <v>117004642637.24239</v>
      </c>
      <c r="H354" s="376">
        <v>5833426.2058644034</v>
      </c>
      <c r="I354" s="379">
        <v>242068188766.65323</v>
      </c>
      <c r="J354" s="377">
        <v>0.37057636272233385</v>
      </c>
      <c r="K354" s="379">
        <v>9324564061.5622425</v>
      </c>
      <c r="L354" s="379">
        <v>0</v>
      </c>
      <c r="M354" s="379">
        <v>287920938614.46912</v>
      </c>
      <c r="N354" s="379">
        <v>111652465325.88486</v>
      </c>
      <c r="O354" s="376">
        <v>45616.755564185638</v>
      </c>
      <c r="P354" s="376">
        <v>1283422.3838983786</v>
      </c>
      <c r="Q354" s="376">
        <v>667230.54057691665</v>
      </c>
      <c r="R354" s="379">
        <v>650966156768.56946</v>
      </c>
      <c r="S354" s="377">
        <v>0.53379450313071541</v>
      </c>
      <c r="T354" s="377">
        <v>0.31356246274051192</v>
      </c>
      <c r="U354" s="376">
        <v>16.398375759233041</v>
      </c>
      <c r="V354" s="379">
        <v>3871965514523.6133</v>
      </c>
      <c r="W354" s="375">
        <v>1107.5968653521786</v>
      </c>
      <c r="X354" s="378">
        <v>4.2590203024976563E-2</v>
      </c>
      <c r="Y354" s="379">
        <v>117004642637.24239</v>
      </c>
      <c r="Z354" s="379">
        <v>0</v>
      </c>
      <c r="AA354" s="379">
        <v>2785439717.8877535</v>
      </c>
      <c r="AB354" s="379">
        <v>59899545918.121315</v>
      </c>
      <c r="AC354" s="379">
        <v>15814481933.965626</v>
      </c>
      <c r="AD354" s="379">
        <v>8614441069.8617077</v>
      </c>
      <c r="AE354" s="379">
        <v>204118551277.0788</v>
      </c>
      <c r="AF354" s="379">
        <v>3347212703271.8154</v>
      </c>
      <c r="AG354" s="379">
        <v>890681830843.7793</v>
      </c>
      <c r="AH354" s="379">
        <v>2223088210107.6055</v>
      </c>
      <c r="AI354" s="379">
        <v>0</v>
      </c>
      <c r="AJ354" s="379">
        <v>27854397178.877533</v>
      </c>
      <c r="AK354" s="379">
        <v>205588265141.55313</v>
      </c>
      <c r="AL354" s="379">
        <v>41496.743118700906</v>
      </c>
      <c r="AM354" s="377">
        <v>0.40637767854012707</v>
      </c>
      <c r="AN354" s="376">
        <v>9.3777282692450328</v>
      </c>
      <c r="AO354" s="406">
        <v>2.0000000000000001E-4</v>
      </c>
    </row>
    <row r="355" spans="1:41" x14ac:dyDescent="0.2">
      <c r="A355" s="380">
        <f t="shared" si="5"/>
        <v>351</v>
      </c>
      <c r="B355" s="377">
        <v>0.62383910377651919</v>
      </c>
      <c r="C355" s="376">
        <v>6744.0525621390461</v>
      </c>
      <c r="D355" s="377">
        <v>0.53026481927464686</v>
      </c>
      <c r="E355" s="377">
        <v>5.7374112256990045E-2</v>
      </c>
      <c r="F355" s="400">
        <v>2025.38</v>
      </c>
      <c r="G355" s="379">
        <v>360002531332.25879</v>
      </c>
      <c r="H355" s="376">
        <v>15645109.906292854</v>
      </c>
      <c r="I355" s="379">
        <v>356043639602.47742</v>
      </c>
      <c r="J355" s="377">
        <v>0.11480470403502196</v>
      </c>
      <c r="K355" s="379">
        <v>8933130303.4494476</v>
      </c>
      <c r="L355" s="379">
        <v>0</v>
      </c>
      <c r="M355" s="379">
        <v>709434934746.83899</v>
      </c>
      <c r="N355" s="379">
        <v>76191680995.74028</v>
      </c>
      <c r="O355" s="376">
        <v>71141.606829029319</v>
      </c>
      <c r="P355" s="376">
        <v>1206597.7228190419</v>
      </c>
      <c r="Q355" s="376">
        <v>584438.75236780569</v>
      </c>
      <c r="R355" s="379">
        <v>1150603385648.5061</v>
      </c>
      <c r="S355" s="377">
        <v>0.54828935937227363</v>
      </c>
      <c r="T355" s="377">
        <v>0.32454401277032113</v>
      </c>
      <c r="U355" s="376">
        <v>18.974266157382242</v>
      </c>
      <c r="V355" s="379">
        <v>7888278463249.2148</v>
      </c>
      <c r="W355" s="375">
        <v>2256.3454259774749</v>
      </c>
      <c r="X355" s="378">
        <v>3.8247451129124241E-2</v>
      </c>
      <c r="Y355" s="379">
        <v>360002531332.25879</v>
      </c>
      <c r="Z355" s="379">
        <v>0</v>
      </c>
      <c r="AA355" s="379">
        <v>4672495668.3187275</v>
      </c>
      <c r="AB355" s="379">
        <v>-4813936935.9613724</v>
      </c>
      <c r="AC355" s="379">
        <v>-1718476122.5151069</v>
      </c>
      <c r="AD355" s="379">
        <v>15278825943.382502</v>
      </c>
      <c r="AE355" s="379">
        <v>373421439885.48352</v>
      </c>
      <c r="AF355" s="379">
        <v>7085397789260.0771</v>
      </c>
      <c r="AG355" s="379">
        <v>198624737263.97253</v>
      </c>
      <c r="AH355" s="379">
        <v>6840048095312.917</v>
      </c>
      <c r="AI355" s="379">
        <v>0</v>
      </c>
      <c r="AJ355" s="379">
        <v>46724956683.187271</v>
      </c>
      <c r="AK355" s="379">
        <v>0</v>
      </c>
      <c r="AL355" s="379">
        <v>22757.503254053063</v>
      </c>
      <c r="AM355" s="377">
        <v>0.50744968100665255</v>
      </c>
      <c r="AN355" s="376">
        <v>7.9434227217896094</v>
      </c>
      <c r="AO355" s="406">
        <v>2.0000000000000001E-4</v>
      </c>
    </row>
    <row r="356" spans="1:41" x14ac:dyDescent="0.2">
      <c r="A356" s="380">
        <f t="shared" si="5"/>
        <v>352</v>
      </c>
      <c r="B356" s="377">
        <v>0.470174207216558</v>
      </c>
      <c r="C356" s="376">
        <v>5776.139176501837</v>
      </c>
      <c r="D356" s="377">
        <v>0.1</v>
      </c>
      <c r="E356" s="377">
        <v>4.341328173130371E-2</v>
      </c>
      <c r="F356" s="400">
        <v>2025.54</v>
      </c>
      <c r="G356" s="379">
        <v>168380256213.32761</v>
      </c>
      <c r="H356" s="376">
        <v>3045247.382225208</v>
      </c>
      <c r="I356" s="379">
        <v>161873568147.1449</v>
      </c>
      <c r="J356" s="377">
        <v>0.470174207216558</v>
      </c>
      <c r="K356" s="379">
        <v>4542431847.2652998</v>
      </c>
      <c r="L356" s="379">
        <v>0</v>
      </c>
      <c r="M356" s="379">
        <v>422179936342.86652</v>
      </c>
      <c r="N356" s="379">
        <v>71793606441.268066</v>
      </c>
      <c r="O356" s="376">
        <v>55635.752929830844</v>
      </c>
      <c r="P356" s="376">
        <v>931530.15483891312</v>
      </c>
      <c r="Q356" s="376">
        <v>451656.99817381246</v>
      </c>
      <c r="R356" s="379">
        <v>660389542778.5448</v>
      </c>
      <c r="S356" s="377">
        <v>0.65645783150607051</v>
      </c>
      <c r="T356" s="377">
        <v>0.38376982945958427</v>
      </c>
      <c r="U356" s="376">
        <v>16.948062267348107</v>
      </c>
      <c r="V356" s="379">
        <v>5002638839807.7627</v>
      </c>
      <c r="W356" s="375">
        <v>1429.1564112468936</v>
      </c>
      <c r="X356" s="378">
        <v>4.0723339890447352E-2</v>
      </c>
      <c r="Y356" s="379">
        <v>168380256213.32761</v>
      </c>
      <c r="Z356" s="379">
        <v>0</v>
      </c>
      <c r="AA356" s="379">
        <v>3231393944.2065988</v>
      </c>
      <c r="AB356" s="379">
        <v>63653131987.619637</v>
      </c>
      <c r="AC356" s="379">
        <v>12808842210.191553</v>
      </c>
      <c r="AD356" s="379">
        <v>5363957853.6695623</v>
      </c>
      <c r="AE356" s="379">
        <v>253437582209.01495</v>
      </c>
      <c r="AF356" s="379">
        <v>4295275924164.5405</v>
      </c>
      <c r="AG356" s="379">
        <v>897222167936.75964</v>
      </c>
      <c r="AH356" s="379">
        <v>3199224868053.2246</v>
      </c>
      <c r="AI356" s="379">
        <v>0</v>
      </c>
      <c r="AJ356" s="379">
        <v>32313939442.065987</v>
      </c>
      <c r="AK356" s="379">
        <v>166514948732.4902</v>
      </c>
      <c r="AL356" s="379">
        <v>53156.130793177617</v>
      </c>
      <c r="AM356" s="377">
        <v>0.39883528732303458</v>
      </c>
      <c r="AN356" s="376">
        <v>5</v>
      </c>
      <c r="AO356" s="406">
        <v>2.0000000000000001E-4</v>
      </c>
    </row>
    <row r="357" spans="1:41" x14ac:dyDescent="0.2">
      <c r="A357" s="380">
        <f t="shared" si="5"/>
        <v>353</v>
      </c>
      <c r="B357" s="377">
        <v>0.59828626980620114</v>
      </c>
      <c r="C357" s="376">
        <v>6962.0162355469129</v>
      </c>
      <c r="D357" s="377">
        <v>0.32844241859422552</v>
      </c>
      <c r="E357" s="377">
        <v>4.0478637049912065E-3</v>
      </c>
      <c r="F357" s="400">
        <v>2025.25</v>
      </c>
      <c r="G357" s="379">
        <v>398189977107.34576</v>
      </c>
      <c r="H357" s="376">
        <v>7775267.8327162294</v>
      </c>
      <c r="I357" s="379">
        <v>313932433060.29419</v>
      </c>
      <c r="J357" s="377">
        <v>0.36479275122122545</v>
      </c>
      <c r="K357" s="379">
        <v>7718355125.6287527</v>
      </c>
      <c r="L357" s="379">
        <v>0</v>
      </c>
      <c r="M357" s="379">
        <v>776236894981.81335</v>
      </c>
      <c r="N357" s="379">
        <v>467521305394.56818</v>
      </c>
      <c r="O357" s="376">
        <v>81782.458708255392</v>
      </c>
      <c r="P357" s="376">
        <v>4197524.0717900321</v>
      </c>
      <c r="Q357" s="376">
        <v>2772628.039793327</v>
      </c>
      <c r="R357" s="379">
        <v>1565408988562.3044</v>
      </c>
      <c r="S357" s="377">
        <v>0.5440282295350336</v>
      </c>
      <c r="T357" s="377">
        <v>0.36692395164233166</v>
      </c>
      <c r="U357" s="376">
        <v>17.137514991597335</v>
      </c>
      <c r="V357" s="379">
        <v>10875681689336.479</v>
      </c>
      <c r="W357" s="375">
        <v>3101.7074598002137</v>
      </c>
      <c r="X357" s="378">
        <v>4.2489659078756264E-2</v>
      </c>
      <c r="Y357" s="379">
        <v>398189977107.34576</v>
      </c>
      <c r="Z357" s="379">
        <v>0</v>
      </c>
      <c r="AA357" s="379">
        <v>4202987149.3781242</v>
      </c>
      <c r="AB357" s="379">
        <v>82174167462.804596</v>
      </c>
      <c r="AC357" s="379">
        <v>76614532234.107986</v>
      </c>
      <c r="AD357" s="379">
        <v>13204388066.069872</v>
      </c>
      <c r="AE357" s="379">
        <v>574386052019.7063</v>
      </c>
      <c r="AF357" s="379">
        <v>9843549577452.123</v>
      </c>
      <c r="AG357" s="379">
        <v>1239921221875.3682</v>
      </c>
      <c r="AH357" s="379">
        <v>7565609565039.5693</v>
      </c>
      <c r="AI357" s="379">
        <v>0</v>
      </c>
      <c r="AJ357" s="379">
        <v>42029871493.781242</v>
      </c>
      <c r="AK357" s="379">
        <v>995988919043.40381</v>
      </c>
      <c r="AL357" s="379">
        <v>40375.770946352641</v>
      </c>
      <c r="AM357" s="377">
        <v>0.51297481436601267</v>
      </c>
      <c r="AN357" s="376">
        <v>5.2482850885249004</v>
      </c>
      <c r="AO357" s="406">
        <v>2.0000000000000001E-4</v>
      </c>
    </row>
    <row r="358" spans="1:41" x14ac:dyDescent="0.2">
      <c r="A358" s="380">
        <f t="shared" si="5"/>
        <v>354</v>
      </c>
      <c r="B358" s="377">
        <v>0.43052386657502251</v>
      </c>
      <c r="C358" s="376">
        <v>6437.8604379524631</v>
      </c>
      <c r="D358" s="377">
        <v>0.1901974290271318</v>
      </c>
      <c r="E358" s="377">
        <v>2.4484392812441132E-2</v>
      </c>
      <c r="F358" s="400">
        <v>2026</v>
      </c>
      <c r="G358" s="379">
        <v>185604049070.81766</v>
      </c>
      <c r="H358" s="376">
        <v>4493061.3889634451</v>
      </c>
      <c r="I358" s="379">
        <v>226894537198.78546</v>
      </c>
      <c r="J358" s="377">
        <v>0.43052386657502251</v>
      </c>
      <c r="K358" s="379">
        <v>5482950417.3271694</v>
      </c>
      <c r="L358" s="379">
        <v>0</v>
      </c>
      <c r="M358" s="379">
        <v>336262382947.24042</v>
      </c>
      <c r="N358" s="379">
        <v>49745133612.608414</v>
      </c>
      <c r="O358" s="376">
        <v>67199.102775629741</v>
      </c>
      <c r="P358" s="376">
        <v>883093.16401469219</v>
      </c>
      <c r="Q358" s="376">
        <v>410982.26715902775</v>
      </c>
      <c r="R358" s="379">
        <v>618385004175.96143</v>
      </c>
      <c r="S358" s="377">
        <v>0.61515905631652101</v>
      </c>
      <c r="T358" s="377">
        <v>0.44774322076442163</v>
      </c>
      <c r="U358" s="376">
        <v>17.006219825861194</v>
      </c>
      <c r="V358" s="379">
        <v>5331478808335.2881</v>
      </c>
      <c r="W358" s="375">
        <v>1524.4249628594607</v>
      </c>
      <c r="X358" s="378">
        <v>4.1758934228471482E-2</v>
      </c>
      <c r="Y358" s="379">
        <v>185604049070.81766</v>
      </c>
      <c r="Z358" s="379">
        <v>0</v>
      </c>
      <c r="AA358" s="379">
        <v>1463796539.3951037</v>
      </c>
      <c r="AB358" s="379">
        <v>75604249543.002228</v>
      </c>
      <c r="AC358" s="379">
        <v>7948207489.9220381</v>
      </c>
      <c r="AD358" s="379">
        <v>6257390799.0282631</v>
      </c>
      <c r="AE358" s="379">
        <v>276877693442.16528</v>
      </c>
      <c r="AF358" s="379">
        <v>4708642919554.8691</v>
      </c>
      <c r="AG358" s="379">
        <v>1064201324446.3964</v>
      </c>
      <c r="AH358" s="379">
        <v>3526476932345.5356</v>
      </c>
      <c r="AI358" s="379">
        <v>0</v>
      </c>
      <c r="AJ358" s="379">
        <v>14637965393.951036</v>
      </c>
      <c r="AK358" s="379">
        <v>103326697368.9865</v>
      </c>
      <c r="AL358" s="379">
        <v>50498.873163878656</v>
      </c>
      <c r="AM358" s="377">
        <v>0.55196197518156209</v>
      </c>
      <c r="AN358" s="376">
        <v>6.7406123187166873</v>
      </c>
      <c r="AO358" s="406">
        <v>2.0000000000000001E-4</v>
      </c>
    </row>
    <row r="359" spans="1:41" x14ac:dyDescent="0.2">
      <c r="A359" s="380">
        <f t="shared" si="5"/>
        <v>355</v>
      </c>
      <c r="B359" s="377">
        <v>0.29503368466091595</v>
      </c>
      <c r="C359" s="376">
        <v>6894.2372495399968</v>
      </c>
      <c r="D359" s="377">
        <v>0.8891423974409407</v>
      </c>
      <c r="E359" s="377">
        <v>1.026225815862435E-2</v>
      </c>
      <c r="F359" s="400">
        <v>2027.48</v>
      </c>
      <c r="G359" s="379">
        <v>480538336526.20917</v>
      </c>
      <c r="H359" s="376">
        <v>26622251.897254705</v>
      </c>
      <c r="I359" s="379">
        <v>499550164049.11188</v>
      </c>
      <c r="J359" s="377">
        <v>1.4087968577236376E-2</v>
      </c>
      <c r="K359" s="379">
        <v>13769890696.403414</v>
      </c>
      <c r="L359" s="379">
        <v>256235733.17399904</v>
      </c>
      <c r="M359" s="379">
        <v>822002012418.3313</v>
      </c>
      <c r="N359" s="379">
        <v>13223658296.748409</v>
      </c>
      <c r="O359" s="376">
        <v>116574.94405683204</v>
      </c>
      <c r="P359" s="376">
        <v>349528.87719369814</v>
      </c>
      <c r="Q359" s="376">
        <v>99121.748574255093</v>
      </c>
      <c r="R359" s="379">
        <v>1348801961193.7688</v>
      </c>
      <c r="S359" s="377">
        <v>0.50362390542095758</v>
      </c>
      <c r="T359" s="377">
        <v>0.3275078029786852</v>
      </c>
      <c r="U359" s="376">
        <v>21.504447296006848</v>
      </c>
      <c r="V359" s="379">
        <v>10109756239732.914</v>
      </c>
      <c r="W359" s="375">
        <v>2893.0189919483828</v>
      </c>
      <c r="X359" s="378">
        <v>3.5392358400693873E-2</v>
      </c>
      <c r="Y359" s="379">
        <v>480388589055.4422</v>
      </c>
      <c r="Z359" s="379">
        <v>149747470.76701817</v>
      </c>
      <c r="AA359" s="379">
        <v>7683116769.0613642</v>
      </c>
      <c r="AB359" s="379">
        <v>-66022641485.726044</v>
      </c>
      <c r="AC359" s="379">
        <v>-2946651819.3263474</v>
      </c>
      <c r="AD359" s="379">
        <v>22491006973.694874</v>
      </c>
      <c r="AE359" s="379">
        <v>441743166963.91302</v>
      </c>
      <c r="AF359" s="379">
        <v>9499442652346.6211</v>
      </c>
      <c r="AG359" s="379">
        <v>292383090658.03339</v>
      </c>
      <c r="AH359" s="379">
        <v>9127383192053.4023</v>
      </c>
      <c r="AI359" s="379">
        <v>2845201944.5733452</v>
      </c>
      <c r="AJ359" s="379">
        <v>76831167690.613647</v>
      </c>
      <c r="AK359" s="379">
        <v>0</v>
      </c>
      <c r="AL359" s="379">
        <v>18764.384244318026</v>
      </c>
      <c r="AM359" s="377">
        <v>0.58441291115837801</v>
      </c>
      <c r="AN359" s="376">
        <v>6.4700920747917712</v>
      </c>
      <c r="AO359" s="406">
        <v>2.0000000000000001E-4</v>
      </c>
    </row>
    <row r="360" spans="1:41" x14ac:dyDescent="0.2">
      <c r="A360" s="380">
        <f t="shared" si="5"/>
        <v>356</v>
      </c>
      <c r="B360" s="377">
        <v>0.528222563713585</v>
      </c>
      <c r="C360" s="376">
        <v>5776.3403131995092</v>
      </c>
      <c r="D360" s="377">
        <v>0.20496942219121325</v>
      </c>
      <c r="E360" s="377">
        <v>4.4022567405829383E-2</v>
      </c>
      <c r="F360" s="400">
        <v>2026.04</v>
      </c>
      <c r="G360" s="379">
        <v>215526591130.97238</v>
      </c>
      <c r="H360" s="376">
        <v>4818808.1571408547</v>
      </c>
      <c r="I360" s="379">
        <v>212774656651.04364</v>
      </c>
      <c r="J360" s="377">
        <v>0.41291490115782725</v>
      </c>
      <c r="K360" s="379">
        <v>7424639831.5242701</v>
      </c>
      <c r="L360" s="379">
        <v>0</v>
      </c>
      <c r="M360" s="379">
        <v>401142982870.19275</v>
      </c>
      <c r="N360" s="379">
        <v>104747861839.65565</v>
      </c>
      <c r="O360" s="376">
        <v>60886.619690371816</v>
      </c>
      <c r="P360" s="376">
        <v>1291865.4104679571</v>
      </c>
      <c r="Q360" s="376">
        <v>678860.64645602449</v>
      </c>
      <c r="R360" s="379">
        <v>726090141192.41626</v>
      </c>
      <c r="S360" s="377">
        <v>0.6049236593575964</v>
      </c>
      <c r="T360" s="377">
        <v>0.43138612814340604</v>
      </c>
      <c r="U360" s="376">
        <v>17.097955680599519</v>
      </c>
      <c r="V360" s="379">
        <v>6040539037973.9707</v>
      </c>
      <c r="W360" s="375">
        <v>1726.789784990932</v>
      </c>
      <c r="X360" s="378">
        <v>4.1701390132565325E-2</v>
      </c>
      <c r="Y360" s="379">
        <v>215526591130.97238</v>
      </c>
      <c r="Z360" s="379">
        <v>0</v>
      </c>
      <c r="AA360" s="379">
        <v>3192166310.4526629</v>
      </c>
      <c r="AB360" s="379">
        <v>68376535503.86203</v>
      </c>
      <c r="AC360" s="379">
        <v>18850725347.47345</v>
      </c>
      <c r="AD360" s="379">
        <v>7279196399.3349752</v>
      </c>
      <c r="AE360" s="379">
        <v>313225214692.09546</v>
      </c>
      <c r="AF360" s="379">
        <v>5355510838851.7178</v>
      </c>
      <c r="AG360" s="379">
        <v>983524514741.56104</v>
      </c>
      <c r="AH360" s="379">
        <v>4095005231488.4751</v>
      </c>
      <c r="AI360" s="379">
        <v>0</v>
      </c>
      <c r="AJ360" s="379">
        <v>31921663104.52663</v>
      </c>
      <c r="AK360" s="379">
        <v>245059429517.15485</v>
      </c>
      <c r="AL360" s="379">
        <v>44155.037866726219</v>
      </c>
      <c r="AM360" s="377">
        <v>0.53728121975080234</v>
      </c>
      <c r="AN360" s="376">
        <v>5</v>
      </c>
      <c r="AO360" s="406">
        <v>2.0000000000000001E-4</v>
      </c>
    </row>
    <row r="361" spans="1:41" x14ac:dyDescent="0.2">
      <c r="A361" s="380">
        <f t="shared" si="5"/>
        <v>357</v>
      </c>
      <c r="B361" s="377">
        <v>0.43155336580577691</v>
      </c>
      <c r="C361" s="376">
        <v>5390.2726908089699</v>
      </c>
      <c r="D361" s="377">
        <v>0.56976935310901455</v>
      </c>
      <c r="E361" s="377">
        <v>9.5070921797129147E-3</v>
      </c>
      <c r="F361" s="400">
        <v>2025.82</v>
      </c>
      <c r="G361" s="379">
        <v>262424082461.42953</v>
      </c>
      <c r="H361" s="376">
        <v>17999187.523564592</v>
      </c>
      <c r="I361" s="379">
        <v>442990333839.70599</v>
      </c>
      <c r="J361" s="377">
        <v>0.15937753093462215</v>
      </c>
      <c r="K361" s="379">
        <v>7792799541.901454</v>
      </c>
      <c r="L361" s="379">
        <v>0</v>
      </c>
      <c r="M361" s="379">
        <v>829935540123.60522</v>
      </c>
      <c r="N361" s="379">
        <v>120221138849.354</v>
      </c>
      <c r="O361" s="376">
        <v>70946.139625485579</v>
      </c>
      <c r="P361" s="376">
        <v>1579041.986490224</v>
      </c>
      <c r="Q361" s="376">
        <v>825708.57910500455</v>
      </c>
      <c r="R361" s="379">
        <v>1400939812354.5667</v>
      </c>
      <c r="S361" s="377">
        <v>0.54726441110092683</v>
      </c>
      <c r="T361" s="377">
        <v>0.2203873361505454</v>
      </c>
      <c r="U361" s="376">
        <v>18.08199821971052</v>
      </c>
      <c r="V361" s="379">
        <v>6177191195290.1777</v>
      </c>
      <c r="W361" s="375">
        <v>1767.6703348822389</v>
      </c>
      <c r="X361" s="378">
        <v>4.0460476781053856E-2</v>
      </c>
      <c r="Y361" s="379">
        <v>262424082461.42953</v>
      </c>
      <c r="Z361" s="379">
        <v>0</v>
      </c>
      <c r="AA361" s="379">
        <v>1826875805.5546381</v>
      </c>
      <c r="AB361" s="379">
        <v>21538352475.532593</v>
      </c>
      <c r="AC361" s="379">
        <v>7658501968.1507463</v>
      </c>
      <c r="AD361" s="379">
        <v>15301580641.400356</v>
      </c>
      <c r="AE361" s="379">
        <v>308749393352.06787</v>
      </c>
      <c r="AF361" s="379">
        <v>5582805980928.7949</v>
      </c>
      <c r="AG361" s="379">
        <v>478919130520.12842</v>
      </c>
      <c r="AH361" s="379">
        <v>4986057566767.1611</v>
      </c>
      <c r="AI361" s="379">
        <v>0</v>
      </c>
      <c r="AJ361" s="379">
        <v>18268758055.546383</v>
      </c>
      <c r="AK361" s="379">
        <v>99560525585.959702</v>
      </c>
      <c r="AL361" s="379">
        <v>24611.685014100869</v>
      </c>
      <c r="AM361" s="377">
        <v>0.31619815006638441</v>
      </c>
      <c r="AN361" s="376">
        <v>6.8744044446858839</v>
      </c>
      <c r="AO361" s="406">
        <v>2.0000000000000001E-4</v>
      </c>
    </row>
    <row r="362" spans="1:41" x14ac:dyDescent="0.2">
      <c r="A362" s="380">
        <f t="shared" si="5"/>
        <v>358</v>
      </c>
      <c r="B362" s="377">
        <v>0.47525036164306916</v>
      </c>
      <c r="C362" s="376">
        <v>4588.415067132496</v>
      </c>
      <c r="D362" s="377">
        <v>0.76273703974644524</v>
      </c>
      <c r="E362" s="377">
        <v>3.1888829614134175E-2</v>
      </c>
      <c r="F362" s="400">
        <v>2026.43</v>
      </c>
      <c r="G362" s="379">
        <v>484383949052.43237</v>
      </c>
      <c r="H362" s="376">
        <v>31497905.100397669</v>
      </c>
      <c r="I362" s="379">
        <v>625144904788.57874</v>
      </c>
      <c r="J362" s="377">
        <v>4.7145385644430604E-2</v>
      </c>
      <c r="K362" s="379">
        <v>15514261577.397917</v>
      </c>
      <c r="L362" s="379">
        <v>0</v>
      </c>
      <c r="M362" s="379">
        <v>980887621887.73901</v>
      </c>
      <c r="N362" s="379">
        <v>261922658054.45242</v>
      </c>
      <c r="O362" s="376">
        <v>73322.611067022066</v>
      </c>
      <c r="P362" s="376">
        <v>3004077.4302389883</v>
      </c>
      <c r="Q362" s="376">
        <v>1789715.3906631749</v>
      </c>
      <c r="R362" s="379">
        <v>1883469446308.1682</v>
      </c>
      <c r="S362" s="377">
        <v>0.46972615764781323</v>
      </c>
      <c r="T362" s="377">
        <v>0.24280206622680148</v>
      </c>
      <c r="U362" s="376">
        <v>21.040424708398277</v>
      </c>
      <c r="V362" s="379">
        <v>10450661099568.033</v>
      </c>
      <c r="W362" s="375">
        <v>2987.7562884013246</v>
      </c>
      <c r="X362" s="378">
        <v>3.5490049734401938E-2</v>
      </c>
      <c r="Y362" s="379">
        <v>484383949052.43237</v>
      </c>
      <c r="Z362" s="379">
        <v>0</v>
      </c>
      <c r="AA362" s="379">
        <v>8351380763.3352432</v>
      </c>
      <c r="AB362" s="379">
        <v>-26924646816.022991</v>
      </c>
      <c r="AC362" s="379">
        <v>-34284527670.746632</v>
      </c>
      <c r="AD362" s="379">
        <v>25784117909.674965</v>
      </c>
      <c r="AE362" s="379">
        <v>457310273238.67297</v>
      </c>
      <c r="AF362" s="379">
        <v>9622002372455.3418</v>
      </c>
      <c r="AG362" s="379">
        <v>335193532825.77454</v>
      </c>
      <c r="AH362" s="379">
        <v>9203295031996.2148</v>
      </c>
      <c r="AI362" s="379">
        <v>0</v>
      </c>
      <c r="AJ362" s="379">
        <v>83513807633.352432</v>
      </c>
      <c r="AK362" s="379">
        <v>0</v>
      </c>
      <c r="AL362" s="379">
        <v>19847.18992567814</v>
      </c>
      <c r="AM362" s="377">
        <v>0.49382206304145748</v>
      </c>
      <c r="AN362" s="376">
        <v>5</v>
      </c>
      <c r="AO362" s="406">
        <v>2.0000000000000001E-4</v>
      </c>
    </row>
    <row r="363" spans="1:41" x14ac:dyDescent="0.2">
      <c r="A363" s="380">
        <f t="shared" si="5"/>
        <v>359</v>
      </c>
      <c r="B363" s="377">
        <v>0.44848217515820665</v>
      </c>
      <c r="C363" s="376">
        <v>6344.9445577979204</v>
      </c>
      <c r="D363" s="377">
        <v>0.60137078893652252</v>
      </c>
      <c r="E363" s="377">
        <v>3.1607660380650604E-2</v>
      </c>
      <c r="F363" s="400">
        <v>2025.96</v>
      </c>
      <c r="G363" s="379">
        <v>558735370629.92175</v>
      </c>
      <c r="H363" s="376">
        <v>19862800.681600213</v>
      </c>
      <c r="I363" s="379">
        <v>469676054772.73785</v>
      </c>
      <c r="J363" s="377">
        <v>5.7389691611068105E-2</v>
      </c>
      <c r="K363" s="379">
        <v>10788573865.073277</v>
      </c>
      <c r="L363" s="379">
        <v>0</v>
      </c>
      <c r="M363" s="379">
        <v>881041020337.0946</v>
      </c>
      <c r="N363" s="379">
        <v>400665290974.74426</v>
      </c>
      <c r="O363" s="376">
        <v>69982.02747598759</v>
      </c>
      <c r="P363" s="376">
        <v>3802418.8751983871</v>
      </c>
      <c r="Q363" s="376">
        <v>2405754.6612043516</v>
      </c>
      <c r="R363" s="379">
        <v>1762170939949.6499</v>
      </c>
      <c r="S363" s="377">
        <v>0.46543815527945986</v>
      </c>
      <c r="T363" s="377">
        <v>0.31398749112600838</v>
      </c>
      <c r="U363" s="376">
        <v>19.83751058791621</v>
      </c>
      <c r="V363" s="379">
        <v>11903548295179.441</v>
      </c>
      <c r="W363" s="375">
        <v>3403.5981197424453</v>
      </c>
      <c r="X363" s="378">
        <v>3.7589468205350605E-2</v>
      </c>
      <c r="Y363" s="379">
        <v>558735370629.92175</v>
      </c>
      <c r="Z363" s="379">
        <v>0</v>
      </c>
      <c r="AA363" s="379">
        <v>3937631184.1576142</v>
      </c>
      <c r="AB363" s="379">
        <v>-10042073327.396648</v>
      </c>
      <c r="AC363" s="379">
        <v>-24003523933.574612</v>
      </c>
      <c r="AD363" s="379">
        <v>24672227816.842373</v>
      </c>
      <c r="AE363" s="379">
        <v>553299632369.95056</v>
      </c>
      <c r="AF363" s="379">
        <v>10976087315429.041</v>
      </c>
      <c r="AG363" s="379">
        <v>320738961618.95087</v>
      </c>
      <c r="AH363" s="379">
        <v>10615972041968.514</v>
      </c>
      <c r="AI363" s="379">
        <v>0</v>
      </c>
      <c r="AJ363" s="379">
        <v>39376311841.576141</v>
      </c>
      <c r="AK363" s="379">
        <v>0</v>
      </c>
      <c r="AL363" s="379">
        <v>23646.013585980323</v>
      </c>
      <c r="AM363" s="377">
        <v>0.63417634109265908</v>
      </c>
      <c r="AN363" s="376">
        <v>6.588349085235075</v>
      </c>
      <c r="AO363" s="406">
        <v>2.0000000000000001E-4</v>
      </c>
    </row>
    <row r="364" spans="1:41" x14ac:dyDescent="0.2">
      <c r="A364" s="380">
        <f t="shared" si="5"/>
        <v>360</v>
      </c>
      <c r="B364" s="377">
        <v>0.62842670911309439</v>
      </c>
      <c r="C364" s="376">
        <v>5207.9934929468827</v>
      </c>
      <c r="D364" s="377">
        <v>0.15073761149633941</v>
      </c>
      <c r="E364" s="377">
        <v>1.1393561712466757E-2</v>
      </c>
      <c r="F364" s="400">
        <v>2025.85</v>
      </c>
      <c r="G364" s="379">
        <v>549880500223.74377</v>
      </c>
      <c r="H364" s="376">
        <v>3825634.5368717816</v>
      </c>
      <c r="I364" s="379">
        <v>174684265514.00299</v>
      </c>
      <c r="J364" s="377">
        <v>0.43605953278050502</v>
      </c>
      <c r="K364" s="379">
        <v>8009369709.1427536</v>
      </c>
      <c r="L364" s="379">
        <v>0</v>
      </c>
      <c r="M364" s="379">
        <v>820718304379.65906</v>
      </c>
      <c r="N364" s="379">
        <v>117505765781.04968</v>
      </c>
      <c r="O364" s="376">
        <v>119328.78550921325</v>
      </c>
      <c r="P364" s="376">
        <v>1543324.7120349291</v>
      </c>
      <c r="Q364" s="376">
        <v>859232.37499395688</v>
      </c>
      <c r="R364" s="379">
        <v>1120917705383.8545</v>
      </c>
      <c r="S364" s="377">
        <v>0.67959062965855632</v>
      </c>
      <c r="T364" s="377">
        <v>0.5656703440219677</v>
      </c>
      <c r="U364" s="376">
        <v>18.172795736834548</v>
      </c>
      <c r="V364" s="379">
        <v>12917850284215.082</v>
      </c>
      <c r="W364" s="375">
        <v>3696.0118689672422</v>
      </c>
      <c r="X364" s="378">
        <v>3.9359713316380066E-2</v>
      </c>
      <c r="Y364" s="379">
        <v>549880500223.74377</v>
      </c>
      <c r="Z364" s="379">
        <v>0</v>
      </c>
      <c r="AA364" s="379">
        <v>6456301649.2951632</v>
      </c>
      <c r="AB364" s="379">
        <v>55760799243.725807</v>
      </c>
      <c r="AC364" s="379">
        <v>15351819754.111027</v>
      </c>
      <c r="AD364" s="379">
        <v>6620483153.9237118</v>
      </c>
      <c r="AE364" s="379">
        <v>634069904024.79956</v>
      </c>
      <c r="AF364" s="379">
        <v>11522822848716.969</v>
      </c>
      <c r="AG364" s="379">
        <v>810956671169.44373</v>
      </c>
      <c r="AH364" s="379">
        <v>10447729504251.131</v>
      </c>
      <c r="AI364" s="379">
        <v>0</v>
      </c>
      <c r="AJ364" s="379">
        <v>64563016492.95163</v>
      </c>
      <c r="AK364" s="379">
        <v>199573656803.44336</v>
      </c>
      <c r="AL364" s="379">
        <v>45661.514143701294</v>
      </c>
      <c r="AM364" s="377">
        <v>0.66999906946071053</v>
      </c>
      <c r="AN364" s="376">
        <v>5.4923190456705893</v>
      </c>
      <c r="AO364" s="406">
        <v>2.0000000000000001E-4</v>
      </c>
    </row>
    <row r="365" spans="1:41" x14ac:dyDescent="0.2">
      <c r="A365" s="380">
        <f t="shared" si="5"/>
        <v>361</v>
      </c>
      <c r="B365" s="377">
        <v>0.52244248617314692</v>
      </c>
      <c r="C365" s="376">
        <v>4211.0946994491451</v>
      </c>
      <c r="D365" s="377">
        <v>0.37390187955927495</v>
      </c>
      <c r="E365" s="377">
        <v>1.9139919141791764E-2</v>
      </c>
      <c r="F365" s="400">
        <v>2026.3</v>
      </c>
      <c r="G365" s="379">
        <v>352170866423.04468</v>
      </c>
      <c r="H365" s="376">
        <v>9440092.2127039228</v>
      </c>
      <c r="I365" s="379">
        <v>363411629661.42889</v>
      </c>
      <c r="J365" s="377">
        <v>0.4035459471909858</v>
      </c>
      <c r="K365" s="379">
        <v>10222188926.877926</v>
      </c>
      <c r="L365" s="379">
        <v>0</v>
      </c>
      <c r="M365" s="379">
        <v>692790428787.46033</v>
      </c>
      <c r="N365" s="379">
        <v>167928256270.83344</v>
      </c>
      <c r="O365" s="376">
        <v>115448.95230836293</v>
      </c>
      <c r="P365" s="376">
        <v>2021615.2573609918</v>
      </c>
      <c r="Q365" s="376">
        <v>1158824.2692769971</v>
      </c>
      <c r="R365" s="379">
        <v>1234352503646.6006</v>
      </c>
      <c r="S365" s="377">
        <v>0.60599957186805187</v>
      </c>
      <c r="T365" s="377">
        <v>0.39010716516263633</v>
      </c>
      <c r="U365" s="376">
        <v>17.348386068288917</v>
      </c>
      <c r="V365" s="379">
        <v>9285657677305.8516</v>
      </c>
      <c r="W365" s="375">
        <v>2653.0724447804082</v>
      </c>
      <c r="X365" s="378">
        <v>4.1706944659386978E-2</v>
      </c>
      <c r="Y365" s="379">
        <v>352170866423.04468</v>
      </c>
      <c r="Z365" s="379">
        <v>0</v>
      </c>
      <c r="AA365" s="379">
        <v>6382638680.7552862</v>
      </c>
      <c r="AB365" s="379">
        <v>90455610866.489685</v>
      </c>
      <c r="AC365" s="379">
        <v>21852714146.589794</v>
      </c>
      <c r="AD365" s="379">
        <v>10667925892.098629</v>
      </c>
      <c r="AE365" s="379">
        <v>481529756008.97809</v>
      </c>
      <c r="AF365" s="379">
        <v>8353764110612.7168</v>
      </c>
      <c r="AG365" s="379">
        <v>1314605977861.6482</v>
      </c>
      <c r="AH365" s="379">
        <v>6691246462037.8486</v>
      </c>
      <c r="AI365" s="379">
        <v>0</v>
      </c>
      <c r="AJ365" s="379">
        <v>63826386807.552864</v>
      </c>
      <c r="AK365" s="379">
        <v>284085283905.6673</v>
      </c>
      <c r="AL365" s="379">
        <v>38496.618621200629</v>
      </c>
      <c r="AM365" s="377">
        <v>0.50833679535588161</v>
      </c>
      <c r="AN365" s="376">
        <v>7.8921638692151355</v>
      </c>
      <c r="AO365" s="406">
        <v>2.0000000000000001E-4</v>
      </c>
    </row>
    <row r="366" spans="1:41" x14ac:dyDescent="0.2">
      <c r="A366" s="380">
        <f t="shared" si="5"/>
        <v>362</v>
      </c>
      <c r="B366" s="377">
        <v>0.41110432058659524</v>
      </c>
      <c r="C366" s="376">
        <v>4797.6379334794356</v>
      </c>
      <c r="D366" s="377">
        <v>0.62324668735249622</v>
      </c>
      <c r="E366" s="377">
        <v>0</v>
      </c>
      <c r="F366" s="400">
        <v>2026</v>
      </c>
      <c r="G366" s="379">
        <v>657609747237.854</v>
      </c>
      <c r="H366" s="376">
        <v>21011610.527146652</v>
      </c>
      <c r="I366" s="379">
        <v>409219019027.99921</v>
      </c>
      <c r="J366" s="377">
        <v>-4.9703810543526572E-3</v>
      </c>
      <c r="K366" s="379">
        <v>9692388173.3892384</v>
      </c>
      <c r="L366" s="379">
        <v>0</v>
      </c>
      <c r="M366" s="379">
        <v>1013274052265.1334</v>
      </c>
      <c r="N366" s="379">
        <v>83685021681.159378</v>
      </c>
      <c r="O366" s="376">
        <v>118488.26390436207</v>
      </c>
      <c r="P366" s="376">
        <v>1255840.5975459085</v>
      </c>
      <c r="Q366" s="376">
        <v>606579.28362577641</v>
      </c>
      <c r="R366" s="379">
        <v>1515870481147.6812</v>
      </c>
      <c r="S366" s="377">
        <v>0.55451929767641694</v>
      </c>
      <c r="T366" s="377">
        <v>0.40605359048901307</v>
      </c>
      <c r="U366" s="376">
        <v>20.754626709790948</v>
      </c>
      <c r="V366" s="379">
        <v>13843254417850.65</v>
      </c>
      <c r="W366" s="375">
        <v>3948.9352672628238</v>
      </c>
      <c r="X366" s="378">
        <v>3.5807190807473924E-2</v>
      </c>
      <c r="Y366" s="379">
        <v>657609747237.854</v>
      </c>
      <c r="Z366" s="379">
        <v>0</v>
      </c>
      <c r="AA366" s="379">
        <v>5925746474.0679359</v>
      </c>
      <c r="AB366" s="379">
        <v>-47198143199.746666</v>
      </c>
      <c r="AC366" s="379">
        <v>-17823599855.726524</v>
      </c>
      <c r="AD366" s="379">
        <v>17010900929.875019</v>
      </c>
      <c r="AE366" s="379">
        <v>615524651586.32373</v>
      </c>
      <c r="AF366" s="379">
        <v>12774984374348.281</v>
      </c>
      <c r="AG366" s="379">
        <v>221141712088.37524</v>
      </c>
      <c r="AH366" s="379">
        <v>12494585197519.227</v>
      </c>
      <c r="AI366" s="379">
        <v>0</v>
      </c>
      <c r="AJ366" s="379">
        <v>59257464740.679359</v>
      </c>
      <c r="AK366" s="379">
        <v>0</v>
      </c>
      <c r="AL366" s="379">
        <v>19475.852100879893</v>
      </c>
      <c r="AM366" s="377">
        <v>0.64899495429473775</v>
      </c>
      <c r="AN366" s="376">
        <v>6.2098165096212572</v>
      </c>
      <c r="AO366" s="406">
        <v>2.0000000000000001E-4</v>
      </c>
    </row>
    <row r="367" spans="1:41" x14ac:dyDescent="0.2">
      <c r="A367" s="380">
        <f t="shared" si="5"/>
        <v>363</v>
      </c>
      <c r="B367" s="377">
        <v>0.50772779373548427</v>
      </c>
      <c r="C367" s="376">
        <v>5599.4150252327745</v>
      </c>
      <c r="D367" s="377">
        <v>0.38577615458310116</v>
      </c>
      <c r="E367" s="377">
        <v>8.3127117310997201E-2</v>
      </c>
      <c r="F367" s="400">
        <v>2026.41</v>
      </c>
      <c r="G367" s="379">
        <v>206329359682.97531</v>
      </c>
      <c r="H367" s="376">
        <v>9362279.554345157</v>
      </c>
      <c r="I367" s="379">
        <v>312715638208.30164</v>
      </c>
      <c r="J367" s="377">
        <v>0.34739766844447761</v>
      </c>
      <c r="K367" s="379">
        <v>6452968343.092864</v>
      </c>
      <c r="L367" s="379">
        <v>2600413.1533494252</v>
      </c>
      <c r="M367" s="379">
        <v>406259226629.40991</v>
      </c>
      <c r="N367" s="379">
        <v>30120470209.679272</v>
      </c>
      <c r="O367" s="376">
        <v>70702.481319302984</v>
      </c>
      <c r="P367" s="376">
        <v>621886.33895909763</v>
      </c>
      <c r="Q367" s="376">
        <v>234980.44095405636</v>
      </c>
      <c r="R367" s="379">
        <v>755550903803.63708</v>
      </c>
      <c r="S367" s="377">
        <v>0.58914221681365886</v>
      </c>
      <c r="T367" s="377">
        <v>0.39850540449527622</v>
      </c>
      <c r="U367" s="376">
        <v>17.084569998711089</v>
      </c>
      <c r="V367" s="379">
        <v>5798754827321.8867</v>
      </c>
      <c r="W367" s="375">
        <v>1656.16993165143</v>
      </c>
      <c r="X367" s="378">
        <v>4.1858986777048399E-2</v>
      </c>
      <c r="Y367" s="379">
        <v>206328039003.68643</v>
      </c>
      <c r="Z367" s="379">
        <v>1320679.2888901206</v>
      </c>
      <c r="AA367" s="379">
        <v>2716136147.6980786</v>
      </c>
      <c r="AB367" s="379">
        <v>78175101452.991043</v>
      </c>
      <c r="AC367" s="379">
        <v>4062982806.7058716</v>
      </c>
      <c r="AD367" s="379">
        <v>9807538446.6696205</v>
      </c>
      <c r="AE367" s="379">
        <v>301091118537.03992</v>
      </c>
      <c r="AF367" s="379">
        <v>5144012290636.2764</v>
      </c>
      <c r="AG367" s="379">
        <v>1143774318695.5886</v>
      </c>
      <c r="AH367" s="379">
        <v>3920232741070.042</v>
      </c>
      <c r="AI367" s="379">
        <v>25092906.488912292</v>
      </c>
      <c r="AJ367" s="379">
        <v>27161361476.980785</v>
      </c>
      <c r="AK367" s="379">
        <v>52818776487.176331</v>
      </c>
      <c r="AL367" s="379">
        <v>33401.655696466165</v>
      </c>
      <c r="AM367" s="377">
        <v>0.50787286904353579</v>
      </c>
      <c r="AN367" s="376">
        <v>8.4323134649068763</v>
      </c>
      <c r="AO367" s="406">
        <v>2.0000000000000001E-4</v>
      </c>
    </row>
    <row r="368" spans="1:41" x14ac:dyDescent="0.2">
      <c r="A368" s="380">
        <f t="shared" si="5"/>
        <v>364</v>
      </c>
      <c r="B368" s="377">
        <v>0.46843937348689246</v>
      </c>
      <c r="C368" s="376">
        <v>6260.6498911774515</v>
      </c>
      <c r="D368" s="377">
        <v>0.35816646608467573</v>
      </c>
      <c r="E368" s="377">
        <v>4.6062404186082387E-2</v>
      </c>
      <c r="F368" s="400">
        <v>2025.62</v>
      </c>
      <c r="G368" s="379">
        <v>283376270587.31799</v>
      </c>
      <c r="H368" s="376">
        <v>8405078.2768820263</v>
      </c>
      <c r="I368" s="379">
        <v>298362243614.06232</v>
      </c>
      <c r="J368" s="377">
        <v>0.27432944337736032</v>
      </c>
      <c r="K368" s="379">
        <v>9421784085.8155117</v>
      </c>
      <c r="L368" s="379">
        <v>0</v>
      </c>
      <c r="M368" s="379">
        <v>688693057276.67383</v>
      </c>
      <c r="N368" s="379">
        <v>264858137551.49844</v>
      </c>
      <c r="O368" s="376">
        <v>102194.88445051349</v>
      </c>
      <c r="P368" s="376">
        <v>2479826.6553922812</v>
      </c>
      <c r="Q368" s="376">
        <v>1488618.8565478011</v>
      </c>
      <c r="R368" s="379">
        <v>1261335222528.05</v>
      </c>
      <c r="S368" s="377">
        <v>0.54856549584881276</v>
      </c>
      <c r="T368" s="377">
        <v>0.28933552263529511</v>
      </c>
      <c r="U368" s="376">
        <v>17.634217199719011</v>
      </c>
      <c r="V368" s="379">
        <v>7271394091165.1289</v>
      </c>
      <c r="W368" s="375">
        <v>2070.9511066328587</v>
      </c>
      <c r="X368" s="378">
        <v>4.0464759423015445E-2</v>
      </c>
      <c r="Y368" s="379">
        <v>283376270587.31799</v>
      </c>
      <c r="Z368" s="379">
        <v>0</v>
      </c>
      <c r="AA368" s="379">
        <v>3001430985.3109922</v>
      </c>
      <c r="AB368" s="379">
        <v>41083737273.473442</v>
      </c>
      <c r="AC368" s="379">
        <v>25422247451.530464</v>
      </c>
      <c r="AD368" s="379">
        <v>12065399530.826725</v>
      </c>
      <c r="AE368" s="379">
        <v>364949085828.45959</v>
      </c>
      <c r="AF368" s="379">
        <v>6435591446337.9512</v>
      </c>
      <c r="AG368" s="379">
        <v>690938778455.90222</v>
      </c>
      <c r="AH368" s="379">
        <v>5384149141159.042</v>
      </c>
      <c r="AI368" s="379">
        <v>0</v>
      </c>
      <c r="AJ368" s="379">
        <v>30014309853.109924</v>
      </c>
      <c r="AK368" s="379">
        <v>330489216869.89606</v>
      </c>
      <c r="AL368" s="379">
        <v>35497.854247794545</v>
      </c>
      <c r="AM368" s="377">
        <v>0.41146962001894422</v>
      </c>
      <c r="AN368" s="376">
        <v>8.6425341832510281</v>
      </c>
      <c r="AO368" s="406">
        <v>2.0000000000000001E-4</v>
      </c>
    </row>
    <row r="369" spans="1:41" x14ac:dyDescent="0.2">
      <c r="A369" s="380">
        <f t="shared" si="5"/>
        <v>365</v>
      </c>
      <c r="B369" s="377">
        <v>0.699156775167175</v>
      </c>
      <c r="C369" s="376">
        <v>6643.0447451430027</v>
      </c>
      <c r="D369" s="377">
        <v>0.36973097554659695</v>
      </c>
      <c r="E369" s="377">
        <v>2.9621163245677866E-3</v>
      </c>
      <c r="F369" s="400">
        <v>2025.29</v>
      </c>
      <c r="G369" s="379">
        <v>311855120746.60663</v>
      </c>
      <c r="H369" s="376">
        <v>9117691.5132498443</v>
      </c>
      <c r="I369" s="379">
        <v>329509374540.63776</v>
      </c>
      <c r="J369" s="377">
        <v>0.35312564816528813</v>
      </c>
      <c r="K369" s="379">
        <v>5092520609.4079294</v>
      </c>
      <c r="L369" s="379">
        <v>0</v>
      </c>
      <c r="M369" s="379">
        <v>627128750006.26367</v>
      </c>
      <c r="N369" s="379">
        <v>198882268715.08658</v>
      </c>
      <c r="O369" s="376">
        <v>74969.446875880909</v>
      </c>
      <c r="P369" s="376">
        <v>2301059.7249642108</v>
      </c>
      <c r="Q369" s="376">
        <v>1357989.0922807113</v>
      </c>
      <c r="R369" s="379">
        <v>1160612913871.396</v>
      </c>
      <c r="S369" s="377">
        <v>0.57541113491487839</v>
      </c>
      <c r="T369" s="377">
        <v>0.38957996227823632</v>
      </c>
      <c r="U369" s="376">
        <v>17.120883772033029</v>
      </c>
      <c r="V369" s="379">
        <v>8775387541771.2119</v>
      </c>
      <c r="W369" s="375">
        <v>2508.2082159009396</v>
      </c>
      <c r="X369" s="378">
        <v>4.1478679475181267E-2</v>
      </c>
      <c r="Y369" s="379">
        <v>311855120746.60663</v>
      </c>
      <c r="Z369" s="379">
        <v>0</v>
      </c>
      <c r="AA369" s="379">
        <v>2622266850.282505</v>
      </c>
      <c r="AB369" s="379">
        <v>92072305082.001343</v>
      </c>
      <c r="AC369" s="379">
        <v>33648401868.668713</v>
      </c>
      <c r="AD369" s="379">
        <v>11953440658.093225</v>
      </c>
      <c r="AE369" s="379">
        <v>452151535205.6524</v>
      </c>
      <c r="AF369" s="379">
        <v>7741233881602.2744</v>
      </c>
      <c r="AG369" s="379">
        <v>1352334694621.2295</v>
      </c>
      <c r="AH369" s="379">
        <v>5925247294185.5264</v>
      </c>
      <c r="AI369" s="379">
        <v>0</v>
      </c>
      <c r="AJ369" s="379">
        <v>26222668502.82505</v>
      </c>
      <c r="AK369" s="379">
        <v>437429224292.69324</v>
      </c>
      <c r="AL369" s="379">
        <v>36139.561649107585</v>
      </c>
      <c r="AM369" s="377">
        <v>0.49727447632323007</v>
      </c>
      <c r="AN369" s="376">
        <v>7.6481293508704695</v>
      </c>
      <c r="AO369" s="406">
        <v>2.0000000000000001E-4</v>
      </c>
    </row>
    <row r="370" spans="1:41" x14ac:dyDescent="0.2">
      <c r="A370" s="380">
        <f t="shared" si="5"/>
        <v>366</v>
      </c>
      <c r="B370" s="377">
        <v>0.51077989913944732</v>
      </c>
      <c r="C370" s="376">
        <v>6202.6874240592942</v>
      </c>
      <c r="D370" s="377">
        <v>0.78290158264266618</v>
      </c>
      <c r="E370" s="377">
        <v>4.033121740965942E-4</v>
      </c>
      <c r="F370" s="400">
        <v>2026.02</v>
      </c>
      <c r="G370" s="379">
        <v>598758482030.43005</v>
      </c>
      <c r="H370" s="376">
        <v>33482294.038010258</v>
      </c>
      <c r="I370" s="379">
        <v>397770842823.46857</v>
      </c>
      <c r="J370" s="377">
        <v>-0.25865626380236417</v>
      </c>
      <c r="K370" s="379">
        <v>10500493769.176399</v>
      </c>
      <c r="L370" s="379">
        <v>0</v>
      </c>
      <c r="M370" s="379">
        <v>1115504940252.366</v>
      </c>
      <c r="N370" s="379">
        <v>213337167575.36075</v>
      </c>
      <c r="O370" s="376">
        <v>86301.698395271233</v>
      </c>
      <c r="P370" s="376">
        <v>2364829.8784766365</v>
      </c>
      <c r="Q370" s="376">
        <v>1334229.0607142062</v>
      </c>
      <c r="R370" s="379">
        <v>1737113444420.3718</v>
      </c>
      <c r="S370" s="377">
        <v>0.4928139346573106</v>
      </c>
      <c r="T370" s="377">
        <v>0.31990062550746673</v>
      </c>
      <c r="U370" s="376">
        <v>22.500978086834426</v>
      </c>
      <c r="V370" s="379">
        <v>13276281438820.682</v>
      </c>
      <c r="W370" s="375">
        <v>3793.8107390635346</v>
      </c>
      <c r="X370" s="378">
        <v>3.3898786725976605E-2</v>
      </c>
      <c r="Y370" s="379">
        <v>598758482030.43005</v>
      </c>
      <c r="Z370" s="379">
        <v>0</v>
      </c>
      <c r="AA370" s="379">
        <v>6789469635.2259331</v>
      </c>
      <c r="AB370" s="379">
        <v>-131349690686.55132</v>
      </c>
      <c r="AC370" s="379">
        <v>53421811277.397865</v>
      </c>
      <c r="AD370" s="379">
        <v>28083605191.004345</v>
      </c>
      <c r="AE370" s="379">
        <v>555703677447.50696</v>
      </c>
      <c r="AF370" s="379">
        <v>12503876269019.66</v>
      </c>
      <c r="AG370" s="379">
        <v>365086867483.05646</v>
      </c>
      <c r="AH370" s="379">
        <v>11376411158578.172</v>
      </c>
      <c r="AI370" s="379">
        <v>0</v>
      </c>
      <c r="AJ370" s="379">
        <v>67894696352.259331</v>
      </c>
      <c r="AK370" s="379">
        <v>694483546606.17224</v>
      </c>
      <c r="AL370" s="379">
        <v>15720.405861408139</v>
      </c>
      <c r="AM370" s="377">
        <v>0.53676004509219843</v>
      </c>
      <c r="AN370" s="376">
        <v>7.9004208086649408</v>
      </c>
      <c r="AO370" s="406">
        <v>2.0000000000000001E-4</v>
      </c>
    </row>
    <row r="371" spans="1:41" x14ac:dyDescent="0.2">
      <c r="A371" s="380">
        <f t="shared" si="5"/>
        <v>367</v>
      </c>
      <c r="B371" s="377">
        <v>0.48125238316758912</v>
      </c>
      <c r="C371" s="376">
        <v>5469.0290844559158</v>
      </c>
      <c r="D371" s="377">
        <v>0.32463918873192577</v>
      </c>
      <c r="E371" s="377">
        <v>0</v>
      </c>
      <c r="F371" s="400">
        <v>2026.34</v>
      </c>
      <c r="G371" s="379">
        <v>382996706942.8924</v>
      </c>
      <c r="H371" s="376">
        <v>7905065.3248057691</v>
      </c>
      <c r="I371" s="379">
        <v>118624677256.27957</v>
      </c>
      <c r="J371" s="377">
        <v>0.48125238316758912</v>
      </c>
      <c r="K371" s="379">
        <v>10157895396.742832</v>
      </c>
      <c r="L371" s="379">
        <v>0</v>
      </c>
      <c r="M371" s="379">
        <v>768804884755.59998</v>
      </c>
      <c r="N371" s="379">
        <v>109788075826.5473</v>
      </c>
      <c r="O371" s="376">
        <v>81449.414147973104</v>
      </c>
      <c r="P371" s="376">
        <v>1604036.5174831729</v>
      </c>
      <c r="Q371" s="376">
        <v>875499.53943671414</v>
      </c>
      <c r="R371" s="379">
        <v>1007375533235.1697</v>
      </c>
      <c r="S371" s="377">
        <v>0.70017734875522031</v>
      </c>
      <c r="T371" s="377">
        <v>0.45358343083384645</v>
      </c>
      <c r="U371" s="376">
        <v>17.997554506587626</v>
      </c>
      <c r="V371" s="379">
        <v>9215941104973</v>
      </c>
      <c r="W371" s="375">
        <v>2636.1424052535772</v>
      </c>
      <c r="X371" s="378">
        <v>3.9855676463508682E-2</v>
      </c>
      <c r="Y371" s="379">
        <v>382996706942.8924</v>
      </c>
      <c r="Z371" s="379">
        <v>0</v>
      </c>
      <c r="AA371" s="379">
        <v>4817801878.9208336</v>
      </c>
      <c r="AB371" s="379">
        <v>41900191927.947365</v>
      </c>
      <c r="AC371" s="379">
        <v>17743195443.215233</v>
      </c>
      <c r="AD371" s="379">
        <v>9470954309.9079704</v>
      </c>
      <c r="AE371" s="379">
        <v>456928850502.88379</v>
      </c>
      <c r="AF371" s="379">
        <v>8223601892558.0801</v>
      </c>
      <c r="AG371" s="379">
        <v>667824901092.11926</v>
      </c>
      <c r="AH371" s="379">
        <v>7276937431914.9551</v>
      </c>
      <c r="AI371" s="379">
        <v>0</v>
      </c>
      <c r="AJ371" s="379">
        <v>48178018789.208336</v>
      </c>
      <c r="AK371" s="379">
        <v>230661540761.79803</v>
      </c>
      <c r="AL371" s="379">
        <v>44142.131199238691</v>
      </c>
      <c r="AM371" s="377">
        <v>0.49817153160342564</v>
      </c>
      <c r="AN371" s="376">
        <v>5</v>
      </c>
      <c r="AO371" s="406">
        <v>2.0000000000000001E-4</v>
      </c>
    </row>
    <row r="372" spans="1:41" x14ac:dyDescent="0.2">
      <c r="A372" s="380">
        <f t="shared" si="5"/>
        <v>368</v>
      </c>
      <c r="B372" s="377">
        <v>0.51664975484608266</v>
      </c>
      <c r="C372" s="376">
        <v>7186.0727577852285</v>
      </c>
      <c r="D372" s="377">
        <v>0.23831331908665751</v>
      </c>
      <c r="E372" s="377">
        <v>1.080040053301979E-2</v>
      </c>
      <c r="F372" s="400">
        <v>2026.34</v>
      </c>
      <c r="G372" s="379">
        <v>109730414490.7541</v>
      </c>
      <c r="H372" s="376">
        <v>5531976.0699094683</v>
      </c>
      <c r="I372" s="379">
        <v>181884423535.01007</v>
      </c>
      <c r="J372" s="377">
        <v>0.27384108457525935</v>
      </c>
      <c r="K372" s="379">
        <v>5578340379.5854921</v>
      </c>
      <c r="L372" s="379">
        <v>4344554.37748155</v>
      </c>
      <c r="M372" s="379">
        <v>305495605822.43738</v>
      </c>
      <c r="N372" s="379">
        <v>123281528828.33476</v>
      </c>
      <c r="O372" s="376">
        <v>64309.160020948955</v>
      </c>
      <c r="P372" s="376">
        <v>1747840.1826232129</v>
      </c>
      <c r="Q372" s="376">
        <v>988408.02721587301</v>
      </c>
      <c r="R372" s="379">
        <v>616244243119.74524</v>
      </c>
      <c r="S372" s="377">
        <v>0.52453116158998192</v>
      </c>
      <c r="T372" s="377">
        <v>0.26869386710181065</v>
      </c>
      <c r="U372" s="376">
        <v>16.940533228334068</v>
      </c>
      <c r="V372" s="379">
        <v>3182296497092.9033</v>
      </c>
      <c r="W372" s="375">
        <v>909.12959996650488</v>
      </c>
      <c r="X372" s="378">
        <v>4.2204711203781546E-2</v>
      </c>
      <c r="Y372" s="379">
        <v>109728854000.31203</v>
      </c>
      <c r="Z372" s="379">
        <v>1560490.4420791382</v>
      </c>
      <c r="AA372" s="379">
        <v>1968287437.0775933</v>
      </c>
      <c r="AB372" s="379">
        <v>29887328619.353088</v>
      </c>
      <c r="AC372" s="379">
        <v>14502588889.210066</v>
      </c>
      <c r="AD372" s="379">
        <v>9492429326.6778831</v>
      </c>
      <c r="AE372" s="379">
        <v>165581048763.07272</v>
      </c>
      <c r="AF372" s="379">
        <v>2805031258553.2373</v>
      </c>
      <c r="AG372" s="379">
        <v>511936853298.40271</v>
      </c>
      <c r="AH372" s="379">
        <v>2084848226005.9285</v>
      </c>
      <c r="AI372" s="379">
        <v>29649318.399503626</v>
      </c>
      <c r="AJ372" s="379">
        <v>19682874370.775932</v>
      </c>
      <c r="AK372" s="379">
        <v>188533655559.73087</v>
      </c>
      <c r="AL372" s="379">
        <v>32878.743732162715</v>
      </c>
      <c r="AM372" s="377">
        <v>0.35918308449938724</v>
      </c>
      <c r="AN372" s="376">
        <v>8.0785385571139674</v>
      </c>
      <c r="AO372" s="406">
        <v>2.0000000000000001E-4</v>
      </c>
    </row>
    <row r="373" spans="1:41" x14ac:dyDescent="0.2">
      <c r="A373" s="380">
        <f t="shared" si="5"/>
        <v>369</v>
      </c>
      <c r="B373" s="377">
        <v>0.57996225947954427</v>
      </c>
      <c r="C373" s="376">
        <v>8018.2382969150603</v>
      </c>
      <c r="D373" s="377">
        <v>0.25178046956631428</v>
      </c>
      <c r="E373" s="377">
        <v>1.7720514790070585E-2</v>
      </c>
      <c r="F373" s="400">
        <v>2026.44</v>
      </c>
      <c r="G373" s="379">
        <v>275236110621.83759</v>
      </c>
      <c r="H373" s="376">
        <v>5791979.4119041171</v>
      </c>
      <c r="I373" s="379">
        <v>79338166577.318405</v>
      </c>
      <c r="J373" s="377">
        <v>0.35682011852502638</v>
      </c>
      <c r="K373" s="379">
        <v>7338643071.6056461</v>
      </c>
      <c r="L373" s="379">
        <v>0</v>
      </c>
      <c r="M373" s="379">
        <v>659869642821.07825</v>
      </c>
      <c r="N373" s="379">
        <v>102899960596.48381</v>
      </c>
      <c r="O373" s="376">
        <v>89618.111229477334</v>
      </c>
      <c r="P373" s="376">
        <v>1246087.5224126312</v>
      </c>
      <c r="Q373" s="376">
        <v>642106.22288723884</v>
      </c>
      <c r="R373" s="379">
        <v>849446413066.48596</v>
      </c>
      <c r="S373" s="377">
        <v>0.69386996473910767</v>
      </c>
      <c r="T373" s="377">
        <v>0.38399905830891568</v>
      </c>
      <c r="U373" s="376">
        <v>18.022264697116164</v>
      </c>
      <c r="V373" s="379">
        <v>6512626478383.5742</v>
      </c>
      <c r="W373" s="375">
        <v>1860.5058744560117</v>
      </c>
      <c r="X373" s="378">
        <v>4.031362937455981E-2</v>
      </c>
      <c r="Y373" s="379">
        <v>275236110621.83759</v>
      </c>
      <c r="Z373" s="379">
        <v>0</v>
      </c>
      <c r="AA373" s="379">
        <v>4407034622.0498514</v>
      </c>
      <c r="AB373" s="379">
        <v>20945353487.834454</v>
      </c>
      <c r="AC373" s="379">
        <v>16920884252.861605</v>
      </c>
      <c r="AD373" s="379">
        <v>8677239716.8332539</v>
      </c>
      <c r="AE373" s="379">
        <v>326186622701.41681</v>
      </c>
      <c r="AF373" s="379">
        <v>5878621654983.2939</v>
      </c>
      <c r="AG373" s="379">
        <v>385093711660.68024</v>
      </c>
      <c r="AH373" s="379">
        <v>5229486101814.9141</v>
      </c>
      <c r="AI373" s="379">
        <v>0</v>
      </c>
      <c r="AJ373" s="379">
        <v>44070346220.498512</v>
      </c>
      <c r="AK373" s="379">
        <v>219971495287.20087</v>
      </c>
      <c r="AL373" s="379">
        <v>40054.732419241307</v>
      </c>
      <c r="AM373" s="377">
        <v>0.4171067931616716</v>
      </c>
      <c r="AN373" s="376">
        <v>5.7376556401226759</v>
      </c>
      <c r="AO373" s="406">
        <v>2.0000000000000001E-4</v>
      </c>
    </row>
    <row r="374" spans="1:41" x14ac:dyDescent="0.2">
      <c r="A374" s="380">
        <f t="shared" si="5"/>
        <v>370</v>
      </c>
      <c r="B374" s="377">
        <v>0.52299263065560109</v>
      </c>
      <c r="C374" s="376">
        <v>6012.8153833848937</v>
      </c>
      <c r="D374" s="377">
        <v>0.36261028864716927</v>
      </c>
      <c r="E374" s="377">
        <v>0</v>
      </c>
      <c r="F374" s="400">
        <v>2026.69</v>
      </c>
      <c r="G374" s="379">
        <v>164814052827.29443</v>
      </c>
      <c r="H374" s="376">
        <v>8710866.0534612276</v>
      </c>
      <c r="I374" s="379">
        <v>346938819663.745</v>
      </c>
      <c r="J374" s="377">
        <v>0.42658369551237152</v>
      </c>
      <c r="K374" s="379">
        <v>2035445031.2971768</v>
      </c>
      <c r="L374" s="379">
        <v>0</v>
      </c>
      <c r="M374" s="379">
        <v>346690464237.15167</v>
      </c>
      <c r="N374" s="379">
        <v>89895223119.135361</v>
      </c>
      <c r="O374" s="376">
        <v>57545.798680180604</v>
      </c>
      <c r="P374" s="376">
        <v>1286227.5935258484</v>
      </c>
      <c r="Q374" s="376">
        <v>655423.07736709644</v>
      </c>
      <c r="R374" s="379">
        <v>785559952051.32922</v>
      </c>
      <c r="S374" s="377">
        <v>0.57163563883154811</v>
      </c>
      <c r="T374" s="377">
        <v>0.36698991673066067</v>
      </c>
      <c r="U374" s="376">
        <v>16.416720385532756</v>
      </c>
      <c r="V374" s="379">
        <v>5321956011260.7402</v>
      </c>
      <c r="W374" s="375">
        <v>1519.7912471611476</v>
      </c>
      <c r="X374" s="378">
        <v>4.372064972324078E-2</v>
      </c>
      <c r="Y374" s="379">
        <v>164814052827.29443</v>
      </c>
      <c r="Z374" s="379">
        <v>0</v>
      </c>
      <c r="AA374" s="379">
        <v>1289725709.9356201</v>
      </c>
      <c r="AB374" s="379">
        <v>98263594102.242523</v>
      </c>
      <c r="AC374" s="379">
        <v>13164334816.841375</v>
      </c>
      <c r="AD374" s="379">
        <v>10760873933.945158</v>
      </c>
      <c r="AE374" s="379">
        <v>288292581390.25909</v>
      </c>
      <c r="AF374" s="379">
        <v>4732818697907.3281</v>
      </c>
      <c r="AG374" s="379">
        <v>1417318084470.4399</v>
      </c>
      <c r="AH374" s="379">
        <v>3131467003718.5942</v>
      </c>
      <c r="AI374" s="379">
        <v>0</v>
      </c>
      <c r="AJ374" s="379">
        <v>12897257099.356201</v>
      </c>
      <c r="AK374" s="379">
        <v>171136352618.93787</v>
      </c>
      <c r="AL374" s="379">
        <v>39828.280854564429</v>
      </c>
      <c r="AM374" s="377">
        <v>0.47539251819327311</v>
      </c>
      <c r="AN374" s="376">
        <v>7.9509095904744838</v>
      </c>
      <c r="AO374" s="406">
        <v>2.0000000000000001E-4</v>
      </c>
    </row>
    <row r="375" spans="1:41" x14ac:dyDescent="0.2">
      <c r="A375" s="380">
        <f t="shared" si="5"/>
        <v>371</v>
      </c>
      <c r="B375" s="377">
        <v>0.69660625510129992</v>
      </c>
      <c r="C375" s="376">
        <v>5843.2702115413949</v>
      </c>
      <c r="D375" s="377">
        <v>0.71223510259789347</v>
      </c>
      <c r="E375" s="377">
        <v>5.1243891545651378E-2</v>
      </c>
      <c r="F375" s="400">
        <v>2025.79</v>
      </c>
      <c r="G375" s="379">
        <v>416187025774.93658</v>
      </c>
      <c r="H375" s="376">
        <v>27095913.170938224</v>
      </c>
      <c r="I375" s="379">
        <v>497538329195.92249</v>
      </c>
      <c r="J375" s="377">
        <v>-7.0615453160794761E-2</v>
      </c>
      <c r="K375" s="379">
        <v>15998037729.711233</v>
      </c>
      <c r="L375" s="379">
        <v>0</v>
      </c>
      <c r="M375" s="379">
        <v>817611607621.21069</v>
      </c>
      <c r="N375" s="379">
        <v>240008898762.01089</v>
      </c>
      <c r="O375" s="376">
        <v>52344.486979255169</v>
      </c>
      <c r="P375" s="376">
        <v>2742679.5915290387</v>
      </c>
      <c r="Q375" s="376">
        <v>1612033.1369256761</v>
      </c>
      <c r="R375" s="379">
        <v>1571156873308.8555</v>
      </c>
      <c r="S375" s="377">
        <v>0.42633159549529959</v>
      </c>
      <c r="T375" s="377">
        <v>0.24502185637988969</v>
      </c>
      <c r="U375" s="376">
        <v>22.801134681202726</v>
      </c>
      <c r="V375" s="379">
        <v>9396006315256.3418</v>
      </c>
      <c r="W375" s="375">
        <v>2688.1669638468084</v>
      </c>
      <c r="X375" s="378">
        <v>3.3267885310110074E-2</v>
      </c>
      <c r="Y375" s="379">
        <v>416187025774.93658</v>
      </c>
      <c r="Z375" s="379">
        <v>0</v>
      </c>
      <c r="AA375" s="379">
        <v>6459343526.4736214</v>
      </c>
      <c r="AB375" s="379">
        <v>-99644374961.192505</v>
      </c>
      <c r="AC375" s="379">
        <v>38224892125.487106</v>
      </c>
      <c r="AD375" s="379">
        <v>23740887296.45409</v>
      </c>
      <c r="AE375" s="379">
        <v>384967773762.15894</v>
      </c>
      <c r="AF375" s="379">
        <v>8777702057473.7666</v>
      </c>
      <c r="AG375" s="379">
        <v>308631534853.9032</v>
      </c>
      <c r="AH375" s="379">
        <v>7907553489723.7949</v>
      </c>
      <c r="AI375" s="379">
        <v>0</v>
      </c>
      <c r="AJ375" s="379">
        <v>64593435264.736214</v>
      </c>
      <c r="AK375" s="379">
        <v>496923597631.3324</v>
      </c>
      <c r="AL375" s="379">
        <v>18362.117049059569</v>
      </c>
      <c r="AM375" s="377">
        <v>0.50902778519229497</v>
      </c>
      <c r="AN375" s="376">
        <v>6.5763728410022129</v>
      </c>
      <c r="AO375" s="406">
        <v>2.0000000000000001E-4</v>
      </c>
    </row>
    <row r="376" spans="1:41" x14ac:dyDescent="0.2">
      <c r="A376" s="380">
        <f t="shared" si="5"/>
        <v>372</v>
      </c>
      <c r="B376" s="377">
        <v>0.61902186001872206</v>
      </c>
      <c r="C376" s="376">
        <v>8285.8439315925498</v>
      </c>
      <c r="D376" s="377">
        <v>0.69264195029905462</v>
      </c>
      <c r="E376" s="377">
        <v>4.1777192776036809E-2</v>
      </c>
      <c r="F376" s="400">
        <v>2025.65</v>
      </c>
      <c r="G376" s="379">
        <v>423453652371.64819</v>
      </c>
      <c r="H376" s="376">
        <v>24947605.554175682</v>
      </c>
      <c r="I376" s="379">
        <v>398076756244.7074</v>
      </c>
      <c r="J376" s="377">
        <v>-0.34378507351622467</v>
      </c>
      <c r="K376" s="379">
        <v>13036303034.623039</v>
      </c>
      <c r="L376" s="379">
        <v>0</v>
      </c>
      <c r="M376" s="379">
        <v>1084040871036.6869</v>
      </c>
      <c r="N376" s="379">
        <v>85237766721.491287</v>
      </c>
      <c r="O376" s="376">
        <v>95550.744025843465</v>
      </c>
      <c r="P376" s="376">
        <v>1032074.6794081449</v>
      </c>
      <c r="Q376" s="376">
        <v>510057.6434380234</v>
      </c>
      <c r="R376" s="379">
        <v>1580391697037.5085</v>
      </c>
      <c r="S376" s="377">
        <v>0.4855289319835514</v>
      </c>
      <c r="T376" s="377">
        <v>0.17728731274015894</v>
      </c>
      <c r="U376" s="376">
        <v>31.262995922371211</v>
      </c>
      <c r="V376" s="379">
        <v>9194470569313.7012</v>
      </c>
      <c r="W376" s="375">
        <v>2628.8371488377356</v>
      </c>
      <c r="X376" s="378">
        <v>2.4920372007960073E-2</v>
      </c>
      <c r="Y376" s="379">
        <v>423453652371.64819</v>
      </c>
      <c r="Z376" s="379">
        <v>0</v>
      </c>
      <c r="AA376" s="379">
        <v>9063075081.8353405</v>
      </c>
      <c r="AB376" s="379">
        <v>-200265811442.92142</v>
      </c>
      <c r="AC376" s="379">
        <v>22547576107.996708</v>
      </c>
      <c r="AD376" s="379">
        <v>25384904926.08049</v>
      </c>
      <c r="AE376" s="379">
        <v>280183397044.63928</v>
      </c>
      <c r="AF376" s="379">
        <v>8759372399322.6719</v>
      </c>
      <c r="AG376" s="379">
        <v>330003764039.04639</v>
      </c>
      <c r="AH376" s="379">
        <v>8045619395061.3154</v>
      </c>
      <c r="AI376" s="379">
        <v>0</v>
      </c>
      <c r="AJ376" s="379">
        <v>90630750818.353409</v>
      </c>
      <c r="AK376" s="379">
        <v>293118489403.95721</v>
      </c>
      <c r="AL376" s="379">
        <v>15956.511552992632</v>
      </c>
      <c r="AM376" s="377">
        <v>0.39062517261613228</v>
      </c>
      <c r="AN376" s="376">
        <v>6.2421840978154988</v>
      </c>
      <c r="AO376" s="406">
        <v>2.0000000000000001E-4</v>
      </c>
    </row>
    <row r="377" spans="1:41" x14ac:dyDescent="0.2">
      <c r="A377" s="380">
        <f t="shared" si="5"/>
        <v>373</v>
      </c>
      <c r="B377" s="377">
        <v>0.3256450856377</v>
      </c>
      <c r="C377" s="376">
        <v>6481.2841923594588</v>
      </c>
      <c r="D377" s="377">
        <v>0.17504675665380331</v>
      </c>
      <c r="E377" s="377">
        <v>3.1704965054082927E-2</v>
      </c>
      <c r="F377" s="400">
        <v>2025.23</v>
      </c>
      <c r="G377" s="379">
        <v>291545062211.73163</v>
      </c>
      <c r="H377" s="376">
        <v>4195156.1071731234</v>
      </c>
      <c r="I377" s="379">
        <v>214989815992.90027</v>
      </c>
      <c r="J377" s="377">
        <v>0.3256450856377</v>
      </c>
      <c r="K377" s="379">
        <v>6266414788.0581264</v>
      </c>
      <c r="L377" s="379">
        <v>0</v>
      </c>
      <c r="M377" s="379">
        <v>679559569118.07971</v>
      </c>
      <c r="N377" s="379">
        <v>216391892320.53076</v>
      </c>
      <c r="O377" s="376">
        <v>82839.549528290212</v>
      </c>
      <c r="P377" s="376">
        <v>2727341.5883135502</v>
      </c>
      <c r="Q377" s="376">
        <v>1707820.0003953087</v>
      </c>
      <c r="R377" s="379">
        <v>1117207692219.5688</v>
      </c>
      <c r="S377" s="377">
        <v>0.59613957179662547</v>
      </c>
      <c r="T377" s="377">
        <v>0.33349560171580273</v>
      </c>
      <c r="U377" s="376">
        <v>17.67991640465203</v>
      </c>
      <c r="V377" s="379">
        <v>7400812344999.459</v>
      </c>
      <c r="W377" s="375">
        <v>2114.6419136887248</v>
      </c>
      <c r="X377" s="378">
        <v>4.0524472574949108E-2</v>
      </c>
      <c r="Y377" s="379">
        <v>291545062211.73163</v>
      </c>
      <c r="Z377" s="379">
        <v>0</v>
      </c>
      <c r="AA377" s="379">
        <v>1869698084.7730887</v>
      </c>
      <c r="AB377" s="379">
        <v>40838623806.267632</v>
      </c>
      <c r="AC377" s="379">
        <v>28527433112.26083</v>
      </c>
      <c r="AD377" s="379">
        <v>9803034343.2552929</v>
      </c>
      <c r="AE377" s="379">
        <v>372583851558.28845</v>
      </c>
      <c r="AF377" s="379">
        <v>6587251349273.8203</v>
      </c>
      <c r="AG377" s="379">
        <v>658341555943.7981</v>
      </c>
      <c r="AH377" s="379">
        <v>5539356182022.9014</v>
      </c>
      <c r="AI377" s="379">
        <v>0</v>
      </c>
      <c r="AJ377" s="379">
        <v>18696980847.730888</v>
      </c>
      <c r="AK377" s="379">
        <v>370856630459.39081</v>
      </c>
      <c r="AL377" s="379">
        <v>51247.155171484104</v>
      </c>
      <c r="AM377" s="377">
        <v>0.42902061196797447</v>
      </c>
      <c r="AN377" s="376">
        <v>5.1162076985033176</v>
      </c>
      <c r="AO377" s="406">
        <v>2.0000000000000001E-4</v>
      </c>
    </row>
    <row r="378" spans="1:41" x14ac:dyDescent="0.2">
      <c r="A378" s="380">
        <f t="shared" si="5"/>
        <v>374</v>
      </c>
      <c r="B378" s="377">
        <v>0.40312469844290538</v>
      </c>
      <c r="C378" s="376">
        <v>7914.8685498586237</v>
      </c>
      <c r="D378" s="377">
        <v>0.23134020439226874</v>
      </c>
      <c r="E378" s="377">
        <v>3.5522517610058681E-2</v>
      </c>
      <c r="F378" s="400">
        <v>2026.02</v>
      </c>
      <c r="G378" s="379">
        <v>509177151653.85236</v>
      </c>
      <c r="H378" s="376">
        <v>5390522.478608245</v>
      </c>
      <c r="I378" s="379">
        <v>248597653158.52554</v>
      </c>
      <c r="J378" s="377">
        <v>0.40312469844290533</v>
      </c>
      <c r="K378" s="379">
        <v>8938767649.9472198</v>
      </c>
      <c r="L378" s="379">
        <v>0</v>
      </c>
      <c r="M378" s="379">
        <v>814586355267.73962</v>
      </c>
      <c r="N378" s="379">
        <v>205106134236.0452</v>
      </c>
      <c r="O378" s="376">
        <v>130000</v>
      </c>
      <c r="P378" s="376">
        <v>2150640.8477178463</v>
      </c>
      <c r="Q378" s="376">
        <v>1275576.7790851314</v>
      </c>
      <c r="R378" s="379">
        <v>1277228910312.2576</v>
      </c>
      <c r="S378" s="377">
        <v>0.6384103945914581</v>
      </c>
      <c r="T378" s="377">
        <v>0.49983922047928336</v>
      </c>
      <c r="U378" s="376">
        <v>17.762753743636789</v>
      </c>
      <c r="V378" s="379">
        <v>12454014796750.578</v>
      </c>
      <c r="W378" s="375">
        <v>3563.1985986549635</v>
      </c>
      <c r="X378" s="378">
        <v>4.1152280998915283E-2</v>
      </c>
      <c r="Y378" s="379">
        <v>509177151653.85236</v>
      </c>
      <c r="Z378" s="379">
        <v>0</v>
      </c>
      <c r="AA378" s="379">
        <v>4825855031.6290035</v>
      </c>
      <c r="AB378" s="379">
        <v>72812754202.676376</v>
      </c>
      <c r="AC378" s="379">
        <v>42177557952.763687</v>
      </c>
      <c r="AD378" s="379">
        <v>9415784063.161974</v>
      </c>
      <c r="AE378" s="379">
        <v>638409102904.08337</v>
      </c>
      <c r="AF378" s="379">
        <v>11339903682581.311</v>
      </c>
      <c r="AG378" s="379">
        <v>1068970997455.8986</v>
      </c>
      <c r="AH378" s="379">
        <v>9674365881423.1953</v>
      </c>
      <c r="AI378" s="379">
        <v>0</v>
      </c>
      <c r="AJ378" s="379">
        <v>48258550316.290039</v>
      </c>
      <c r="AK378" s="379">
        <v>548308253385.92792</v>
      </c>
      <c r="AL378" s="379">
        <v>46117.543177875748</v>
      </c>
      <c r="AM378" s="377">
        <v>0.62507449131835158</v>
      </c>
      <c r="AN378" s="376">
        <v>5</v>
      </c>
      <c r="AO378" s="406">
        <v>2.0000000000000001E-4</v>
      </c>
    </row>
    <row r="379" spans="1:41" x14ac:dyDescent="0.2">
      <c r="A379" s="380">
        <f t="shared" si="5"/>
        <v>375</v>
      </c>
      <c r="B379" s="377">
        <v>0.49142875067738712</v>
      </c>
      <c r="C379" s="376">
        <v>5871.7738264999198</v>
      </c>
      <c r="D379" s="377">
        <v>0.31156666633427987</v>
      </c>
      <c r="E379" s="377">
        <v>3.6833218019164386E-2</v>
      </c>
      <c r="F379" s="400">
        <v>2025.72</v>
      </c>
      <c r="G379" s="379">
        <v>355138168276.15533</v>
      </c>
      <c r="H379" s="376">
        <v>7330431.6140074506</v>
      </c>
      <c r="I379" s="379">
        <v>286606519854.70917</v>
      </c>
      <c r="J379" s="377">
        <v>0.41335718772067531</v>
      </c>
      <c r="K379" s="379">
        <v>6352412558.2947817</v>
      </c>
      <c r="L379" s="379">
        <v>0</v>
      </c>
      <c r="M379" s="379">
        <v>628015939752.47351</v>
      </c>
      <c r="N379" s="379">
        <v>71569872275.106918</v>
      </c>
      <c r="O379" s="376">
        <v>85066.374349477119</v>
      </c>
      <c r="P379" s="376">
        <v>1110450.4260016952</v>
      </c>
      <c r="Q379" s="376">
        <v>545363.97896788269</v>
      </c>
      <c r="R379" s="379">
        <v>992544744440.58435</v>
      </c>
      <c r="S379" s="377">
        <v>0.64622762592176886</v>
      </c>
      <c r="T379" s="377">
        <v>0.46256387891237738</v>
      </c>
      <c r="U379" s="376">
        <v>17.614480044749961</v>
      </c>
      <c r="V379" s="379">
        <v>9182613325773.1621</v>
      </c>
      <c r="W379" s="375">
        <v>2624.4765143704049</v>
      </c>
      <c r="X379" s="378">
        <v>4.0182861421036664E-2</v>
      </c>
      <c r="Y379" s="379">
        <v>355138168276.15533</v>
      </c>
      <c r="Z379" s="379">
        <v>0</v>
      </c>
      <c r="AA379" s="379">
        <v>4083467589.1958489</v>
      </c>
      <c r="AB379" s="379">
        <v>80357510077.143097</v>
      </c>
      <c r="AC379" s="379">
        <v>10629885774.897184</v>
      </c>
      <c r="AD379" s="379">
        <v>8906315265.1395493</v>
      </c>
      <c r="AE379" s="379">
        <v>459115346982.53101</v>
      </c>
      <c r="AF379" s="379">
        <v>8087078117662.2471</v>
      </c>
      <c r="AG379" s="379">
        <v>1160429729449.6746</v>
      </c>
      <c r="AH379" s="379">
        <v>6747625197246.9512</v>
      </c>
      <c r="AI379" s="379">
        <v>0</v>
      </c>
      <c r="AJ379" s="379">
        <v>40834675891.958488</v>
      </c>
      <c r="AK379" s="379">
        <v>138188515073.66339</v>
      </c>
      <c r="AL379" s="379">
        <v>39098.177971818652</v>
      </c>
      <c r="AM379" s="377">
        <v>0.56549228418649633</v>
      </c>
      <c r="AN379" s="376">
        <v>7.6403322049935287</v>
      </c>
      <c r="AO379" s="406">
        <v>2.0000000000000001E-4</v>
      </c>
    </row>
    <row r="380" spans="1:41" x14ac:dyDescent="0.2">
      <c r="A380" s="380">
        <f t="shared" si="5"/>
        <v>376</v>
      </c>
      <c r="B380" s="377">
        <v>0.36752256113379828</v>
      </c>
      <c r="C380" s="376">
        <v>4583.2073182644845</v>
      </c>
      <c r="D380" s="377">
        <v>0.19067973072580918</v>
      </c>
      <c r="E380" s="377">
        <v>5.8988305121327696E-2</v>
      </c>
      <c r="F380" s="400">
        <v>2025.31</v>
      </c>
      <c r="G380" s="379">
        <v>248004476354.02606</v>
      </c>
      <c r="H380" s="376">
        <v>4638361.7380566122</v>
      </c>
      <c r="I380" s="379">
        <v>181430916202.84323</v>
      </c>
      <c r="J380" s="377">
        <v>0.31591659590841703</v>
      </c>
      <c r="K380" s="379">
        <v>3274551641.5226116</v>
      </c>
      <c r="L380" s="379">
        <v>0</v>
      </c>
      <c r="M380" s="379">
        <v>715666066476.83948</v>
      </c>
      <c r="N380" s="379">
        <v>49058629824.002876</v>
      </c>
      <c r="O380" s="376">
        <v>104630.39392306008</v>
      </c>
      <c r="P380" s="376">
        <v>682279.74434433319</v>
      </c>
      <c r="Q380" s="376">
        <v>285355.89124693867</v>
      </c>
      <c r="R380" s="379">
        <v>949430164145.20825</v>
      </c>
      <c r="S380" s="377">
        <v>0.67697287405530893</v>
      </c>
      <c r="T380" s="377">
        <v>0.3213760690277162</v>
      </c>
      <c r="U380" s="376">
        <v>17.855436823357351</v>
      </c>
      <c r="V380" s="379">
        <v>6183666024724.7549</v>
      </c>
      <c r="W380" s="375">
        <v>1769.9085710291904</v>
      </c>
      <c r="X380" s="378">
        <v>3.9653817269228321E-2</v>
      </c>
      <c r="Y380" s="379">
        <v>248004476354.02606</v>
      </c>
      <c r="Z380" s="379">
        <v>0</v>
      </c>
      <c r="AA380" s="379">
        <v>2171967451.4886217</v>
      </c>
      <c r="AB380" s="379">
        <v>41759355898.816734</v>
      </c>
      <c r="AC380" s="379">
        <v>7184343582.7414408</v>
      </c>
      <c r="AD380" s="379">
        <v>6003990682.253459</v>
      </c>
      <c r="AE380" s="379">
        <v>305124133969.32635</v>
      </c>
      <c r="AF380" s="379">
        <v>5448124697370.9316</v>
      </c>
      <c r="AG380" s="379">
        <v>620923505553.91248</v>
      </c>
      <c r="AH380" s="379">
        <v>4712085050726.4951</v>
      </c>
      <c r="AI380" s="379">
        <v>0</v>
      </c>
      <c r="AJ380" s="379">
        <v>21719674514.886215</v>
      </c>
      <c r="AK380" s="379">
        <v>93396466575.638733</v>
      </c>
      <c r="AL380" s="379">
        <v>39115.301144851939</v>
      </c>
      <c r="AM380" s="377">
        <v>0.34653658734293508</v>
      </c>
      <c r="AN380" s="376">
        <v>6.202356876055469</v>
      </c>
      <c r="AO380" s="406">
        <v>2.0000000000000001E-4</v>
      </c>
    </row>
    <row r="381" spans="1:41" x14ac:dyDescent="0.2">
      <c r="A381" s="380">
        <f t="shared" si="5"/>
        <v>377</v>
      </c>
      <c r="B381" s="377">
        <v>0.47774448316957202</v>
      </c>
      <c r="C381" s="376">
        <v>4715.1679412887506</v>
      </c>
      <c r="D381" s="377">
        <v>0.4044852541807295</v>
      </c>
      <c r="E381" s="377">
        <v>5.1614277947265891E-2</v>
      </c>
      <c r="F381" s="400">
        <v>2025.77</v>
      </c>
      <c r="G381" s="379">
        <v>287783303088.09021</v>
      </c>
      <c r="H381" s="376">
        <v>10220232.187557012</v>
      </c>
      <c r="I381" s="379">
        <v>288827731034.71759</v>
      </c>
      <c r="J381" s="377">
        <v>0.17831099490313174</v>
      </c>
      <c r="K381" s="379">
        <v>8380145539.1748848</v>
      </c>
      <c r="L381" s="379">
        <v>0</v>
      </c>
      <c r="M381" s="379">
        <v>488238385590.99042</v>
      </c>
      <c r="N381" s="379">
        <v>60974927898.763924</v>
      </c>
      <c r="O381" s="376">
        <v>47724.763275235593</v>
      </c>
      <c r="P381" s="376">
        <v>888728.70906558004</v>
      </c>
      <c r="Q381" s="376">
        <v>394493.13710339495</v>
      </c>
      <c r="R381" s="379">
        <v>846421190063.64685</v>
      </c>
      <c r="S381" s="377">
        <v>0.54991316063886353</v>
      </c>
      <c r="T381" s="377">
        <v>0.37354624687343241</v>
      </c>
      <c r="U381" s="376">
        <v>18.423130225578717</v>
      </c>
      <c r="V381" s="379">
        <v>6495419517798.8154</v>
      </c>
      <c r="W381" s="375">
        <v>1853.7966258992524</v>
      </c>
      <c r="X381" s="378">
        <v>3.9222259232327229E-2</v>
      </c>
      <c r="Y381" s="379">
        <v>287783303088.09021</v>
      </c>
      <c r="Z381" s="379">
        <v>0</v>
      </c>
      <c r="AA381" s="379">
        <v>4009428314.0025349</v>
      </c>
      <c r="AB381" s="379">
        <v>10972637087.123962</v>
      </c>
      <c r="AC381" s="379">
        <v>3681734515.8097301</v>
      </c>
      <c r="AD381" s="379">
        <v>9730355817.3930016</v>
      </c>
      <c r="AE381" s="379">
        <v>316177458822.41949</v>
      </c>
      <c r="AF381" s="379">
        <v>5824978498277.9863</v>
      </c>
      <c r="AG381" s="379">
        <v>269138907758.72052</v>
      </c>
      <c r="AH381" s="379">
        <v>5467882758673.7139</v>
      </c>
      <c r="AI381" s="379">
        <v>0</v>
      </c>
      <c r="AJ381" s="379">
        <v>40094283140.025345</v>
      </c>
      <c r="AK381" s="379">
        <v>47862548705.526489</v>
      </c>
      <c r="AL381" s="379">
        <v>28260.388387884304</v>
      </c>
      <c r="AM381" s="377">
        <v>0.58943194877998295</v>
      </c>
      <c r="AN381" s="376">
        <v>6.5941471142900037</v>
      </c>
      <c r="AO381" s="406">
        <v>2.0000000000000001E-4</v>
      </c>
    </row>
    <row r="382" spans="1:41" x14ac:dyDescent="0.2">
      <c r="A382" s="380">
        <f t="shared" si="5"/>
        <v>378</v>
      </c>
      <c r="B382" s="377">
        <v>0.61348869299171049</v>
      </c>
      <c r="C382" s="376">
        <v>6108.7319819989061</v>
      </c>
      <c r="D382" s="377">
        <v>0.60963860245553958</v>
      </c>
      <c r="E382" s="377">
        <v>0</v>
      </c>
      <c r="F382" s="400">
        <v>2026.71</v>
      </c>
      <c r="G382" s="379">
        <v>421150229662.13928</v>
      </c>
      <c r="H382" s="376">
        <v>20074231.158204041</v>
      </c>
      <c r="I382" s="379">
        <v>399679710764.46661</v>
      </c>
      <c r="J382" s="377">
        <v>-0.10763808433969713</v>
      </c>
      <c r="K382" s="379">
        <v>12289500172.625698</v>
      </c>
      <c r="L382" s="379">
        <v>0</v>
      </c>
      <c r="M382" s="379">
        <v>858441999667.26648</v>
      </c>
      <c r="N382" s="379">
        <v>94494996970.031296</v>
      </c>
      <c r="O382" s="376">
        <v>104504.72841673772</v>
      </c>
      <c r="P382" s="376">
        <v>1180986.8540496989</v>
      </c>
      <c r="Q382" s="376">
        <v>559852.44190045167</v>
      </c>
      <c r="R382" s="379">
        <v>1364906207574.3901</v>
      </c>
      <c r="S382" s="377">
        <v>0.49443929893134902</v>
      </c>
      <c r="T382" s="377">
        <v>0.27262606480090135</v>
      </c>
      <c r="U382" s="376">
        <v>22.965460118385671</v>
      </c>
      <c r="V382" s="379">
        <v>9181821714646.2383</v>
      </c>
      <c r="W382" s="375">
        <v>2621.3420898021518</v>
      </c>
      <c r="X382" s="378">
        <v>3.2790530746525583E-2</v>
      </c>
      <c r="Y382" s="379">
        <v>421150229662.13928</v>
      </c>
      <c r="Z382" s="379">
        <v>0</v>
      </c>
      <c r="AA382" s="379">
        <v>5923557161.3744469</v>
      </c>
      <c r="AB382" s="379">
        <v>-92238982642.611328</v>
      </c>
      <c r="AC382" s="379">
        <v>19875788932.841972</v>
      </c>
      <c r="AD382" s="379">
        <v>17398415079.583786</v>
      </c>
      <c r="AE382" s="379">
        <v>372109008193.32819</v>
      </c>
      <c r="AF382" s="379">
        <v>8545654587355.9248</v>
      </c>
      <c r="AG382" s="379">
        <v>226179396034.58923</v>
      </c>
      <c r="AH382" s="379">
        <v>8001854363580.6465</v>
      </c>
      <c r="AI382" s="379">
        <v>0</v>
      </c>
      <c r="AJ382" s="379">
        <v>59235571613.744469</v>
      </c>
      <c r="AK382" s="379">
        <v>258385256126.94565</v>
      </c>
      <c r="AL382" s="379">
        <v>19910.088093267943</v>
      </c>
      <c r="AM382" s="377">
        <v>0.4905983512285953</v>
      </c>
      <c r="AN382" s="376">
        <v>7.7235369814306187</v>
      </c>
      <c r="AO382" s="406">
        <v>2.0000000000000001E-4</v>
      </c>
    </row>
    <row r="383" spans="1:41" x14ac:dyDescent="0.2">
      <c r="A383" s="380">
        <f t="shared" si="5"/>
        <v>379</v>
      </c>
      <c r="B383" s="377">
        <v>0.50449498610578303</v>
      </c>
      <c r="C383" s="376">
        <v>7022.2108250417896</v>
      </c>
      <c r="D383" s="377">
        <v>0.45438609123424795</v>
      </c>
      <c r="E383" s="377">
        <v>0</v>
      </c>
      <c r="F383" s="400">
        <v>2026.49</v>
      </c>
      <c r="G383" s="379">
        <v>390202031636.31653</v>
      </c>
      <c r="H383" s="376">
        <v>11927672.327265957</v>
      </c>
      <c r="I383" s="379">
        <v>335347039642.98035</v>
      </c>
      <c r="J383" s="377">
        <v>0.11453301309610264</v>
      </c>
      <c r="K383" s="379">
        <v>14140049010.587641</v>
      </c>
      <c r="L383" s="379">
        <v>0</v>
      </c>
      <c r="M383" s="379">
        <v>842610764343.04688</v>
      </c>
      <c r="N383" s="379">
        <v>302837528863.35229</v>
      </c>
      <c r="O383" s="376">
        <v>129706.21318369976</v>
      </c>
      <c r="P383" s="376">
        <v>2795443.6165300654</v>
      </c>
      <c r="Q383" s="376">
        <v>1698231.316843047</v>
      </c>
      <c r="R383" s="379">
        <v>1494935381859.9673</v>
      </c>
      <c r="S383" s="377">
        <v>0.53178453809904502</v>
      </c>
      <c r="T383" s="377">
        <v>0.30183024051594731</v>
      </c>
      <c r="U383" s="376">
        <v>18.12537347624378</v>
      </c>
      <c r="V383" s="379">
        <v>8939861272523.668</v>
      </c>
      <c r="W383" s="375">
        <v>2550.6219278916724</v>
      </c>
      <c r="X383" s="378">
        <v>4.0772724014453178E-2</v>
      </c>
      <c r="Y383" s="379">
        <v>390202031636.31653</v>
      </c>
      <c r="Z383" s="379">
        <v>0</v>
      </c>
      <c r="AA383" s="379">
        <v>9519351183.8898907</v>
      </c>
      <c r="AB383" s="379">
        <v>13003753317.070837</v>
      </c>
      <c r="AC383" s="379">
        <v>20292815158.02169</v>
      </c>
      <c r="AD383" s="379">
        <v>18198754567.294563</v>
      </c>
      <c r="AE383" s="379">
        <v>451216705862.59351</v>
      </c>
      <c r="AF383" s="379">
        <v>8178471312479.9443</v>
      </c>
      <c r="AG383" s="379">
        <v>405632602496.75024</v>
      </c>
      <c r="AH383" s="379">
        <v>7413838601090.0137</v>
      </c>
      <c r="AI383" s="379">
        <v>0</v>
      </c>
      <c r="AJ383" s="379">
        <v>95193511838.898911</v>
      </c>
      <c r="AK383" s="379">
        <v>263806597054.28198</v>
      </c>
      <c r="AL383" s="379">
        <v>28115.044615737537</v>
      </c>
      <c r="AM383" s="377">
        <v>0.46308692951548386</v>
      </c>
      <c r="AN383" s="376">
        <v>7.2716121382078578</v>
      </c>
      <c r="AO383" s="406">
        <v>2.0000000000000001E-4</v>
      </c>
    </row>
    <row r="384" spans="1:41" x14ac:dyDescent="0.2">
      <c r="A384" s="380">
        <f t="shared" si="5"/>
        <v>380</v>
      </c>
      <c r="B384" s="377">
        <v>0.51016060113518935</v>
      </c>
      <c r="C384" s="376">
        <v>6036.3181562523177</v>
      </c>
      <c r="D384" s="377">
        <v>0.1</v>
      </c>
      <c r="E384" s="377">
        <v>7.0628063508855476E-2</v>
      </c>
      <c r="F384" s="400">
        <v>2025</v>
      </c>
      <c r="G384" s="379">
        <v>151074006494.78604</v>
      </c>
      <c r="H384" s="376">
        <v>3000917.3504055487</v>
      </c>
      <c r="I384" s="379">
        <v>125705582179.85052</v>
      </c>
      <c r="J384" s="377">
        <v>0.3327328539136114</v>
      </c>
      <c r="K384" s="379">
        <v>3873449027.1536536</v>
      </c>
      <c r="L384" s="379">
        <v>0</v>
      </c>
      <c r="M384" s="379">
        <v>413146910421.27423</v>
      </c>
      <c r="N384" s="379">
        <v>79668674109.674057</v>
      </c>
      <c r="O384" s="376">
        <v>68071.430403821665</v>
      </c>
      <c r="P384" s="376">
        <v>1007064.5117042976</v>
      </c>
      <c r="Q384" s="376">
        <v>501266.65892617096</v>
      </c>
      <c r="R384" s="379">
        <v>622394615737.95239</v>
      </c>
      <c r="S384" s="377">
        <v>0.63240429503220719</v>
      </c>
      <c r="T384" s="377">
        <v>0.32075445648567796</v>
      </c>
      <c r="U384" s="376">
        <v>17.518719795083214</v>
      </c>
      <c r="V384" s="379">
        <v>4007190361052.5244</v>
      </c>
      <c r="W384" s="375">
        <v>1146.1680557541433</v>
      </c>
      <c r="X384" s="378">
        <v>4.0143212222370196E-2</v>
      </c>
      <c r="Y384" s="379">
        <v>151074006494.78604</v>
      </c>
      <c r="Z384" s="379">
        <v>0</v>
      </c>
      <c r="AA384" s="379">
        <v>1448528906.5086248</v>
      </c>
      <c r="AB384" s="379">
        <v>28116083831.498222</v>
      </c>
      <c r="AC384" s="379">
        <v>12832509789.593853</v>
      </c>
      <c r="AD384" s="379">
        <v>6164717668.2525492</v>
      </c>
      <c r="AE384" s="379">
        <v>199635846690.63931</v>
      </c>
      <c r="AF384" s="379">
        <v>3497364459227.501</v>
      </c>
      <c r="AG384" s="379">
        <v>445650419496.76001</v>
      </c>
      <c r="AH384" s="379">
        <v>2870406123400.9346</v>
      </c>
      <c r="AI384" s="379">
        <v>0</v>
      </c>
      <c r="AJ384" s="379">
        <v>14485289065.086248</v>
      </c>
      <c r="AK384" s="379">
        <v>166822627264.72009</v>
      </c>
      <c r="AL384" s="379">
        <v>41889.051747080761</v>
      </c>
      <c r="AM384" s="377">
        <v>0.36566655270576787</v>
      </c>
      <c r="AN384" s="376">
        <v>6.1758468817835119</v>
      </c>
      <c r="AO384" s="406">
        <v>2.0000000000000001E-4</v>
      </c>
    </row>
    <row r="385" spans="1:41" x14ac:dyDescent="0.2">
      <c r="A385" s="380">
        <f t="shared" si="5"/>
        <v>381</v>
      </c>
      <c r="B385" s="377">
        <v>0.50400792510448522</v>
      </c>
      <c r="C385" s="376">
        <v>5580.3123651811384</v>
      </c>
      <c r="D385" s="377">
        <v>0.1</v>
      </c>
      <c r="E385" s="377">
        <v>8.8176460864595657E-2</v>
      </c>
      <c r="F385" s="400">
        <v>2025.29</v>
      </c>
      <c r="G385" s="379">
        <v>219226364531.85962</v>
      </c>
      <c r="H385" s="376">
        <v>3106239.9205274</v>
      </c>
      <c r="I385" s="379">
        <v>160960993765.68936</v>
      </c>
      <c r="J385" s="377">
        <v>0.46270259585533036</v>
      </c>
      <c r="K385" s="379">
        <v>6756987135.0326195</v>
      </c>
      <c r="L385" s="379">
        <v>0</v>
      </c>
      <c r="M385" s="379">
        <v>600500157061.896</v>
      </c>
      <c r="N385" s="379">
        <v>188392760201.90659</v>
      </c>
      <c r="O385" s="376">
        <v>84974.345861136142</v>
      </c>
      <c r="P385" s="376">
        <v>2072253.5569152138</v>
      </c>
      <c r="Q385" s="376">
        <v>1244122.8922682109</v>
      </c>
      <c r="R385" s="379">
        <v>956610898164.52454</v>
      </c>
      <c r="S385" s="377">
        <v>0.62350450837733273</v>
      </c>
      <c r="T385" s="377">
        <v>0.31671122296393767</v>
      </c>
      <c r="U385" s="376">
        <v>17.322721581134473</v>
      </c>
      <c r="V385" s="379">
        <v>5924788774126.8652</v>
      </c>
      <c r="W385" s="375">
        <v>1692.7906838520792</v>
      </c>
      <c r="X385" s="378">
        <v>4.1144502902151374E-2</v>
      </c>
      <c r="Y385" s="379">
        <v>219226364531.85962</v>
      </c>
      <c r="Z385" s="379">
        <v>0</v>
      </c>
      <c r="AA385" s="379">
        <v>1901930382.5220757</v>
      </c>
      <c r="AB385" s="379">
        <v>49247493574.144119</v>
      </c>
      <c r="AC385" s="379">
        <v>24923124244.577942</v>
      </c>
      <c r="AD385" s="379">
        <v>7670494725.2136469</v>
      </c>
      <c r="AE385" s="379">
        <v>302969407458.31738</v>
      </c>
      <c r="AF385" s="379">
        <v>5248254693001.7188</v>
      </c>
      <c r="AG385" s="379">
        <v>739933847891.651</v>
      </c>
      <c r="AH385" s="379">
        <v>4165300926105.333</v>
      </c>
      <c r="AI385" s="379">
        <v>0</v>
      </c>
      <c r="AJ385" s="379">
        <v>19019303825.220757</v>
      </c>
      <c r="AK385" s="379">
        <v>324000615179.51324</v>
      </c>
      <c r="AL385" s="379">
        <v>51818.596722676928</v>
      </c>
      <c r="AM385" s="377">
        <v>0.36507295119535343</v>
      </c>
      <c r="AN385" s="376">
        <v>5.1756660453638208</v>
      </c>
      <c r="AO385" s="406">
        <v>2.0000000000000001E-4</v>
      </c>
    </row>
    <row r="386" spans="1:41" x14ac:dyDescent="0.2">
      <c r="A386" s="380">
        <f t="shared" si="5"/>
        <v>382</v>
      </c>
      <c r="B386" s="377">
        <v>0.38384701171843066</v>
      </c>
      <c r="C386" s="376">
        <v>5872.8160881340755</v>
      </c>
      <c r="D386" s="377">
        <v>0.14408858748152031</v>
      </c>
      <c r="E386" s="377">
        <v>5.3802724055614107E-2</v>
      </c>
      <c r="F386" s="400">
        <v>2025.55</v>
      </c>
      <c r="G386" s="379">
        <v>324760467147.17035</v>
      </c>
      <c r="H386" s="376">
        <v>3719935.8661439642</v>
      </c>
      <c r="I386" s="379">
        <v>192292731974.54434</v>
      </c>
      <c r="J386" s="377">
        <v>0.38384701171843072</v>
      </c>
      <c r="K386" s="379">
        <v>4777085636.1115379</v>
      </c>
      <c r="L386" s="379">
        <v>0</v>
      </c>
      <c r="M386" s="379">
        <v>467554827298.34424</v>
      </c>
      <c r="N386" s="379">
        <v>58708720963.295784</v>
      </c>
      <c r="O386" s="376">
        <v>71470.764804099483</v>
      </c>
      <c r="P386" s="376">
        <v>775101.20187876327</v>
      </c>
      <c r="Q386" s="376">
        <v>346899.7934274578</v>
      </c>
      <c r="R386" s="379">
        <v>723333365872.2959</v>
      </c>
      <c r="S386" s="377">
        <v>0.64135071097646124</v>
      </c>
      <c r="T386" s="377">
        <v>0.54628033508924601</v>
      </c>
      <c r="U386" s="376">
        <v>17.912354913251463</v>
      </c>
      <c r="V386" s="379">
        <v>7938595851183.0479</v>
      </c>
      <c r="W386" s="375">
        <v>2271.4037399400672</v>
      </c>
      <c r="X386" s="378">
        <v>3.9944276549335599E-2</v>
      </c>
      <c r="Y386" s="379">
        <v>324760467147.17035</v>
      </c>
      <c r="Z386" s="379">
        <v>0</v>
      </c>
      <c r="AA386" s="379">
        <v>2493719948.9192996</v>
      </c>
      <c r="AB386" s="379">
        <v>53384595256.390602</v>
      </c>
      <c r="AC386" s="379">
        <v>8882164631.9498596</v>
      </c>
      <c r="AD386" s="379">
        <v>5621846505.5198269</v>
      </c>
      <c r="AE386" s="379">
        <v>395142793489.95001</v>
      </c>
      <c r="AF386" s="379">
        <v>7077937958405.6143</v>
      </c>
      <c r="AG386" s="379">
        <v>767083742904.83557</v>
      </c>
      <c r="AH386" s="379">
        <v>6170448875796.2363</v>
      </c>
      <c r="AI386" s="379">
        <v>0</v>
      </c>
      <c r="AJ386" s="379">
        <v>24937199489.192997</v>
      </c>
      <c r="AK386" s="379">
        <v>115468140215.34818</v>
      </c>
      <c r="AL386" s="379">
        <v>51692.485809942853</v>
      </c>
      <c r="AM386" s="377">
        <v>0.69459333576710658</v>
      </c>
      <c r="AN386" s="376">
        <v>6.5015096182219612</v>
      </c>
      <c r="AO386" s="406">
        <v>2.0000000000000001E-4</v>
      </c>
    </row>
    <row r="387" spans="1:41" x14ac:dyDescent="0.2">
      <c r="A387" s="380">
        <f t="shared" si="5"/>
        <v>383</v>
      </c>
      <c r="B387" s="377">
        <v>0.43714953356757413</v>
      </c>
      <c r="C387" s="376">
        <v>5575.3963903477215</v>
      </c>
      <c r="D387" s="377">
        <v>0.3310358411940183</v>
      </c>
      <c r="E387" s="377">
        <v>6.7956679011524065E-2</v>
      </c>
      <c r="F387" s="400">
        <v>2026.11</v>
      </c>
      <c r="G387" s="379">
        <v>319677724578.93805</v>
      </c>
      <c r="H387" s="376">
        <v>7926861.7820758736</v>
      </c>
      <c r="I387" s="379">
        <v>117823068829.79263</v>
      </c>
      <c r="J387" s="377">
        <v>0.36200012984429131</v>
      </c>
      <c r="K387" s="379">
        <v>10570703018.806322</v>
      </c>
      <c r="L387" s="379">
        <v>0</v>
      </c>
      <c r="M387" s="379">
        <v>719892576412.92383</v>
      </c>
      <c r="N387" s="379">
        <v>85882417868.641541</v>
      </c>
      <c r="O387" s="376">
        <v>79569.696135202976</v>
      </c>
      <c r="P387" s="376">
        <v>1018554.5144171582</v>
      </c>
      <c r="Q387" s="376">
        <v>483697.97337964241</v>
      </c>
      <c r="R387" s="379">
        <v>934168766130.16431</v>
      </c>
      <c r="S387" s="377">
        <v>0.6889044365376189</v>
      </c>
      <c r="T387" s="377">
        <v>0.4113765562938283</v>
      </c>
      <c r="U387" s="376">
        <v>17.938419158154023</v>
      </c>
      <c r="V387" s="379">
        <v>7706215522929.4443</v>
      </c>
      <c r="W387" s="375">
        <v>2204.8606945297756</v>
      </c>
      <c r="X387" s="378">
        <v>4.0123382769803255E-2</v>
      </c>
      <c r="Y387" s="379">
        <v>319677724578.93805</v>
      </c>
      <c r="Z387" s="379">
        <v>0</v>
      </c>
      <c r="AA387" s="379">
        <v>6751971685.8046312</v>
      </c>
      <c r="AB387" s="379">
        <v>35638267819.165565</v>
      </c>
      <c r="AC387" s="379">
        <v>12823359419.816975</v>
      </c>
      <c r="AD387" s="379">
        <v>9403806504.1564159</v>
      </c>
      <c r="AE387" s="379">
        <v>384295130007.88165</v>
      </c>
      <c r="AF387" s="379">
        <v>6893647122518.6758</v>
      </c>
      <c r="AG387" s="379">
        <v>585546966203.18579</v>
      </c>
      <c r="AH387" s="379">
        <v>6073876766999.8232</v>
      </c>
      <c r="AI387" s="379">
        <v>0</v>
      </c>
      <c r="AJ387" s="379">
        <v>67519716858.04631</v>
      </c>
      <c r="AK387" s="379">
        <v>166703672457.62067</v>
      </c>
      <c r="AL387" s="379">
        <v>40127.550350094854</v>
      </c>
      <c r="AM387" s="377">
        <v>0.4440630936518698</v>
      </c>
      <c r="AN387" s="376">
        <v>5</v>
      </c>
      <c r="AO387" s="406">
        <v>2.0000000000000001E-4</v>
      </c>
    </row>
    <row r="388" spans="1:41" x14ac:dyDescent="0.2">
      <c r="A388" s="380">
        <f t="shared" si="5"/>
        <v>384</v>
      </c>
      <c r="B388" s="377">
        <v>0.62683786812505515</v>
      </c>
      <c r="C388" s="376">
        <v>6647.899219119432</v>
      </c>
      <c r="D388" s="377">
        <v>0.11775786253429843</v>
      </c>
      <c r="E388" s="377">
        <v>2.446317296366338E-2</v>
      </c>
      <c r="F388" s="400">
        <v>2025</v>
      </c>
      <c r="G388" s="379">
        <v>309928403023.03339</v>
      </c>
      <c r="H388" s="376">
        <v>3304721.5907720788</v>
      </c>
      <c r="I388" s="379">
        <v>171344112408.51953</v>
      </c>
      <c r="J388" s="377">
        <v>0.43175419986618313</v>
      </c>
      <c r="K388" s="379">
        <v>5516372574.1829453</v>
      </c>
      <c r="L388" s="379">
        <v>0</v>
      </c>
      <c r="M388" s="379">
        <v>531161177256.90979</v>
      </c>
      <c r="N388" s="379">
        <v>246855977631.92752</v>
      </c>
      <c r="O388" s="376">
        <v>71192.106119500444</v>
      </c>
      <c r="P388" s="376">
        <v>2235406.1735145873</v>
      </c>
      <c r="Q388" s="376">
        <v>1359043.2640612284</v>
      </c>
      <c r="R388" s="379">
        <v>954877639871.53979</v>
      </c>
      <c r="S388" s="377">
        <v>0.59032622539391788</v>
      </c>
      <c r="T388" s="377">
        <v>0.44421549007182642</v>
      </c>
      <c r="U388" s="376">
        <v>17.357621963201101</v>
      </c>
      <c r="V388" s="379">
        <v>8246938890645.8516</v>
      </c>
      <c r="W388" s="375">
        <v>2358.0013283244643</v>
      </c>
      <c r="X388" s="378">
        <v>4.1350978771403979E-2</v>
      </c>
      <c r="Y388" s="379">
        <v>309928403023.03339</v>
      </c>
      <c r="Z388" s="379">
        <v>0</v>
      </c>
      <c r="AA388" s="379">
        <v>3730546820.1465287</v>
      </c>
      <c r="AB388" s="379">
        <v>56748546759.763283</v>
      </c>
      <c r="AC388" s="379">
        <v>44889891278.590599</v>
      </c>
      <c r="AD388" s="379">
        <v>8874050872.6312389</v>
      </c>
      <c r="AE388" s="379">
        <v>424171438754.16504</v>
      </c>
      <c r="AF388" s="379">
        <v>7362607481481.9062</v>
      </c>
      <c r="AG388" s="379">
        <v>853093769221.12878</v>
      </c>
      <c r="AH388" s="379">
        <v>5888639657437.6348</v>
      </c>
      <c r="AI388" s="379">
        <v>0</v>
      </c>
      <c r="AJ388" s="379">
        <v>37305468201.465286</v>
      </c>
      <c r="AK388" s="379">
        <v>583568586621.67773</v>
      </c>
      <c r="AL388" s="379">
        <v>51848.274567809684</v>
      </c>
      <c r="AM388" s="377">
        <v>0.58349219840125577</v>
      </c>
      <c r="AN388" s="376">
        <v>5</v>
      </c>
      <c r="AO388" s="406">
        <v>2.0000000000000001E-4</v>
      </c>
    </row>
    <row r="389" spans="1:41" x14ac:dyDescent="0.2">
      <c r="A389" s="380">
        <f t="shared" si="5"/>
        <v>385</v>
      </c>
      <c r="B389" s="377">
        <v>0.46656486305881117</v>
      </c>
      <c r="C389" s="376">
        <v>6114.8164134343206</v>
      </c>
      <c r="D389" s="377">
        <v>0.4440458906225101</v>
      </c>
      <c r="E389" s="377">
        <v>6.5192700235062011E-3</v>
      </c>
      <c r="F389" s="400">
        <v>2025.91</v>
      </c>
      <c r="G389" s="379">
        <v>218279370561.64435</v>
      </c>
      <c r="H389" s="376">
        <v>11690590.308300899</v>
      </c>
      <c r="I389" s="379">
        <v>287009125558.29828</v>
      </c>
      <c r="J389" s="377">
        <v>6.067792891980317E-2</v>
      </c>
      <c r="K389" s="379">
        <v>8213166768.4323568</v>
      </c>
      <c r="L389" s="379">
        <v>0</v>
      </c>
      <c r="M389" s="379">
        <v>450127241734.72528</v>
      </c>
      <c r="N389" s="379">
        <v>147938807324.03531</v>
      </c>
      <c r="O389" s="376">
        <v>55401.694120028995</v>
      </c>
      <c r="P389" s="376">
        <v>1732214.7624277072</v>
      </c>
      <c r="Q389" s="376">
        <v>946586.49243218184</v>
      </c>
      <c r="R389" s="379">
        <v>893288341385.49121</v>
      </c>
      <c r="S389" s="377">
        <v>0.4555559399860436</v>
      </c>
      <c r="T389" s="377">
        <v>0.24059808626210877</v>
      </c>
      <c r="U389" s="376">
        <v>20.160751396662992</v>
      </c>
      <c r="V389" s="379">
        <v>4854330088917.666</v>
      </c>
      <c r="W389" s="375">
        <v>1388.6804119760814</v>
      </c>
      <c r="X389" s="378">
        <v>3.5912944723766285E-2</v>
      </c>
      <c r="Y389" s="379">
        <v>218279370561.64435</v>
      </c>
      <c r="Z389" s="379">
        <v>0</v>
      </c>
      <c r="AA389" s="379">
        <v>2115314661.36518</v>
      </c>
      <c r="AB389" s="379">
        <v>-7739519248.0048313</v>
      </c>
      <c r="AC389" s="379">
        <v>-10389959658.07032</v>
      </c>
      <c r="AD389" s="379">
        <v>12658259100.668098</v>
      </c>
      <c r="AE389" s="379">
        <v>214923465417.60248</v>
      </c>
      <c r="AF389" s="379">
        <v>4333018555593.5796</v>
      </c>
      <c r="AG389" s="379">
        <v>164557368308.68527</v>
      </c>
      <c r="AH389" s="379">
        <v>4147308040671.2427</v>
      </c>
      <c r="AI389" s="379">
        <v>0</v>
      </c>
      <c r="AJ389" s="379">
        <v>21153146613.651802</v>
      </c>
      <c r="AK389" s="379">
        <v>0</v>
      </c>
      <c r="AL389" s="379">
        <v>24550.439112942619</v>
      </c>
      <c r="AM389" s="377">
        <v>0.48492814991695954</v>
      </c>
      <c r="AN389" s="376">
        <v>9.4287936277852573</v>
      </c>
      <c r="AO389" s="406">
        <v>2.0000000000000001E-4</v>
      </c>
    </row>
    <row r="390" spans="1:41" x14ac:dyDescent="0.2">
      <c r="A390" s="380">
        <f t="shared" si="5"/>
        <v>386</v>
      </c>
      <c r="B390" s="377">
        <v>0.51769482926024235</v>
      </c>
      <c r="C390" s="376">
        <v>6794.9500303091072</v>
      </c>
      <c r="D390" s="377">
        <v>0.1</v>
      </c>
      <c r="E390" s="377">
        <v>8.3031864931055022E-2</v>
      </c>
      <c r="F390" s="400">
        <v>2025</v>
      </c>
      <c r="G390" s="379">
        <v>268125189118.83545</v>
      </c>
      <c r="H390" s="376">
        <v>3022344.1092409943</v>
      </c>
      <c r="I390" s="379">
        <v>156664571280.38577</v>
      </c>
      <c r="J390" s="377">
        <v>0.48038802295082428</v>
      </c>
      <c r="K390" s="379">
        <v>5325663379.2773676</v>
      </c>
      <c r="L390" s="379">
        <v>0</v>
      </c>
      <c r="M390" s="379">
        <v>534428101921.71228</v>
      </c>
      <c r="N390" s="379">
        <v>21238163610.591202</v>
      </c>
      <c r="O390" s="376">
        <v>92965.558497872247</v>
      </c>
      <c r="P390" s="376">
        <v>429479.54374999693</v>
      </c>
      <c r="Q390" s="376">
        <v>143489.98124999867</v>
      </c>
      <c r="R390" s="379">
        <v>717656500191.96655</v>
      </c>
      <c r="S390" s="377">
        <v>0.71378152231858283</v>
      </c>
      <c r="T390" s="377">
        <v>0.46525846342595134</v>
      </c>
      <c r="U390" s="376">
        <v>17.785579608010181</v>
      </c>
      <c r="V390" s="379">
        <v>6701841428724.166</v>
      </c>
      <c r="W390" s="375">
        <v>1910.7254344377477</v>
      </c>
      <c r="X390" s="378">
        <v>3.9995218646163289E-2</v>
      </c>
      <c r="Y390" s="379">
        <v>268125189118.83545</v>
      </c>
      <c r="Z390" s="379">
        <v>0</v>
      </c>
      <c r="AA390" s="379">
        <v>3622130612.8097119</v>
      </c>
      <c r="AB390" s="379">
        <v>53594082821.602226</v>
      </c>
      <c r="AC390" s="379">
        <v>3604321019.8199477</v>
      </c>
      <c r="AD390" s="379">
        <v>4950036973.8930321</v>
      </c>
      <c r="AE390" s="379">
        <v>333895760546.96033</v>
      </c>
      <c r="AF390" s="379">
        <v>5938529629985.0674</v>
      </c>
      <c r="AG390" s="379">
        <v>761073557341.43835</v>
      </c>
      <c r="AH390" s="379">
        <v>5094378593257.873</v>
      </c>
      <c r="AI390" s="379">
        <v>0</v>
      </c>
      <c r="AJ390" s="379">
        <v>36221306128.097122</v>
      </c>
      <c r="AK390" s="379">
        <v>46856173257.659317</v>
      </c>
      <c r="AL390" s="379">
        <v>51835.451430356545</v>
      </c>
      <c r="AM390" s="377">
        <v>0.50170488444507877</v>
      </c>
      <c r="AN390" s="376">
        <v>6.4859109871232006</v>
      </c>
      <c r="AO390" s="406">
        <v>2.0000000000000001E-4</v>
      </c>
    </row>
    <row r="391" spans="1:41" x14ac:dyDescent="0.2">
      <c r="A391" s="380">
        <f t="shared" ref="A391:A454" si="6">A390+1</f>
        <v>387</v>
      </c>
      <c r="B391" s="377">
        <v>0.41594126594549491</v>
      </c>
      <c r="C391" s="376">
        <v>5647.9822764425298</v>
      </c>
      <c r="D391" s="377">
        <v>0.43472360172563052</v>
      </c>
      <c r="E391" s="377">
        <v>0</v>
      </c>
      <c r="F391" s="400">
        <v>2025.36</v>
      </c>
      <c r="G391" s="379">
        <v>398525341507.99231</v>
      </c>
      <c r="H391" s="376">
        <v>11284983.284273798</v>
      </c>
      <c r="I391" s="379">
        <v>438573999161.87201</v>
      </c>
      <c r="J391" s="377">
        <v>0.41594126594549485</v>
      </c>
      <c r="K391" s="379">
        <v>13579055535.84627</v>
      </c>
      <c r="L391" s="379">
        <v>0</v>
      </c>
      <c r="M391" s="379">
        <v>819653895280.84387</v>
      </c>
      <c r="N391" s="379">
        <v>79930501488.437454</v>
      </c>
      <c r="O391" s="376">
        <v>68635.133226932565</v>
      </c>
      <c r="P391" s="376">
        <v>1180808.6013596852</v>
      </c>
      <c r="Q391" s="376">
        <v>577857.80501379829</v>
      </c>
      <c r="R391" s="379">
        <v>1351737451466.9995</v>
      </c>
      <c r="S391" s="377">
        <v>0.64260835791534521</v>
      </c>
      <c r="T391" s="377">
        <v>0.41238327881509085</v>
      </c>
      <c r="U391" s="376">
        <v>17.251011844757301</v>
      </c>
      <c r="V391" s="379">
        <v>10642151235274.725</v>
      </c>
      <c r="W391" s="375">
        <v>3040.4838011676015</v>
      </c>
      <c r="X391" s="378">
        <v>4.2105925616935949E-2</v>
      </c>
      <c r="Y391" s="379">
        <v>398525341507.99231</v>
      </c>
      <c r="Z391" s="379">
        <v>0</v>
      </c>
      <c r="AA391" s="379">
        <v>7164614180.1184282</v>
      </c>
      <c r="AB391" s="379">
        <v>127306611752.97269</v>
      </c>
      <c r="AC391" s="379">
        <v>12999222641.19363</v>
      </c>
      <c r="AD391" s="379">
        <v>11438132250.838957</v>
      </c>
      <c r="AE391" s="379">
        <v>557433922333.11597</v>
      </c>
      <c r="AF391" s="379">
        <v>9616299196838.1055</v>
      </c>
      <c r="AG391" s="379">
        <v>1803681672049.5513</v>
      </c>
      <c r="AH391" s="379">
        <v>7571981488651.8535</v>
      </c>
      <c r="AI391" s="379">
        <v>0</v>
      </c>
      <c r="AJ391" s="379">
        <v>71646141801.18428</v>
      </c>
      <c r="AK391" s="379">
        <v>168989894335.51718</v>
      </c>
      <c r="AL391" s="379">
        <v>38863.50454528784</v>
      </c>
      <c r="AM391" s="377">
        <v>0.48621173376043397</v>
      </c>
      <c r="AN391" s="376">
        <v>5</v>
      </c>
      <c r="AO391" s="406">
        <v>2.0000000000000001E-4</v>
      </c>
    </row>
    <row r="392" spans="1:41" x14ac:dyDescent="0.2">
      <c r="A392" s="380">
        <f t="shared" si="6"/>
        <v>388</v>
      </c>
      <c r="B392" s="377">
        <v>0.34269098745164267</v>
      </c>
      <c r="C392" s="376">
        <v>8127.4788159110976</v>
      </c>
      <c r="D392" s="377">
        <v>0.54587482819460409</v>
      </c>
      <c r="E392" s="377">
        <v>2.7509279424827764E-2</v>
      </c>
      <c r="F392" s="400">
        <v>2025.93</v>
      </c>
      <c r="G392" s="379">
        <v>311635718824.80676</v>
      </c>
      <c r="H392" s="376">
        <v>16316753.216147007</v>
      </c>
      <c r="I392" s="379">
        <v>336513428037.8714</v>
      </c>
      <c r="J392" s="377">
        <v>3.3876198538921987E-2</v>
      </c>
      <c r="K392" s="379">
        <v>15340100832.870054</v>
      </c>
      <c r="L392" s="379">
        <v>0</v>
      </c>
      <c r="M392" s="379">
        <v>788458409896.70068</v>
      </c>
      <c r="N392" s="379">
        <v>72929187540.286255</v>
      </c>
      <c r="O392" s="376">
        <v>71776.747721344975</v>
      </c>
      <c r="P392" s="376">
        <v>1191166.708114069</v>
      </c>
      <c r="Q392" s="376">
        <v>572848.06755770778</v>
      </c>
      <c r="R392" s="379">
        <v>1213241126307.7285</v>
      </c>
      <c r="S392" s="377">
        <v>0.55518102782605772</v>
      </c>
      <c r="T392" s="377">
        <v>0.2452318619736126</v>
      </c>
      <c r="U392" s="376">
        <v>20.997126985485963</v>
      </c>
      <c r="V392" s="379">
        <v>6788393338665.0869</v>
      </c>
      <c r="W392" s="375">
        <v>1938.2104973661712</v>
      </c>
      <c r="X392" s="378">
        <v>3.5594231633011612E-2</v>
      </c>
      <c r="Y392" s="379">
        <v>311635718824.80676</v>
      </c>
      <c r="Z392" s="379">
        <v>0</v>
      </c>
      <c r="AA392" s="379">
        <v>8700686151.1277428</v>
      </c>
      <c r="AB392" s="379">
        <v>-25253464975.377449</v>
      </c>
      <c r="AC392" s="379">
        <v>-15949303808.279339</v>
      </c>
      <c r="AD392" s="379">
        <v>18391744235.129459</v>
      </c>
      <c r="AE392" s="379">
        <v>297525380427.40717</v>
      </c>
      <c r="AF392" s="379">
        <v>6247178194239.2881</v>
      </c>
      <c r="AG392" s="379">
        <v>239092675056.68298</v>
      </c>
      <c r="AH392" s="379">
        <v>5921078657671.3281</v>
      </c>
      <c r="AI392" s="379">
        <v>0</v>
      </c>
      <c r="AJ392" s="379">
        <v>87006861511.277435</v>
      </c>
      <c r="AK392" s="379">
        <v>0</v>
      </c>
      <c r="AL392" s="379">
        <v>20623.798348856486</v>
      </c>
      <c r="AM392" s="377">
        <v>0.39524687023838773</v>
      </c>
      <c r="AN392" s="376">
        <v>7.5886594638398766</v>
      </c>
      <c r="AO392" s="406">
        <v>2.0000000000000001E-4</v>
      </c>
    </row>
    <row r="393" spans="1:41" x14ac:dyDescent="0.2">
      <c r="A393" s="380">
        <f t="shared" si="6"/>
        <v>389</v>
      </c>
      <c r="B393" s="377">
        <v>0.39149758178420924</v>
      </c>
      <c r="C393" s="376">
        <v>5002.2475977577406</v>
      </c>
      <c r="D393" s="377">
        <v>0.11252121223614625</v>
      </c>
      <c r="E393" s="377">
        <v>4.2268312443139874E-2</v>
      </c>
      <c r="F393" s="400">
        <v>2025</v>
      </c>
      <c r="G393" s="379">
        <v>253798433998.48727</v>
      </c>
      <c r="H393" s="376">
        <v>3183082.1235894109</v>
      </c>
      <c r="I393" s="379">
        <v>170761872165.52005</v>
      </c>
      <c r="J393" s="377">
        <v>0.39149758178420924</v>
      </c>
      <c r="K393" s="379">
        <v>6976821329.7550592</v>
      </c>
      <c r="L393" s="379">
        <v>0</v>
      </c>
      <c r="M393" s="379">
        <v>510713823963.90466</v>
      </c>
      <c r="N393" s="379">
        <v>63324241790.998009</v>
      </c>
      <c r="O393" s="376">
        <v>90971.370317568799</v>
      </c>
      <c r="P393" s="376">
        <v>826610.09851583722</v>
      </c>
      <c r="Q393" s="376">
        <v>382572.35654643341</v>
      </c>
      <c r="R393" s="379">
        <v>751776759250.17773</v>
      </c>
      <c r="S393" s="377">
        <v>0.6580249487853248</v>
      </c>
      <c r="T393" s="377">
        <v>0.41630959423658459</v>
      </c>
      <c r="U393" s="376">
        <v>17.822960363656609</v>
      </c>
      <c r="V393" s="379">
        <v>6305450388990.7598</v>
      </c>
      <c r="W393" s="375">
        <v>1800.9353223288447</v>
      </c>
      <c r="X393" s="378">
        <v>3.9862717997204422E-2</v>
      </c>
      <c r="Y393" s="379">
        <v>253798433998.48727</v>
      </c>
      <c r="Z393" s="379">
        <v>0</v>
      </c>
      <c r="AA393" s="379">
        <v>4446547795.7481871</v>
      </c>
      <c r="AB393" s="379">
        <v>40654965443.972839</v>
      </c>
      <c r="AC393" s="379">
        <v>8707705554.4152756</v>
      </c>
      <c r="AD393" s="379">
        <v>5364224807.3125181</v>
      </c>
      <c r="AE393" s="379">
        <v>312971877599.93604</v>
      </c>
      <c r="AF393" s="379">
        <v>5578085369402.8477</v>
      </c>
      <c r="AG393" s="379">
        <v>598249473266.70959</v>
      </c>
      <c r="AH393" s="379">
        <v>4822170245971.2578</v>
      </c>
      <c r="AI393" s="379">
        <v>0</v>
      </c>
      <c r="AJ393" s="379">
        <v>44465477957.481873</v>
      </c>
      <c r="AK393" s="379">
        <v>113200172207.39859</v>
      </c>
      <c r="AL393" s="379">
        <v>53646.706410753861</v>
      </c>
      <c r="AM393" s="377">
        <v>0.49694843195868688</v>
      </c>
      <c r="AN393" s="376">
        <v>7.2497218954284719</v>
      </c>
      <c r="AO393" s="406">
        <v>2.0000000000000001E-4</v>
      </c>
    </row>
    <row r="394" spans="1:41" x14ac:dyDescent="0.2">
      <c r="A394" s="380">
        <f t="shared" si="6"/>
        <v>390</v>
      </c>
      <c r="B394" s="377">
        <v>0.39193346845558635</v>
      </c>
      <c r="C394" s="376">
        <v>5063.6835402403703</v>
      </c>
      <c r="D394" s="377">
        <v>0.48793683003441363</v>
      </c>
      <c r="E394" s="377">
        <v>2.5321719947196009E-2</v>
      </c>
      <c r="F394" s="400">
        <v>2025.97</v>
      </c>
      <c r="G394" s="379">
        <v>324122115067.58002</v>
      </c>
      <c r="H394" s="376">
        <v>14020825.068786558</v>
      </c>
      <c r="I394" s="379">
        <v>421697137227.24213</v>
      </c>
      <c r="J394" s="377">
        <v>0.25934476094583492</v>
      </c>
      <c r="K394" s="379">
        <v>7687537495.1224098</v>
      </c>
      <c r="L394" s="379">
        <v>0</v>
      </c>
      <c r="M394" s="379">
        <v>947636417683.46167</v>
      </c>
      <c r="N394" s="379">
        <v>180372236751.5799</v>
      </c>
      <c r="O394" s="376">
        <v>102727.22815387207</v>
      </c>
      <c r="P394" s="376">
        <v>2053831.8198116845</v>
      </c>
      <c r="Q394" s="376">
        <v>1163067.386003691</v>
      </c>
      <c r="R394" s="379">
        <v>1557393329157.406</v>
      </c>
      <c r="S394" s="377">
        <v>0.59184578407021016</v>
      </c>
      <c r="T394" s="377">
        <v>0.28069543663879554</v>
      </c>
      <c r="U394" s="376">
        <v>17.411050630877984</v>
      </c>
      <c r="V394" s="379">
        <v>8489439826484.1035</v>
      </c>
      <c r="W394" s="375">
        <v>2426.1806464520996</v>
      </c>
      <c r="X394" s="378">
        <v>4.1504501076570922E-2</v>
      </c>
      <c r="Y394" s="379">
        <v>324122115067.58002</v>
      </c>
      <c r="Z394" s="379">
        <v>0</v>
      </c>
      <c r="AA394" s="379">
        <v>5475929781.9664898</v>
      </c>
      <c r="AB394" s="379">
        <v>66088368576.791489</v>
      </c>
      <c r="AC394" s="379">
        <v>27767747813.607742</v>
      </c>
      <c r="AD394" s="379">
        <v>13699039306.239748</v>
      </c>
      <c r="AE394" s="379">
        <v>437153200546.18549</v>
      </c>
      <c r="AF394" s="379">
        <v>7611296508159.9922</v>
      </c>
      <c r="AG394" s="379">
        <v>1037236302479.406</v>
      </c>
      <c r="AH394" s="379">
        <v>6158320186284.0205</v>
      </c>
      <c r="AI394" s="379">
        <v>0</v>
      </c>
      <c r="AJ394" s="379">
        <v>54759297819.664902</v>
      </c>
      <c r="AK394" s="379">
        <v>360980721576.90063</v>
      </c>
      <c r="AL394" s="379">
        <v>30076.485168196898</v>
      </c>
      <c r="AM394" s="377">
        <v>0.34203214336138599</v>
      </c>
      <c r="AN394" s="376">
        <v>7.2927544922134526</v>
      </c>
      <c r="AO394" s="406">
        <v>2.0000000000000001E-4</v>
      </c>
    </row>
    <row r="395" spans="1:41" x14ac:dyDescent="0.2">
      <c r="A395" s="380">
        <f t="shared" si="6"/>
        <v>391</v>
      </c>
      <c r="B395" s="377">
        <v>0.41245913529263534</v>
      </c>
      <c r="C395" s="376">
        <v>5008.1269021512289</v>
      </c>
      <c r="D395" s="377">
        <v>0.63205390311658016</v>
      </c>
      <c r="E395" s="377">
        <v>2.2584879509612805E-2</v>
      </c>
      <c r="F395" s="400">
        <v>2025</v>
      </c>
      <c r="G395" s="379">
        <v>433314270545.5332</v>
      </c>
      <c r="H395" s="376">
        <v>21543888.980988268</v>
      </c>
      <c r="I395" s="379">
        <v>564577762957.52612</v>
      </c>
      <c r="J395" s="377">
        <v>0.2188827148253385</v>
      </c>
      <c r="K395" s="379">
        <v>11612976485.553793</v>
      </c>
      <c r="L395" s="379">
        <v>0</v>
      </c>
      <c r="M395" s="379">
        <v>1250975858554.8728</v>
      </c>
      <c r="N395" s="379">
        <v>29689741486.14069</v>
      </c>
      <c r="O395" s="376">
        <v>104954.43130231531</v>
      </c>
      <c r="P395" s="376">
        <v>565400.46874999953</v>
      </c>
      <c r="Q395" s="376">
        <v>195668.15624999971</v>
      </c>
      <c r="R395" s="379">
        <v>1856856339484.0933</v>
      </c>
      <c r="S395" s="377">
        <v>0.61733070692404624</v>
      </c>
      <c r="T395" s="377">
        <v>0.29119446307521785</v>
      </c>
      <c r="U395" s="376">
        <v>17.763616273146852</v>
      </c>
      <c r="V395" s="379">
        <v>10702003890439.109</v>
      </c>
      <c r="W395" s="375">
        <v>3056.4444309599867</v>
      </c>
      <c r="X395" s="378">
        <v>4.0709062440579757E-2</v>
      </c>
      <c r="Y395" s="379">
        <v>433314270545.5332</v>
      </c>
      <c r="Z395" s="379">
        <v>0</v>
      </c>
      <c r="AA395" s="379">
        <v>8056122027.9698143</v>
      </c>
      <c r="AB395" s="379">
        <v>79647116568.457062</v>
      </c>
      <c r="AC395" s="379">
        <v>3720184028.4702954</v>
      </c>
      <c r="AD395" s="379">
        <v>15968591613.454706</v>
      </c>
      <c r="AE395" s="379">
        <v>540706284783.88501</v>
      </c>
      <c r="AF395" s="379">
        <v>9604898959379.7949</v>
      </c>
      <c r="AG395" s="379">
        <v>1243004206364.853</v>
      </c>
      <c r="AH395" s="379">
        <v>8232971140365.1309</v>
      </c>
      <c r="AI395" s="379">
        <v>0</v>
      </c>
      <c r="AJ395" s="379">
        <v>80561220279.698151</v>
      </c>
      <c r="AK395" s="379">
        <v>48362392370.113838</v>
      </c>
      <c r="AL395" s="379">
        <v>26205.935402644638</v>
      </c>
      <c r="AM395" s="377">
        <v>0.34638100134569966</v>
      </c>
      <c r="AN395" s="376">
        <v>5</v>
      </c>
      <c r="AO395" s="406">
        <v>2.0000000000000001E-4</v>
      </c>
    </row>
    <row r="396" spans="1:41" x14ac:dyDescent="0.2">
      <c r="A396" s="380">
        <f t="shared" si="6"/>
        <v>392</v>
      </c>
      <c r="B396" s="377">
        <v>0.52893598110808093</v>
      </c>
      <c r="C396" s="376">
        <v>6919.0654671674356</v>
      </c>
      <c r="D396" s="377">
        <v>0.59118749083447408</v>
      </c>
      <c r="E396" s="377">
        <v>0</v>
      </c>
      <c r="F396" s="400">
        <v>2025.43</v>
      </c>
      <c r="G396" s="379">
        <v>247168991653.466</v>
      </c>
      <c r="H396" s="376">
        <v>19342268.732710589</v>
      </c>
      <c r="I396" s="379">
        <v>501562561517.4104</v>
      </c>
      <c r="J396" s="377">
        <v>0.23146975859274044</v>
      </c>
      <c r="K396" s="379">
        <v>9491343014.3972549</v>
      </c>
      <c r="L396" s="379">
        <v>0</v>
      </c>
      <c r="M396" s="379">
        <v>543223665380.85443</v>
      </c>
      <c r="N396" s="379">
        <v>415945869891.9292</v>
      </c>
      <c r="O396" s="376">
        <v>39779.931295257258</v>
      </c>
      <c r="P396" s="376">
        <v>4734784.3728794158</v>
      </c>
      <c r="Q396" s="376">
        <v>3107110.955731906</v>
      </c>
      <c r="R396" s="379">
        <v>1470223439804.5913</v>
      </c>
      <c r="S396" s="377">
        <v>0.42580647902857488</v>
      </c>
      <c r="T396" s="377">
        <v>0.25213136690104904</v>
      </c>
      <c r="U396" s="376">
        <v>16.957752590795621</v>
      </c>
      <c r="V396" s="379">
        <v>6941353386521.9307</v>
      </c>
      <c r="W396" s="375">
        <v>1984.8982779026694</v>
      </c>
      <c r="X396" s="378">
        <v>4.3390568387066404E-2</v>
      </c>
      <c r="Y396" s="379">
        <v>247168991653.466</v>
      </c>
      <c r="Z396" s="379">
        <v>0</v>
      </c>
      <c r="AA396" s="379">
        <v>5305612167.3941898</v>
      </c>
      <c r="AB396" s="379">
        <v>62866369467.447968</v>
      </c>
      <c r="AC396" s="379">
        <v>31694679455.235233</v>
      </c>
      <c r="AD396" s="379">
        <v>23653792784.350441</v>
      </c>
      <c r="AE396" s="379">
        <v>370689445527.8938</v>
      </c>
      <c r="AF396" s="379">
        <v>6286059905281.2334</v>
      </c>
      <c r="AG396" s="379">
        <v>1124762109273.3792</v>
      </c>
      <c r="AH396" s="379">
        <v>4696210841415.8545</v>
      </c>
      <c r="AI396" s="379">
        <v>0</v>
      </c>
      <c r="AJ396" s="379">
        <v>53056121673.941895</v>
      </c>
      <c r="AK396" s="379">
        <v>412030832918.05804</v>
      </c>
      <c r="AL396" s="379">
        <v>25930.906474750565</v>
      </c>
      <c r="AM396" s="377">
        <v>0.45500409390333846</v>
      </c>
      <c r="AN396" s="376">
        <v>6.8426801286591594</v>
      </c>
      <c r="AO396" s="406">
        <v>2.0000000000000001E-4</v>
      </c>
    </row>
    <row r="397" spans="1:41" x14ac:dyDescent="0.2">
      <c r="A397" s="380">
        <f t="shared" si="6"/>
        <v>393</v>
      </c>
      <c r="B397" s="377">
        <v>0.47533828773105352</v>
      </c>
      <c r="C397" s="376">
        <v>5321.6363069627805</v>
      </c>
      <c r="D397" s="377">
        <v>0.41805972486864723</v>
      </c>
      <c r="E397" s="377">
        <v>3.2149409342957125E-2</v>
      </c>
      <c r="F397" s="400">
        <v>2025.85</v>
      </c>
      <c r="G397" s="379">
        <v>517692865961.83539</v>
      </c>
      <c r="H397" s="376">
        <v>10740005.382254357</v>
      </c>
      <c r="I397" s="379">
        <v>306654529047.2298</v>
      </c>
      <c r="J397" s="377">
        <v>0.19700488488546208</v>
      </c>
      <c r="K397" s="379">
        <v>7917125780.8455353</v>
      </c>
      <c r="L397" s="379">
        <v>0</v>
      </c>
      <c r="M397" s="379">
        <v>913183201958.51575</v>
      </c>
      <c r="N397" s="379">
        <v>113162161473.21391</v>
      </c>
      <c r="O397" s="376">
        <v>88211.519764976605</v>
      </c>
      <c r="P397" s="376">
        <v>1438460.9506581123</v>
      </c>
      <c r="Q397" s="376">
        <v>750368.87256710581</v>
      </c>
      <c r="R397" s="379">
        <v>1340917018259.8049</v>
      </c>
      <c r="S397" s="377">
        <v>0.61904714523497106</v>
      </c>
      <c r="T397" s="377">
        <v>0.427980078151109</v>
      </c>
      <c r="U397" s="376">
        <v>18.389794884160345</v>
      </c>
      <c r="V397" s="379">
        <v>11660266740356.568</v>
      </c>
      <c r="W397" s="375">
        <v>3335.8221807200489</v>
      </c>
      <c r="X397" s="378">
        <v>3.9563838825538579E-2</v>
      </c>
      <c r="Y397" s="379">
        <v>517692865961.83539</v>
      </c>
      <c r="Z397" s="379">
        <v>0</v>
      </c>
      <c r="AA397" s="379">
        <v>4343535694.2754755</v>
      </c>
      <c r="AB397" s="379">
        <v>29062457004.905998</v>
      </c>
      <c r="AC397" s="379">
        <v>11358065505.483179</v>
      </c>
      <c r="AD397" s="379">
        <v>11428846102.483427</v>
      </c>
      <c r="AE397" s="379">
        <v>573885770268.9834</v>
      </c>
      <c r="AF397" s="379">
        <v>10553641602184.971</v>
      </c>
      <c r="AG397" s="379">
        <v>526386940396.06256</v>
      </c>
      <c r="AH397" s="379">
        <v>9836164453274.873</v>
      </c>
      <c r="AI397" s="379">
        <v>0</v>
      </c>
      <c r="AJ397" s="379">
        <v>43435356942.754753</v>
      </c>
      <c r="AK397" s="379">
        <v>147654851571.28134</v>
      </c>
      <c r="AL397" s="379">
        <v>28552.54891714609</v>
      </c>
      <c r="AM397" s="377">
        <v>0.56691019376126595</v>
      </c>
      <c r="AN397" s="376">
        <v>5</v>
      </c>
      <c r="AO397" s="406">
        <v>2.0000000000000001E-4</v>
      </c>
    </row>
    <row r="398" spans="1:41" x14ac:dyDescent="0.2">
      <c r="A398" s="380">
        <f t="shared" si="6"/>
        <v>394</v>
      </c>
      <c r="B398" s="377">
        <v>0.42763671385567553</v>
      </c>
      <c r="C398" s="376">
        <v>4847.1391862801884</v>
      </c>
      <c r="D398" s="377">
        <v>0.29065723494458734</v>
      </c>
      <c r="E398" s="377">
        <v>1.2551575023644679E-2</v>
      </c>
      <c r="F398" s="400">
        <v>2026.31</v>
      </c>
      <c r="G398" s="379">
        <v>287667009403.0976</v>
      </c>
      <c r="H398" s="376">
        <v>6921652.4946746025</v>
      </c>
      <c r="I398" s="379">
        <v>173220799955.0993</v>
      </c>
      <c r="J398" s="377">
        <v>0.3977247574331837</v>
      </c>
      <c r="K398" s="379">
        <v>6875501415.0355749</v>
      </c>
      <c r="L398" s="379">
        <v>0</v>
      </c>
      <c r="M398" s="379">
        <v>501662934457.68671</v>
      </c>
      <c r="N398" s="379">
        <v>216968965360.92917</v>
      </c>
      <c r="O398" s="376">
        <v>82819.99172084243</v>
      </c>
      <c r="P398" s="376">
        <v>2218565.9533500052</v>
      </c>
      <c r="Q398" s="376">
        <v>1313347.4159610479</v>
      </c>
      <c r="R398" s="379">
        <v>898728201188.75073</v>
      </c>
      <c r="S398" s="377">
        <v>0.57652036688837838</v>
      </c>
      <c r="T398" s="377">
        <v>0.42902456729304317</v>
      </c>
      <c r="U398" s="376">
        <v>17.440380639145882</v>
      </c>
      <c r="V398" s="379">
        <v>7549399501653.2764</v>
      </c>
      <c r="W398" s="375">
        <v>2160.1290858282164</v>
      </c>
      <c r="X398" s="378">
        <v>4.1098311938925929E-2</v>
      </c>
      <c r="Y398" s="379">
        <v>287667009403.0976</v>
      </c>
      <c r="Z398" s="379">
        <v>0</v>
      </c>
      <c r="AA398" s="379">
        <v>4631910081.4824247</v>
      </c>
      <c r="AB398" s="379">
        <v>52877973915.965134</v>
      </c>
      <c r="AC398" s="379">
        <v>30972428461.891953</v>
      </c>
      <c r="AD398" s="379">
        <v>9427155766.6217079</v>
      </c>
      <c r="AE398" s="379">
        <v>385576477629.05884</v>
      </c>
      <c r="AF398" s="379">
        <v>6724600535351.9033</v>
      </c>
      <c r="AG398" s="379">
        <v>809966685873.62891</v>
      </c>
      <c r="AH398" s="379">
        <v>5465673178658.8545</v>
      </c>
      <c r="AI398" s="379">
        <v>0</v>
      </c>
      <c r="AJ398" s="379">
        <v>46319100814.824249</v>
      </c>
      <c r="AK398" s="379">
        <v>402641570004.5954</v>
      </c>
      <c r="AL398" s="379">
        <v>42167.554314446919</v>
      </c>
      <c r="AM398" s="377">
        <v>0.573426876183457</v>
      </c>
      <c r="AN398" s="376">
        <v>7.9830840821024127</v>
      </c>
      <c r="AO398" s="406">
        <v>2.0000000000000001E-4</v>
      </c>
    </row>
    <row r="399" spans="1:41" x14ac:dyDescent="0.2">
      <c r="A399" s="380">
        <f t="shared" si="6"/>
        <v>395</v>
      </c>
      <c r="B399" s="377">
        <v>0.55751095361051306</v>
      </c>
      <c r="C399" s="376">
        <v>7238.18681391686</v>
      </c>
      <c r="D399" s="377">
        <v>0.1383175685649769</v>
      </c>
      <c r="E399" s="377">
        <v>0</v>
      </c>
      <c r="F399" s="400">
        <v>2025.29</v>
      </c>
      <c r="G399" s="379">
        <v>331233157776.7641</v>
      </c>
      <c r="H399" s="376">
        <v>3524228.4141908824</v>
      </c>
      <c r="I399" s="379">
        <v>59189033389.408195</v>
      </c>
      <c r="J399" s="377">
        <v>0.50631379941198484</v>
      </c>
      <c r="K399" s="379">
        <v>6136752784.2104111</v>
      </c>
      <c r="L399" s="379">
        <v>0</v>
      </c>
      <c r="M399" s="379">
        <v>736001984069.08044</v>
      </c>
      <c r="N399" s="379">
        <v>80715241490.665604</v>
      </c>
      <c r="O399" s="376">
        <v>130000</v>
      </c>
      <c r="P399" s="376">
        <v>1213820.3264664987</v>
      </c>
      <c r="Q399" s="376">
        <v>634774.89661843062</v>
      </c>
      <c r="R399" s="379">
        <v>882043011733.36475</v>
      </c>
      <c r="S399" s="377">
        <v>0.72633520948356955</v>
      </c>
      <c r="T399" s="377">
        <v>0.43084153329319919</v>
      </c>
      <c r="U399" s="376">
        <v>18.196768714185183</v>
      </c>
      <c r="V399" s="379">
        <v>7815693722341.0781</v>
      </c>
      <c r="W399" s="375">
        <v>2235.810984279341</v>
      </c>
      <c r="X399" s="378">
        <v>3.9058580449115581E-2</v>
      </c>
      <c r="Y399" s="379">
        <v>331233157776.7641</v>
      </c>
      <c r="Z399" s="379">
        <v>0</v>
      </c>
      <c r="AA399" s="379">
        <v>4172977204.4787426</v>
      </c>
      <c r="AB399" s="379">
        <v>24695142387.042465</v>
      </c>
      <c r="AC399" s="379">
        <v>13223725539.533989</v>
      </c>
      <c r="AD399" s="379">
        <v>6695760697.9347944</v>
      </c>
      <c r="AE399" s="379">
        <v>380020763605.75415</v>
      </c>
      <c r="AF399" s="379">
        <v>6915149941921.9502</v>
      </c>
      <c r="AG399" s="379">
        <v>408081740104.70441</v>
      </c>
      <c r="AH399" s="379">
        <v>6293429997758.5176</v>
      </c>
      <c r="AI399" s="379">
        <v>0</v>
      </c>
      <c r="AJ399" s="379">
        <v>41729772044.78743</v>
      </c>
      <c r="AK399" s="379">
        <v>171908432013.94186</v>
      </c>
      <c r="AL399" s="379">
        <v>51878.417458106705</v>
      </c>
      <c r="AM399" s="377">
        <v>0.45004383812323373</v>
      </c>
      <c r="AN399" s="376">
        <v>8.488364343383175</v>
      </c>
      <c r="AO399" s="406">
        <v>2.0000000000000001E-4</v>
      </c>
    </row>
    <row r="400" spans="1:41" x14ac:dyDescent="0.2">
      <c r="A400" s="380">
        <f t="shared" si="6"/>
        <v>396</v>
      </c>
      <c r="B400" s="377">
        <v>0.44932160200122989</v>
      </c>
      <c r="C400" s="376">
        <v>4775.8434591611385</v>
      </c>
      <c r="D400" s="377">
        <v>0.59322344261313509</v>
      </c>
      <c r="E400" s="377">
        <v>2.8327407868856486E-2</v>
      </c>
      <c r="F400" s="400">
        <v>2026.2</v>
      </c>
      <c r="G400" s="379">
        <v>319894615768.71503</v>
      </c>
      <c r="H400" s="376">
        <v>19356438.093134001</v>
      </c>
      <c r="I400" s="379">
        <v>323594102501.64581</v>
      </c>
      <c r="J400" s="377">
        <v>0.15846577937064776</v>
      </c>
      <c r="K400" s="379">
        <v>14241463724.013296</v>
      </c>
      <c r="L400" s="379">
        <v>0</v>
      </c>
      <c r="M400" s="379">
        <v>609665539927.40796</v>
      </c>
      <c r="N400" s="379">
        <v>130343542042.7681</v>
      </c>
      <c r="O400" s="376">
        <v>52159.102697458839</v>
      </c>
      <c r="P400" s="376">
        <v>1602888.0154930139</v>
      </c>
      <c r="Q400" s="376">
        <v>838774.41047150269</v>
      </c>
      <c r="R400" s="379">
        <v>1077844648195.8351</v>
      </c>
      <c r="S400" s="377">
        <v>0.54528066380882834</v>
      </c>
      <c r="T400" s="377">
        <v>0.34702966601774771</v>
      </c>
      <c r="U400" s="376">
        <v>18.06749301821614</v>
      </c>
      <c r="V400" s="379">
        <v>7430542827857.6992</v>
      </c>
      <c r="W400" s="375">
        <v>2125.3498626797923</v>
      </c>
      <c r="X400" s="378">
        <v>4.0704006314291073E-2</v>
      </c>
      <c r="Y400" s="379">
        <v>319894615768.71503</v>
      </c>
      <c r="Z400" s="379">
        <v>0</v>
      </c>
      <c r="AA400" s="379">
        <v>7967330028.6593971</v>
      </c>
      <c r="AB400" s="379">
        <v>18701507248.123009</v>
      </c>
      <c r="AC400" s="379">
        <v>10835585731.35074</v>
      </c>
      <c r="AD400" s="379">
        <v>16645029505.569231</v>
      </c>
      <c r="AE400" s="379">
        <v>374044068282.41742</v>
      </c>
      <c r="AF400" s="379">
        <v>6758038592197.7383</v>
      </c>
      <c r="AG400" s="379">
        <v>459504977797.99908</v>
      </c>
      <c r="AH400" s="379">
        <v>6077997699605.5859</v>
      </c>
      <c r="AI400" s="379">
        <v>0</v>
      </c>
      <c r="AJ400" s="379">
        <v>79673300286.593964</v>
      </c>
      <c r="AK400" s="379">
        <v>140862614507.55963</v>
      </c>
      <c r="AL400" s="379">
        <v>25176.929750775966</v>
      </c>
      <c r="AM400" s="377">
        <v>0.52470509618569627</v>
      </c>
      <c r="AN400" s="376">
        <v>6.6805243594637469</v>
      </c>
      <c r="AO400" s="406">
        <v>2.0000000000000001E-4</v>
      </c>
    </row>
    <row r="401" spans="1:41" x14ac:dyDescent="0.2">
      <c r="A401" s="380">
        <f t="shared" si="6"/>
        <v>397</v>
      </c>
      <c r="B401" s="377">
        <v>0.48649394613226171</v>
      </c>
      <c r="C401" s="376">
        <v>4268.8264718216324</v>
      </c>
      <c r="D401" s="377">
        <v>0.46056308076933483</v>
      </c>
      <c r="E401" s="377">
        <v>1.8839667276318101E-2</v>
      </c>
      <c r="F401" s="400">
        <v>2026.2</v>
      </c>
      <c r="G401" s="379">
        <v>229198568232.45529</v>
      </c>
      <c r="H401" s="376">
        <v>12679730.946655845</v>
      </c>
      <c r="I401" s="379">
        <v>411675719789.89124</v>
      </c>
      <c r="J401" s="377">
        <v>0.30795404189289921</v>
      </c>
      <c r="K401" s="379">
        <v>9021447965.809</v>
      </c>
      <c r="L401" s="379">
        <v>0</v>
      </c>
      <c r="M401" s="379">
        <v>638100921697.18677</v>
      </c>
      <c r="N401" s="379">
        <v>29724163131.542637</v>
      </c>
      <c r="O401" s="376">
        <v>80978.391559612384</v>
      </c>
      <c r="P401" s="376">
        <v>551999.71239754197</v>
      </c>
      <c r="Q401" s="376">
        <v>190523.79006730273</v>
      </c>
      <c r="R401" s="379">
        <v>1088522252584.4296</v>
      </c>
      <c r="S401" s="377">
        <v>0.59678487817465953</v>
      </c>
      <c r="T401" s="377">
        <v>0.28782255792384071</v>
      </c>
      <c r="U401" s="376">
        <v>17.363911804161759</v>
      </c>
      <c r="V401" s="379">
        <v>6138657080221.0293</v>
      </c>
      <c r="W401" s="375">
        <v>1755.3147836050073</v>
      </c>
      <c r="X401" s="378">
        <v>4.1145167110068707E-2</v>
      </c>
      <c r="Y401" s="379">
        <v>229198568232.45529</v>
      </c>
      <c r="Z401" s="379">
        <v>0</v>
      </c>
      <c r="AA401" s="379">
        <v>2657448855.8391185</v>
      </c>
      <c r="AB401" s="379">
        <v>67894865232.527664</v>
      </c>
      <c r="AC401" s="379">
        <v>3590006209.119514</v>
      </c>
      <c r="AD401" s="379">
        <v>9960370565.9299431</v>
      </c>
      <c r="AE401" s="379">
        <v>313301259095.87152</v>
      </c>
      <c r="AF401" s="379">
        <v>5440135431073.5449</v>
      </c>
      <c r="AG401" s="379">
        <v>1012118065379.949</v>
      </c>
      <c r="AH401" s="379">
        <v>4354772796416.6504</v>
      </c>
      <c r="AI401" s="379">
        <v>0</v>
      </c>
      <c r="AJ401" s="379">
        <v>26574488558.391186</v>
      </c>
      <c r="AK401" s="379">
        <v>46670080718.55368</v>
      </c>
      <c r="AL401" s="379">
        <v>32467.228328568493</v>
      </c>
      <c r="AM401" s="377">
        <v>0.35918858669384957</v>
      </c>
      <c r="AN401" s="376">
        <v>6.095612275189902</v>
      </c>
      <c r="AO401" s="406">
        <v>2.0000000000000001E-4</v>
      </c>
    </row>
    <row r="402" spans="1:41" x14ac:dyDescent="0.2">
      <c r="A402" s="380">
        <f t="shared" si="6"/>
        <v>398</v>
      </c>
      <c r="B402" s="377">
        <v>0.67854717518974761</v>
      </c>
      <c r="C402" s="376">
        <v>6963.6494379834439</v>
      </c>
      <c r="D402" s="377">
        <v>0.34635363910550199</v>
      </c>
      <c r="E402" s="377">
        <v>0</v>
      </c>
      <c r="F402" s="400">
        <v>2026.37</v>
      </c>
      <c r="G402" s="379">
        <v>249800923152.09613</v>
      </c>
      <c r="H402" s="376">
        <v>8355055.9394572359</v>
      </c>
      <c r="I402" s="379">
        <v>307011841210.65381</v>
      </c>
      <c r="J402" s="377">
        <v>0.3320635898897184</v>
      </c>
      <c r="K402" s="379">
        <v>9275993908.1582851</v>
      </c>
      <c r="L402" s="379">
        <v>0</v>
      </c>
      <c r="M402" s="379">
        <v>499298048586.59045</v>
      </c>
      <c r="N402" s="379">
        <v>35450274833.018669</v>
      </c>
      <c r="O402" s="376">
        <v>68589.41524544351</v>
      </c>
      <c r="P402" s="376">
        <v>586532.71753201052</v>
      </c>
      <c r="Q402" s="376">
        <v>217173.75488724303</v>
      </c>
      <c r="R402" s="379">
        <v>851036158538.42126</v>
      </c>
      <c r="S402" s="377">
        <v>0.60488488342407587</v>
      </c>
      <c r="T402" s="377">
        <v>0.40188704988862922</v>
      </c>
      <c r="U402" s="376">
        <v>17.354240225583631</v>
      </c>
      <c r="V402" s="379">
        <v>6689806085491.457</v>
      </c>
      <c r="W402" s="375">
        <v>1911.0322254363286</v>
      </c>
      <c r="X402" s="378">
        <v>4.1176645456928306E-2</v>
      </c>
      <c r="Y402" s="379">
        <v>249800923152.09613</v>
      </c>
      <c r="Z402" s="379">
        <v>0</v>
      </c>
      <c r="AA402" s="379">
        <v>3188835638.2716541</v>
      </c>
      <c r="AB402" s="379">
        <v>73400876672.908173</v>
      </c>
      <c r="AC402" s="379">
        <v>6163993265.0980177</v>
      </c>
      <c r="AD402" s="379">
        <v>9465782375.1839256</v>
      </c>
      <c r="AE402" s="379">
        <v>342020411103.55786</v>
      </c>
      <c r="AF402" s="379">
        <v>5935504376344.0146</v>
      </c>
      <c r="AG402" s="379">
        <v>1077266567625.1973</v>
      </c>
      <c r="AH402" s="379">
        <v>4746217539889.8262</v>
      </c>
      <c r="AI402" s="379">
        <v>0</v>
      </c>
      <c r="AJ402" s="379">
        <v>31888356382.716541</v>
      </c>
      <c r="AK402" s="379">
        <v>80131912446.274231</v>
      </c>
      <c r="AL402" s="379">
        <v>36745.635628933684</v>
      </c>
      <c r="AM402" s="377">
        <v>0.50030422481968617</v>
      </c>
      <c r="AN402" s="376">
        <v>5.6074655721754914</v>
      </c>
      <c r="AO402" s="406">
        <v>2.0000000000000001E-4</v>
      </c>
    </row>
    <row r="403" spans="1:41" x14ac:dyDescent="0.2">
      <c r="A403" s="380">
        <f t="shared" si="6"/>
        <v>399</v>
      </c>
      <c r="B403" s="377">
        <v>0.42557467537644278</v>
      </c>
      <c r="C403" s="376">
        <v>5786.3845949935458</v>
      </c>
      <c r="D403" s="377">
        <v>0.1</v>
      </c>
      <c r="E403" s="377">
        <v>4.0331790996628036E-2</v>
      </c>
      <c r="F403" s="400">
        <v>2025</v>
      </c>
      <c r="G403" s="379">
        <v>250576812444.33969</v>
      </c>
      <c r="H403" s="376">
        <v>3085295.6898711738</v>
      </c>
      <c r="I403" s="379">
        <v>161665746072.91257</v>
      </c>
      <c r="J403" s="377">
        <v>0.42557467537644278</v>
      </c>
      <c r="K403" s="379">
        <v>5147445802.6912479</v>
      </c>
      <c r="L403" s="379">
        <v>0</v>
      </c>
      <c r="M403" s="379">
        <v>460884116689.66492</v>
      </c>
      <c r="N403" s="379">
        <v>55370134866.773003</v>
      </c>
      <c r="O403" s="376">
        <v>82678.929988088974</v>
      </c>
      <c r="P403" s="376">
        <v>823686.72989540873</v>
      </c>
      <c r="Q403" s="376">
        <v>381944.72544661548</v>
      </c>
      <c r="R403" s="379">
        <v>683067443432.04175</v>
      </c>
      <c r="S403" s="377">
        <v>0.66172293330193144</v>
      </c>
      <c r="T403" s="377">
        <v>0.45519150595767927</v>
      </c>
      <c r="U403" s="376">
        <v>17.802702089502787</v>
      </c>
      <c r="V403" s="379">
        <v>6376511259456.4385</v>
      </c>
      <c r="W403" s="375">
        <v>1822.4928827495808</v>
      </c>
      <c r="X403" s="378">
        <v>3.9161934834382288E-2</v>
      </c>
      <c r="Y403" s="379">
        <v>250576812444.33969</v>
      </c>
      <c r="Z403" s="379">
        <v>0</v>
      </c>
      <c r="AA403" s="379">
        <v>3391177285.2738776</v>
      </c>
      <c r="AB403" s="379">
        <v>44935045620.267403</v>
      </c>
      <c r="AC403" s="379">
        <v>6461183814.8940277</v>
      </c>
      <c r="AD403" s="379">
        <v>5562279081.7179728</v>
      </c>
      <c r="AE403" s="379">
        <v>310926498246.49298</v>
      </c>
      <c r="AF403" s="379">
        <v>5535331820014.625</v>
      </c>
      <c r="AG403" s="379">
        <v>656465221125.80981</v>
      </c>
      <c r="AH403" s="379">
        <v>4760959436442.4541</v>
      </c>
      <c r="AI403" s="379">
        <v>0</v>
      </c>
      <c r="AJ403" s="379">
        <v>33911772852.738777</v>
      </c>
      <c r="AK403" s="379">
        <v>83995389593.62236</v>
      </c>
      <c r="AL403" s="379">
        <v>52398.785180833969</v>
      </c>
      <c r="AM403" s="377">
        <v>0.54368723800708652</v>
      </c>
      <c r="AN403" s="376">
        <v>7.0733890167634348</v>
      </c>
      <c r="AO403" s="406">
        <v>2.0000000000000001E-4</v>
      </c>
    </row>
    <row r="404" spans="1:41" x14ac:dyDescent="0.2">
      <c r="A404" s="380">
        <f t="shared" si="6"/>
        <v>400</v>
      </c>
      <c r="B404" s="377">
        <v>0.20971704963030774</v>
      </c>
      <c r="C404" s="376">
        <v>6565.655128083652</v>
      </c>
      <c r="D404" s="377">
        <v>0.18831285452603155</v>
      </c>
      <c r="E404" s="377">
        <v>4.2607680206255494E-2</v>
      </c>
      <c r="F404" s="400">
        <v>2025</v>
      </c>
      <c r="G404" s="379">
        <v>196276419557.41058</v>
      </c>
      <c r="H404" s="376">
        <v>4433452.8626743248</v>
      </c>
      <c r="I404" s="379">
        <v>193081643433.81314</v>
      </c>
      <c r="J404" s="377">
        <v>0.20971704963030779</v>
      </c>
      <c r="K404" s="379">
        <v>5295066578.2357855</v>
      </c>
      <c r="L404" s="379">
        <v>0</v>
      </c>
      <c r="M404" s="379">
        <v>426125059781.51691</v>
      </c>
      <c r="N404" s="379">
        <v>62293310000.090294</v>
      </c>
      <c r="O404" s="376">
        <v>80023.85245693574</v>
      </c>
      <c r="P404" s="376">
        <v>923097.59906346584</v>
      </c>
      <c r="Q404" s="376">
        <v>436845.56907437334</v>
      </c>
      <c r="R404" s="379">
        <v>686795079793.65625</v>
      </c>
      <c r="S404" s="377">
        <v>0.57989881167836888</v>
      </c>
      <c r="T404" s="377">
        <v>0.34932283268757497</v>
      </c>
      <c r="U404" s="376">
        <v>17.877491404501953</v>
      </c>
      <c r="V404" s="379">
        <v>4907747865715.4541</v>
      </c>
      <c r="W404" s="375">
        <v>1400.6939570235979</v>
      </c>
      <c r="X404" s="378">
        <v>3.9357020250735682E-2</v>
      </c>
      <c r="Y404" s="379">
        <v>196276419557.41058</v>
      </c>
      <c r="Z404" s="379">
        <v>0</v>
      </c>
      <c r="AA404" s="379">
        <v>2494644369.2286882</v>
      </c>
      <c r="AB404" s="379">
        <v>26239639123.11187</v>
      </c>
      <c r="AC404" s="379">
        <v>8097970014.95434</v>
      </c>
      <c r="AD404" s="379">
        <v>6804529684.7035694</v>
      </c>
      <c r="AE404" s="379">
        <v>239913202749.40909</v>
      </c>
      <c r="AF404" s="379">
        <v>4289046219979.0952</v>
      </c>
      <c r="AG404" s="379">
        <v>429574194501.60071</v>
      </c>
      <c r="AH404" s="379">
        <v>3729251971590.8013</v>
      </c>
      <c r="AI404" s="379">
        <v>0</v>
      </c>
      <c r="AJ404" s="379">
        <v>24946443692.28688</v>
      </c>
      <c r="AK404" s="379">
        <v>105273610194.40642</v>
      </c>
      <c r="AL404" s="379">
        <v>43551.076196024653</v>
      </c>
      <c r="AM404" s="377">
        <v>0.46060754947865667</v>
      </c>
      <c r="AN404" s="376">
        <v>8.7798664744752575</v>
      </c>
      <c r="AO404" s="406">
        <v>2.0000000000000001E-4</v>
      </c>
    </row>
    <row r="405" spans="1:41" x14ac:dyDescent="0.2">
      <c r="A405" s="380">
        <f t="shared" si="6"/>
        <v>401</v>
      </c>
      <c r="B405" s="377">
        <v>0.44896251300744272</v>
      </c>
      <c r="C405" s="376">
        <v>7199.9127758858704</v>
      </c>
      <c r="D405" s="377">
        <v>0.44042805707474864</v>
      </c>
      <c r="E405" s="377">
        <v>1.5298076303349444E-2</v>
      </c>
      <c r="F405" s="400">
        <v>2025.47</v>
      </c>
      <c r="G405" s="379">
        <v>599639557563.82678</v>
      </c>
      <c r="H405" s="376">
        <v>11695037.423448458</v>
      </c>
      <c r="I405" s="379">
        <v>291264280750.84082</v>
      </c>
      <c r="J405" s="377">
        <v>9.7675138692312924E-2</v>
      </c>
      <c r="K405" s="379">
        <v>5847819089.4409227</v>
      </c>
      <c r="L405" s="379">
        <v>0</v>
      </c>
      <c r="M405" s="379">
        <v>871135959460.39148</v>
      </c>
      <c r="N405" s="379">
        <v>155949951881.61337</v>
      </c>
      <c r="O405" s="376">
        <v>78505.034408895503</v>
      </c>
      <c r="P405" s="376">
        <v>1913481.1039435246</v>
      </c>
      <c r="Q405" s="376">
        <v>1072514.1061166506</v>
      </c>
      <c r="R405" s="379">
        <v>1324198011182.2866</v>
      </c>
      <c r="S405" s="377">
        <v>0.58218341330208001</v>
      </c>
      <c r="T405" s="377">
        <v>0.47291741731238418</v>
      </c>
      <c r="U405" s="376">
        <v>18.729089305886426</v>
      </c>
      <c r="V405" s="379">
        <v>12940841364224.648</v>
      </c>
      <c r="W405" s="375">
        <v>3695.7518641088159</v>
      </c>
      <c r="X405" s="378">
        <v>3.8930263742794118E-2</v>
      </c>
      <c r="Y405" s="379">
        <v>599639557563.82678</v>
      </c>
      <c r="Z405" s="379">
        <v>0</v>
      </c>
      <c r="AA405" s="379">
        <v>3357878760.2969685</v>
      </c>
      <c r="AB405" s="379">
        <v>3850349685.2792397</v>
      </c>
      <c r="AC405" s="379">
        <v>4696214468.5830774</v>
      </c>
      <c r="AD405" s="379">
        <v>14692302980.536352</v>
      </c>
      <c r="AE405" s="379">
        <v>626236303458.52258</v>
      </c>
      <c r="AF405" s="379">
        <v>11728835654062.861</v>
      </c>
      <c r="AG405" s="379">
        <v>241054484655.60266</v>
      </c>
      <c r="AH405" s="379">
        <v>11393151593712.709</v>
      </c>
      <c r="AI405" s="379">
        <v>0</v>
      </c>
      <c r="AJ405" s="379">
        <v>33578787602.969685</v>
      </c>
      <c r="AK405" s="379">
        <v>61050788091.580009</v>
      </c>
      <c r="AL405" s="379">
        <v>24904.946449068921</v>
      </c>
      <c r="AM405" s="377">
        <v>0.68834210211602564</v>
      </c>
      <c r="AN405" s="376">
        <v>5</v>
      </c>
      <c r="AO405" s="406">
        <v>2.0000000000000001E-4</v>
      </c>
    </row>
    <row r="406" spans="1:41" x14ac:dyDescent="0.2">
      <c r="A406" s="380">
        <f t="shared" si="6"/>
        <v>402</v>
      </c>
      <c r="B406" s="377">
        <v>0.36342597185489922</v>
      </c>
      <c r="C406" s="376">
        <v>6372.7668544610578</v>
      </c>
      <c r="D406" s="377">
        <v>0.53866124077476185</v>
      </c>
      <c r="E406" s="377">
        <v>4.3189074529994861E-2</v>
      </c>
      <c r="F406" s="400">
        <v>2025.29</v>
      </c>
      <c r="G406" s="379">
        <v>544950554980.78406</v>
      </c>
      <c r="H406" s="376">
        <v>16404349.504611449</v>
      </c>
      <c r="I406" s="379">
        <v>451540827528.16241</v>
      </c>
      <c r="J406" s="377">
        <v>0.19418104955822901</v>
      </c>
      <c r="K406" s="379">
        <v>10360179398.18368</v>
      </c>
      <c r="L406" s="379">
        <v>0</v>
      </c>
      <c r="M406" s="379">
        <v>981904694901.29773</v>
      </c>
      <c r="N406" s="379">
        <v>123045991861.00427</v>
      </c>
      <c r="O406" s="376">
        <v>80796.298034447304</v>
      </c>
      <c r="P406" s="376">
        <v>1484663.0560994353</v>
      </c>
      <c r="Q406" s="376">
        <v>766379.072620305</v>
      </c>
      <c r="R406" s="379">
        <v>1566851693688.6479</v>
      </c>
      <c r="S406" s="377">
        <v>0.58238408804633046</v>
      </c>
      <c r="T406" s="377">
        <v>0.38229979797561225</v>
      </c>
      <c r="U406" s="376">
        <v>18.431798393637088</v>
      </c>
      <c r="V406" s="379">
        <v>12144810931147.891</v>
      </c>
      <c r="W406" s="375">
        <v>3474.1886284524544</v>
      </c>
      <c r="X406" s="378">
        <v>3.9713688818054038E-2</v>
      </c>
      <c r="Y406" s="379">
        <v>544950554980.78406</v>
      </c>
      <c r="Z406" s="379">
        <v>0</v>
      </c>
      <c r="AA406" s="379">
        <v>5339200872.5186033</v>
      </c>
      <c r="AB406" s="379">
        <v>24273752234.724819</v>
      </c>
      <c r="AC406" s="379">
        <v>8437985421.309638</v>
      </c>
      <c r="AD406" s="379">
        <v>16005592445.578854</v>
      </c>
      <c r="AE406" s="379">
        <v>599007085954.91602</v>
      </c>
      <c r="AF406" s="379">
        <v>11040777844681.055</v>
      </c>
      <c r="AG406" s="379">
        <v>523631480843.94775</v>
      </c>
      <c r="AH406" s="379">
        <v>10354060544634.896</v>
      </c>
      <c r="AI406" s="379">
        <v>0</v>
      </c>
      <c r="AJ406" s="379">
        <v>53392008725.186035</v>
      </c>
      <c r="AK406" s="379">
        <v>109693810477.0253</v>
      </c>
      <c r="AL406" s="379">
        <v>27525.677101748483</v>
      </c>
      <c r="AM406" s="377">
        <v>0.55499332858935269</v>
      </c>
      <c r="AN406" s="376">
        <v>5.2862824822105559</v>
      </c>
      <c r="AO406" s="406">
        <v>2.0000000000000001E-4</v>
      </c>
    </row>
    <row r="407" spans="1:41" x14ac:dyDescent="0.2">
      <c r="A407" s="380">
        <f t="shared" si="6"/>
        <v>403</v>
      </c>
      <c r="B407" s="377">
        <v>0.45077433496230523</v>
      </c>
      <c r="C407" s="376">
        <v>5028.1135633779522</v>
      </c>
      <c r="D407" s="377">
        <v>0.14960319765553942</v>
      </c>
      <c r="E407" s="377">
        <v>0</v>
      </c>
      <c r="F407" s="400">
        <v>2025</v>
      </c>
      <c r="G407" s="379">
        <v>138039971024.86487</v>
      </c>
      <c r="H407" s="376">
        <v>3763792.7967454074</v>
      </c>
      <c r="I407" s="379">
        <v>198519913242.27374</v>
      </c>
      <c r="J407" s="377">
        <v>0.45077433496230523</v>
      </c>
      <c r="K407" s="379">
        <v>6047806318.3153839</v>
      </c>
      <c r="L407" s="379">
        <v>0</v>
      </c>
      <c r="M407" s="379">
        <v>257926745163.21411</v>
      </c>
      <c r="N407" s="379">
        <v>26536198162.682106</v>
      </c>
      <c r="O407" s="376">
        <v>37575.990974198372</v>
      </c>
      <c r="P407" s="376">
        <v>546449.43297311955</v>
      </c>
      <c r="Q407" s="376">
        <v>207203.8817091159</v>
      </c>
      <c r="R407" s="379">
        <v>489030662886.48535</v>
      </c>
      <c r="S407" s="377">
        <v>0.62606272359072912</v>
      </c>
      <c r="T407" s="377">
        <v>0.44146726694174054</v>
      </c>
      <c r="U407" s="376">
        <v>16.775012212341533</v>
      </c>
      <c r="V407" s="379">
        <v>4195456370693.3291</v>
      </c>
      <c r="W407" s="375">
        <v>1199.4963604146669</v>
      </c>
      <c r="X407" s="378">
        <v>4.1400311822871461E-2</v>
      </c>
      <c r="Y407" s="379">
        <v>138039971024.86487</v>
      </c>
      <c r="Z407" s="379">
        <v>0</v>
      </c>
      <c r="AA407" s="379">
        <v>4416183542.4326687</v>
      </c>
      <c r="AB407" s="379">
        <v>64119578004.991646</v>
      </c>
      <c r="AC407" s="379">
        <v>3727728473.9504113</v>
      </c>
      <c r="AD407" s="379">
        <v>5587569148.9647484</v>
      </c>
      <c r="AE407" s="379">
        <v>215891030195.20435</v>
      </c>
      <c r="AF407" s="379">
        <v>3621574668059.5479</v>
      </c>
      <c r="AG407" s="379">
        <v>906192913001.43311</v>
      </c>
      <c r="AH407" s="379">
        <v>2622759449472.4326</v>
      </c>
      <c r="AI407" s="379">
        <v>0</v>
      </c>
      <c r="AJ407" s="379">
        <v>44161835424.326691</v>
      </c>
      <c r="AK407" s="379">
        <v>48460470161.355347</v>
      </c>
      <c r="AL407" s="379">
        <v>52744.644554805483</v>
      </c>
      <c r="AM407" s="377">
        <v>0.53519060591221046</v>
      </c>
      <c r="AN407" s="376">
        <v>7.0815131356376888</v>
      </c>
      <c r="AO407" s="406">
        <v>2.0000000000000001E-4</v>
      </c>
    </row>
    <row r="408" spans="1:41" x14ac:dyDescent="0.2">
      <c r="A408" s="380">
        <f t="shared" si="6"/>
        <v>404</v>
      </c>
      <c r="B408" s="377">
        <v>0.41652524047384126</v>
      </c>
      <c r="C408" s="376">
        <v>4702.4222192265979</v>
      </c>
      <c r="D408" s="377">
        <v>0.31933352230811912</v>
      </c>
      <c r="E408" s="377">
        <v>8.0087737116071034E-3</v>
      </c>
      <c r="F408" s="400">
        <v>2025</v>
      </c>
      <c r="G408" s="379">
        <v>585529367211.13416</v>
      </c>
      <c r="H408" s="376">
        <v>7333807.1285660621</v>
      </c>
      <c r="I408" s="379">
        <v>258441806502.65683</v>
      </c>
      <c r="J408" s="377">
        <v>0.34548342069438365</v>
      </c>
      <c r="K408" s="379">
        <v>9178305164.5376358</v>
      </c>
      <c r="L408" s="379">
        <v>0</v>
      </c>
      <c r="M408" s="379">
        <v>914281322163.84375</v>
      </c>
      <c r="N408" s="379">
        <v>38356670836.329742</v>
      </c>
      <c r="O408" s="376">
        <v>114016.53223650368</v>
      </c>
      <c r="P408" s="376">
        <v>697310.86344883172</v>
      </c>
      <c r="Q408" s="376">
        <v>284310.08999555389</v>
      </c>
      <c r="R408" s="379">
        <v>1220258104667.3679</v>
      </c>
      <c r="S408" s="377">
        <v>0.68723080817649074</v>
      </c>
      <c r="T408" s="377">
        <v>0.54083488691568715</v>
      </c>
      <c r="U408" s="376">
        <v>18.299818739415052</v>
      </c>
      <c r="V408" s="379">
        <v>13486627127077.453</v>
      </c>
      <c r="W408" s="375">
        <v>3854.5297008173725</v>
      </c>
      <c r="X408" s="378">
        <v>3.9255975386390994E-2</v>
      </c>
      <c r="Y408" s="379">
        <v>585529367211.13416</v>
      </c>
      <c r="Z408" s="379">
        <v>0</v>
      </c>
      <c r="AA408" s="379">
        <v>5172537075.1656103</v>
      </c>
      <c r="AB408" s="379">
        <v>55570976236.932922</v>
      </c>
      <c r="AC408" s="379">
        <v>5942193433.4867954</v>
      </c>
      <c r="AD408" s="379">
        <v>7743080089.0070972</v>
      </c>
      <c r="AE408" s="379">
        <v>659958154045.72668</v>
      </c>
      <c r="AF408" s="379">
        <v>12077114594635.754</v>
      </c>
      <c r="AG408" s="379">
        <v>823082732237.22021</v>
      </c>
      <c r="AH408" s="379">
        <v>11125057977011.549</v>
      </c>
      <c r="AI408" s="379">
        <v>0</v>
      </c>
      <c r="AJ408" s="379">
        <v>51725370751.656105</v>
      </c>
      <c r="AK408" s="379">
        <v>77248514635.328339</v>
      </c>
      <c r="AL408" s="379">
        <v>35239.787735348924</v>
      </c>
      <c r="AM408" s="377">
        <v>0.64042582191808617</v>
      </c>
      <c r="AN408" s="376">
        <v>5.6345868780367736</v>
      </c>
      <c r="AO408" s="406">
        <v>2.0000000000000001E-4</v>
      </c>
    </row>
    <row r="409" spans="1:41" x14ac:dyDescent="0.2">
      <c r="A409" s="380">
        <f t="shared" si="6"/>
        <v>405</v>
      </c>
      <c r="B409" s="377">
        <v>0.49698780210179894</v>
      </c>
      <c r="C409" s="376">
        <v>6052.4179203333251</v>
      </c>
      <c r="D409" s="377">
        <v>0.63469440775134378</v>
      </c>
      <c r="E409" s="377">
        <v>2.2006102369823168E-2</v>
      </c>
      <c r="F409" s="400">
        <v>2026.33</v>
      </c>
      <c r="G409" s="379">
        <v>375199742791.5647</v>
      </c>
      <c r="H409" s="376">
        <v>21996384.546842314</v>
      </c>
      <c r="I409" s="379">
        <v>404609483245.07758</v>
      </c>
      <c r="J409" s="377">
        <v>-0.17912373883585264</v>
      </c>
      <c r="K409" s="379">
        <v>4405492649.8086758</v>
      </c>
      <c r="L409" s="379">
        <v>951426.68181703798</v>
      </c>
      <c r="M409" s="379">
        <v>835221718121.61169</v>
      </c>
      <c r="N409" s="379">
        <v>103221615035.43004</v>
      </c>
      <c r="O409" s="376">
        <v>94726.603342850067</v>
      </c>
      <c r="P409" s="376">
        <v>1270548.5867298529</v>
      </c>
      <c r="Q409" s="376">
        <v>614889.09523612761</v>
      </c>
      <c r="R409" s="379">
        <v>1347459260478.6096</v>
      </c>
      <c r="S409" s="377">
        <v>0.46625419438944149</v>
      </c>
      <c r="T409" s="377">
        <v>0.22886859842867788</v>
      </c>
      <c r="U409" s="376">
        <v>25.042430274737498</v>
      </c>
      <c r="V409" s="379">
        <v>8250285920901.168</v>
      </c>
      <c r="W409" s="375">
        <v>2356.3241899940072</v>
      </c>
      <c r="X409" s="378">
        <v>3.0348024836532615E-2</v>
      </c>
      <c r="Y409" s="379">
        <v>375199315390.51428</v>
      </c>
      <c r="Z409" s="379">
        <v>427401.05042388797</v>
      </c>
      <c r="AA409" s="379">
        <v>2744021165.5405717</v>
      </c>
      <c r="AB409" s="379">
        <v>-113139390384.47217</v>
      </c>
      <c r="AC409" s="379">
        <v>24695183877.253036</v>
      </c>
      <c r="AD409" s="379">
        <v>18891554935.596058</v>
      </c>
      <c r="AE409" s="379">
        <v>308391112385.48218</v>
      </c>
      <c r="AF409" s="379">
        <v>7722862929262.1729</v>
      </c>
      <c r="AG409" s="379">
        <v>245590214162.74875</v>
      </c>
      <c r="AH409" s="379">
        <v>7128786992419.7715</v>
      </c>
      <c r="AI409" s="379">
        <v>8120619.9580538711</v>
      </c>
      <c r="AJ409" s="379">
        <v>27440211655.405716</v>
      </c>
      <c r="AK409" s="379">
        <v>321037390404.28949</v>
      </c>
      <c r="AL409" s="379">
        <v>18394.363054684876</v>
      </c>
      <c r="AM409" s="377">
        <v>0.44922121545680849</v>
      </c>
      <c r="AN409" s="376">
        <v>8.0121769736334105</v>
      </c>
      <c r="AO409" s="406">
        <v>2.0000000000000001E-4</v>
      </c>
    </row>
    <row r="410" spans="1:41" x14ac:dyDescent="0.2">
      <c r="A410" s="380">
        <f t="shared" si="6"/>
        <v>406</v>
      </c>
      <c r="B410" s="377">
        <v>0.50531867267448538</v>
      </c>
      <c r="C410" s="376">
        <v>5121.5683446020175</v>
      </c>
      <c r="D410" s="377">
        <v>0.1</v>
      </c>
      <c r="E410" s="377">
        <v>2.1310166390450941E-2</v>
      </c>
      <c r="F410" s="400">
        <v>2025</v>
      </c>
      <c r="G410" s="379">
        <v>345257533282.39618</v>
      </c>
      <c r="H410" s="376">
        <v>3063741.419940704</v>
      </c>
      <c r="I410" s="379">
        <v>161732356235.26395</v>
      </c>
      <c r="J410" s="377">
        <v>0.48459295680358605</v>
      </c>
      <c r="K410" s="379">
        <v>4885105020.52071</v>
      </c>
      <c r="L410" s="379">
        <v>0</v>
      </c>
      <c r="M410" s="379">
        <v>682710823717.62512</v>
      </c>
      <c r="N410" s="379">
        <v>118666437646.35611</v>
      </c>
      <c r="O410" s="376">
        <v>130000</v>
      </c>
      <c r="P410" s="376">
        <v>1482543.8885106915</v>
      </c>
      <c r="Q410" s="376">
        <v>824698.047224554</v>
      </c>
      <c r="R410" s="379">
        <v>967994722619.76587</v>
      </c>
      <c r="S410" s="377">
        <v>0.66990402999220988</v>
      </c>
      <c r="T410" s="377">
        <v>0.44683739717824994</v>
      </c>
      <c r="U410" s="376">
        <v>17.772494058083574</v>
      </c>
      <c r="V410" s="379">
        <v>8671460941916.124</v>
      </c>
      <c r="W410" s="375">
        <v>2473.857690662162</v>
      </c>
      <c r="X410" s="378">
        <v>4.0049033425714843E-2</v>
      </c>
      <c r="Y410" s="379">
        <v>345257533282.39618</v>
      </c>
      <c r="Z410" s="379">
        <v>0</v>
      </c>
      <c r="AA410" s="379">
        <v>2422851077.3056812</v>
      </c>
      <c r="AB410" s="379">
        <v>62008002312.63739</v>
      </c>
      <c r="AC410" s="379">
        <v>16138382507.309645</v>
      </c>
      <c r="AD410" s="379">
        <v>6709473158.049345</v>
      </c>
      <c r="AE410" s="379">
        <v>432536242337.69818</v>
      </c>
      <c r="AF410" s="379">
        <v>7687247796852.5371</v>
      </c>
      <c r="AG410" s="379">
        <v>893327181118.92761</v>
      </c>
      <c r="AH410" s="379">
        <v>6559893132365.5273</v>
      </c>
      <c r="AI410" s="379">
        <v>0</v>
      </c>
      <c r="AJ410" s="379">
        <v>24228510773.056812</v>
      </c>
      <c r="AK410" s="379">
        <v>209798972595.02539</v>
      </c>
      <c r="AL410" s="379">
        <v>52789.166599573582</v>
      </c>
      <c r="AM410" s="377">
        <v>0.50571562847405149</v>
      </c>
      <c r="AN410" s="376">
        <v>7.1876462726852548</v>
      </c>
      <c r="AO410" s="406">
        <v>2.0000000000000001E-4</v>
      </c>
    </row>
    <row r="411" spans="1:41" x14ac:dyDescent="0.2">
      <c r="A411" s="380">
        <f t="shared" si="6"/>
        <v>407</v>
      </c>
      <c r="B411" s="377">
        <v>0.5233744183286817</v>
      </c>
      <c r="C411" s="376">
        <v>7299.9068066387372</v>
      </c>
      <c r="D411" s="377">
        <v>0.62317864580528137</v>
      </c>
      <c r="E411" s="377">
        <v>3.4781637051178635E-2</v>
      </c>
      <c r="F411" s="400">
        <v>2026.09</v>
      </c>
      <c r="G411" s="379">
        <v>379806422378.47668</v>
      </c>
      <c r="H411" s="376">
        <v>20332276.880465537</v>
      </c>
      <c r="I411" s="379">
        <v>497586666326.28027</v>
      </c>
      <c r="J411" s="377">
        <v>0.2128209055437863</v>
      </c>
      <c r="K411" s="379">
        <v>11976191073.853485</v>
      </c>
      <c r="L411" s="379">
        <v>105794959.92173451</v>
      </c>
      <c r="M411" s="379">
        <v>851635881200.87402</v>
      </c>
      <c r="N411" s="379">
        <v>56087225054.66851</v>
      </c>
      <c r="O411" s="376">
        <v>119842.55032879098</v>
      </c>
      <c r="P411" s="376">
        <v>980559.09443368821</v>
      </c>
      <c r="Q411" s="376">
        <v>432411.83180485957</v>
      </c>
      <c r="R411" s="379">
        <v>1417391758615.5981</v>
      </c>
      <c r="S411" s="377">
        <v>0.5769054528542602</v>
      </c>
      <c r="T411" s="377">
        <v>0.33424674647468883</v>
      </c>
      <c r="U411" s="376">
        <v>17.762723390895403</v>
      </c>
      <c r="V411" s="379">
        <v>9258204797793.1582</v>
      </c>
      <c r="W411" s="375">
        <v>2646.8701899745979</v>
      </c>
      <c r="X411" s="378">
        <v>4.1366133048883341E-2</v>
      </c>
      <c r="Y411" s="379">
        <v>379759246566.42218</v>
      </c>
      <c r="Z411" s="379">
        <v>47175812.054502122</v>
      </c>
      <c r="AA411" s="379">
        <v>7485815193.9911556</v>
      </c>
      <c r="AB411" s="379">
        <v>60110544180.992981</v>
      </c>
      <c r="AC411" s="379">
        <v>5925218893.945734</v>
      </c>
      <c r="AD411" s="379">
        <v>20430583149.894585</v>
      </c>
      <c r="AE411" s="379">
        <v>473758583797.30115</v>
      </c>
      <c r="AF411" s="379">
        <v>8415242678053.8008</v>
      </c>
      <c r="AG411" s="379">
        <v>1047034655301.5385</v>
      </c>
      <c r="AH411" s="379">
        <v>7215425684762.0215</v>
      </c>
      <c r="AI411" s="379">
        <v>896340429.03554034</v>
      </c>
      <c r="AJ411" s="379">
        <v>74858151939.91156</v>
      </c>
      <c r="AK411" s="379">
        <v>77027845621.29454</v>
      </c>
      <c r="AL411" s="379">
        <v>24472.746916226693</v>
      </c>
      <c r="AM411" s="377">
        <v>0.44591738670161662</v>
      </c>
      <c r="AN411" s="376">
        <v>10.195473425680788</v>
      </c>
      <c r="AO411" s="406">
        <v>2.0000000000000001E-4</v>
      </c>
    </row>
    <row r="412" spans="1:41" x14ac:dyDescent="0.2">
      <c r="A412" s="380">
        <f t="shared" si="6"/>
        <v>408</v>
      </c>
      <c r="B412" s="377">
        <v>0.50977826436750595</v>
      </c>
      <c r="C412" s="376">
        <v>6216.5723312839173</v>
      </c>
      <c r="D412" s="377">
        <v>0.11593636351309294</v>
      </c>
      <c r="E412" s="377">
        <v>1.108961478796109E-3</v>
      </c>
      <c r="F412" s="400">
        <v>2026.15</v>
      </c>
      <c r="G412" s="379">
        <v>251885601415.96234</v>
      </c>
      <c r="H412" s="376">
        <v>3242315.8946085013</v>
      </c>
      <c r="I412" s="379">
        <v>174664402431.64148</v>
      </c>
      <c r="J412" s="377">
        <v>0.50977826436750595</v>
      </c>
      <c r="K412" s="379">
        <v>9931610600.4435482</v>
      </c>
      <c r="L412" s="379">
        <v>0</v>
      </c>
      <c r="M412" s="379">
        <v>470710896213.62817</v>
      </c>
      <c r="N412" s="379">
        <v>193217863475.63336</v>
      </c>
      <c r="O412" s="376">
        <v>91389.750373129253</v>
      </c>
      <c r="P412" s="376">
        <v>2515846.064601447</v>
      </c>
      <c r="Q412" s="376">
        <v>1564982.3331877762</v>
      </c>
      <c r="R412" s="379">
        <v>848524772721.34668</v>
      </c>
      <c r="S412" s="377">
        <v>0.60012575992901152</v>
      </c>
      <c r="T412" s="377">
        <v>0.42427745992607602</v>
      </c>
      <c r="U412" s="376">
        <v>17.159396442095634</v>
      </c>
      <c r="V412" s="379">
        <v>6923244263067.4863</v>
      </c>
      <c r="W412" s="375">
        <v>1980.1844788423132</v>
      </c>
      <c r="X412" s="378">
        <v>4.1816853054992338E-2</v>
      </c>
      <c r="Y412" s="379">
        <v>251885601415.96234</v>
      </c>
      <c r="Z412" s="379">
        <v>0</v>
      </c>
      <c r="AA412" s="379">
        <v>4629854892.9539442</v>
      </c>
      <c r="AB412" s="379">
        <v>66787357988.537727</v>
      </c>
      <c r="AC412" s="379">
        <v>28519741912.806244</v>
      </c>
      <c r="AD412" s="379">
        <v>8187379044.3036785</v>
      </c>
      <c r="AE412" s="379">
        <v>360009935254.5639</v>
      </c>
      <c r="AF412" s="379">
        <v>6177553202126.2432</v>
      </c>
      <c r="AG412" s="379">
        <v>974671581426.93823</v>
      </c>
      <c r="AH412" s="379">
        <v>4785826426903.2842</v>
      </c>
      <c r="AI412" s="379">
        <v>0</v>
      </c>
      <c r="AJ412" s="379">
        <v>46298548929.539444</v>
      </c>
      <c r="AK412" s="379">
        <v>370756644866.4812</v>
      </c>
      <c r="AL412" s="379">
        <v>53870.260674502111</v>
      </c>
      <c r="AM412" s="377">
        <v>0.53511742226941394</v>
      </c>
      <c r="AN412" s="376">
        <v>5.4330364425209359</v>
      </c>
      <c r="AO412" s="406">
        <v>2.0000000000000001E-4</v>
      </c>
    </row>
    <row r="413" spans="1:41" x14ac:dyDescent="0.2">
      <c r="A413" s="380">
        <f t="shared" si="6"/>
        <v>409</v>
      </c>
      <c r="B413" s="377">
        <v>0.51602651826358614</v>
      </c>
      <c r="C413" s="376">
        <v>6040.2980681542394</v>
      </c>
      <c r="D413" s="377">
        <v>0.55332235682960007</v>
      </c>
      <c r="E413" s="377">
        <v>0</v>
      </c>
      <c r="F413" s="400">
        <v>2025.82</v>
      </c>
      <c r="G413" s="379">
        <v>529963813151.0448</v>
      </c>
      <c r="H413" s="376">
        <v>16631091.371042183</v>
      </c>
      <c r="I413" s="379">
        <v>427422180958.64313</v>
      </c>
      <c r="J413" s="377">
        <v>0.15463456912948292</v>
      </c>
      <c r="K413" s="379">
        <v>9218930146.1856155</v>
      </c>
      <c r="L413" s="379">
        <v>0</v>
      </c>
      <c r="M413" s="379">
        <v>1026330789680.4502</v>
      </c>
      <c r="N413" s="379">
        <v>138763659358.08374</v>
      </c>
      <c r="O413" s="376">
        <v>101313.59862847577</v>
      </c>
      <c r="P413" s="376">
        <v>1684038.3882583694</v>
      </c>
      <c r="Q413" s="376">
        <v>898688.65592060611</v>
      </c>
      <c r="R413" s="379">
        <v>1601735560143.3625</v>
      </c>
      <c r="S413" s="377">
        <v>0.57636687791737018</v>
      </c>
      <c r="T413" s="377">
        <v>0.34577709740658574</v>
      </c>
      <c r="U413" s="376">
        <v>18.71226469472175</v>
      </c>
      <c r="V413" s="379">
        <v>11415615342074.926</v>
      </c>
      <c r="W413" s="375">
        <v>3261.4736275012169</v>
      </c>
      <c r="X413" s="378">
        <v>3.9082452430897544E-2</v>
      </c>
      <c r="Y413" s="379">
        <v>529963813151.0448</v>
      </c>
      <c r="Z413" s="379">
        <v>0</v>
      </c>
      <c r="AA413" s="379">
        <v>5360787610.9456635</v>
      </c>
      <c r="AB413" s="379">
        <v>1747486152.9283485</v>
      </c>
      <c r="AC413" s="379">
        <v>708379201.16221654</v>
      </c>
      <c r="AD413" s="379">
        <v>16063006683.202627</v>
      </c>
      <c r="AE413" s="379">
        <v>553843472799.28369</v>
      </c>
      <c r="AF413" s="379">
        <v>10363665662464.121</v>
      </c>
      <c r="AG413" s="379">
        <v>231536406869.70267</v>
      </c>
      <c r="AH413" s="379">
        <v>10069312449869.852</v>
      </c>
      <c r="AI413" s="379">
        <v>0</v>
      </c>
      <c r="AJ413" s="379">
        <v>53607876109.456635</v>
      </c>
      <c r="AK413" s="379">
        <v>9208929615.1088142</v>
      </c>
      <c r="AL413" s="379">
        <v>25700.188365440918</v>
      </c>
      <c r="AM413" s="377">
        <v>0.51636745041630283</v>
      </c>
      <c r="AN413" s="376">
        <v>5.7396119801736214</v>
      </c>
      <c r="AO413" s="406">
        <v>2.0000000000000001E-4</v>
      </c>
    </row>
    <row r="414" spans="1:41" x14ac:dyDescent="0.2">
      <c r="A414" s="380">
        <f t="shared" si="6"/>
        <v>410</v>
      </c>
      <c r="B414" s="377">
        <v>0.61757955868857439</v>
      </c>
      <c r="C414" s="376">
        <v>5536.0574182219361</v>
      </c>
      <c r="D414" s="377">
        <v>0.54168737222726404</v>
      </c>
      <c r="E414" s="377">
        <v>9.0607936480958107E-3</v>
      </c>
      <c r="F414" s="400">
        <v>2025.98</v>
      </c>
      <c r="G414" s="379">
        <v>383398862368.83063</v>
      </c>
      <c r="H414" s="376">
        <v>16068307.60363264</v>
      </c>
      <c r="I414" s="379">
        <v>438431744282.03412</v>
      </c>
      <c r="J414" s="377">
        <v>0.16390760654335079</v>
      </c>
      <c r="K414" s="379">
        <v>14380650016.530869</v>
      </c>
      <c r="L414" s="379">
        <v>0</v>
      </c>
      <c r="M414" s="379">
        <v>826239493414.93604</v>
      </c>
      <c r="N414" s="379">
        <v>163441179836.41855</v>
      </c>
      <c r="O414" s="376">
        <v>74503.254539910704</v>
      </c>
      <c r="P414" s="376">
        <v>1793359.3390753709</v>
      </c>
      <c r="Q414" s="376">
        <v>974774.37435867591</v>
      </c>
      <c r="R414" s="379">
        <v>1442493067549.9194</v>
      </c>
      <c r="S414" s="377">
        <v>0.54177300824283892</v>
      </c>
      <c r="T414" s="377">
        <v>0.32104028724452088</v>
      </c>
      <c r="U414" s="376">
        <v>17.905331931004543</v>
      </c>
      <c r="V414" s="379">
        <v>9207759061424.2695</v>
      </c>
      <c r="W414" s="375">
        <v>2627.7610501722179</v>
      </c>
      <c r="X414" s="378">
        <v>4.0587595161392383E-2</v>
      </c>
      <c r="Y414" s="379">
        <v>383398862368.83063</v>
      </c>
      <c r="Z414" s="379">
        <v>0</v>
      </c>
      <c r="AA414" s="379">
        <v>9580620219.6648674</v>
      </c>
      <c r="AB414" s="379">
        <v>36003637213.674599</v>
      </c>
      <c r="AC414" s="379">
        <v>17676278326.458122</v>
      </c>
      <c r="AD414" s="379">
        <v>16438990625.827967</v>
      </c>
      <c r="AE414" s="379">
        <v>463098388754.45618</v>
      </c>
      <c r="AF414" s="379">
        <v>8291930367361.9199</v>
      </c>
      <c r="AG414" s="379">
        <v>681754161913.53333</v>
      </c>
      <c r="AH414" s="379">
        <v>7284578385007.7822</v>
      </c>
      <c r="AI414" s="379">
        <v>0</v>
      </c>
      <c r="AJ414" s="379">
        <v>95806202196.648682</v>
      </c>
      <c r="AK414" s="379">
        <v>229791618243.9556</v>
      </c>
      <c r="AL414" s="379">
        <v>27285.496089390006</v>
      </c>
      <c r="AM414" s="377">
        <v>0.46402872947188978</v>
      </c>
      <c r="AN414" s="376">
        <v>7.2165004524604788</v>
      </c>
      <c r="AO414" s="406">
        <v>2.0000000000000001E-4</v>
      </c>
    </row>
    <row r="415" spans="1:41" x14ac:dyDescent="0.2">
      <c r="A415" s="380">
        <f t="shared" si="6"/>
        <v>411</v>
      </c>
      <c r="B415" s="377">
        <v>0.43809277885644426</v>
      </c>
      <c r="C415" s="376">
        <v>5680.4610098432595</v>
      </c>
      <c r="D415" s="377">
        <v>0.5337707684238453</v>
      </c>
      <c r="E415" s="377">
        <v>2.7869064843256151E-2</v>
      </c>
      <c r="F415" s="400">
        <v>2025.77</v>
      </c>
      <c r="G415" s="379">
        <v>500257718036.47894</v>
      </c>
      <c r="H415" s="376">
        <v>15552385.393811874</v>
      </c>
      <c r="I415" s="379">
        <v>314728993688.02649</v>
      </c>
      <c r="J415" s="377">
        <v>-1.5953071814835962E-2</v>
      </c>
      <c r="K415" s="379">
        <v>4398698704.2963867</v>
      </c>
      <c r="L415" s="379">
        <v>0</v>
      </c>
      <c r="M415" s="379">
        <v>963017119390.25354</v>
      </c>
      <c r="N415" s="379">
        <v>59927017115.073586</v>
      </c>
      <c r="O415" s="376">
        <v>93045.153106700978</v>
      </c>
      <c r="P415" s="376">
        <v>981607.97763635311</v>
      </c>
      <c r="Q415" s="376">
        <v>440908.49799854064</v>
      </c>
      <c r="R415" s="379">
        <v>1342071828897.6499</v>
      </c>
      <c r="S415" s="377">
        <v>0.58666154218989541</v>
      </c>
      <c r="T415" s="377">
        <v>0.3668135025919354</v>
      </c>
      <c r="U415" s="376">
        <v>20.123862881599063</v>
      </c>
      <c r="V415" s="379">
        <v>10808744205621.244</v>
      </c>
      <c r="W415" s="375">
        <v>3087.8253136973522</v>
      </c>
      <c r="X415" s="378">
        <v>3.6698271884102004E-2</v>
      </c>
      <c r="Y415" s="379">
        <v>500257718036.47894</v>
      </c>
      <c r="Z415" s="379">
        <v>0</v>
      </c>
      <c r="AA415" s="379">
        <v>2852471510.736887</v>
      </c>
      <c r="AB415" s="379">
        <v>-39539850059.189087</v>
      </c>
      <c r="AC415" s="379">
        <v>14239693036.248318</v>
      </c>
      <c r="AD415" s="379">
        <v>14480035763.63658</v>
      </c>
      <c r="AE415" s="379">
        <v>492290068287.91162</v>
      </c>
      <c r="AF415" s="379">
        <v>9906777832198.9727</v>
      </c>
      <c r="AG415" s="379">
        <v>188240464927.27554</v>
      </c>
      <c r="AH415" s="379">
        <v>9504896642693.0996</v>
      </c>
      <c r="AI415" s="379">
        <v>0</v>
      </c>
      <c r="AJ415" s="379">
        <v>28524715107.36887</v>
      </c>
      <c r="AK415" s="379">
        <v>185116009471.22812</v>
      </c>
      <c r="AL415" s="379">
        <v>20236.70232691467</v>
      </c>
      <c r="AM415" s="377">
        <v>0.51946918488138971</v>
      </c>
      <c r="AN415" s="376">
        <v>6.3277439591570506</v>
      </c>
      <c r="AO415" s="406">
        <v>2.0000000000000001E-4</v>
      </c>
    </row>
    <row r="416" spans="1:41" x14ac:dyDescent="0.2">
      <c r="A416" s="380">
        <f t="shared" si="6"/>
        <v>412</v>
      </c>
      <c r="B416" s="377">
        <v>0.48971545908501724</v>
      </c>
      <c r="C416" s="376">
        <v>6910.4917060625457</v>
      </c>
      <c r="D416" s="377">
        <v>0.82816476615935297</v>
      </c>
      <c r="E416" s="377">
        <v>7.1742948248882596E-2</v>
      </c>
      <c r="F416" s="400">
        <v>2025.47</v>
      </c>
      <c r="G416" s="379">
        <v>752518341109.74548</v>
      </c>
      <c r="H416" s="376">
        <v>38520487.988100119</v>
      </c>
      <c r="I416" s="379">
        <v>600635727787.83789</v>
      </c>
      <c r="J416" s="377">
        <v>-0.29804441377302382</v>
      </c>
      <c r="K416" s="379">
        <v>10947888523.694073</v>
      </c>
      <c r="L416" s="379">
        <v>0</v>
      </c>
      <c r="M416" s="379">
        <v>1400686045210.5938</v>
      </c>
      <c r="N416" s="379">
        <v>225995613609.93137</v>
      </c>
      <c r="O416" s="376">
        <v>86647.482375496344</v>
      </c>
      <c r="P416" s="376">
        <v>2207398.6470913501</v>
      </c>
      <c r="Q416" s="376">
        <v>1324427.9632493698</v>
      </c>
      <c r="R416" s="379">
        <v>2238265275132.0571</v>
      </c>
      <c r="S416" s="377">
        <v>0.44715961139503085</v>
      </c>
      <c r="T416" s="377">
        <v>0.26120820884453944</v>
      </c>
      <c r="U416" s="376">
        <v>26.433671312228874</v>
      </c>
      <c r="V416" s="379">
        <v>16381311764353.682</v>
      </c>
      <c r="W416" s="375">
        <v>4686.5412510413535</v>
      </c>
      <c r="X416" s="378">
        <v>2.8976278811608011E-2</v>
      </c>
      <c r="Y416" s="379">
        <v>752518341109.74548</v>
      </c>
      <c r="Z416" s="379">
        <v>0</v>
      </c>
      <c r="AA416" s="379">
        <v>7686586509.7776031</v>
      </c>
      <c r="AB416" s="379">
        <v>-258614575807.26108</v>
      </c>
      <c r="AC416" s="379">
        <v>47895436042.825157</v>
      </c>
      <c r="AD416" s="379">
        <v>35167475581.087868</v>
      </c>
      <c r="AE416" s="379">
        <v>584653263436.17493</v>
      </c>
      <c r="AF416" s="379">
        <v>15454532197293.809</v>
      </c>
      <c r="AG416" s="379">
        <v>457177182554.14227</v>
      </c>
      <c r="AH416" s="379">
        <v>14297848481085.164</v>
      </c>
      <c r="AI416" s="379">
        <v>0</v>
      </c>
      <c r="AJ416" s="379">
        <v>76865865097.776031</v>
      </c>
      <c r="AK416" s="379">
        <v>622640668556.72705</v>
      </c>
      <c r="AL416" s="379">
        <v>15592.630289974217</v>
      </c>
      <c r="AM416" s="377">
        <v>0.53724983102591273</v>
      </c>
      <c r="AN416" s="376">
        <v>5.2567851648497408</v>
      </c>
      <c r="AO416" s="406">
        <v>2.0000000000000001E-4</v>
      </c>
    </row>
    <row r="417" spans="1:41" x14ac:dyDescent="0.2">
      <c r="A417" s="380">
        <f t="shared" si="6"/>
        <v>413</v>
      </c>
      <c r="B417" s="377">
        <v>0.45085079449283794</v>
      </c>
      <c r="C417" s="376">
        <v>6703.3052502943237</v>
      </c>
      <c r="D417" s="377">
        <v>0.38481370625903016</v>
      </c>
      <c r="E417" s="377">
        <v>7.1290532452474263E-3</v>
      </c>
      <c r="F417" s="400">
        <v>2025.72</v>
      </c>
      <c r="G417" s="379">
        <v>281472702804.80853</v>
      </c>
      <c r="H417" s="376">
        <v>9449913.8635464683</v>
      </c>
      <c r="I417" s="379">
        <v>344788265497.65027</v>
      </c>
      <c r="J417" s="377">
        <v>0.34322532548923701</v>
      </c>
      <c r="K417" s="379">
        <v>7828142233.6912432</v>
      </c>
      <c r="L417" s="379">
        <v>0</v>
      </c>
      <c r="M417" s="379">
        <v>835567475205.87463</v>
      </c>
      <c r="N417" s="379">
        <v>95171651773.258224</v>
      </c>
      <c r="O417" s="376">
        <v>114688.69560433402</v>
      </c>
      <c r="P417" s="376">
        <v>1205442.1669250252</v>
      </c>
      <c r="Q417" s="376">
        <v>599467.29004971124</v>
      </c>
      <c r="R417" s="379">
        <v>1283355534710.4744</v>
      </c>
      <c r="S417" s="377">
        <v>0.63575810911655917</v>
      </c>
      <c r="T417" s="377">
        <v>0.29555534748583051</v>
      </c>
      <c r="U417" s="376">
        <v>17.418535361776101</v>
      </c>
      <c r="V417" s="379">
        <v>7435089825379.3242</v>
      </c>
      <c r="W417" s="375">
        <v>2125.275629589009</v>
      </c>
      <c r="X417" s="378">
        <v>4.1092403808332824E-2</v>
      </c>
      <c r="Y417" s="379">
        <v>281472702804.80853</v>
      </c>
      <c r="Z417" s="379">
        <v>0</v>
      </c>
      <c r="AA417" s="379">
        <v>4291435213.7743907</v>
      </c>
      <c r="AB417" s="379">
        <v>69609345626.85907</v>
      </c>
      <c r="AC417" s="379">
        <v>12825224122.078569</v>
      </c>
      <c r="AD417" s="379">
        <v>11103883241.697517</v>
      </c>
      <c r="AE417" s="379">
        <v>379302591009.21808</v>
      </c>
      <c r="AF417" s="379">
        <v>6606895594307.3633</v>
      </c>
      <c r="AG417" s="379">
        <v>1049271975291.2356</v>
      </c>
      <c r="AH417" s="379">
        <v>5347981353291.3623</v>
      </c>
      <c r="AI417" s="379">
        <v>0</v>
      </c>
      <c r="AJ417" s="379">
        <v>42914352137.743904</v>
      </c>
      <c r="AK417" s="379">
        <v>166727913587.02139</v>
      </c>
      <c r="AL417" s="379">
        <v>36485.863307991502</v>
      </c>
      <c r="AM417" s="377">
        <v>0.33686412068092619</v>
      </c>
      <c r="AN417" s="376">
        <v>8.1628467124487774</v>
      </c>
      <c r="AO417" s="406">
        <v>2.0000000000000001E-4</v>
      </c>
    </row>
    <row r="418" spans="1:41" x14ac:dyDescent="0.2">
      <c r="A418" s="380">
        <f t="shared" si="6"/>
        <v>414</v>
      </c>
      <c r="B418" s="377">
        <v>0.5230242008261512</v>
      </c>
      <c r="C418" s="376">
        <v>6100.7484728656655</v>
      </c>
      <c r="D418" s="377">
        <v>0.2077936880557254</v>
      </c>
      <c r="E418" s="377">
        <v>4.0885265130310489E-2</v>
      </c>
      <c r="F418" s="400">
        <v>2026.13</v>
      </c>
      <c r="G418" s="379">
        <v>261604354395.32703</v>
      </c>
      <c r="H418" s="376">
        <v>4820088.6217475934</v>
      </c>
      <c r="I418" s="379">
        <v>257494901841.77783</v>
      </c>
      <c r="J418" s="377">
        <v>0.51190646492239633</v>
      </c>
      <c r="K418" s="379">
        <v>4236339703.9691701</v>
      </c>
      <c r="L418" s="379">
        <v>0</v>
      </c>
      <c r="M418" s="379">
        <v>498490871058.95087</v>
      </c>
      <c r="N418" s="379">
        <v>63837251986.779541</v>
      </c>
      <c r="O418" s="376">
        <v>100744.75825669004</v>
      </c>
      <c r="P418" s="376">
        <v>879573.04453410616</v>
      </c>
      <c r="Q418" s="376">
        <v>407003.21889619681</v>
      </c>
      <c r="R418" s="379">
        <v>824059364591.47742</v>
      </c>
      <c r="S418" s="377">
        <v>0.66565176586968888</v>
      </c>
      <c r="T418" s="377">
        <v>0.47293876839252696</v>
      </c>
      <c r="U418" s="376">
        <v>17.01816576179144</v>
      </c>
      <c r="V418" s="379">
        <v>7499814307656.3174</v>
      </c>
      <c r="W418" s="375">
        <v>2144.541539717824</v>
      </c>
      <c r="X418" s="378">
        <v>4.1746957135783115E-2</v>
      </c>
      <c r="Y418" s="379">
        <v>261604354395.32703</v>
      </c>
      <c r="Z418" s="379">
        <v>0</v>
      </c>
      <c r="AA418" s="379">
        <v>1209302341.8084204</v>
      </c>
      <c r="AB418" s="379">
        <v>106543977444.57663</v>
      </c>
      <c r="AC418" s="379">
        <v>13132658539.090141</v>
      </c>
      <c r="AD418" s="379">
        <v>7239328251.4194527</v>
      </c>
      <c r="AE418" s="379">
        <v>389729620972.22168</v>
      </c>
      <c r="AF418" s="379">
        <v>6632483291985.4189</v>
      </c>
      <c r="AG418" s="379">
        <v>1479182974047.949</v>
      </c>
      <c r="AH418" s="379">
        <v>4970482733511.2139</v>
      </c>
      <c r="AI418" s="379">
        <v>0</v>
      </c>
      <c r="AJ418" s="379">
        <v>12093023418.084204</v>
      </c>
      <c r="AK418" s="379">
        <v>170724561008.17184</v>
      </c>
      <c r="AL418" s="379">
        <v>53421.196589621897</v>
      </c>
      <c r="AM418" s="377">
        <v>0.52479266839851524</v>
      </c>
      <c r="AN418" s="376">
        <v>6.6680568218896514</v>
      </c>
      <c r="AO418" s="406">
        <v>2.0000000000000001E-4</v>
      </c>
    </row>
    <row r="419" spans="1:41" x14ac:dyDescent="0.2">
      <c r="A419" s="380">
        <f t="shared" si="6"/>
        <v>415</v>
      </c>
      <c r="B419" s="377">
        <v>0.45867201997971929</v>
      </c>
      <c r="C419" s="376">
        <v>5626.4101452512123</v>
      </c>
      <c r="D419" s="377">
        <v>0.23300040774206079</v>
      </c>
      <c r="E419" s="377">
        <v>0</v>
      </c>
      <c r="F419" s="400">
        <v>2025.44</v>
      </c>
      <c r="G419" s="379">
        <v>363139678098.0459</v>
      </c>
      <c r="H419" s="376">
        <v>5504856.8857478201</v>
      </c>
      <c r="I419" s="379">
        <v>253181593882.98328</v>
      </c>
      <c r="J419" s="377">
        <v>0.45867201997971929</v>
      </c>
      <c r="K419" s="379">
        <v>7489383771.064086</v>
      </c>
      <c r="L419" s="379">
        <v>0</v>
      </c>
      <c r="M419" s="379">
        <v>680412344972.448</v>
      </c>
      <c r="N419" s="379">
        <v>23994903175.657368</v>
      </c>
      <c r="O419" s="376">
        <v>104881.99886041337</v>
      </c>
      <c r="P419" s="376">
        <v>520122.35993199219</v>
      </c>
      <c r="Q419" s="376">
        <v>186448.73948476533</v>
      </c>
      <c r="R419" s="379">
        <v>965078225802.15271</v>
      </c>
      <c r="S419" s="377">
        <v>0.69545055723719595</v>
      </c>
      <c r="T419" s="377">
        <v>0.47509328590216249</v>
      </c>
      <c r="U419" s="376">
        <v>17.728949835016603</v>
      </c>
      <c r="V419" s="379">
        <v>9100265405080.0312</v>
      </c>
      <c r="W419" s="375">
        <v>2603.2872286292609</v>
      </c>
      <c r="X419" s="378">
        <v>4.0437039825944411E-2</v>
      </c>
      <c r="Y419" s="379">
        <v>363139678098.0459</v>
      </c>
      <c r="Z419" s="379">
        <v>0</v>
      </c>
      <c r="AA419" s="379">
        <v>3534744784.8665538</v>
      </c>
      <c r="AB419" s="379">
        <v>81528749144.351715</v>
      </c>
      <c r="AC419" s="379">
        <v>3782209806.359417</v>
      </c>
      <c r="AD419" s="379">
        <v>6516803615.3503075</v>
      </c>
      <c r="AE419" s="379">
        <v>458502185448.97388</v>
      </c>
      <c r="AF419" s="379">
        <v>8128762245070.3369</v>
      </c>
      <c r="AG419" s="379">
        <v>1144592185876.1265</v>
      </c>
      <c r="AH419" s="379">
        <v>6899653883862.8721</v>
      </c>
      <c r="AI419" s="379">
        <v>0</v>
      </c>
      <c r="AJ419" s="379">
        <v>35347447848.665535</v>
      </c>
      <c r="AK419" s="379">
        <v>49168727482.672424</v>
      </c>
      <c r="AL419" s="379">
        <v>45992.402552457861</v>
      </c>
      <c r="AM419" s="377">
        <v>0.53370530499817803</v>
      </c>
      <c r="AN419" s="376">
        <v>7.6052878187881827</v>
      </c>
      <c r="AO419" s="406">
        <v>2.0000000000000001E-4</v>
      </c>
    </row>
    <row r="420" spans="1:41" x14ac:dyDescent="0.2">
      <c r="A420" s="380">
        <f t="shared" si="6"/>
        <v>416</v>
      </c>
      <c r="B420" s="377">
        <v>0.39930304521704818</v>
      </c>
      <c r="C420" s="376">
        <v>5453.4925359097415</v>
      </c>
      <c r="D420" s="377">
        <v>0.5060001107206098</v>
      </c>
      <c r="E420" s="377">
        <v>4.2347232528894219E-2</v>
      </c>
      <c r="F420" s="400">
        <v>2026.34</v>
      </c>
      <c r="G420" s="379">
        <v>387992067400.07733</v>
      </c>
      <c r="H420" s="376">
        <v>14493547.237531615</v>
      </c>
      <c r="I420" s="379">
        <v>406136532379.62769</v>
      </c>
      <c r="J420" s="377">
        <v>0.17273683515516614</v>
      </c>
      <c r="K420" s="379">
        <v>10997638570.539957</v>
      </c>
      <c r="L420" s="379">
        <v>0</v>
      </c>
      <c r="M420" s="379">
        <v>886925707886.94543</v>
      </c>
      <c r="N420" s="379">
        <v>82273159753.14035</v>
      </c>
      <c r="O420" s="376">
        <v>130000</v>
      </c>
      <c r="P420" s="376">
        <v>1044803.4061952119</v>
      </c>
      <c r="Q420" s="376">
        <v>483228.98617591866</v>
      </c>
      <c r="R420" s="379">
        <v>1386333038590.2537</v>
      </c>
      <c r="S420" s="377">
        <v>0.5838238274903349</v>
      </c>
      <c r="T420" s="377">
        <v>0.32155731416593647</v>
      </c>
      <c r="U420" s="376">
        <v>18.183158612340609</v>
      </c>
      <c r="V420" s="379">
        <v>8961525418684.7363</v>
      </c>
      <c r="W420" s="375">
        <v>2564.2274278033683</v>
      </c>
      <c r="X420" s="378">
        <v>4.008510057670428E-2</v>
      </c>
      <c r="Y420" s="379">
        <v>387992067400.07733</v>
      </c>
      <c r="Z420" s="379">
        <v>0</v>
      </c>
      <c r="AA420" s="379">
        <v>5791767823.0142498</v>
      </c>
      <c r="AB420" s="379">
        <v>31354514691.172115</v>
      </c>
      <c r="AC420" s="379">
        <v>7295705037.7683554</v>
      </c>
      <c r="AD420" s="379">
        <v>13351473476.551535</v>
      </c>
      <c r="AE420" s="379">
        <v>445785528428.58356</v>
      </c>
      <c r="AF420" s="379">
        <v>8105788970503.0078</v>
      </c>
      <c r="AG420" s="379">
        <v>581177846180.40747</v>
      </c>
      <c r="AH420" s="379">
        <v>7371849280601.4697</v>
      </c>
      <c r="AI420" s="379">
        <v>0</v>
      </c>
      <c r="AJ420" s="379">
        <v>57917678230.142502</v>
      </c>
      <c r="AK420" s="379">
        <v>94844165490.988617</v>
      </c>
      <c r="AL420" s="379">
        <v>28021.886272804288</v>
      </c>
      <c r="AM420" s="377">
        <v>0.43745723452356378</v>
      </c>
      <c r="AN420" s="376">
        <v>7.3966504223348108</v>
      </c>
      <c r="AO420" s="406">
        <v>2.0000000000000001E-4</v>
      </c>
    </row>
    <row r="421" spans="1:41" x14ac:dyDescent="0.2">
      <c r="A421" s="380">
        <f t="shared" si="6"/>
        <v>417</v>
      </c>
      <c r="B421" s="377">
        <v>0.42439678349517618</v>
      </c>
      <c r="C421" s="376">
        <v>5889.09752309746</v>
      </c>
      <c r="D421" s="377">
        <v>0.70021440346397967</v>
      </c>
      <c r="E421" s="377">
        <v>0</v>
      </c>
      <c r="F421" s="400">
        <v>2025.72</v>
      </c>
      <c r="G421" s="379">
        <v>417241833783.03052</v>
      </c>
      <c r="H421" s="376">
        <v>26886466.223543003</v>
      </c>
      <c r="I421" s="379">
        <v>619573565792.62085</v>
      </c>
      <c r="J421" s="377">
        <v>8.7007443208106716E-2</v>
      </c>
      <c r="K421" s="379">
        <v>20729779995.358097</v>
      </c>
      <c r="L421" s="379">
        <v>0</v>
      </c>
      <c r="M421" s="379">
        <v>874754388956.12671</v>
      </c>
      <c r="N421" s="379">
        <v>224330255473.85904</v>
      </c>
      <c r="O421" s="376">
        <v>54152.924265786831</v>
      </c>
      <c r="P421" s="376">
        <v>2355873.6472679633</v>
      </c>
      <c r="Q421" s="376">
        <v>1340876.5984481191</v>
      </c>
      <c r="R421" s="379">
        <v>1739387990217.9648</v>
      </c>
      <c r="S421" s="377">
        <v>0.47138200274534153</v>
      </c>
      <c r="T421" s="377">
        <v>0.22624318175689082</v>
      </c>
      <c r="U421" s="376">
        <v>21.170067818377579</v>
      </c>
      <c r="V421" s="379">
        <v>9117907154253.7402</v>
      </c>
      <c r="W421" s="375">
        <v>2606.9876454455575</v>
      </c>
      <c r="X421" s="378">
        <v>3.5029144604827228E-2</v>
      </c>
      <c r="Y421" s="379">
        <v>417241833783.03052</v>
      </c>
      <c r="Z421" s="379">
        <v>0</v>
      </c>
      <c r="AA421" s="379">
        <v>9991969947.6661777</v>
      </c>
      <c r="AB421" s="379">
        <v>-32276226691.861267</v>
      </c>
      <c r="AC421" s="379">
        <v>-24773632964.262295</v>
      </c>
      <c r="AD421" s="379">
        <v>23340729142.062851</v>
      </c>
      <c r="AE421" s="379">
        <v>393524673216.63605</v>
      </c>
      <c r="AF421" s="379">
        <v>8330944020201.0596</v>
      </c>
      <c r="AG421" s="379">
        <v>303429478846.81708</v>
      </c>
      <c r="AH421" s="379">
        <v>7927594841877.5801</v>
      </c>
      <c r="AI421" s="379">
        <v>0</v>
      </c>
      <c r="AJ421" s="379">
        <v>99919699476.661774</v>
      </c>
      <c r="AK421" s="379">
        <v>0</v>
      </c>
      <c r="AL421" s="379">
        <v>23044.068366637719</v>
      </c>
      <c r="AM421" s="377">
        <v>0.476981698006613</v>
      </c>
      <c r="AN421" s="376">
        <v>5.6333826145327803</v>
      </c>
      <c r="AO421" s="406">
        <v>2.0000000000000001E-4</v>
      </c>
    </row>
    <row r="422" spans="1:41" x14ac:dyDescent="0.2">
      <c r="A422" s="380">
        <f t="shared" si="6"/>
        <v>418</v>
      </c>
      <c r="B422" s="377">
        <v>0.67368518063463378</v>
      </c>
      <c r="C422" s="376">
        <v>6987.8500393913164</v>
      </c>
      <c r="D422" s="377">
        <v>0.42091930939472583</v>
      </c>
      <c r="E422" s="377">
        <v>3.6800881050824484E-2</v>
      </c>
      <c r="F422" s="400">
        <v>2026.27</v>
      </c>
      <c r="G422" s="379">
        <v>174894089785.50131</v>
      </c>
      <c r="H422" s="376">
        <v>11172152.763240991</v>
      </c>
      <c r="I422" s="379">
        <v>360532909469.81189</v>
      </c>
      <c r="J422" s="377">
        <v>0.35008849978052436</v>
      </c>
      <c r="K422" s="379">
        <v>9787512164.2690811</v>
      </c>
      <c r="L422" s="379">
        <v>0</v>
      </c>
      <c r="M422" s="379">
        <v>706549728642.61218</v>
      </c>
      <c r="N422" s="379">
        <v>146572691484.27789</v>
      </c>
      <c r="O422" s="376">
        <v>87952.366987822577</v>
      </c>
      <c r="P422" s="376">
        <v>2069506.1926620335</v>
      </c>
      <c r="Q422" s="376">
        <v>1184828.8865836193</v>
      </c>
      <c r="R422" s="379">
        <v>1223442841760.9709</v>
      </c>
      <c r="S422" s="377">
        <v>0.60340638326800633</v>
      </c>
      <c r="T422" s="377">
        <v>0.26057130961186242</v>
      </c>
      <c r="U422" s="376">
        <v>16.234420658839849</v>
      </c>
      <c r="V422" s="379">
        <v>5876739500262.7695</v>
      </c>
      <c r="W422" s="375">
        <v>1679.4684356336004</v>
      </c>
      <c r="X422" s="378">
        <v>4.3838772298650339E-2</v>
      </c>
      <c r="Y422" s="379">
        <v>174894089785.50131</v>
      </c>
      <c r="Z422" s="379">
        <v>0</v>
      </c>
      <c r="AA422" s="379">
        <v>6083434798.1687469</v>
      </c>
      <c r="AB422" s="379">
        <v>97082920811.403214</v>
      </c>
      <c r="AC422" s="379">
        <v>27209366250.977718</v>
      </c>
      <c r="AD422" s="379">
        <v>13524291866.863781</v>
      </c>
      <c r="AE422" s="379">
        <v>318794103512.91479</v>
      </c>
      <c r="AF422" s="379">
        <v>5175437579986.3936</v>
      </c>
      <c r="AG422" s="379">
        <v>1437893764817.4709</v>
      </c>
      <c r="AH422" s="379">
        <v>3322987705924.5249</v>
      </c>
      <c r="AI422" s="379">
        <v>0</v>
      </c>
      <c r="AJ422" s="379">
        <v>60834347981.687469</v>
      </c>
      <c r="AK422" s="379">
        <v>353721761262.71033</v>
      </c>
      <c r="AL422" s="379">
        <v>32270.674874411845</v>
      </c>
      <c r="AM422" s="377">
        <v>0.24753259777128361</v>
      </c>
      <c r="AN422" s="376">
        <v>5.9277961976745264</v>
      </c>
      <c r="AO422" s="406">
        <v>2.0000000000000001E-4</v>
      </c>
    </row>
    <row r="423" spans="1:41" x14ac:dyDescent="0.2">
      <c r="A423" s="380">
        <f t="shared" si="6"/>
        <v>419</v>
      </c>
      <c r="B423" s="377">
        <v>0.59906003680498576</v>
      </c>
      <c r="C423" s="376">
        <v>6449.3220096321365</v>
      </c>
      <c r="D423" s="377">
        <v>0.32096732441173992</v>
      </c>
      <c r="E423" s="377">
        <v>1.324771980789115E-2</v>
      </c>
      <c r="F423" s="400">
        <v>2026.07</v>
      </c>
      <c r="G423" s="379">
        <v>292645478280.27008</v>
      </c>
      <c r="H423" s="376">
        <v>7655905.3947300538</v>
      </c>
      <c r="I423" s="379">
        <v>320698395472.29498</v>
      </c>
      <c r="J423" s="377">
        <v>0.4710781751045362</v>
      </c>
      <c r="K423" s="379">
        <v>10931889846.963942</v>
      </c>
      <c r="L423" s="379">
        <v>0</v>
      </c>
      <c r="M423" s="379">
        <v>542294737813.79742</v>
      </c>
      <c r="N423" s="379">
        <v>54227430227.108856</v>
      </c>
      <c r="O423" s="376">
        <v>102006.295932544</v>
      </c>
      <c r="P423" s="376">
        <v>955859.38093747129</v>
      </c>
      <c r="Q423" s="376">
        <v>444558.61145660607</v>
      </c>
      <c r="R423" s="379">
        <v>928152453360.16528</v>
      </c>
      <c r="S423" s="377">
        <v>0.65296738247260366</v>
      </c>
      <c r="T423" s="377">
        <v>0.45568898267996077</v>
      </c>
      <c r="U423" s="376">
        <v>17.096691703375118</v>
      </c>
      <c r="V423" s="379">
        <v>8110603135158</v>
      </c>
      <c r="W423" s="375">
        <v>2319.3822451424739</v>
      </c>
      <c r="X423" s="378">
        <v>4.193662268527943E-2</v>
      </c>
      <c r="Y423" s="379">
        <v>292645478280.27008</v>
      </c>
      <c r="Z423" s="379">
        <v>0</v>
      </c>
      <c r="AA423" s="379">
        <v>7727278742.2264786</v>
      </c>
      <c r="AB423" s="379">
        <v>105035312849.32629</v>
      </c>
      <c r="AC423" s="379">
        <v>8062171234.305356</v>
      </c>
      <c r="AD423" s="379">
        <v>9478606137.475193</v>
      </c>
      <c r="AE423" s="379">
        <v>422948847243.60345</v>
      </c>
      <c r="AF423" s="379">
        <v>7231026047621.7852</v>
      </c>
      <c r="AG423" s="379">
        <v>1488680946828.4192</v>
      </c>
      <c r="AH423" s="379">
        <v>5560264087325.1318</v>
      </c>
      <c r="AI423" s="379">
        <v>0</v>
      </c>
      <c r="AJ423" s="379">
        <v>77272787422.264786</v>
      </c>
      <c r="AK423" s="379">
        <v>104808226045.96964</v>
      </c>
      <c r="AL423" s="379">
        <v>41889.02277881436</v>
      </c>
      <c r="AM423" s="377">
        <v>0.539642850786343</v>
      </c>
      <c r="AN423" s="376">
        <v>7.6474755649981212</v>
      </c>
      <c r="AO423" s="406">
        <v>2.0000000000000001E-4</v>
      </c>
    </row>
    <row r="424" spans="1:41" x14ac:dyDescent="0.2">
      <c r="A424" s="380">
        <f t="shared" si="6"/>
        <v>420</v>
      </c>
      <c r="B424" s="377">
        <v>0.31132848705188054</v>
      </c>
      <c r="C424" s="376">
        <v>5829.5621840489575</v>
      </c>
      <c r="D424" s="377">
        <v>0.17073994708115847</v>
      </c>
      <c r="E424" s="377">
        <v>4.7710488388034822E-2</v>
      </c>
      <c r="F424" s="400">
        <v>2025</v>
      </c>
      <c r="G424" s="379">
        <v>328708349937.0014</v>
      </c>
      <c r="H424" s="376">
        <v>4201986.9564013425</v>
      </c>
      <c r="I424" s="379">
        <v>184716337213.77795</v>
      </c>
      <c r="J424" s="377">
        <v>0.31132848705188054</v>
      </c>
      <c r="K424" s="379">
        <v>5462608452.8804207</v>
      </c>
      <c r="L424" s="379">
        <v>0</v>
      </c>
      <c r="M424" s="379">
        <v>577300274339.4353</v>
      </c>
      <c r="N424" s="379">
        <v>79492075915.602463</v>
      </c>
      <c r="O424" s="376">
        <v>97207.599465618565</v>
      </c>
      <c r="P424" s="376">
        <v>1075224.0597565174</v>
      </c>
      <c r="Q424" s="376">
        <v>538115.07661219081</v>
      </c>
      <c r="R424" s="379">
        <v>846971295921.69604</v>
      </c>
      <c r="S424" s="377">
        <v>0.63728509126428534</v>
      </c>
      <c r="T424" s="377">
        <v>0.44411146930557044</v>
      </c>
      <c r="U424" s="376">
        <v>18.21776913497326</v>
      </c>
      <c r="V424" s="379">
        <v>7737935101835.3633</v>
      </c>
      <c r="W424" s="375">
        <v>2212.7942116533704</v>
      </c>
      <c r="X424" s="378">
        <v>3.9045175184522905E-2</v>
      </c>
      <c r="Y424" s="379">
        <v>328708349937.0014</v>
      </c>
      <c r="Z424" s="379">
        <v>0</v>
      </c>
      <c r="AA424" s="379">
        <v>3195992876.3327646</v>
      </c>
      <c r="AB424" s="379">
        <v>29403312356.420944</v>
      </c>
      <c r="AC424" s="379">
        <v>8140553411.2447414</v>
      </c>
      <c r="AD424" s="379">
        <v>6701458110.4276695</v>
      </c>
      <c r="AE424" s="379">
        <v>376149666691.42755</v>
      </c>
      <c r="AF424" s="379">
        <v>6852607787981.5684</v>
      </c>
      <c r="AG424" s="379">
        <v>469362016069.03204</v>
      </c>
      <c r="AH424" s="379">
        <v>6245458648803.0264</v>
      </c>
      <c r="AI424" s="379">
        <v>0</v>
      </c>
      <c r="AJ424" s="379">
        <v>31959928763.327644</v>
      </c>
      <c r="AK424" s="379">
        <v>105827194346.18164</v>
      </c>
      <c r="AL424" s="379">
        <v>43959.283817475807</v>
      </c>
      <c r="AM424" s="377">
        <v>0.56938886840668768</v>
      </c>
      <c r="AN424" s="376">
        <v>7.0621859785228693</v>
      </c>
      <c r="AO424" s="406">
        <v>2.0000000000000001E-4</v>
      </c>
    </row>
    <row r="425" spans="1:41" x14ac:dyDescent="0.2">
      <c r="A425" s="380">
        <f t="shared" si="6"/>
        <v>421</v>
      </c>
      <c r="B425" s="377">
        <v>0.57304098457785291</v>
      </c>
      <c r="C425" s="376">
        <v>7263.3860550382342</v>
      </c>
      <c r="D425" s="377">
        <v>0.66226389415599873</v>
      </c>
      <c r="E425" s="377">
        <v>0</v>
      </c>
      <c r="F425" s="400">
        <v>2026.4</v>
      </c>
      <c r="G425" s="379">
        <v>326614391341.71771</v>
      </c>
      <c r="H425" s="376">
        <v>24223097.951977897</v>
      </c>
      <c r="I425" s="379">
        <v>515099154683.38422</v>
      </c>
      <c r="J425" s="377">
        <v>0.13380917905608258</v>
      </c>
      <c r="K425" s="379">
        <v>17746708666.828552</v>
      </c>
      <c r="L425" s="379">
        <v>0</v>
      </c>
      <c r="M425" s="379">
        <v>567386763463.23376</v>
      </c>
      <c r="N425" s="379">
        <v>176435092647.30383</v>
      </c>
      <c r="O425" s="376">
        <v>38372.427373214727</v>
      </c>
      <c r="P425" s="376">
        <v>2404572.3681046171</v>
      </c>
      <c r="Q425" s="376">
        <v>1381160.3356921007</v>
      </c>
      <c r="R425" s="379">
        <v>1276667719460.7505</v>
      </c>
      <c r="S425" s="377">
        <v>0.44994799843313338</v>
      </c>
      <c r="T425" s="377">
        <v>0.29504860545422412</v>
      </c>
      <c r="U425" s="376">
        <v>18.153719805941041</v>
      </c>
      <c r="V425" s="379">
        <v>7460684153277.2578</v>
      </c>
      <c r="W425" s="375">
        <v>2130.3432246207208</v>
      </c>
      <c r="X425" s="378">
        <v>4.100602306858829E-2</v>
      </c>
      <c r="Y425" s="379">
        <v>326614391341.71771</v>
      </c>
      <c r="Z425" s="379">
        <v>0</v>
      </c>
      <c r="AA425" s="379">
        <v>6129389780.2681894</v>
      </c>
      <c r="AB425" s="379">
        <v>13135758900.965719</v>
      </c>
      <c r="AC425" s="379">
        <v>7379413841.7063847</v>
      </c>
      <c r="AD425" s="379">
        <v>23420076390.66106</v>
      </c>
      <c r="AE425" s="379">
        <v>376679030255.31903</v>
      </c>
      <c r="AF425" s="379">
        <v>6838125572028.6494</v>
      </c>
      <c r="AG425" s="379">
        <v>475225858791.14813</v>
      </c>
      <c r="AH425" s="379">
        <v>6205673435492.6367</v>
      </c>
      <c r="AI425" s="379">
        <v>0</v>
      </c>
      <c r="AJ425" s="379">
        <v>61293897802.681892</v>
      </c>
      <c r="AK425" s="379">
        <v>95932379942.182999</v>
      </c>
      <c r="AL425" s="379">
        <v>21264.792624979855</v>
      </c>
      <c r="AM425" s="377">
        <v>0.57564682924239929</v>
      </c>
      <c r="AN425" s="376">
        <v>5</v>
      </c>
      <c r="AO425" s="406">
        <v>2.0000000000000001E-4</v>
      </c>
    </row>
    <row r="426" spans="1:41" x14ac:dyDescent="0.2">
      <c r="A426" s="380">
        <f t="shared" si="6"/>
        <v>422</v>
      </c>
      <c r="B426" s="377">
        <v>0.50541966273519756</v>
      </c>
      <c r="C426" s="376">
        <v>7524.6013279992694</v>
      </c>
      <c r="D426" s="377">
        <v>0.63394878026939894</v>
      </c>
      <c r="E426" s="377">
        <v>4.9254401049542498E-3</v>
      </c>
      <c r="F426" s="400">
        <v>2027.18</v>
      </c>
      <c r="G426" s="379">
        <v>227723485901.68079</v>
      </c>
      <c r="H426" s="376">
        <v>13665343.357420061</v>
      </c>
      <c r="I426" s="379">
        <v>179596396924.49139</v>
      </c>
      <c r="J426" s="377">
        <v>-0.19751311048719389</v>
      </c>
      <c r="K426" s="379">
        <v>5686406029.0581274</v>
      </c>
      <c r="L426" s="379">
        <v>0</v>
      </c>
      <c r="M426" s="379">
        <v>501610789309.70361</v>
      </c>
      <c r="N426" s="379">
        <v>15221437867.757345</v>
      </c>
      <c r="O426" s="376">
        <v>87608.106263695809</v>
      </c>
      <c r="P426" s="376">
        <v>435701.841097105</v>
      </c>
      <c r="Q426" s="376">
        <v>122476.52724758226</v>
      </c>
      <c r="R426" s="379">
        <v>702115030131.0105</v>
      </c>
      <c r="S426" s="377">
        <v>0.54045893090265118</v>
      </c>
      <c r="T426" s="377">
        <v>0.29283802694821831</v>
      </c>
      <c r="U426" s="376">
        <v>22.344785286824482</v>
      </c>
      <c r="V426" s="379">
        <v>4882120198203.0693</v>
      </c>
      <c r="W426" s="375">
        <v>1390.7137479304424</v>
      </c>
      <c r="X426" s="378">
        <v>3.4257593065856358E-2</v>
      </c>
      <c r="Y426" s="379">
        <v>227723485901.68079</v>
      </c>
      <c r="Z426" s="379">
        <v>0</v>
      </c>
      <c r="AA426" s="379">
        <v>3195683477.4998131</v>
      </c>
      <c r="AB426" s="379">
        <v>-43429990221.32486</v>
      </c>
      <c r="AC426" s="379">
        <v>3898608566.4373012</v>
      </c>
      <c r="AD426" s="379">
        <v>14218192389.96093</v>
      </c>
      <c r="AE426" s="379">
        <v>205605980114.25397</v>
      </c>
      <c r="AF426" s="379">
        <v>4594221479340.1094</v>
      </c>
      <c r="AG426" s="379">
        <v>184836501069.4921</v>
      </c>
      <c r="AH426" s="379">
        <v>4326746232131.9351</v>
      </c>
      <c r="AI426" s="379">
        <v>0</v>
      </c>
      <c r="AJ426" s="379">
        <v>31956834774.998131</v>
      </c>
      <c r="AK426" s="379">
        <v>50681911363.684914</v>
      </c>
      <c r="AL426" s="379">
        <v>16667.358183508619</v>
      </c>
      <c r="AM426" s="377">
        <v>0.45398442528531852</v>
      </c>
      <c r="AN426" s="376">
        <v>8.1978692930574049</v>
      </c>
      <c r="AO426" s="406">
        <v>2.0000000000000001E-4</v>
      </c>
    </row>
    <row r="427" spans="1:41" x14ac:dyDescent="0.2">
      <c r="A427" s="380">
        <f t="shared" si="6"/>
        <v>423</v>
      </c>
      <c r="B427" s="377">
        <v>0.56278962024974299</v>
      </c>
      <c r="C427" s="376">
        <v>6668.2774300913106</v>
      </c>
      <c r="D427" s="377">
        <v>0.40443877176602705</v>
      </c>
      <c r="E427" s="377">
        <v>4.8797689424472337E-2</v>
      </c>
      <c r="F427" s="400">
        <v>2025.82</v>
      </c>
      <c r="G427" s="379">
        <v>508587343247.6272</v>
      </c>
      <c r="H427" s="376">
        <v>10265136.502427721</v>
      </c>
      <c r="I427" s="379">
        <v>281033303703.27637</v>
      </c>
      <c r="J427" s="377">
        <v>9.142976741188702E-2</v>
      </c>
      <c r="K427" s="379">
        <v>5728028244.9362373</v>
      </c>
      <c r="L427" s="379">
        <v>0</v>
      </c>
      <c r="M427" s="379">
        <v>1003614858526.5103</v>
      </c>
      <c r="N427" s="379">
        <v>194327952441.11292</v>
      </c>
      <c r="O427" s="376">
        <v>114884.78494869855</v>
      </c>
      <c r="P427" s="376">
        <v>1950321.8457161782</v>
      </c>
      <c r="Q427" s="376">
        <v>1103829.8772688964</v>
      </c>
      <c r="R427" s="379">
        <v>1484704142915.8359</v>
      </c>
      <c r="S427" s="377">
        <v>0.58998651242342159</v>
      </c>
      <c r="T427" s="377">
        <v>0.3534190103534029</v>
      </c>
      <c r="U427" s="376">
        <v>18.799127870350024</v>
      </c>
      <c r="V427" s="379">
        <v>10949663119455.791</v>
      </c>
      <c r="W427" s="375">
        <v>3125.3069186669049</v>
      </c>
      <c r="X427" s="378">
        <v>3.8562150416612019E-2</v>
      </c>
      <c r="Y427" s="379">
        <v>508587343247.6272</v>
      </c>
      <c r="Z427" s="379">
        <v>0</v>
      </c>
      <c r="AA427" s="379">
        <v>2863402104.39996</v>
      </c>
      <c r="AB427" s="379">
        <v>171569052.61732864</v>
      </c>
      <c r="AC427" s="379">
        <v>277411312.25446653</v>
      </c>
      <c r="AD427" s="379">
        <v>12822943140.013084</v>
      </c>
      <c r="AE427" s="379">
        <v>524722668856.91199</v>
      </c>
      <c r="AF427" s="379">
        <v>9864328548312.4199</v>
      </c>
      <c r="AG427" s="379">
        <v>168928658504.19537</v>
      </c>
      <c r="AH427" s="379">
        <v>9663159521704.916</v>
      </c>
      <c r="AI427" s="379">
        <v>0</v>
      </c>
      <c r="AJ427" s="379">
        <v>28634021043.999599</v>
      </c>
      <c r="AK427" s="379">
        <v>3606347059.3080649</v>
      </c>
      <c r="AL427" s="379">
        <v>27377.454127065095</v>
      </c>
      <c r="AM427" s="377">
        <v>0.50675549382990026</v>
      </c>
      <c r="AN427" s="376">
        <v>5.1177781967160367</v>
      </c>
      <c r="AO427" s="406">
        <v>2.0000000000000001E-4</v>
      </c>
    </row>
    <row r="428" spans="1:41" x14ac:dyDescent="0.2">
      <c r="A428" s="380">
        <f t="shared" si="6"/>
        <v>424</v>
      </c>
      <c r="B428" s="377">
        <v>0.65528756660085152</v>
      </c>
      <c r="C428" s="376">
        <v>5285.3435290797588</v>
      </c>
      <c r="D428" s="377">
        <v>0.52486869848670437</v>
      </c>
      <c r="E428" s="377">
        <v>3.8663501019312811E-2</v>
      </c>
      <c r="F428" s="400">
        <v>2025.55</v>
      </c>
      <c r="G428" s="379">
        <v>430048457614.34418</v>
      </c>
      <c r="H428" s="376">
        <v>15433025.847976655</v>
      </c>
      <c r="I428" s="379">
        <v>313164222441.67896</v>
      </c>
      <c r="J428" s="377">
        <v>9.4306192846083103E-4</v>
      </c>
      <c r="K428" s="379">
        <v>6100827020.9596825</v>
      </c>
      <c r="L428" s="379">
        <v>0</v>
      </c>
      <c r="M428" s="379">
        <v>714021750248.91016</v>
      </c>
      <c r="N428" s="379">
        <v>92960956235.459747</v>
      </c>
      <c r="O428" s="376">
        <v>84157.835415917085</v>
      </c>
      <c r="P428" s="376">
        <v>1388897.722886065</v>
      </c>
      <c r="Q428" s="376">
        <v>704381.20111209305</v>
      </c>
      <c r="R428" s="379">
        <v>1126247755947.0085</v>
      </c>
      <c r="S428" s="377">
        <v>0.53366962216296532</v>
      </c>
      <c r="T428" s="377">
        <v>0.35208430271256819</v>
      </c>
      <c r="U428" s="376">
        <v>21.165380870001101</v>
      </c>
      <c r="V428" s="379">
        <v>9378618414063.2656</v>
      </c>
      <c r="W428" s="375">
        <v>2678.7893056071166</v>
      </c>
      <c r="X428" s="378">
        <v>3.411915597626345E-2</v>
      </c>
      <c r="Y428" s="379">
        <v>430048457614.34418</v>
      </c>
      <c r="Z428" s="379">
        <v>0</v>
      </c>
      <c r="AA428" s="379">
        <v>3335261166.7591581</v>
      </c>
      <c r="AB428" s="379">
        <v>-30421367645.641293</v>
      </c>
      <c r="AC428" s="379">
        <v>-20929974520.881889</v>
      </c>
      <c r="AD428" s="379">
        <v>14501779219.617027</v>
      </c>
      <c r="AE428" s="379">
        <v>396534155834.19714</v>
      </c>
      <c r="AF428" s="379">
        <v>8392796436195.1523</v>
      </c>
      <c r="AG428" s="379">
        <v>188523129855.02136</v>
      </c>
      <c r="AH428" s="379">
        <v>8170920694672.5391</v>
      </c>
      <c r="AI428" s="379">
        <v>0</v>
      </c>
      <c r="AJ428" s="379">
        <v>33352611667.591583</v>
      </c>
      <c r="AK428" s="379">
        <v>0</v>
      </c>
      <c r="AL428" s="379">
        <v>20291.822584016234</v>
      </c>
      <c r="AM428" s="377">
        <v>0.60229041687375484</v>
      </c>
      <c r="AN428" s="376">
        <v>9.8976983523597521</v>
      </c>
      <c r="AO428" s="406">
        <v>2.0000000000000001E-4</v>
      </c>
    </row>
    <row r="429" spans="1:41" x14ac:dyDescent="0.2">
      <c r="A429" s="380">
        <f t="shared" si="6"/>
        <v>425</v>
      </c>
      <c r="B429" s="377">
        <v>0.64616961834404119</v>
      </c>
      <c r="C429" s="376">
        <v>6353.0300632545323</v>
      </c>
      <c r="D429" s="377">
        <v>0.51937129754427391</v>
      </c>
      <c r="E429" s="377">
        <v>4.2418405596892361E-2</v>
      </c>
      <c r="F429" s="400">
        <v>2025.4</v>
      </c>
      <c r="G429" s="379">
        <v>448249168262.69843</v>
      </c>
      <c r="H429" s="376">
        <v>15654927.123961745</v>
      </c>
      <c r="I429" s="379">
        <v>457485408745.39874</v>
      </c>
      <c r="J429" s="377">
        <v>0.28292021239811926</v>
      </c>
      <c r="K429" s="379">
        <v>8933925327.4249897</v>
      </c>
      <c r="L429" s="379">
        <v>0</v>
      </c>
      <c r="M429" s="379">
        <v>923636857963.26892</v>
      </c>
      <c r="N429" s="379">
        <v>165866938695.47745</v>
      </c>
      <c r="O429" s="376">
        <v>96045.709441570114</v>
      </c>
      <c r="P429" s="376">
        <v>2081918.9254920876</v>
      </c>
      <c r="Q429" s="376">
        <v>1177762.2599278574</v>
      </c>
      <c r="R429" s="379">
        <v>1555923130731.5703</v>
      </c>
      <c r="S429" s="377">
        <v>0.58383846514743465</v>
      </c>
      <c r="T429" s="377">
        <v>0.37081517935552138</v>
      </c>
      <c r="U429" s="376">
        <v>17.650302589106083</v>
      </c>
      <c r="V429" s="379">
        <v>11348474135238.311</v>
      </c>
      <c r="W429" s="375">
        <v>3244.2672706279641</v>
      </c>
      <c r="X429" s="378">
        <v>4.094670019235265E-2</v>
      </c>
      <c r="Y429" s="379">
        <v>448249168262.69843</v>
      </c>
      <c r="Z429" s="379">
        <v>0</v>
      </c>
      <c r="AA429" s="379">
        <v>2152274679.38098</v>
      </c>
      <c r="AB429" s="379">
        <v>87144920469.410263</v>
      </c>
      <c r="AC429" s="379">
        <v>23154690235.31015</v>
      </c>
      <c r="AD429" s="379">
        <v>16258861138.831757</v>
      </c>
      <c r="AE429" s="379">
        <v>576959914785.63159</v>
      </c>
      <c r="AF429" s="379">
        <v>10183517077751.258</v>
      </c>
      <c r="AG429" s="379">
        <v>1344249160907.1462</v>
      </c>
      <c r="AH429" s="379">
        <v>8516734196991.2705</v>
      </c>
      <c r="AI429" s="379">
        <v>0</v>
      </c>
      <c r="AJ429" s="379">
        <v>21522746793.809799</v>
      </c>
      <c r="AK429" s="379">
        <v>301010973059.03198</v>
      </c>
      <c r="AL429" s="379">
        <v>29223.094117452798</v>
      </c>
      <c r="AM429" s="377">
        <v>0.48530887913150422</v>
      </c>
      <c r="AN429" s="376">
        <v>6.6507726525130195</v>
      </c>
      <c r="AO429" s="406">
        <v>2.0000000000000001E-4</v>
      </c>
    </row>
    <row r="430" spans="1:41" x14ac:dyDescent="0.2">
      <c r="A430" s="380">
        <f t="shared" si="6"/>
        <v>426</v>
      </c>
      <c r="B430" s="377">
        <v>0.2447745558526323</v>
      </c>
      <c r="C430" s="376">
        <v>6274.5506521398329</v>
      </c>
      <c r="D430" s="377">
        <v>0.1969309918238635</v>
      </c>
      <c r="E430" s="377">
        <v>2.4519481457027981E-2</v>
      </c>
      <c r="F430" s="400">
        <v>2025.87</v>
      </c>
      <c r="G430" s="379">
        <v>457636263777.89722</v>
      </c>
      <c r="H430" s="376">
        <v>4569372.566550782</v>
      </c>
      <c r="I430" s="379">
        <v>200320154362.97916</v>
      </c>
      <c r="J430" s="377">
        <v>0.2447745558526323</v>
      </c>
      <c r="K430" s="379">
        <v>6034036335.113307</v>
      </c>
      <c r="L430" s="379">
        <v>0</v>
      </c>
      <c r="M430" s="379">
        <v>708969544659.43323</v>
      </c>
      <c r="N430" s="379">
        <v>144942177019.37668</v>
      </c>
      <c r="O430" s="376">
        <v>116936.57223629847</v>
      </c>
      <c r="P430" s="376">
        <v>1740609.3707902373</v>
      </c>
      <c r="Q430" s="376">
        <v>990002.79202677961</v>
      </c>
      <c r="R430" s="379">
        <v>1060265912376.9023</v>
      </c>
      <c r="S430" s="377">
        <v>0.61961443030613061</v>
      </c>
      <c r="T430" s="377">
        <v>0.47657015827561977</v>
      </c>
      <c r="U430" s="376">
        <v>18.415688911354223</v>
      </c>
      <c r="V430" s="379">
        <v>10368363194420.441</v>
      </c>
      <c r="W430" s="375">
        <v>2964.7575286778906</v>
      </c>
      <c r="X430" s="378">
        <v>3.9131291723821494E-2</v>
      </c>
      <c r="Y430" s="379">
        <v>457636263777.89722</v>
      </c>
      <c r="Z430" s="379">
        <v>0</v>
      </c>
      <c r="AA430" s="379">
        <v>3106069880.6071892</v>
      </c>
      <c r="AB430" s="379">
        <v>21355657520.991867</v>
      </c>
      <c r="AC430" s="379">
        <v>15208047445.120472</v>
      </c>
      <c r="AD430" s="379">
        <v>7985055051.0880013</v>
      </c>
      <c r="AE430" s="379">
        <v>505291093675.70477</v>
      </c>
      <c r="AF430" s="379">
        <v>9305283590809.7246</v>
      </c>
      <c r="AG430" s="379">
        <v>381429263437.03827</v>
      </c>
      <c r="AH430" s="379">
        <v>8695089011780.0469</v>
      </c>
      <c r="AI430" s="379">
        <v>0</v>
      </c>
      <c r="AJ430" s="379">
        <v>31060698806.071892</v>
      </c>
      <c r="AK430" s="379">
        <v>197704616786.56613</v>
      </c>
      <c r="AL430" s="379">
        <v>43839.750741575452</v>
      </c>
      <c r="AM430" s="377">
        <v>0.64549495422646308</v>
      </c>
      <c r="AN430" s="376">
        <v>6.9191288990993884</v>
      </c>
      <c r="AO430" s="406">
        <v>2.0000000000000001E-4</v>
      </c>
    </row>
    <row r="431" spans="1:41" x14ac:dyDescent="0.2">
      <c r="A431" s="380">
        <f t="shared" si="6"/>
        <v>427</v>
      </c>
      <c r="B431" s="377">
        <v>0.58400503720216679</v>
      </c>
      <c r="C431" s="376">
        <v>6244.241438716168</v>
      </c>
      <c r="D431" s="377">
        <v>0.13497820273064215</v>
      </c>
      <c r="E431" s="377">
        <v>3.8556223976735915E-2</v>
      </c>
      <c r="F431" s="400">
        <v>2025</v>
      </c>
      <c r="G431" s="379">
        <v>229195599821.31555</v>
      </c>
      <c r="H431" s="376">
        <v>3547002.6377561619</v>
      </c>
      <c r="I431" s="379">
        <v>185281591854.76779</v>
      </c>
      <c r="J431" s="377">
        <v>0.49846463561106458</v>
      </c>
      <c r="K431" s="379">
        <v>5404543225.3415489</v>
      </c>
      <c r="L431" s="379">
        <v>0</v>
      </c>
      <c r="M431" s="379">
        <v>559288243155.07349</v>
      </c>
      <c r="N431" s="379">
        <v>26499908018.091774</v>
      </c>
      <c r="O431" s="376">
        <v>106006.91339765178</v>
      </c>
      <c r="P431" s="376">
        <v>504868.70525841066</v>
      </c>
      <c r="Q431" s="376">
        <v>184043.21049043219</v>
      </c>
      <c r="R431" s="379">
        <v>776474286253.27466</v>
      </c>
      <c r="S431" s="377">
        <v>0.70846691764681924</v>
      </c>
      <c r="T431" s="377">
        <v>0.39935116931198728</v>
      </c>
      <c r="U431" s="376">
        <v>17.413864460505611</v>
      </c>
      <c r="V431" s="379">
        <v>6313844918055.959</v>
      </c>
      <c r="W431" s="375">
        <v>1804.8159327421647</v>
      </c>
      <c r="X431" s="378">
        <v>3.9450800387107243E-2</v>
      </c>
      <c r="Y431" s="379">
        <v>229195599821.31555</v>
      </c>
      <c r="Z431" s="379">
        <v>0</v>
      </c>
      <c r="AA431" s="379">
        <v>2165467577.2046232</v>
      </c>
      <c r="AB431" s="379">
        <v>67979367029.747574</v>
      </c>
      <c r="AC431" s="379">
        <v>5274051948.9104605</v>
      </c>
      <c r="AD431" s="379">
        <v>5471427778.7577658</v>
      </c>
      <c r="AE431" s="379">
        <v>310085914155.93597</v>
      </c>
      <c r="AF431" s="379">
        <v>5399794080223.4473</v>
      </c>
      <c r="AG431" s="379">
        <v>954860332510.56946</v>
      </c>
      <c r="AH431" s="379">
        <v>4354716396604.9956</v>
      </c>
      <c r="AI431" s="379">
        <v>0</v>
      </c>
      <c r="AJ431" s="379">
        <v>21654675772.046234</v>
      </c>
      <c r="AK431" s="379">
        <v>68562675335.835983</v>
      </c>
      <c r="AL431" s="379">
        <v>52236.102077436612</v>
      </c>
      <c r="AM431" s="377">
        <v>0.40979870867367157</v>
      </c>
      <c r="AN431" s="376">
        <v>8.2404372822889869</v>
      </c>
      <c r="AO431" s="406">
        <v>2.0000000000000001E-4</v>
      </c>
    </row>
    <row r="432" spans="1:41" x14ac:dyDescent="0.2">
      <c r="A432" s="380">
        <f t="shared" si="6"/>
        <v>428</v>
      </c>
      <c r="B432" s="377">
        <v>0.5332018993979174</v>
      </c>
      <c r="C432" s="376">
        <v>6370.9046025717198</v>
      </c>
      <c r="D432" s="377">
        <v>0.33163595328843098</v>
      </c>
      <c r="E432" s="377">
        <v>0</v>
      </c>
      <c r="F432" s="400">
        <v>2025.14</v>
      </c>
      <c r="G432" s="379">
        <v>363369656261.8252</v>
      </c>
      <c r="H432" s="376">
        <v>7947144.9273814168</v>
      </c>
      <c r="I432" s="379">
        <v>307973399612.69318</v>
      </c>
      <c r="J432" s="377">
        <v>0.38147945760502455</v>
      </c>
      <c r="K432" s="379">
        <v>10509835779.732964</v>
      </c>
      <c r="L432" s="379">
        <v>0</v>
      </c>
      <c r="M432" s="379">
        <v>830844771755.64966</v>
      </c>
      <c r="N432" s="379">
        <v>88103638605.784195</v>
      </c>
      <c r="O432" s="376">
        <v>114954.05655344661</v>
      </c>
      <c r="P432" s="376">
        <v>1174186.0371404861</v>
      </c>
      <c r="Q432" s="376">
        <v>584923.65408222796</v>
      </c>
      <c r="R432" s="379">
        <v>1237431645753.8599</v>
      </c>
      <c r="S432" s="377">
        <v>0.6547095113445085</v>
      </c>
      <c r="T432" s="377">
        <v>0.3844011918407283</v>
      </c>
      <c r="U432" s="376">
        <v>17.543070798520095</v>
      </c>
      <c r="V432" s="379">
        <v>9422722919620.5625</v>
      </c>
      <c r="W432" s="375">
        <v>2692.8073528132186</v>
      </c>
      <c r="X432" s="378">
        <v>4.0575222218530667E-2</v>
      </c>
      <c r="Y432" s="379">
        <v>363369656261.8252</v>
      </c>
      <c r="Z432" s="379">
        <v>0</v>
      </c>
      <c r="AA432" s="379">
        <v>6404848242.3274364</v>
      </c>
      <c r="AB432" s="379">
        <v>82688763479.519669</v>
      </c>
      <c r="AC432" s="379">
        <v>13556667426.183895</v>
      </c>
      <c r="AD432" s="379">
        <v>9650264039.3613968</v>
      </c>
      <c r="AE432" s="379">
        <v>475670199449.21759</v>
      </c>
      <c r="AF432" s="379">
        <v>8344715985683.7979</v>
      </c>
      <c r="AG432" s="379">
        <v>1200407357745.4539</v>
      </c>
      <c r="AH432" s="379">
        <v>6904023468974.6787</v>
      </c>
      <c r="AI432" s="379">
        <v>0</v>
      </c>
      <c r="AJ432" s="379">
        <v>64048482423.274368</v>
      </c>
      <c r="AK432" s="379">
        <v>176236676540.39062</v>
      </c>
      <c r="AL432" s="379">
        <v>38752.709611673126</v>
      </c>
      <c r="AM432" s="377">
        <v>0.43734963330634247</v>
      </c>
      <c r="AN432" s="376">
        <v>7.8112009922367953</v>
      </c>
      <c r="AO432" s="406">
        <v>2.0000000000000001E-4</v>
      </c>
    </row>
    <row r="433" spans="1:41" x14ac:dyDescent="0.2">
      <c r="A433" s="380">
        <f t="shared" si="6"/>
        <v>429</v>
      </c>
      <c r="B433" s="377">
        <v>0.60550875797541159</v>
      </c>
      <c r="C433" s="376">
        <v>6796.7264218354758</v>
      </c>
      <c r="D433" s="377">
        <v>0.44148628581081462</v>
      </c>
      <c r="E433" s="377">
        <v>0</v>
      </c>
      <c r="F433" s="400">
        <v>2025.38</v>
      </c>
      <c r="G433" s="379">
        <v>429705522079.97644</v>
      </c>
      <c r="H433" s="376">
        <v>11766487.109272592</v>
      </c>
      <c r="I433" s="379">
        <v>368202775464.22717</v>
      </c>
      <c r="J433" s="377">
        <v>0.24819829667887461</v>
      </c>
      <c r="K433" s="379">
        <v>10551354045.85383</v>
      </c>
      <c r="L433" s="379">
        <v>0</v>
      </c>
      <c r="M433" s="379">
        <v>850956844835.20374</v>
      </c>
      <c r="N433" s="379">
        <v>117133194740.57422</v>
      </c>
      <c r="O433" s="376">
        <v>114998.38527698421</v>
      </c>
      <c r="P433" s="376">
        <v>1395962.5861777323</v>
      </c>
      <c r="Q433" s="376">
        <v>719010.1823088309</v>
      </c>
      <c r="R433" s="379">
        <v>1346844169085.8589</v>
      </c>
      <c r="S433" s="377">
        <v>0.59802151321157049</v>
      </c>
      <c r="T433" s="377">
        <v>0.37860252152235285</v>
      </c>
      <c r="U433" s="376">
        <v>18.018458702022752</v>
      </c>
      <c r="V433" s="379">
        <v>10242505263068.234</v>
      </c>
      <c r="W433" s="375">
        <v>2928.9725365171357</v>
      </c>
      <c r="X433" s="378">
        <v>4.0078553067006251E-2</v>
      </c>
      <c r="Y433" s="379">
        <v>429705522079.97644</v>
      </c>
      <c r="Z433" s="379">
        <v>0</v>
      </c>
      <c r="AA433" s="379">
        <v>6409234815.3717022</v>
      </c>
      <c r="AB433" s="379">
        <v>47572935687.807228</v>
      </c>
      <c r="AC433" s="379">
        <v>12788184916.786097</v>
      </c>
      <c r="AD433" s="379">
        <v>13442721013.642914</v>
      </c>
      <c r="AE433" s="379">
        <v>509918598513.58435</v>
      </c>
      <c r="AF433" s="379">
        <v>9187947208710.3398</v>
      </c>
      <c r="AG433" s="379">
        <v>793203537118.85181</v>
      </c>
      <c r="AH433" s="379">
        <v>8164404919519.5527</v>
      </c>
      <c r="AI433" s="379">
        <v>0</v>
      </c>
      <c r="AJ433" s="379">
        <v>64092348153.717026</v>
      </c>
      <c r="AK433" s="379">
        <v>166246403918.21927</v>
      </c>
      <c r="AL433" s="379">
        <v>31292.498096060008</v>
      </c>
      <c r="AM433" s="377">
        <v>0.50496746655019054</v>
      </c>
      <c r="AN433" s="376">
        <v>8.5379409795044658</v>
      </c>
      <c r="AO433" s="406">
        <v>2.0000000000000001E-4</v>
      </c>
    </row>
    <row r="434" spans="1:41" x14ac:dyDescent="0.2">
      <c r="A434" s="380">
        <f t="shared" si="6"/>
        <v>430</v>
      </c>
      <c r="B434" s="377">
        <v>0.52305481373615281</v>
      </c>
      <c r="C434" s="376">
        <v>8239.1230701786117</v>
      </c>
      <c r="D434" s="377">
        <v>0.59559377375982336</v>
      </c>
      <c r="E434" s="377">
        <v>5.0697759592094382E-2</v>
      </c>
      <c r="F434" s="400">
        <v>2026.38</v>
      </c>
      <c r="G434" s="379">
        <v>412273617615.2356</v>
      </c>
      <c r="H434" s="376">
        <v>19322059.989860747</v>
      </c>
      <c r="I434" s="379">
        <v>411859998491.17889</v>
      </c>
      <c r="J434" s="377">
        <v>-3.0829356942227548E-2</v>
      </c>
      <c r="K434" s="379">
        <v>4656997038.5361366</v>
      </c>
      <c r="L434" s="379">
        <v>0</v>
      </c>
      <c r="M434" s="379">
        <v>797507960524.89221</v>
      </c>
      <c r="N434" s="379">
        <v>165165755242.70206</v>
      </c>
      <c r="O434" s="376">
        <v>80103.150428872454</v>
      </c>
      <c r="P434" s="376">
        <v>1866965.1266601852</v>
      </c>
      <c r="Q434" s="376">
        <v>1017657.8908672184</v>
      </c>
      <c r="R434" s="379">
        <v>1379190711297.3093</v>
      </c>
      <c r="S434" s="377">
        <v>0.48651274307248243</v>
      </c>
      <c r="T434" s="377">
        <v>0.30965753481461056</v>
      </c>
      <c r="U434" s="376">
        <v>20.211791691826829</v>
      </c>
      <c r="V434" s="379">
        <v>9264853575770.4863</v>
      </c>
      <c r="W434" s="375">
        <v>2647.5452722846971</v>
      </c>
      <c r="X434" s="378">
        <v>3.7335316775689804E-2</v>
      </c>
      <c r="Y434" s="379">
        <v>412273617615.2356</v>
      </c>
      <c r="Z434" s="379">
        <v>0</v>
      </c>
      <c r="AA434" s="379">
        <v>1897531575.9729455</v>
      </c>
      <c r="AB434" s="379">
        <v>-47079982771.879135</v>
      </c>
      <c r="AC434" s="379">
        <v>38075916419.473267</v>
      </c>
      <c r="AD434" s="379">
        <v>21909712860.731369</v>
      </c>
      <c r="AE434" s="379">
        <v>427076795699.53406</v>
      </c>
      <c r="AF434" s="379">
        <v>8631987231091.8662</v>
      </c>
      <c r="AG434" s="379">
        <v>284826267189.50781</v>
      </c>
      <c r="AH434" s="379">
        <v>7833198734689.4766</v>
      </c>
      <c r="AI434" s="379">
        <v>0</v>
      </c>
      <c r="AJ434" s="379">
        <v>18975315759.729454</v>
      </c>
      <c r="AK434" s="379">
        <v>494986913453.15247</v>
      </c>
      <c r="AL434" s="379">
        <v>21315.532541939239</v>
      </c>
      <c r="AM434" s="377">
        <v>0.51695235411053619</v>
      </c>
      <c r="AN434" s="376">
        <v>6.1491800919925659</v>
      </c>
      <c r="AO434" s="406">
        <v>2.0000000000000001E-4</v>
      </c>
    </row>
    <row r="435" spans="1:41" x14ac:dyDescent="0.2">
      <c r="A435" s="380">
        <f t="shared" si="6"/>
        <v>431</v>
      </c>
      <c r="B435" s="377">
        <v>0.48795140446888913</v>
      </c>
      <c r="C435" s="376">
        <v>7150.7527854919363</v>
      </c>
      <c r="D435" s="377">
        <v>0.68877645094836026</v>
      </c>
      <c r="E435" s="377">
        <v>2.1464635265081279E-2</v>
      </c>
      <c r="F435" s="400">
        <v>2026.98</v>
      </c>
      <c r="G435" s="379">
        <v>350501634108.30719</v>
      </c>
      <c r="H435" s="376">
        <v>25644138.211081702</v>
      </c>
      <c r="I435" s="379">
        <v>490265248351.59558</v>
      </c>
      <c r="J435" s="377">
        <v>1.7935238212166693E-3</v>
      </c>
      <c r="K435" s="379">
        <v>15243921844.425465</v>
      </c>
      <c r="L435" s="379">
        <v>0</v>
      </c>
      <c r="M435" s="379">
        <v>1031744446278.0615</v>
      </c>
      <c r="N435" s="379">
        <v>65954295744.721252</v>
      </c>
      <c r="O435" s="376">
        <v>107797.80503912005</v>
      </c>
      <c r="P435" s="376">
        <v>1058607.9986046944</v>
      </c>
      <c r="Q435" s="376">
        <v>475129.69875543955</v>
      </c>
      <c r="R435" s="379">
        <v>1603207912218.804</v>
      </c>
      <c r="S435" s="377">
        <v>0.53264819294817412</v>
      </c>
      <c r="T435" s="377">
        <v>0.19304474419959711</v>
      </c>
      <c r="U435" s="376">
        <v>22.82720061529421</v>
      </c>
      <c r="V435" s="379">
        <v>7544337139884.8828</v>
      </c>
      <c r="W435" s="375">
        <v>2157.9774678993326</v>
      </c>
      <c r="X435" s="378">
        <v>3.3424070962230885E-2</v>
      </c>
      <c r="Y435" s="379">
        <v>350501634108.30719</v>
      </c>
      <c r="Z435" s="379">
        <v>0</v>
      </c>
      <c r="AA435" s="379">
        <v>9936886883.5328865</v>
      </c>
      <c r="AB435" s="379">
        <v>-60905591241.884445</v>
      </c>
      <c r="AC435" s="379">
        <v>-13573611736.906809</v>
      </c>
      <c r="AD435" s="379">
        <v>23531543300.000294</v>
      </c>
      <c r="AE435" s="379">
        <v>309490861313.04913</v>
      </c>
      <c r="AF435" s="379">
        <v>7064809979793.1699</v>
      </c>
      <c r="AG435" s="379">
        <v>305910062900.00385</v>
      </c>
      <c r="AH435" s="379">
        <v>6659531048057.8369</v>
      </c>
      <c r="AI435" s="379">
        <v>0</v>
      </c>
      <c r="AJ435" s="379">
        <v>99368868835.328857</v>
      </c>
      <c r="AK435" s="379">
        <v>0</v>
      </c>
      <c r="AL435" s="379">
        <v>19118.023944346678</v>
      </c>
      <c r="AM435" s="377">
        <v>0.33971749048198396</v>
      </c>
      <c r="AN435" s="376">
        <v>6.0147576463046315</v>
      </c>
      <c r="AO435" s="406">
        <v>2.0000000000000001E-4</v>
      </c>
    </row>
    <row r="436" spans="1:41" x14ac:dyDescent="0.2">
      <c r="A436" s="380">
        <f t="shared" si="6"/>
        <v>432</v>
      </c>
      <c r="B436" s="377">
        <v>0.60959473059484937</v>
      </c>
      <c r="C436" s="376">
        <v>5215.3483754794361</v>
      </c>
      <c r="D436" s="377">
        <v>0.13416748277455515</v>
      </c>
      <c r="E436" s="377">
        <v>4.231025949453561E-2</v>
      </c>
      <c r="F436" s="400">
        <v>2026.29</v>
      </c>
      <c r="G436" s="379">
        <v>213124251373.785</v>
      </c>
      <c r="H436" s="376">
        <v>3630834.4050104665</v>
      </c>
      <c r="I436" s="379">
        <v>193743957997.92874</v>
      </c>
      <c r="J436" s="377">
        <v>0.51351786172247693</v>
      </c>
      <c r="K436" s="379">
        <v>5794523823.5350571</v>
      </c>
      <c r="L436" s="379">
        <v>0</v>
      </c>
      <c r="M436" s="379">
        <v>403230557764.00995</v>
      </c>
      <c r="N436" s="379">
        <v>136260262103.57547</v>
      </c>
      <c r="O436" s="376">
        <v>90852.982421072928</v>
      </c>
      <c r="P436" s="376">
        <v>1773497.4363042139</v>
      </c>
      <c r="Q436" s="376">
        <v>1023718.3404534042</v>
      </c>
      <c r="R436" s="379">
        <v>739029301689.04919</v>
      </c>
      <c r="S436" s="377">
        <v>0.61921672943861084</v>
      </c>
      <c r="T436" s="377">
        <v>0.44361792200667804</v>
      </c>
      <c r="U436" s="376">
        <v>16.865629473786655</v>
      </c>
      <c r="V436" s="379">
        <v>6253776536869.1084</v>
      </c>
      <c r="W436" s="375">
        <v>1786.4165397052734</v>
      </c>
      <c r="X436" s="378">
        <v>4.2160590783740445E-2</v>
      </c>
      <c r="Y436" s="379">
        <v>213124251373.785</v>
      </c>
      <c r="Z436" s="379">
        <v>0</v>
      </c>
      <c r="AA436" s="379">
        <v>3803953908.7655759</v>
      </c>
      <c r="AB436" s="379">
        <v>79431171884.36528</v>
      </c>
      <c r="AC436" s="379">
        <v>24071434112.434555</v>
      </c>
      <c r="AD436" s="379">
        <v>7415831837.9919672</v>
      </c>
      <c r="AE436" s="379">
        <v>327846643117.34235</v>
      </c>
      <c r="AF436" s="379">
        <v>5529340007041.8643</v>
      </c>
      <c r="AG436" s="379">
        <v>1129011048390.6443</v>
      </c>
      <c r="AH436" s="379">
        <v>4049360776101.915</v>
      </c>
      <c r="AI436" s="379">
        <v>0</v>
      </c>
      <c r="AJ436" s="379">
        <v>38039539087.655762</v>
      </c>
      <c r="AK436" s="379">
        <v>312928643461.64923</v>
      </c>
      <c r="AL436" s="379">
        <v>53360.72549344763</v>
      </c>
      <c r="AM436" s="377">
        <v>0.5285419154629537</v>
      </c>
      <c r="AN436" s="376">
        <v>7.080945450460935</v>
      </c>
      <c r="AO436" s="406">
        <v>2.0000000000000001E-4</v>
      </c>
    </row>
    <row r="437" spans="1:41" x14ac:dyDescent="0.2">
      <c r="A437" s="380">
        <f t="shared" si="6"/>
        <v>433</v>
      </c>
      <c r="B437" s="377">
        <v>0.36269357036880556</v>
      </c>
      <c r="C437" s="376">
        <v>5526.0531610320431</v>
      </c>
      <c r="D437" s="377">
        <v>0.3855347537011965</v>
      </c>
      <c r="E437" s="377">
        <v>4.3097328523955904E-2</v>
      </c>
      <c r="F437" s="400">
        <v>2026.15</v>
      </c>
      <c r="G437" s="379">
        <v>209299957680.41931</v>
      </c>
      <c r="H437" s="376">
        <v>9810197.8627599552</v>
      </c>
      <c r="I437" s="379">
        <v>336166049084.31128</v>
      </c>
      <c r="J437" s="377">
        <v>0.33870285813990419</v>
      </c>
      <c r="K437" s="379">
        <v>3655568069.8902659</v>
      </c>
      <c r="L437" s="379">
        <v>0</v>
      </c>
      <c r="M437" s="379">
        <v>899496738527.94788</v>
      </c>
      <c r="N437" s="379">
        <v>192933693480.37851</v>
      </c>
      <c r="O437" s="376">
        <v>115360.06843641377</v>
      </c>
      <c r="P437" s="376">
        <v>2351233.1043327637</v>
      </c>
      <c r="Q437" s="376">
        <v>1391026.4423310428</v>
      </c>
      <c r="R437" s="379">
        <v>1432252049162.5281</v>
      </c>
      <c r="S437" s="377">
        <v>0.61440653545705382</v>
      </c>
      <c r="T437" s="377">
        <v>0.22710085562512761</v>
      </c>
      <c r="U437" s="376">
        <v>16.835987890124237</v>
      </c>
      <c r="V437" s="379">
        <v>6073889113069.2051</v>
      </c>
      <c r="W437" s="375">
        <v>1737.0775358192097</v>
      </c>
      <c r="X437" s="378">
        <v>4.3266199900093678E-2</v>
      </c>
      <c r="Y437" s="379">
        <v>209299957680.41931</v>
      </c>
      <c r="Z437" s="379">
        <v>0</v>
      </c>
      <c r="AA437" s="379">
        <v>2694863621.251411</v>
      </c>
      <c r="AB437" s="379">
        <v>74725465419.600403</v>
      </c>
      <c r="AC437" s="379">
        <v>25064305669.79282</v>
      </c>
      <c r="AD437" s="379">
        <v>13481073444.588474</v>
      </c>
      <c r="AE437" s="379">
        <v>325265665835.65247</v>
      </c>
      <c r="AF437" s="379">
        <v>5476168811082.2422</v>
      </c>
      <c r="AG437" s="379">
        <v>1146685005234.4553</v>
      </c>
      <c r="AH437" s="379">
        <v>3976699195927.9668</v>
      </c>
      <c r="AI437" s="379">
        <v>0</v>
      </c>
      <c r="AJ437" s="379">
        <v>26948636212.514111</v>
      </c>
      <c r="AK437" s="379">
        <v>325835973707.30664</v>
      </c>
      <c r="AL437" s="379">
        <v>34266.999890024228</v>
      </c>
      <c r="AM437" s="377">
        <v>0.23268562154315831</v>
      </c>
      <c r="AN437" s="376">
        <v>5</v>
      </c>
      <c r="AO437" s="406">
        <v>2.0000000000000001E-4</v>
      </c>
    </row>
    <row r="438" spans="1:41" x14ac:dyDescent="0.2">
      <c r="A438" s="380">
        <f t="shared" si="6"/>
        <v>434</v>
      </c>
      <c r="B438" s="377">
        <v>0.59096047339372404</v>
      </c>
      <c r="C438" s="376">
        <v>6901.5479776639104</v>
      </c>
      <c r="D438" s="377">
        <v>0.71441672691038316</v>
      </c>
      <c r="E438" s="377">
        <v>0</v>
      </c>
      <c r="F438" s="400">
        <v>2026.3</v>
      </c>
      <c r="G438" s="379">
        <v>335274750390.94666</v>
      </c>
      <c r="H438" s="376">
        <v>27696497.350822087</v>
      </c>
      <c r="I438" s="379">
        <v>481134155590.63452</v>
      </c>
      <c r="J438" s="377">
        <v>-7.3291661253154672E-2</v>
      </c>
      <c r="K438" s="379">
        <v>5094969796.4566307</v>
      </c>
      <c r="L438" s="379">
        <v>0</v>
      </c>
      <c r="M438" s="379">
        <v>1059171262665.8977</v>
      </c>
      <c r="N438" s="379">
        <v>209666684336.61194</v>
      </c>
      <c r="O438" s="376">
        <v>130000</v>
      </c>
      <c r="P438" s="376">
        <v>2659374.1482356275</v>
      </c>
      <c r="Q438" s="376">
        <v>1552451.3862007235</v>
      </c>
      <c r="R438" s="379">
        <v>1755067072389.6006</v>
      </c>
      <c r="S438" s="377">
        <v>0.49653176629026519</v>
      </c>
      <c r="T438" s="377">
        <v>0.19041753200776462</v>
      </c>
      <c r="U438" s="376">
        <v>22.149494425864937</v>
      </c>
      <c r="V438" s="379">
        <v>7888307477663.5137</v>
      </c>
      <c r="W438" s="375">
        <v>2251.555260334344</v>
      </c>
      <c r="X438" s="378">
        <v>3.4605845310945467E-2</v>
      </c>
      <c r="Y438" s="379">
        <v>335274750390.94666</v>
      </c>
      <c r="Z438" s="379">
        <v>0</v>
      </c>
      <c r="AA438" s="379">
        <v>2117807115.6463304</v>
      </c>
      <c r="AB438" s="379">
        <v>-80955781025.963562</v>
      </c>
      <c r="AC438" s="379">
        <v>49091851315.940781</v>
      </c>
      <c r="AD438" s="379">
        <v>28666912635.950294</v>
      </c>
      <c r="AE438" s="379">
        <v>334195540432.52051</v>
      </c>
      <c r="AF438" s="379">
        <v>7402262259959.0332</v>
      </c>
      <c r="AG438" s="379">
        <v>372669864267.35382</v>
      </c>
      <c r="AH438" s="379">
        <v>6370220257427.9863</v>
      </c>
      <c r="AI438" s="379">
        <v>0</v>
      </c>
      <c r="AJ438" s="379">
        <v>21178071156.463303</v>
      </c>
      <c r="AK438" s="379">
        <v>638194067107.2301</v>
      </c>
      <c r="AL438" s="379">
        <v>17371.660737322567</v>
      </c>
      <c r="AM438" s="377">
        <v>0.31654441751664564</v>
      </c>
      <c r="AN438" s="376">
        <v>7.5637638076206004</v>
      </c>
      <c r="AO438" s="406">
        <v>2.0000000000000001E-4</v>
      </c>
    </row>
    <row r="439" spans="1:41" x14ac:dyDescent="0.2">
      <c r="A439" s="380">
        <f t="shared" si="6"/>
        <v>435</v>
      </c>
      <c r="B439" s="377">
        <v>0.55176618992882098</v>
      </c>
      <c r="C439" s="376">
        <v>8303.5053101032408</v>
      </c>
      <c r="D439" s="377">
        <v>0.56835837055614935</v>
      </c>
      <c r="E439" s="377">
        <v>3.2632291632272825E-2</v>
      </c>
      <c r="F439" s="400">
        <v>2025.37</v>
      </c>
      <c r="G439" s="379">
        <v>355245744086.24384</v>
      </c>
      <c r="H439" s="376">
        <v>17979027.802143242</v>
      </c>
      <c r="I439" s="379">
        <v>350167823885.2973</v>
      </c>
      <c r="J439" s="377">
        <v>-8.29362611164568E-2</v>
      </c>
      <c r="K439" s="379">
        <v>5708565564.5568581</v>
      </c>
      <c r="L439" s="379">
        <v>0</v>
      </c>
      <c r="M439" s="379">
        <v>701535688061.63208</v>
      </c>
      <c r="N439" s="379">
        <v>232535952286.92224</v>
      </c>
      <c r="O439" s="376">
        <v>69052.401059018885</v>
      </c>
      <c r="P439" s="376">
        <v>2682143.7366478564</v>
      </c>
      <c r="Q439" s="376">
        <v>1594646.6858945065</v>
      </c>
      <c r="R439" s="379">
        <v>1289948029798.4087</v>
      </c>
      <c r="S439" s="377">
        <v>0.45043019917013338</v>
      </c>
      <c r="T439" s="377">
        <v>0.26911990395651808</v>
      </c>
      <c r="U439" s="376">
        <v>21.848755052549514</v>
      </c>
      <c r="V439" s="379">
        <v>8148193047673.9316</v>
      </c>
      <c r="W439" s="375">
        <v>2328.3011395697499</v>
      </c>
      <c r="X439" s="378">
        <v>3.4612202580255443E-2</v>
      </c>
      <c r="Y439" s="379">
        <v>355245744086.24384</v>
      </c>
      <c r="Z439" s="379">
        <v>0</v>
      </c>
      <c r="AA439" s="379">
        <v>3181427320.6420021</v>
      </c>
      <c r="AB439" s="379">
        <v>-73070864506.857056</v>
      </c>
      <c r="AC439" s="379">
        <v>39576920395.613098</v>
      </c>
      <c r="AD439" s="379">
        <v>22217462592.605606</v>
      </c>
      <c r="AE439" s="379">
        <v>347150689888.2475</v>
      </c>
      <c r="AF439" s="379">
        <v>7584810389691.8965</v>
      </c>
      <c r="AG439" s="379">
        <v>288827013703.87286</v>
      </c>
      <c r="AH439" s="379">
        <v>6749669137638.6328</v>
      </c>
      <c r="AI439" s="379">
        <v>0</v>
      </c>
      <c r="AJ439" s="379">
        <v>31814273206.420021</v>
      </c>
      <c r="AK439" s="379">
        <v>514499965142.97028</v>
      </c>
      <c r="AL439" s="379">
        <v>19476.460448187001</v>
      </c>
      <c r="AM439" s="377">
        <v>0.50638299680491006</v>
      </c>
      <c r="AN439" s="376">
        <v>9.3131918528972744</v>
      </c>
      <c r="AO439" s="406">
        <v>2.0000000000000001E-4</v>
      </c>
    </row>
    <row r="440" spans="1:41" x14ac:dyDescent="0.2">
      <c r="A440" s="380">
        <f t="shared" si="6"/>
        <v>436</v>
      </c>
      <c r="B440" s="377">
        <v>0.4415818352565381</v>
      </c>
      <c r="C440" s="376">
        <v>5223.5735276339228</v>
      </c>
      <c r="D440" s="377">
        <v>0.44355753491869071</v>
      </c>
      <c r="E440" s="377">
        <v>0</v>
      </c>
      <c r="F440" s="400">
        <v>2026.59</v>
      </c>
      <c r="G440" s="379">
        <v>506892725249.77484</v>
      </c>
      <c r="H440" s="376">
        <v>11514062.540297393</v>
      </c>
      <c r="I440" s="379">
        <v>316662365804.07782</v>
      </c>
      <c r="J440" s="377">
        <v>0.16029158308611757</v>
      </c>
      <c r="K440" s="379">
        <v>5244977306.7390251</v>
      </c>
      <c r="L440" s="379">
        <v>0</v>
      </c>
      <c r="M440" s="379">
        <v>849868172873.11023</v>
      </c>
      <c r="N440" s="379">
        <v>131761716916.03821</v>
      </c>
      <c r="O440" s="376">
        <v>120827.41399461642</v>
      </c>
      <c r="P440" s="376">
        <v>1584915.7561065187</v>
      </c>
      <c r="Q440" s="376">
        <v>846004.88455893903</v>
      </c>
      <c r="R440" s="379">
        <v>1303537232899.9653</v>
      </c>
      <c r="S440" s="377">
        <v>0.58103356638021719</v>
      </c>
      <c r="T440" s="377">
        <v>0.42819252126831864</v>
      </c>
      <c r="U440" s="376">
        <v>18.442026659833939</v>
      </c>
      <c r="V440" s="379">
        <v>11390091677473.58</v>
      </c>
      <c r="W440" s="375">
        <v>3255.9361451700597</v>
      </c>
      <c r="X440" s="378">
        <v>3.9412039399899478E-2</v>
      </c>
      <c r="Y440" s="379">
        <v>506892725249.77484</v>
      </c>
      <c r="Z440" s="379">
        <v>0</v>
      </c>
      <c r="AA440" s="379">
        <v>1269372003.9549353</v>
      </c>
      <c r="AB440" s="379">
        <v>26094600655.377831</v>
      </c>
      <c r="AC440" s="379">
        <v>11348383898.430931</v>
      </c>
      <c r="AD440" s="379">
        <v>12559812515.025053</v>
      </c>
      <c r="AE440" s="379">
        <v>558164894322.5636</v>
      </c>
      <c r="AF440" s="379">
        <v>10293691861680.111</v>
      </c>
      <c r="AG440" s="379">
        <v>502507371215.23749</v>
      </c>
      <c r="AH440" s="379">
        <v>9630961779745.7227</v>
      </c>
      <c r="AI440" s="379">
        <v>0</v>
      </c>
      <c r="AJ440" s="379">
        <v>12693720039.549353</v>
      </c>
      <c r="AK440" s="379">
        <v>147528990679.60211</v>
      </c>
      <c r="AL440" s="379">
        <v>27502.22735857216</v>
      </c>
      <c r="AM440" s="377">
        <v>0.59643688448309096</v>
      </c>
      <c r="AN440" s="376">
        <v>6.7429621449571879</v>
      </c>
      <c r="AO440" s="406">
        <v>2.0000000000000001E-4</v>
      </c>
    </row>
    <row r="441" spans="1:41" x14ac:dyDescent="0.2">
      <c r="A441" s="380">
        <f t="shared" si="6"/>
        <v>437</v>
      </c>
      <c r="B441" s="377">
        <v>0.56579607893757544</v>
      </c>
      <c r="C441" s="376">
        <v>6241.3533154084498</v>
      </c>
      <c r="D441" s="377">
        <v>0.1</v>
      </c>
      <c r="E441" s="377">
        <v>3.2256801819661354E-2</v>
      </c>
      <c r="F441" s="400">
        <v>2026.25</v>
      </c>
      <c r="G441" s="379">
        <v>319452582186.52142</v>
      </c>
      <c r="H441" s="376">
        <v>3028380.3289814615</v>
      </c>
      <c r="I441" s="379">
        <v>31944005154.278591</v>
      </c>
      <c r="J441" s="377">
        <v>0.4886695412400035</v>
      </c>
      <c r="K441" s="379">
        <v>6004546839.7714558</v>
      </c>
      <c r="L441" s="379">
        <v>0</v>
      </c>
      <c r="M441" s="379">
        <v>665767464577.72327</v>
      </c>
      <c r="N441" s="379">
        <v>95120968045.966141</v>
      </c>
      <c r="O441" s="376">
        <v>130000</v>
      </c>
      <c r="P441" s="376">
        <v>1331324.0172826957</v>
      </c>
      <c r="Q441" s="376">
        <v>720059.012678748</v>
      </c>
      <c r="R441" s="379">
        <v>798836984617.7395</v>
      </c>
      <c r="S441" s="377">
        <v>0.71568752518284962</v>
      </c>
      <c r="T441" s="377">
        <v>0.4463649531589981</v>
      </c>
      <c r="U441" s="376">
        <v>18.357466543230654</v>
      </c>
      <c r="V441" s="379">
        <v>7278449418526.6943</v>
      </c>
      <c r="W441" s="375">
        <v>2082.5093043405886</v>
      </c>
      <c r="X441" s="378">
        <v>3.9362929070649928E-2</v>
      </c>
      <c r="Y441" s="379">
        <v>319452582186.52142</v>
      </c>
      <c r="Z441" s="379">
        <v>0</v>
      </c>
      <c r="AA441" s="379">
        <v>2129489638.3154323</v>
      </c>
      <c r="AB441" s="379">
        <v>12379346981.438942</v>
      </c>
      <c r="AC441" s="379">
        <v>16168746267.689259</v>
      </c>
      <c r="AD441" s="379">
        <v>6442668146.6074533</v>
      </c>
      <c r="AE441" s="379">
        <v>356572833220.57257</v>
      </c>
      <c r="AF441" s="379">
        <v>6545773856071.625</v>
      </c>
      <c r="AG441" s="379">
        <v>244686196664.60312</v>
      </c>
      <c r="AH441" s="379">
        <v>6069599061543.9072</v>
      </c>
      <c r="AI441" s="379">
        <v>0</v>
      </c>
      <c r="AJ441" s="379">
        <v>21294896383.154324</v>
      </c>
      <c r="AK441" s="379">
        <v>210193701479.96036</v>
      </c>
      <c r="AL441" s="379">
        <v>51875.196815447169</v>
      </c>
      <c r="AM441" s="377">
        <v>0.47982606417864054</v>
      </c>
      <c r="AN441" s="376">
        <v>6.1509943628453634</v>
      </c>
      <c r="AO441" s="406">
        <v>2.0000000000000001E-4</v>
      </c>
    </row>
    <row r="442" spans="1:41" x14ac:dyDescent="0.2">
      <c r="A442" s="380">
        <f t="shared" si="6"/>
        <v>438</v>
      </c>
      <c r="B442" s="377">
        <v>0.41647620106194827</v>
      </c>
      <c r="C442" s="376">
        <v>6110.9020889035564</v>
      </c>
      <c r="D442" s="377">
        <v>0.48961735053240912</v>
      </c>
      <c r="E442" s="377">
        <v>4.6934064543998434E-2</v>
      </c>
      <c r="F442" s="400">
        <v>2026.75</v>
      </c>
      <c r="G442" s="379">
        <v>229647270707.82169</v>
      </c>
      <c r="H442" s="376">
        <v>13904141.975618547</v>
      </c>
      <c r="I442" s="379">
        <v>344648332414.88007</v>
      </c>
      <c r="J442" s="377">
        <v>0.12631468651833666</v>
      </c>
      <c r="K442" s="379">
        <v>6998931458.3506136</v>
      </c>
      <c r="L442" s="379">
        <v>0</v>
      </c>
      <c r="M442" s="379">
        <v>854982573584.33167</v>
      </c>
      <c r="N442" s="379">
        <v>280818282651.14355</v>
      </c>
      <c r="O442" s="376">
        <v>94313.949570596218</v>
      </c>
      <c r="P442" s="376">
        <v>3171480.4675212954</v>
      </c>
      <c r="Q442" s="376">
        <v>1965358.7463373975</v>
      </c>
      <c r="R442" s="379">
        <v>1487448120108.7058</v>
      </c>
      <c r="S442" s="377">
        <v>0.53481885418301978</v>
      </c>
      <c r="T442" s="377">
        <v>0.1884249148685149</v>
      </c>
      <c r="U442" s="376">
        <v>17.869622554242454</v>
      </c>
      <c r="V442" s="379">
        <v>5523060209122.1816</v>
      </c>
      <c r="W442" s="375">
        <v>1579.8341735408651</v>
      </c>
      <c r="X442" s="378">
        <v>4.1175737206975302E-2</v>
      </c>
      <c r="Y442" s="379">
        <v>229647270707.82169</v>
      </c>
      <c r="Z442" s="379">
        <v>0</v>
      </c>
      <c r="AA442" s="379">
        <v>4354460640.1006947</v>
      </c>
      <c r="AB442" s="379">
        <v>12973781416.074314</v>
      </c>
      <c r="AC442" s="379">
        <v>16866503002.555717</v>
      </c>
      <c r="AD442" s="379">
        <v>16430269636.263012</v>
      </c>
      <c r="AE442" s="379">
        <v>280272285402.81543</v>
      </c>
      <c r="AF442" s="379">
        <v>5008359952563.2285</v>
      </c>
      <c r="AG442" s="379">
        <v>382252663680.38525</v>
      </c>
      <c r="AH442" s="379">
        <v>4363298143448.6118</v>
      </c>
      <c r="AI442" s="379">
        <v>0</v>
      </c>
      <c r="AJ442" s="379">
        <v>43544606401.006943</v>
      </c>
      <c r="AK442" s="379">
        <v>219264539033.22433</v>
      </c>
      <c r="AL442" s="379">
        <v>24787.457796333951</v>
      </c>
      <c r="AM442" s="377">
        <v>0.26859877359262962</v>
      </c>
      <c r="AN442" s="376">
        <v>5.6637934119819366</v>
      </c>
      <c r="AO442" s="406">
        <v>2.0000000000000001E-4</v>
      </c>
    </row>
    <row r="443" spans="1:41" x14ac:dyDescent="0.2">
      <c r="A443" s="380">
        <f t="shared" si="6"/>
        <v>439</v>
      </c>
      <c r="B443" s="377">
        <v>0.68326096251406998</v>
      </c>
      <c r="C443" s="376">
        <v>6847.3988360498897</v>
      </c>
      <c r="D443" s="377">
        <v>0.17758469126243875</v>
      </c>
      <c r="E443" s="377">
        <v>1.2724395042533834E-2</v>
      </c>
      <c r="F443" s="400">
        <v>2025</v>
      </c>
      <c r="G443" s="379">
        <v>462149147996.38489</v>
      </c>
      <c r="H443" s="376">
        <v>4168809.6114808028</v>
      </c>
      <c r="I443" s="379">
        <v>187192468496.32831</v>
      </c>
      <c r="J443" s="377">
        <v>0.44604541371782747</v>
      </c>
      <c r="K443" s="379">
        <v>6547001103.2994776</v>
      </c>
      <c r="L443" s="379">
        <v>0</v>
      </c>
      <c r="M443" s="379">
        <v>781218487068.77856</v>
      </c>
      <c r="N443" s="379">
        <v>192514595338.48563</v>
      </c>
      <c r="O443" s="376">
        <v>126265.64083739102</v>
      </c>
      <c r="P443" s="376">
        <v>2574401.1163103138</v>
      </c>
      <c r="Q443" s="376">
        <v>1594491.5143025119</v>
      </c>
      <c r="R443" s="379">
        <v>1167472552006.8921</v>
      </c>
      <c r="S443" s="377">
        <v>0.65324984628374572</v>
      </c>
      <c r="T443" s="377">
        <v>0.48424447348819094</v>
      </c>
      <c r="U443" s="376">
        <v>17.879801002491007</v>
      </c>
      <c r="V443" s="379">
        <v>11230121440015.002</v>
      </c>
      <c r="W443" s="375">
        <v>3206.5000518582801</v>
      </c>
      <c r="X443" s="378">
        <v>4.0417942834036054E-2</v>
      </c>
      <c r="Y443" s="379">
        <v>462149147996.38489</v>
      </c>
      <c r="Z443" s="379">
        <v>0</v>
      </c>
      <c r="AA443" s="379">
        <v>4712596370.9058123</v>
      </c>
      <c r="AB443" s="379">
        <v>57144790565.296303</v>
      </c>
      <c r="AC443" s="379">
        <v>32740872145.207508</v>
      </c>
      <c r="AD443" s="379">
        <v>8594724180.6975632</v>
      </c>
      <c r="AE443" s="379">
        <v>565342131258.49207</v>
      </c>
      <c r="AF443" s="379">
        <v>10108204805225.988</v>
      </c>
      <c r="AG443" s="379">
        <v>854613691697.92029</v>
      </c>
      <c r="AH443" s="379">
        <v>8780833811931.3125</v>
      </c>
      <c r="AI443" s="379">
        <v>0</v>
      </c>
      <c r="AJ443" s="379">
        <v>47125963709.058121</v>
      </c>
      <c r="AK443" s="379">
        <v>425631337887.69763</v>
      </c>
      <c r="AL443" s="379">
        <v>44903.098472236459</v>
      </c>
      <c r="AM443" s="377">
        <v>0.59157477152188442</v>
      </c>
      <c r="AN443" s="376">
        <v>6.811824808037299</v>
      </c>
      <c r="AO443" s="406">
        <v>2.0000000000000001E-4</v>
      </c>
    </row>
    <row r="444" spans="1:41" x14ac:dyDescent="0.2">
      <c r="A444" s="380">
        <f t="shared" si="6"/>
        <v>440</v>
      </c>
      <c r="B444" s="377">
        <v>0.43458238676851391</v>
      </c>
      <c r="C444" s="376">
        <v>4072.2875711753768</v>
      </c>
      <c r="D444" s="377">
        <v>0.32872658099950575</v>
      </c>
      <c r="E444" s="377">
        <v>5.358927511112492E-3</v>
      </c>
      <c r="F444" s="400">
        <v>2025.18</v>
      </c>
      <c r="G444" s="379">
        <v>389236596466.85803</v>
      </c>
      <c r="H444" s="376">
        <v>7894266.1032034634</v>
      </c>
      <c r="I444" s="379">
        <v>249678003983.09442</v>
      </c>
      <c r="J444" s="377">
        <v>0.19867037859281067</v>
      </c>
      <c r="K444" s="379">
        <v>6958653151.615695</v>
      </c>
      <c r="L444" s="379">
        <v>0</v>
      </c>
      <c r="M444" s="379">
        <v>726830795458.76746</v>
      </c>
      <c r="N444" s="379">
        <v>141802279443.25363</v>
      </c>
      <c r="O444" s="376">
        <v>100014.52013527465</v>
      </c>
      <c r="P444" s="376">
        <v>1517745.1759479654</v>
      </c>
      <c r="Q444" s="376">
        <v>815799.44146571949</v>
      </c>
      <c r="R444" s="379">
        <v>1125269732036.7312</v>
      </c>
      <c r="S444" s="377">
        <v>0.59541869452563823</v>
      </c>
      <c r="T444" s="377">
        <v>0.37471304737421274</v>
      </c>
      <c r="U444" s="376">
        <v>18.513188825417323</v>
      </c>
      <c r="V444" s="379">
        <v>8789377230616.0811</v>
      </c>
      <c r="W444" s="375">
        <v>2510.7624333814933</v>
      </c>
      <c r="X444" s="378">
        <v>3.8573847433189042E-2</v>
      </c>
      <c r="Y444" s="379">
        <v>389236596466.85803</v>
      </c>
      <c r="Z444" s="379">
        <v>0</v>
      </c>
      <c r="AA444" s="379">
        <v>3588530147.6307154</v>
      </c>
      <c r="AB444" s="379">
        <v>11990139630.339684</v>
      </c>
      <c r="AC444" s="379">
        <v>7814253655.5149937</v>
      </c>
      <c r="AD444" s="379">
        <v>9023730509.1039104</v>
      </c>
      <c r="AE444" s="379">
        <v>421653250409.44733</v>
      </c>
      <c r="AF444" s="379">
        <v>7806146243681.0723</v>
      </c>
      <c r="AG444" s="379">
        <v>273180311812.76675</v>
      </c>
      <c r="AH444" s="379">
        <v>7395495332870.3027</v>
      </c>
      <c r="AI444" s="379">
        <v>0</v>
      </c>
      <c r="AJ444" s="379">
        <v>35885301476.307152</v>
      </c>
      <c r="AK444" s="379">
        <v>101585297521.69492</v>
      </c>
      <c r="AL444" s="379">
        <v>31627.766371059628</v>
      </c>
      <c r="AM444" s="377">
        <v>0.5355257356991544</v>
      </c>
      <c r="AN444" s="376">
        <v>8.0489121657274936</v>
      </c>
      <c r="AO444" s="406">
        <v>2.0000000000000001E-4</v>
      </c>
    </row>
    <row r="445" spans="1:41" x14ac:dyDescent="0.2">
      <c r="A445" s="380">
        <f t="shared" si="6"/>
        <v>441</v>
      </c>
      <c r="B445" s="377">
        <v>0.76751288067296475</v>
      </c>
      <c r="C445" s="376">
        <v>6303.9786089573381</v>
      </c>
      <c r="D445" s="377">
        <v>0.27507894348129852</v>
      </c>
      <c r="E445" s="377">
        <v>3.054517698215017E-2</v>
      </c>
      <c r="F445" s="400">
        <v>2025</v>
      </c>
      <c r="G445" s="379">
        <v>351826169510.16998</v>
      </c>
      <c r="H445" s="376">
        <v>6398795.9766857289</v>
      </c>
      <c r="I445" s="379">
        <v>297386130264.75165</v>
      </c>
      <c r="J445" s="377">
        <v>0.43897242371555023</v>
      </c>
      <c r="K445" s="379">
        <v>9591817485.0810833</v>
      </c>
      <c r="L445" s="379">
        <v>0</v>
      </c>
      <c r="M445" s="379">
        <v>544135884246.76514</v>
      </c>
      <c r="N445" s="379">
        <v>90264597915.521896</v>
      </c>
      <c r="O445" s="376">
        <v>104052.005627313</v>
      </c>
      <c r="P445" s="376">
        <v>1069092.8852415271</v>
      </c>
      <c r="Q445" s="376">
        <v>522344.85343858786</v>
      </c>
      <c r="R445" s="379">
        <v>941378429912.11975</v>
      </c>
      <c r="S445" s="377">
        <v>0.62926863291177537</v>
      </c>
      <c r="T445" s="377">
        <v>0.50067728072549789</v>
      </c>
      <c r="U445" s="376">
        <v>17.456387103735043</v>
      </c>
      <c r="V445" s="379">
        <v>9260640644651.1484</v>
      </c>
      <c r="W445" s="375">
        <v>2639.0829674667843</v>
      </c>
      <c r="X445" s="378">
        <v>4.0890089359138529E-2</v>
      </c>
      <c r="Y445" s="379">
        <v>351826169510.16998</v>
      </c>
      <c r="Z445" s="379">
        <v>0</v>
      </c>
      <c r="AA445" s="379">
        <v>3514125888.8810487</v>
      </c>
      <c r="AB445" s="379">
        <v>91811314283.770813</v>
      </c>
      <c r="AC445" s="379">
        <v>15454555014.093819</v>
      </c>
      <c r="AD445" s="379">
        <v>8720627725.1231918</v>
      </c>
      <c r="AE445" s="379">
        <v>471326792422.03882</v>
      </c>
      <c r="AF445" s="379">
        <v>8227662940880.8818</v>
      </c>
      <c r="AG445" s="379">
        <v>1306915246115.6221</v>
      </c>
      <c r="AH445" s="379">
        <v>6684697220693.2295</v>
      </c>
      <c r="AI445" s="379">
        <v>0</v>
      </c>
      <c r="AJ445" s="379">
        <v>35141258888.810486</v>
      </c>
      <c r="AK445" s="379">
        <v>200909215183.21964</v>
      </c>
      <c r="AL445" s="379">
        <v>46475.326193910543</v>
      </c>
      <c r="AM445" s="377">
        <v>0.64657777532388794</v>
      </c>
      <c r="AN445" s="376">
        <v>10.579071631242059</v>
      </c>
      <c r="AO445" s="406">
        <v>2.0000000000000001E-4</v>
      </c>
    </row>
    <row r="446" spans="1:41" x14ac:dyDescent="0.2">
      <c r="A446" s="380">
        <f t="shared" si="6"/>
        <v>442</v>
      </c>
      <c r="B446" s="377">
        <v>0.37049250516200671</v>
      </c>
      <c r="C446" s="376">
        <v>7005.8549276712529</v>
      </c>
      <c r="D446" s="377">
        <v>0.27606657417068042</v>
      </c>
      <c r="E446" s="377">
        <v>3.5654893975400011E-2</v>
      </c>
      <c r="F446" s="400">
        <v>2025</v>
      </c>
      <c r="G446" s="379">
        <v>395680208465.07898</v>
      </c>
      <c r="H446" s="376">
        <v>6437873.8755200831</v>
      </c>
      <c r="I446" s="379">
        <v>219016089454.48669</v>
      </c>
      <c r="J446" s="377">
        <v>0.24915732841734306</v>
      </c>
      <c r="K446" s="379">
        <v>7207168692.9202414</v>
      </c>
      <c r="L446" s="379">
        <v>0</v>
      </c>
      <c r="M446" s="379">
        <v>831019884860.09985</v>
      </c>
      <c r="N446" s="379">
        <v>206046265458.59912</v>
      </c>
      <c r="O446" s="376">
        <v>123007.39002756878</v>
      </c>
      <c r="P446" s="376">
        <v>2186153.5584760043</v>
      </c>
      <c r="Q446" s="376">
        <v>1292792.623183924</v>
      </c>
      <c r="R446" s="379">
        <v>1263289408466.106</v>
      </c>
      <c r="S446" s="377">
        <v>0.61193603952731546</v>
      </c>
      <c r="T446" s="377">
        <v>0.37307901572540059</v>
      </c>
      <c r="U446" s="376">
        <v>18.012387609967675</v>
      </c>
      <c r="V446" s="379">
        <v>9529841936594.0977</v>
      </c>
      <c r="W446" s="375">
        <v>2725.5711864757409</v>
      </c>
      <c r="X446" s="378">
        <v>3.9778548871578515E-2</v>
      </c>
      <c r="Y446" s="379">
        <v>395680208465.07898</v>
      </c>
      <c r="Z446" s="379">
        <v>0</v>
      </c>
      <c r="AA446" s="379">
        <v>3903013641.8700542</v>
      </c>
      <c r="AB446" s="379">
        <v>32735043835.442432</v>
      </c>
      <c r="AC446" s="379">
        <v>28454362942.570335</v>
      </c>
      <c r="AD446" s="379">
        <v>10534140201.896561</v>
      </c>
      <c r="AE446" s="379">
        <v>471306769086.85834</v>
      </c>
      <c r="AF446" s="379">
        <v>8489360207994.0225</v>
      </c>
      <c r="AG446" s="379">
        <v>562499392485.40686</v>
      </c>
      <c r="AH446" s="379">
        <v>7517923960836.501</v>
      </c>
      <c r="AI446" s="379">
        <v>0</v>
      </c>
      <c r="AJ446" s="379">
        <v>39030136418.700546</v>
      </c>
      <c r="AK446" s="379">
        <v>369906718253.41437</v>
      </c>
      <c r="AL446" s="379">
        <v>34019.941006811583</v>
      </c>
      <c r="AM446" s="377">
        <v>0.47613807524195501</v>
      </c>
      <c r="AN446" s="376">
        <v>7.1573028122244668</v>
      </c>
      <c r="AO446" s="406">
        <v>2.0000000000000001E-4</v>
      </c>
    </row>
    <row r="447" spans="1:41" x14ac:dyDescent="0.2">
      <c r="A447" s="380">
        <f t="shared" si="6"/>
        <v>443</v>
      </c>
      <c r="B447" s="377">
        <v>0.66726253712224637</v>
      </c>
      <c r="C447" s="376">
        <v>6224.9870852918148</v>
      </c>
      <c r="D447" s="377">
        <v>0.39030582814876641</v>
      </c>
      <c r="E447" s="377">
        <v>4.4672609284243069E-3</v>
      </c>
      <c r="F447" s="400">
        <v>2026.66</v>
      </c>
      <c r="G447" s="379">
        <v>289205987725.22546</v>
      </c>
      <c r="H447" s="376">
        <v>9696173.4903831445</v>
      </c>
      <c r="I447" s="379">
        <v>280429172161.16187</v>
      </c>
      <c r="J447" s="377">
        <v>0.18042860113840542</v>
      </c>
      <c r="K447" s="379">
        <v>8242011495.4458761</v>
      </c>
      <c r="L447" s="379">
        <v>0</v>
      </c>
      <c r="M447" s="379">
        <v>621145040368.04773</v>
      </c>
      <c r="N447" s="379">
        <v>126604233620.80682</v>
      </c>
      <c r="O447" s="376">
        <v>102191.95850260137</v>
      </c>
      <c r="P447" s="376">
        <v>1526998.7506724417</v>
      </c>
      <c r="Q447" s="376">
        <v>813774.05064391566</v>
      </c>
      <c r="R447" s="379">
        <v>1036420457645.4624</v>
      </c>
      <c r="S447" s="377">
        <v>0.56428515439125926</v>
      </c>
      <c r="T447" s="377">
        <v>0.30704486936884767</v>
      </c>
      <c r="U447" s="376">
        <v>18.423960779782622</v>
      </c>
      <c r="V447" s="379">
        <v>6506093173793.0811</v>
      </c>
      <c r="W447" s="375">
        <v>1860.2312822366271</v>
      </c>
      <c r="X447" s="378">
        <v>3.9473723029368954E-2</v>
      </c>
      <c r="Y447" s="379">
        <v>289205987725.22546</v>
      </c>
      <c r="Z447" s="379">
        <v>0</v>
      </c>
      <c r="AA447" s="379">
        <v>3060663844.445478</v>
      </c>
      <c r="AB447" s="379">
        <v>8808654366.2419586</v>
      </c>
      <c r="AC447" s="379">
        <v>5460775622.0928793</v>
      </c>
      <c r="AD447" s="379">
        <v>11691502470.946531</v>
      </c>
      <c r="AE447" s="379">
        <v>318227584028.95233</v>
      </c>
      <c r="AF447" s="379">
        <v>5863012527194.3965</v>
      </c>
      <c r="AG447" s="379">
        <v>266502038883.45038</v>
      </c>
      <c r="AH447" s="379">
        <v>5494913766779.2842</v>
      </c>
      <c r="AI447" s="379">
        <v>0</v>
      </c>
      <c r="AJ447" s="379">
        <v>30606638444.454781</v>
      </c>
      <c r="AK447" s="379">
        <v>70990083087.207428</v>
      </c>
      <c r="AL447" s="379">
        <v>28921.633099830262</v>
      </c>
      <c r="AM447" s="377">
        <v>0.4656013795970454</v>
      </c>
      <c r="AN447" s="376">
        <v>7.3555462388296791</v>
      </c>
      <c r="AO447" s="406">
        <v>2.0000000000000001E-4</v>
      </c>
    </row>
    <row r="448" spans="1:41" x14ac:dyDescent="0.2">
      <c r="A448" s="380">
        <f t="shared" si="6"/>
        <v>444</v>
      </c>
      <c r="B448" s="377">
        <v>0.31241854487183446</v>
      </c>
      <c r="C448" s="376">
        <v>5291.5607137282623</v>
      </c>
      <c r="D448" s="377">
        <v>0.43518556820981924</v>
      </c>
      <c r="E448" s="377">
        <v>5.9110559587153416E-4</v>
      </c>
      <c r="F448" s="400">
        <v>2025.29</v>
      </c>
      <c r="G448" s="379">
        <v>233946533229.88477</v>
      </c>
      <c r="H448" s="376">
        <v>11530921.052553928</v>
      </c>
      <c r="I448" s="379">
        <v>317992325989.45673</v>
      </c>
      <c r="J448" s="377">
        <v>0.19529698497441228</v>
      </c>
      <c r="K448" s="379">
        <v>7653371329.0040588</v>
      </c>
      <c r="L448" s="379">
        <v>0</v>
      </c>
      <c r="M448" s="379">
        <v>734950265865.88867</v>
      </c>
      <c r="N448" s="379">
        <v>152735132629.1926</v>
      </c>
      <c r="O448" s="376">
        <v>69221.020983333641</v>
      </c>
      <c r="P448" s="376">
        <v>1895322.786279703</v>
      </c>
      <c r="Q448" s="376">
        <v>1060680.1171878856</v>
      </c>
      <c r="R448" s="379">
        <v>1213331095813.542</v>
      </c>
      <c r="S448" s="377">
        <v>0.57191868262059964</v>
      </c>
      <c r="T448" s="377">
        <v>0.25093625772082684</v>
      </c>
      <c r="U448" s="376">
        <v>17.571456190376018</v>
      </c>
      <c r="V448" s="379">
        <v>6037009093918.0684</v>
      </c>
      <c r="W448" s="375">
        <v>1725.5920739241608</v>
      </c>
      <c r="X448" s="378">
        <v>4.0721222721776557E-2</v>
      </c>
      <c r="Y448" s="379">
        <v>233946533229.88477</v>
      </c>
      <c r="Z448" s="379">
        <v>0</v>
      </c>
      <c r="AA448" s="379">
        <v>3937860285.4850898</v>
      </c>
      <c r="AB448" s="379">
        <v>34658747832.912819</v>
      </c>
      <c r="AC448" s="379">
        <v>20005044673.156464</v>
      </c>
      <c r="AD448" s="379">
        <v>11920578538.321115</v>
      </c>
      <c r="AE448" s="379">
        <v>304468764559.76019</v>
      </c>
      <c r="AF448" s="379">
        <v>5349959557799.7363</v>
      </c>
      <c r="AG448" s="379">
        <v>605531242826.04114</v>
      </c>
      <c r="AH448" s="379">
        <v>4444984131367.8105</v>
      </c>
      <c r="AI448" s="379">
        <v>0</v>
      </c>
      <c r="AJ448" s="379">
        <v>39378602854.850899</v>
      </c>
      <c r="AK448" s="379">
        <v>260065580751.03403</v>
      </c>
      <c r="AL448" s="379">
        <v>27577.356963954422</v>
      </c>
      <c r="AM448" s="377">
        <v>0.31831614205113379</v>
      </c>
      <c r="AN448" s="376">
        <v>6.6411871182221613</v>
      </c>
      <c r="AO448" s="406">
        <v>2.0000000000000001E-4</v>
      </c>
    </row>
    <row r="449" spans="1:41" x14ac:dyDescent="0.2">
      <c r="A449" s="380">
        <f t="shared" si="6"/>
        <v>445</v>
      </c>
      <c r="B449" s="377">
        <v>0.42341297880426298</v>
      </c>
      <c r="C449" s="376">
        <v>6725.3397023044472</v>
      </c>
      <c r="D449" s="377">
        <v>0.48730798540236292</v>
      </c>
      <c r="E449" s="377">
        <v>4.582665488118623E-2</v>
      </c>
      <c r="F449" s="400">
        <v>2025.73</v>
      </c>
      <c r="G449" s="379">
        <v>462596029989.72253</v>
      </c>
      <c r="H449" s="376">
        <v>13706843.178688506</v>
      </c>
      <c r="I449" s="379">
        <v>393974805225.56177</v>
      </c>
      <c r="J449" s="377">
        <v>0.17231982647968302</v>
      </c>
      <c r="K449" s="379">
        <v>8893589073.185257</v>
      </c>
      <c r="L449" s="379">
        <v>0</v>
      </c>
      <c r="M449" s="379">
        <v>755067021899.06909</v>
      </c>
      <c r="N449" s="379">
        <v>89554020560.285614</v>
      </c>
      <c r="O449" s="376">
        <v>72037.773011835976</v>
      </c>
      <c r="P449" s="376">
        <v>1084257.0815177141</v>
      </c>
      <c r="Q449" s="376">
        <v>510138.37923181278</v>
      </c>
      <c r="R449" s="379">
        <v>1247489436758.1018</v>
      </c>
      <c r="S449" s="377">
        <v>0.55857211708650401</v>
      </c>
      <c r="T449" s="377">
        <v>0.41923825555612299</v>
      </c>
      <c r="U449" s="376">
        <v>18.283434453879121</v>
      </c>
      <c r="V449" s="379">
        <v>10588862233225.896</v>
      </c>
      <c r="W449" s="375">
        <v>3027.0368681674881</v>
      </c>
      <c r="X449" s="378">
        <v>3.9766648754144748E-2</v>
      </c>
      <c r="Y449" s="379">
        <v>462596029989.72253</v>
      </c>
      <c r="Z449" s="379">
        <v>0</v>
      </c>
      <c r="AA449" s="379">
        <v>4121605860.1177077</v>
      </c>
      <c r="AB449" s="379">
        <v>33396662647.881298</v>
      </c>
      <c r="AC449" s="379">
        <v>8853184705.4875755</v>
      </c>
      <c r="AD449" s="379">
        <v>14027812087.947899</v>
      </c>
      <c r="AE449" s="379">
        <v>522995295291.15698</v>
      </c>
      <c r="AF449" s="379">
        <v>9562150201143.0234</v>
      </c>
      <c r="AG449" s="379">
        <v>616518171565.77954</v>
      </c>
      <c r="AH449" s="379">
        <v>8789324569804.7285</v>
      </c>
      <c r="AI449" s="379">
        <v>0</v>
      </c>
      <c r="AJ449" s="379">
        <v>41216058601.177078</v>
      </c>
      <c r="AK449" s="379">
        <v>115091401171.33849</v>
      </c>
      <c r="AL449" s="379">
        <v>28742.927900285347</v>
      </c>
      <c r="AM449" s="377">
        <v>0.61265558761425876</v>
      </c>
      <c r="AN449" s="376">
        <v>7.2046069635771639</v>
      </c>
      <c r="AO449" s="406">
        <v>2.0000000000000001E-4</v>
      </c>
    </row>
    <row r="450" spans="1:41" x14ac:dyDescent="0.2">
      <c r="A450" s="380">
        <f t="shared" si="6"/>
        <v>446</v>
      </c>
      <c r="B450" s="377">
        <v>0.51211525906646471</v>
      </c>
      <c r="C450" s="376">
        <v>6486.3217352506381</v>
      </c>
      <c r="D450" s="377">
        <v>0.53633582984957862</v>
      </c>
      <c r="E450" s="377">
        <v>3.6960849695089011E-2</v>
      </c>
      <c r="F450" s="400">
        <v>2026.07</v>
      </c>
      <c r="G450" s="379">
        <v>439936722334.55786</v>
      </c>
      <c r="H450" s="376">
        <v>16590071.678901521</v>
      </c>
      <c r="I450" s="379">
        <v>469077118559.89697</v>
      </c>
      <c r="J450" s="377">
        <v>0.27674810091299895</v>
      </c>
      <c r="K450" s="379">
        <v>10672389128.688652</v>
      </c>
      <c r="L450" s="379">
        <v>0</v>
      </c>
      <c r="M450" s="379">
        <v>702939007053.65515</v>
      </c>
      <c r="N450" s="379">
        <v>86393165206.694046</v>
      </c>
      <c r="O450" s="376">
        <v>86887.90900128377</v>
      </c>
      <c r="P450" s="376">
        <v>1273399.1174499823</v>
      </c>
      <c r="Q450" s="376">
        <v>627195.82502458268</v>
      </c>
      <c r="R450" s="379">
        <v>1269081679948.9351</v>
      </c>
      <c r="S450" s="377">
        <v>0.56496979795175795</v>
      </c>
      <c r="T450" s="377">
        <v>0.44779357626172511</v>
      </c>
      <c r="U450" s="376">
        <v>17.617731016829222</v>
      </c>
      <c r="V450" s="379">
        <v>11068361156395.668</v>
      </c>
      <c r="W450" s="375">
        <v>3164.4752053822876</v>
      </c>
      <c r="X450" s="378">
        <v>4.135428263524879E-2</v>
      </c>
      <c r="Y450" s="379">
        <v>439936722334.55786</v>
      </c>
      <c r="Z450" s="379">
        <v>0</v>
      </c>
      <c r="AA450" s="379">
        <v>5141854587.6576157</v>
      </c>
      <c r="AB450" s="379">
        <v>94300087387.56221</v>
      </c>
      <c r="AC450" s="379">
        <v>13023446012.054283</v>
      </c>
      <c r="AD450" s="379">
        <v>15884513710.739693</v>
      </c>
      <c r="AE450" s="379">
        <v>568286624032.57166</v>
      </c>
      <c r="AF450" s="379">
        <v>10011920882667.805</v>
      </c>
      <c r="AG450" s="379">
        <v>1432399814277.9248</v>
      </c>
      <c r="AH450" s="379">
        <v>8358797724356.5996</v>
      </c>
      <c r="AI450" s="379">
        <v>0</v>
      </c>
      <c r="AJ450" s="379">
        <v>51418545876.576157</v>
      </c>
      <c r="AK450" s="379">
        <v>169304798156.70569</v>
      </c>
      <c r="AL450" s="379">
        <v>28274.568527419164</v>
      </c>
      <c r="AM450" s="377">
        <v>0.625853335666401</v>
      </c>
      <c r="AN450" s="376">
        <v>7.2782150974222013</v>
      </c>
      <c r="AO450" s="406">
        <v>2.0000000000000001E-4</v>
      </c>
    </row>
    <row r="451" spans="1:41" x14ac:dyDescent="0.2">
      <c r="A451" s="380">
        <f t="shared" si="6"/>
        <v>447</v>
      </c>
      <c r="B451" s="377">
        <v>0.4907087636601884</v>
      </c>
      <c r="C451" s="376">
        <v>6381.4259763075997</v>
      </c>
      <c r="D451" s="377">
        <v>0.54065753020707819</v>
      </c>
      <c r="E451" s="377">
        <v>0</v>
      </c>
      <c r="F451" s="400">
        <v>2025.84</v>
      </c>
      <c r="G451" s="379">
        <v>669543777117.30383</v>
      </c>
      <c r="H451" s="376">
        <v>16329098.683999259</v>
      </c>
      <c r="I451" s="379">
        <v>436670235713.39154</v>
      </c>
      <c r="J451" s="377">
        <v>0.1753971688446635</v>
      </c>
      <c r="K451" s="379">
        <v>8180955485.5309267</v>
      </c>
      <c r="L451" s="379">
        <v>0</v>
      </c>
      <c r="M451" s="379">
        <v>1309299138642.3984</v>
      </c>
      <c r="N451" s="379">
        <v>321973958556.94708</v>
      </c>
      <c r="O451" s="376">
        <v>128438.62165782301</v>
      </c>
      <c r="P451" s="376">
        <v>3327708.1914010039</v>
      </c>
      <c r="Q451" s="376">
        <v>2069012.5754619529</v>
      </c>
      <c r="R451" s="379">
        <v>2076124288398.2681</v>
      </c>
      <c r="S451" s="377">
        <v>0.5795702147027828</v>
      </c>
      <c r="T451" s="377">
        <v>0.37302703400133336</v>
      </c>
      <c r="U451" s="376">
        <v>18.163943365408397</v>
      </c>
      <c r="V451" s="379">
        <v>15491755950275.803</v>
      </c>
      <c r="W451" s="375">
        <v>4432.5239009034949</v>
      </c>
      <c r="X451" s="378">
        <v>4.0234398511146602E-2</v>
      </c>
      <c r="Y451" s="379">
        <v>669543777117.30383</v>
      </c>
      <c r="Z451" s="379">
        <v>0</v>
      </c>
      <c r="AA451" s="379">
        <v>6014738722.9814634</v>
      </c>
      <c r="AB451" s="379">
        <v>42725730169.970459</v>
      </c>
      <c r="AC451" s="379">
        <v>37069071202.729767</v>
      </c>
      <c r="AD451" s="379">
        <v>19097168306.349201</v>
      </c>
      <c r="AE451" s="379">
        <v>774450485519.33472</v>
      </c>
      <c r="AF451" s="379">
        <v>14067074758286.23</v>
      </c>
      <c r="AG451" s="379">
        <v>803697680192.15552</v>
      </c>
      <c r="AH451" s="379">
        <v>12721331765228.773</v>
      </c>
      <c r="AI451" s="379">
        <v>0</v>
      </c>
      <c r="AJ451" s="379">
        <v>60147387229.814636</v>
      </c>
      <c r="AK451" s="379">
        <v>481897925635.48694</v>
      </c>
      <c r="AL451" s="379">
        <v>26741.845595022394</v>
      </c>
      <c r="AM451" s="377">
        <v>0.51137571037551299</v>
      </c>
      <c r="AN451" s="376">
        <v>5</v>
      </c>
      <c r="AO451" s="406">
        <v>2.0000000000000001E-4</v>
      </c>
    </row>
    <row r="452" spans="1:41" x14ac:dyDescent="0.2">
      <c r="A452" s="380">
        <f t="shared" si="6"/>
        <v>448</v>
      </c>
      <c r="B452" s="377">
        <v>0.48480386214823251</v>
      </c>
      <c r="C452" s="376">
        <v>6669.7835719009108</v>
      </c>
      <c r="D452" s="377">
        <v>0.28512033373507567</v>
      </c>
      <c r="E452" s="377">
        <v>0</v>
      </c>
      <c r="F452" s="400">
        <v>2026.21</v>
      </c>
      <c r="G452" s="379">
        <v>162497728071.12344</v>
      </c>
      <c r="H452" s="376">
        <v>6649377.0645544864</v>
      </c>
      <c r="I452" s="379">
        <v>249138601755.92166</v>
      </c>
      <c r="J452" s="377">
        <v>0.34654587475973597</v>
      </c>
      <c r="K452" s="379">
        <v>7241577568.7016764</v>
      </c>
      <c r="L452" s="379">
        <v>0</v>
      </c>
      <c r="M452" s="379">
        <v>292317568101.22974</v>
      </c>
      <c r="N452" s="379">
        <v>47215575622.72628</v>
      </c>
      <c r="O452" s="376">
        <v>44181.500136541559</v>
      </c>
      <c r="P452" s="376">
        <v>742057.71049695753</v>
      </c>
      <c r="Q452" s="376">
        <v>314142.43151598237</v>
      </c>
      <c r="R452" s="379">
        <v>595913323048.57935</v>
      </c>
      <c r="S452" s="377">
        <v>0.56335786590276982</v>
      </c>
      <c r="T452" s="377">
        <v>0.39553570524074078</v>
      </c>
      <c r="U452" s="376">
        <v>17.105763274672626</v>
      </c>
      <c r="V452" s="379">
        <v>4611157879380.3281</v>
      </c>
      <c r="W452" s="375">
        <v>1319.0706518565135</v>
      </c>
      <c r="X452" s="378">
        <v>4.1223781226466756E-2</v>
      </c>
      <c r="Y452" s="379">
        <v>162497728071.12344</v>
      </c>
      <c r="Z452" s="379">
        <v>0</v>
      </c>
      <c r="AA452" s="379">
        <v>2412483387.7677135</v>
      </c>
      <c r="AB452" s="379">
        <v>55306898914.513908</v>
      </c>
      <c r="AC452" s="379">
        <v>7372671143.9586763</v>
      </c>
      <c r="AD452" s="379">
        <v>8115214977.0094805</v>
      </c>
      <c r="AE452" s="379">
        <v>235704996494.37323</v>
      </c>
      <c r="AF452" s="379">
        <v>4031913872690.2896</v>
      </c>
      <c r="AG452" s="379">
        <v>824487480589.80408</v>
      </c>
      <c r="AH452" s="379">
        <v>3087456833351.3452</v>
      </c>
      <c r="AI452" s="379">
        <v>0</v>
      </c>
      <c r="AJ452" s="379">
        <v>24124833877.677135</v>
      </c>
      <c r="AK452" s="379">
        <v>95844724871.462799</v>
      </c>
      <c r="AL452" s="379">
        <v>37467.961184513479</v>
      </c>
      <c r="AM452" s="377">
        <v>0.55589449900886689</v>
      </c>
      <c r="AN452" s="376">
        <v>6.3940284843455579</v>
      </c>
      <c r="AO452" s="406">
        <v>2.0000000000000001E-4</v>
      </c>
    </row>
    <row r="453" spans="1:41" x14ac:dyDescent="0.2">
      <c r="A453" s="380">
        <f t="shared" si="6"/>
        <v>449</v>
      </c>
      <c r="B453" s="377">
        <v>0.66666663498700984</v>
      </c>
      <c r="C453" s="376">
        <v>5160.8161784825843</v>
      </c>
      <c r="D453" s="377">
        <v>0.24664454902650176</v>
      </c>
      <c r="E453" s="377">
        <v>6.7973801525472749E-2</v>
      </c>
      <c r="F453" s="400">
        <v>2025.73</v>
      </c>
      <c r="G453" s="379">
        <v>185744016676.92078</v>
      </c>
      <c r="H453" s="376">
        <v>5577873.7087915363</v>
      </c>
      <c r="I453" s="379">
        <v>213702696131.30481</v>
      </c>
      <c r="J453" s="377">
        <v>0.3589426538115299</v>
      </c>
      <c r="K453" s="379">
        <v>6140762264.6555891</v>
      </c>
      <c r="L453" s="379">
        <v>0</v>
      </c>
      <c r="M453" s="379">
        <v>715368629156.32141</v>
      </c>
      <c r="N453" s="379">
        <v>122749568277.34152</v>
      </c>
      <c r="O453" s="376">
        <v>96454.964873866484</v>
      </c>
      <c r="P453" s="376">
        <v>1578611.8989787498</v>
      </c>
      <c r="Q453" s="376">
        <v>869291.67317120288</v>
      </c>
      <c r="R453" s="379">
        <v>1057961655829.6234</v>
      </c>
      <c r="S453" s="377">
        <v>0.64457216715797017</v>
      </c>
      <c r="T453" s="377">
        <v>0.26005838416518279</v>
      </c>
      <c r="U453" s="376">
        <v>17.019298227531468</v>
      </c>
      <c r="V453" s="379">
        <v>5280963252719.1426</v>
      </c>
      <c r="W453" s="375">
        <v>1510.6148905513178</v>
      </c>
      <c r="X453" s="378">
        <v>4.1933790136087258E-2</v>
      </c>
      <c r="Y453" s="379">
        <v>185744016676.92078</v>
      </c>
      <c r="Z453" s="379">
        <v>0</v>
      </c>
      <c r="AA453" s="379">
        <v>2875783037.8398547</v>
      </c>
      <c r="AB453" s="379">
        <v>58021456333.672363</v>
      </c>
      <c r="AC453" s="379">
        <v>21135485684.042725</v>
      </c>
      <c r="AD453" s="379">
        <v>7355056991.2973614</v>
      </c>
      <c r="AE453" s="379">
        <v>275131798723.77307</v>
      </c>
      <c r="AF453" s="379">
        <v>4682550134357.0557</v>
      </c>
      <c r="AG453" s="379">
        <v>849894673224.60645</v>
      </c>
      <c r="AH453" s="379">
        <v>3529136316861.4946</v>
      </c>
      <c r="AI453" s="379">
        <v>0</v>
      </c>
      <c r="AJ453" s="379">
        <v>28757830378.398548</v>
      </c>
      <c r="AK453" s="379">
        <v>274761313892.55542</v>
      </c>
      <c r="AL453" s="379">
        <v>38312.573444335685</v>
      </c>
      <c r="AM453" s="377">
        <v>0.25964797603157441</v>
      </c>
      <c r="AN453" s="376">
        <v>6.3025083437927378</v>
      </c>
      <c r="AO453" s="406">
        <v>2.0000000000000001E-4</v>
      </c>
    </row>
    <row r="454" spans="1:41" x14ac:dyDescent="0.2">
      <c r="A454" s="380">
        <f t="shared" si="6"/>
        <v>450</v>
      </c>
      <c r="B454" s="377">
        <v>0.52843518590829786</v>
      </c>
      <c r="C454" s="376">
        <v>7111.684192172509</v>
      </c>
      <c r="D454" s="377">
        <v>0.63497179991984232</v>
      </c>
      <c r="E454" s="377">
        <v>3.4965696838088839E-2</v>
      </c>
      <c r="F454" s="400">
        <v>2026.46</v>
      </c>
      <c r="G454" s="379">
        <v>550734218870.51001</v>
      </c>
      <c r="H454" s="376">
        <v>21719707.099257644</v>
      </c>
      <c r="I454" s="379">
        <v>449292072670.12958</v>
      </c>
      <c r="J454" s="377">
        <v>4.2148210534004305E-3</v>
      </c>
      <c r="K454" s="379">
        <v>7127338633.9058523</v>
      </c>
      <c r="L454" s="379">
        <v>37887483.264158577</v>
      </c>
      <c r="M454" s="379">
        <v>940654382091.77856</v>
      </c>
      <c r="N454" s="379">
        <v>301897459503.3924</v>
      </c>
      <c r="O454" s="376">
        <v>130000</v>
      </c>
      <c r="P454" s="376">
        <v>3296819.4642468551</v>
      </c>
      <c r="Q454" s="376">
        <v>2026404.5436406522</v>
      </c>
      <c r="R454" s="379">
        <v>1699009140382.4705</v>
      </c>
      <c r="S454" s="377">
        <v>0.48552431033188209</v>
      </c>
      <c r="T454" s="377">
        <v>0.2734470144045808</v>
      </c>
      <c r="U454" s="376">
        <v>23.23098609853059</v>
      </c>
      <c r="V454" s="379">
        <v>11634098102055.471</v>
      </c>
      <c r="W454" s="375">
        <v>3325.8779023671136</v>
      </c>
      <c r="X454" s="378">
        <v>3.2350108167260569E-2</v>
      </c>
      <c r="Y454" s="379">
        <v>550712037404.6095</v>
      </c>
      <c r="Z454" s="379">
        <v>22181465.900513958</v>
      </c>
      <c r="AA454" s="379">
        <v>1788443820.775346</v>
      </c>
      <c r="AB454" s="379">
        <v>-50174510023.947189</v>
      </c>
      <c r="AC454" s="379">
        <v>-61684211688.879143</v>
      </c>
      <c r="AD454" s="379">
        <v>23925035905.220833</v>
      </c>
      <c r="AE454" s="379">
        <v>464588976883.67981</v>
      </c>
      <c r="AF454" s="379">
        <v>10792860063515.314</v>
      </c>
      <c r="AG454" s="379">
        <v>311025466767.87085</v>
      </c>
      <c r="AH454" s="379">
        <v>10463528710687.58</v>
      </c>
      <c r="AI454" s="379">
        <v>421447852.10976523</v>
      </c>
      <c r="AJ454" s="379">
        <v>17884438207.75346</v>
      </c>
      <c r="AK454" s="379">
        <v>0</v>
      </c>
      <c r="AL454" s="379">
        <v>20685.91766071679</v>
      </c>
      <c r="AM454" s="377">
        <v>0.5854563034937067</v>
      </c>
      <c r="AN454" s="376">
        <v>8.3535718935252739</v>
      </c>
      <c r="AO454" s="406">
        <v>2.0000000000000001E-4</v>
      </c>
    </row>
    <row r="455" spans="1:41" x14ac:dyDescent="0.2">
      <c r="A455" s="380">
        <f t="shared" ref="A455:A518" si="7">A454+1</f>
        <v>451</v>
      </c>
      <c r="B455" s="377">
        <v>0.33593737528826229</v>
      </c>
      <c r="C455" s="376">
        <v>6807.7085335288748</v>
      </c>
      <c r="D455" s="377">
        <v>0.19422940098978192</v>
      </c>
      <c r="E455" s="377">
        <v>1.4031861684324255E-2</v>
      </c>
      <c r="F455" s="400">
        <v>2025.2</v>
      </c>
      <c r="G455" s="379">
        <v>480794127038.20856</v>
      </c>
      <c r="H455" s="376">
        <v>4660520.914756991</v>
      </c>
      <c r="I455" s="379">
        <v>249473230189.41855</v>
      </c>
      <c r="J455" s="377">
        <v>0.33593737528826229</v>
      </c>
      <c r="K455" s="379">
        <v>5179128781.3800821</v>
      </c>
      <c r="L455" s="379">
        <v>0</v>
      </c>
      <c r="M455" s="379">
        <v>889174579231.80066</v>
      </c>
      <c r="N455" s="379">
        <v>65408327524.900185</v>
      </c>
      <c r="O455" s="376">
        <v>130000</v>
      </c>
      <c r="P455" s="376">
        <v>913648.83442729793</v>
      </c>
      <c r="Q455" s="376">
        <v>430162.62354327407</v>
      </c>
      <c r="R455" s="379">
        <v>1209235265727.4995</v>
      </c>
      <c r="S455" s="377">
        <v>0.67156211416348321</v>
      </c>
      <c r="T455" s="377">
        <v>0.45368491241157677</v>
      </c>
      <c r="U455" s="376">
        <v>18.243539026684719</v>
      </c>
      <c r="V455" s="379">
        <v>11251955439226.105</v>
      </c>
      <c r="W455" s="375">
        <v>3215.7231947141859</v>
      </c>
      <c r="X455" s="378">
        <v>3.911062367464075E-2</v>
      </c>
      <c r="Y455" s="379">
        <v>480794127038.20856</v>
      </c>
      <c r="Z455" s="379">
        <v>0</v>
      </c>
      <c r="AA455" s="379">
        <v>2699133804.7286229</v>
      </c>
      <c r="AB455" s="379">
        <v>50648204870.882431</v>
      </c>
      <c r="AC455" s="379">
        <v>8064879206.6920872</v>
      </c>
      <c r="AD455" s="379">
        <v>6405450696.0586462</v>
      </c>
      <c r="AE455" s="379">
        <v>548611795616.57037</v>
      </c>
      <c r="AF455" s="379">
        <v>10008620703830.482</v>
      </c>
      <c r="AG455" s="379">
        <v>741697522370.23401</v>
      </c>
      <c r="AH455" s="379">
        <v>9135088413725.9629</v>
      </c>
      <c r="AI455" s="379">
        <v>0</v>
      </c>
      <c r="AJ455" s="379">
        <v>26991338047.286228</v>
      </c>
      <c r="AK455" s="379">
        <v>104843429686.99713</v>
      </c>
      <c r="AL455" s="379">
        <v>53529.044231834887</v>
      </c>
      <c r="AM455" s="377">
        <v>0.54071960475252112</v>
      </c>
      <c r="AN455" s="376">
        <v>5.4103964585939277</v>
      </c>
      <c r="AO455" s="406">
        <v>2.0000000000000001E-4</v>
      </c>
    </row>
    <row r="456" spans="1:41" x14ac:dyDescent="0.2">
      <c r="A456" s="380">
        <f t="shared" si="7"/>
        <v>452</v>
      </c>
      <c r="B456" s="377">
        <v>0.58588586148537902</v>
      </c>
      <c r="C456" s="376">
        <v>4966.1499737303275</v>
      </c>
      <c r="D456" s="377">
        <v>0.65539363216852942</v>
      </c>
      <c r="E456" s="377">
        <v>2.1933842963729792E-2</v>
      </c>
      <c r="F456" s="400">
        <v>2025.72</v>
      </c>
      <c r="G456" s="379">
        <v>697604818675.92322</v>
      </c>
      <c r="H456" s="376">
        <v>23261131.166769005</v>
      </c>
      <c r="I456" s="379">
        <v>501317296196.52917</v>
      </c>
      <c r="J456" s="377">
        <v>5.7649808082163689E-2</v>
      </c>
      <c r="K456" s="379">
        <v>12737827371.902262</v>
      </c>
      <c r="L456" s="379">
        <v>0</v>
      </c>
      <c r="M456" s="379">
        <v>1298913478074.6936</v>
      </c>
      <c r="N456" s="379">
        <v>199200943073.23706</v>
      </c>
      <c r="O456" s="376">
        <v>130000</v>
      </c>
      <c r="P456" s="376">
        <v>2309961.2833048636</v>
      </c>
      <c r="Q456" s="376">
        <v>1315840.5969865711</v>
      </c>
      <c r="R456" s="379">
        <v>2012169544716.3621</v>
      </c>
      <c r="S456" s="377">
        <v>0.56050226565243066</v>
      </c>
      <c r="T456" s="377">
        <v>0.31303153472558842</v>
      </c>
      <c r="U456" s="376">
        <v>21.539987393637208</v>
      </c>
      <c r="V456" s="379">
        <v>14820530397608.453</v>
      </c>
      <c r="W456" s="375">
        <v>4238.0432852917884</v>
      </c>
      <c r="X456" s="378">
        <v>3.4262882381772587E-2</v>
      </c>
      <c r="Y456" s="379">
        <v>697604818675.92322</v>
      </c>
      <c r="Z456" s="379">
        <v>0</v>
      </c>
      <c r="AA456" s="379">
        <v>5347109861.3896666</v>
      </c>
      <c r="AB456" s="379">
        <v>-47059977681.382858</v>
      </c>
      <c r="AC456" s="379">
        <v>-45979699549.085045</v>
      </c>
      <c r="AD456" s="379">
        <v>19960269403.806442</v>
      </c>
      <c r="AE456" s="379">
        <v>629872520710.65137</v>
      </c>
      <c r="AF456" s="379">
        <v>13567446155705.922</v>
      </c>
      <c r="AG456" s="379">
        <v>259483502249.48376</v>
      </c>
      <c r="AH456" s="379">
        <v>13254491554842.541</v>
      </c>
      <c r="AI456" s="379">
        <v>0</v>
      </c>
      <c r="AJ456" s="379">
        <v>53471098613.896667</v>
      </c>
      <c r="AK456" s="379">
        <v>0</v>
      </c>
      <c r="AL456" s="379">
        <v>21551.716148383795</v>
      </c>
      <c r="AM456" s="377">
        <v>0.53706796522732492</v>
      </c>
      <c r="AN456" s="376">
        <v>6.715926195278616</v>
      </c>
      <c r="AO456" s="406">
        <v>2.0000000000000001E-4</v>
      </c>
    </row>
    <row r="457" spans="1:41" x14ac:dyDescent="0.2">
      <c r="A457" s="380">
        <f t="shared" si="7"/>
        <v>453</v>
      </c>
      <c r="B457" s="377">
        <v>0.52304986966862355</v>
      </c>
      <c r="C457" s="376">
        <v>3986.2459199763584</v>
      </c>
      <c r="D457" s="377">
        <v>0.52580630171727638</v>
      </c>
      <c r="E457" s="377">
        <v>4.8357441895402663E-2</v>
      </c>
      <c r="F457" s="400">
        <v>2026.17</v>
      </c>
      <c r="G457" s="379">
        <v>461354511016.19867</v>
      </c>
      <c r="H457" s="376">
        <v>15782315.66071026</v>
      </c>
      <c r="I457" s="379">
        <v>284008566674.41046</v>
      </c>
      <c r="J457" s="377">
        <v>0.26642133994335815</v>
      </c>
      <c r="K457" s="379">
        <v>4907129998.2725277</v>
      </c>
      <c r="L457" s="379">
        <v>0</v>
      </c>
      <c r="M457" s="379">
        <v>1045249587593.4944</v>
      </c>
      <c r="N457" s="379">
        <v>93424742424.045914</v>
      </c>
      <c r="O457" s="376">
        <v>106656.76432464062</v>
      </c>
      <c r="P457" s="376">
        <v>1348385.1978458823</v>
      </c>
      <c r="Q457" s="376">
        <v>677526.12591245386</v>
      </c>
      <c r="R457" s="379">
        <v>1427590026690.2231</v>
      </c>
      <c r="S457" s="377">
        <v>0.65829331113970158</v>
      </c>
      <c r="T457" s="377">
        <v>0.36573741588725328</v>
      </c>
      <c r="U457" s="376">
        <v>18.288736293050839</v>
      </c>
      <c r="V457" s="379">
        <v>10443091077426.344</v>
      </c>
      <c r="W457" s="375">
        <v>2985.6035552762364</v>
      </c>
      <c r="X457" s="378">
        <v>4.0227793921071606E-2</v>
      </c>
      <c r="Y457" s="379">
        <v>461354511016.19867</v>
      </c>
      <c r="Z457" s="379">
        <v>0</v>
      </c>
      <c r="AA457" s="379">
        <v>2251914937.0360398</v>
      </c>
      <c r="AB457" s="379">
        <v>36413281733.591217</v>
      </c>
      <c r="AC457" s="379">
        <v>9606500961.9235115</v>
      </c>
      <c r="AD457" s="379">
        <v>12496878659.347731</v>
      </c>
      <c r="AE457" s="379">
        <v>522123087308.09717</v>
      </c>
      <c r="AF457" s="379">
        <v>9548971456291.3477</v>
      </c>
      <c r="AG457" s="379">
        <v>635832085108.2063</v>
      </c>
      <c r="AH457" s="379">
        <v>8765735709307.7744</v>
      </c>
      <c r="AI457" s="379">
        <v>0</v>
      </c>
      <c r="AJ457" s="379">
        <v>22519149370.360397</v>
      </c>
      <c r="AK457" s="379">
        <v>124884512505.00565</v>
      </c>
      <c r="AL457" s="379">
        <v>27913.134448284498</v>
      </c>
      <c r="AM457" s="377">
        <v>0.4413821507247731</v>
      </c>
      <c r="AN457" s="376">
        <v>6.8115728900883061</v>
      </c>
      <c r="AO457" s="406">
        <v>2.0000000000000001E-4</v>
      </c>
    </row>
    <row r="458" spans="1:41" x14ac:dyDescent="0.2">
      <c r="A458" s="380">
        <f t="shared" si="7"/>
        <v>454</v>
      </c>
      <c r="B458" s="377">
        <v>0.49959926781095959</v>
      </c>
      <c r="C458" s="376">
        <v>5794.496298277415</v>
      </c>
      <c r="D458" s="377">
        <v>0.1</v>
      </c>
      <c r="E458" s="377">
        <v>0</v>
      </c>
      <c r="F458" s="400">
        <v>2026.02</v>
      </c>
      <c r="G458" s="379">
        <v>234447637446.61945</v>
      </c>
      <c r="H458" s="376">
        <v>2944253.544015049</v>
      </c>
      <c r="I458" s="379">
        <v>22646308240.978695</v>
      </c>
      <c r="J458" s="377">
        <v>0.44701249856317105</v>
      </c>
      <c r="K458" s="379">
        <v>4909965080.5209093</v>
      </c>
      <c r="L458" s="379">
        <v>0</v>
      </c>
      <c r="M458" s="379">
        <v>604981943219.30029</v>
      </c>
      <c r="N458" s="379">
        <v>135360362028.6769</v>
      </c>
      <c r="O458" s="376">
        <v>111658.23052179537</v>
      </c>
      <c r="P458" s="376">
        <v>1641405.5711989072</v>
      </c>
      <c r="Q458" s="376">
        <v>936059.81810203544</v>
      </c>
      <c r="R458" s="379">
        <v>767898578569.47668</v>
      </c>
      <c r="S458" s="377">
        <v>0.6858473670210764</v>
      </c>
      <c r="T458" s="377">
        <v>0.35694315122806203</v>
      </c>
      <c r="U458" s="376">
        <v>18.098083589162261</v>
      </c>
      <c r="V458" s="379">
        <v>5665145776648.9658</v>
      </c>
      <c r="W458" s="375">
        <v>1618.1194185261636</v>
      </c>
      <c r="X458" s="378">
        <v>3.8921833787135818E-2</v>
      </c>
      <c r="Y458" s="379">
        <v>234447637446.61945</v>
      </c>
      <c r="Z458" s="379">
        <v>0</v>
      </c>
      <c r="AA458" s="379">
        <v>3106933117.8448057</v>
      </c>
      <c r="AB458" s="379">
        <v>8420058042.6306734</v>
      </c>
      <c r="AC458" s="379">
        <v>21757656558.826908</v>
      </c>
      <c r="AD458" s="379">
        <v>6363853292.2167301</v>
      </c>
      <c r="AE458" s="379">
        <v>274096138458.13858</v>
      </c>
      <c r="AF458" s="379">
        <v>4960614825281.9844</v>
      </c>
      <c r="AG458" s="379">
        <v>192190847353.01627</v>
      </c>
      <c r="AH458" s="379">
        <v>4454505111485.7695</v>
      </c>
      <c r="AI458" s="379">
        <v>0</v>
      </c>
      <c r="AJ458" s="379">
        <v>31069331178.448059</v>
      </c>
      <c r="AK458" s="379">
        <v>282849535264.74982</v>
      </c>
      <c r="AL458" s="379">
        <v>49508.15311298841</v>
      </c>
      <c r="AM458" s="377">
        <v>0.38752832224884171</v>
      </c>
      <c r="AN458" s="376">
        <v>5.8861574503728686</v>
      </c>
      <c r="AO458" s="406">
        <v>2.0000000000000001E-4</v>
      </c>
    </row>
    <row r="459" spans="1:41" x14ac:dyDescent="0.2">
      <c r="A459" s="380">
        <f t="shared" si="7"/>
        <v>455</v>
      </c>
      <c r="B459" s="377">
        <v>0.41892285386227401</v>
      </c>
      <c r="C459" s="376">
        <v>5372.5875151318796</v>
      </c>
      <c r="D459" s="377">
        <v>0.34247078729055325</v>
      </c>
      <c r="E459" s="377">
        <v>4.1277053837093437E-2</v>
      </c>
      <c r="F459" s="400">
        <v>2025.78</v>
      </c>
      <c r="G459" s="379">
        <v>454298424507.06152</v>
      </c>
      <c r="H459" s="376">
        <v>8176562.0248679724</v>
      </c>
      <c r="I459" s="379">
        <v>292346591685.96442</v>
      </c>
      <c r="J459" s="377">
        <v>0.36088358627887218</v>
      </c>
      <c r="K459" s="379">
        <v>9609731289.9008408</v>
      </c>
      <c r="L459" s="379">
        <v>0</v>
      </c>
      <c r="M459" s="379">
        <v>827156885735.12549</v>
      </c>
      <c r="N459" s="379">
        <v>58863464514.503433</v>
      </c>
      <c r="O459" s="376">
        <v>111277.9419611639</v>
      </c>
      <c r="P459" s="376">
        <v>937383.95498659008</v>
      </c>
      <c r="Q459" s="376">
        <v>430746.61637459707</v>
      </c>
      <c r="R459" s="379">
        <v>1187976673225.4941</v>
      </c>
      <c r="S459" s="377">
        <v>0.66369216602737946</v>
      </c>
      <c r="T459" s="377">
        <v>0.46271149321629967</v>
      </c>
      <c r="U459" s="376">
        <v>17.92228650002259</v>
      </c>
      <c r="V459" s="379">
        <v>11046542940701.918</v>
      </c>
      <c r="W459" s="375">
        <v>3159.1646967066167</v>
      </c>
      <c r="X459" s="378">
        <v>3.9964242152441737E-2</v>
      </c>
      <c r="Y459" s="379">
        <v>454298424507.06152</v>
      </c>
      <c r="Z459" s="379">
        <v>0</v>
      </c>
      <c r="AA459" s="379">
        <v>6685538250.249403</v>
      </c>
      <c r="AB459" s="379">
        <v>71218150516.526169</v>
      </c>
      <c r="AC459" s="379">
        <v>8531230690.9153986</v>
      </c>
      <c r="AD459" s="379">
        <v>8957116409.5479488</v>
      </c>
      <c r="AE459" s="379">
        <v>549690460374.30048</v>
      </c>
      <c r="AF459" s="379">
        <v>9851709917157.5273</v>
      </c>
      <c r="AG459" s="379">
        <v>1042278470038.9635</v>
      </c>
      <c r="AH459" s="379">
        <v>8631670065634.1689</v>
      </c>
      <c r="AI459" s="379">
        <v>0</v>
      </c>
      <c r="AJ459" s="379">
        <v>66855382502.494034</v>
      </c>
      <c r="AK459" s="379">
        <v>110905998981.90018</v>
      </c>
      <c r="AL459" s="379">
        <v>35754.219291290086</v>
      </c>
      <c r="AM459" s="377">
        <v>0.54922884925670346</v>
      </c>
      <c r="AN459" s="376">
        <v>6.980441196553417</v>
      </c>
      <c r="AO459" s="406">
        <v>2.0000000000000001E-4</v>
      </c>
    </row>
    <row r="460" spans="1:41" x14ac:dyDescent="0.2">
      <c r="A460" s="380">
        <f t="shared" si="7"/>
        <v>456</v>
      </c>
      <c r="B460" s="377">
        <v>0.60495562723029828</v>
      </c>
      <c r="C460" s="376">
        <v>7029.3840574932356</v>
      </c>
      <c r="D460" s="377">
        <v>0.5233744597186698</v>
      </c>
      <c r="E460" s="377">
        <v>1.0385843743458929E-2</v>
      </c>
      <c r="F460" s="400">
        <v>2025.75</v>
      </c>
      <c r="G460" s="379">
        <v>694913106177.56738</v>
      </c>
      <c r="H460" s="376">
        <v>15426205.30154171</v>
      </c>
      <c r="I460" s="379">
        <v>444574492410.65808</v>
      </c>
      <c r="J460" s="377">
        <v>0.26310367626555808</v>
      </c>
      <c r="K460" s="379">
        <v>14569723478.569521</v>
      </c>
      <c r="L460" s="379">
        <v>0</v>
      </c>
      <c r="M460" s="379">
        <v>1072745214327.7563</v>
      </c>
      <c r="N460" s="379">
        <v>191384059581.38431</v>
      </c>
      <c r="O460" s="376">
        <v>110740.81662081518</v>
      </c>
      <c r="P460" s="376">
        <v>2319951.2876351927</v>
      </c>
      <c r="Q460" s="376">
        <v>1344535.9775550121</v>
      </c>
      <c r="R460" s="379">
        <v>1723273489798.3684</v>
      </c>
      <c r="S460" s="377">
        <v>0.59836770303391473</v>
      </c>
      <c r="T460" s="377">
        <v>0.45399494878486801</v>
      </c>
      <c r="U460" s="376">
        <v>18.306675257934742</v>
      </c>
      <c r="V460" s="379">
        <v>15910835746604.184</v>
      </c>
      <c r="W460" s="375">
        <v>4544.6407825318465</v>
      </c>
      <c r="X460" s="378">
        <v>3.9549133360106237E-2</v>
      </c>
      <c r="Y460" s="379">
        <v>694913106177.56738</v>
      </c>
      <c r="Z460" s="379">
        <v>0</v>
      </c>
      <c r="AA460" s="379">
        <v>5920554194.9323626</v>
      </c>
      <c r="AB460" s="379">
        <v>45366622521.061073</v>
      </c>
      <c r="AC460" s="379">
        <v>18706698036.575417</v>
      </c>
      <c r="AD460" s="379">
        <v>17450478813.194878</v>
      </c>
      <c r="AE460" s="379">
        <v>782357459743.33105</v>
      </c>
      <c r="AF460" s="379">
        <v>14322363951143.914</v>
      </c>
      <c r="AG460" s="379">
        <v>816622317345.32739</v>
      </c>
      <c r="AH460" s="379">
        <v>13203349017373.781</v>
      </c>
      <c r="AI460" s="379">
        <v>0</v>
      </c>
      <c r="AJ460" s="379">
        <v>59205541949.323624</v>
      </c>
      <c r="AK460" s="379">
        <v>243187074475.48041</v>
      </c>
      <c r="AL460" s="379">
        <v>28819.433147711763</v>
      </c>
      <c r="AM460" s="377">
        <v>0.64778951879364921</v>
      </c>
      <c r="AN460" s="376">
        <v>5.9288149328587414</v>
      </c>
      <c r="AO460" s="406">
        <v>2.0000000000000001E-4</v>
      </c>
    </row>
    <row r="461" spans="1:41" x14ac:dyDescent="0.2">
      <c r="A461" s="380">
        <f t="shared" si="7"/>
        <v>457</v>
      </c>
      <c r="B461" s="377">
        <v>0.45667589019000626</v>
      </c>
      <c r="C461" s="376">
        <v>6524.9260047611961</v>
      </c>
      <c r="D461" s="377">
        <v>0.61033698401605574</v>
      </c>
      <c r="E461" s="377">
        <v>0</v>
      </c>
      <c r="F461" s="400">
        <v>2025.12</v>
      </c>
      <c r="G461" s="379">
        <v>374497140677.70282</v>
      </c>
      <c r="H461" s="376">
        <v>20497044.298327446</v>
      </c>
      <c r="I461" s="379">
        <v>505590760288.74707</v>
      </c>
      <c r="J461" s="377">
        <v>0.15021605177883257</v>
      </c>
      <c r="K461" s="379">
        <v>8850562666.2247543</v>
      </c>
      <c r="L461" s="379">
        <v>0</v>
      </c>
      <c r="M461" s="379">
        <v>761430040862.33032</v>
      </c>
      <c r="N461" s="379">
        <v>49143787729.322678</v>
      </c>
      <c r="O461" s="376">
        <v>53887.309155998817</v>
      </c>
      <c r="P461" s="376">
        <v>790382.00158197875</v>
      </c>
      <c r="Q461" s="376">
        <v>318094.5727524971</v>
      </c>
      <c r="R461" s="379">
        <v>1325015151546.625</v>
      </c>
      <c r="S461" s="377">
        <v>0.53720353002751853</v>
      </c>
      <c r="T461" s="377">
        <v>0.33187252476663354</v>
      </c>
      <c r="U461" s="376">
        <v>18.077696169853276</v>
      </c>
      <c r="V461" s="379">
        <v>8830389811679.2578</v>
      </c>
      <c r="W461" s="375">
        <v>2524.9909477071606</v>
      </c>
      <c r="X461" s="378">
        <v>4.0234213914604175E-2</v>
      </c>
      <c r="Y461" s="379">
        <v>374497140677.70282</v>
      </c>
      <c r="Z461" s="379">
        <v>0</v>
      </c>
      <c r="AA461" s="379">
        <v>4712137673.2199144</v>
      </c>
      <c r="AB461" s="379">
        <v>37511992541.083328</v>
      </c>
      <c r="AC461" s="379">
        <v>4873526103.2064772</v>
      </c>
      <c r="AD461" s="379">
        <v>18141326702.609516</v>
      </c>
      <c r="AE461" s="379">
        <v>439736123697.82202</v>
      </c>
      <c r="AF461" s="379">
        <v>7949416039118.2441</v>
      </c>
      <c r="AG461" s="379">
        <v>723493150168.00696</v>
      </c>
      <c r="AH461" s="379">
        <v>7115445672876.3535</v>
      </c>
      <c r="AI461" s="379">
        <v>0</v>
      </c>
      <c r="AJ461" s="379">
        <v>47121376732.199142</v>
      </c>
      <c r="AK461" s="379">
        <v>63355839341.684204</v>
      </c>
      <c r="AL461" s="379">
        <v>24666.520349473176</v>
      </c>
      <c r="AM461" s="377">
        <v>0.49183394478838727</v>
      </c>
      <c r="AN461" s="376">
        <v>6.4532392200567843</v>
      </c>
      <c r="AO461" s="406">
        <v>2.0000000000000001E-4</v>
      </c>
    </row>
    <row r="462" spans="1:41" x14ac:dyDescent="0.2">
      <c r="A462" s="380">
        <f t="shared" si="7"/>
        <v>458</v>
      </c>
      <c r="B462" s="377">
        <v>0.50769498778701339</v>
      </c>
      <c r="C462" s="376">
        <v>6113.9493165358344</v>
      </c>
      <c r="D462" s="377">
        <v>0.59939046316641609</v>
      </c>
      <c r="E462" s="377">
        <v>0</v>
      </c>
      <c r="F462" s="400">
        <v>2026.43</v>
      </c>
      <c r="G462" s="379">
        <v>651646693162.94458</v>
      </c>
      <c r="H462" s="376">
        <v>19199294.394412771</v>
      </c>
      <c r="I462" s="379">
        <v>318851534089.2229</v>
      </c>
      <c r="J462" s="377">
        <v>0.15767895012330546</v>
      </c>
      <c r="K462" s="379">
        <v>10091620540.053801</v>
      </c>
      <c r="L462" s="379">
        <v>0</v>
      </c>
      <c r="M462" s="379">
        <v>1210455906821.7708</v>
      </c>
      <c r="N462" s="379">
        <v>79904509410.360352</v>
      </c>
      <c r="O462" s="376">
        <v>120434.21886863395</v>
      </c>
      <c r="P462" s="376">
        <v>1094492.7040660712</v>
      </c>
      <c r="Q462" s="376">
        <v>505823.75703896361</v>
      </c>
      <c r="R462" s="379">
        <v>1619303570861.4077</v>
      </c>
      <c r="S462" s="377">
        <v>0.64489556406836213</v>
      </c>
      <c r="T462" s="377">
        <v>0.4309079386280677</v>
      </c>
      <c r="U462" s="376">
        <v>18.569902609764117</v>
      </c>
      <c r="V462" s="379">
        <v>14176843593953.523</v>
      </c>
      <c r="W462" s="375">
        <v>4052.7910793368023</v>
      </c>
      <c r="X462" s="378">
        <v>3.9618840466949683E-2</v>
      </c>
      <c r="Y462" s="379">
        <v>651646693162.94458</v>
      </c>
      <c r="Z462" s="379">
        <v>0</v>
      </c>
      <c r="AA462" s="379">
        <v>7788320348.1203394</v>
      </c>
      <c r="AB462" s="379">
        <v>16847164088.461842</v>
      </c>
      <c r="AC462" s="379">
        <v>3767228505.2114348</v>
      </c>
      <c r="AD462" s="379">
        <v>17721357628.220264</v>
      </c>
      <c r="AE462" s="379">
        <v>697770763732.95837</v>
      </c>
      <c r="AF462" s="379">
        <v>12957535126461.766</v>
      </c>
      <c r="AG462" s="379">
        <v>449390782316.86737</v>
      </c>
      <c r="AH462" s="379">
        <v>12381287170095.947</v>
      </c>
      <c r="AI462" s="379">
        <v>0</v>
      </c>
      <c r="AJ462" s="379">
        <v>77883203481.2034</v>
      </c>
      <c r="AK462" s="379">
        <v>48973970567.74865</v>
      </c>
      <c r="AL462" s="379">
        <v>25510.469309175474</v>
      </c>
      <c r="AM462" s="377">
        <v>0.53834814592622249</v>
      </c>
      <c r="AN462" s="376">
        <v>6.5418014065446624</v>
      </c>
      <c r="AO462" s="406">
        <v>2.0000000000000001E-4</v>
      </c>
    </row>
    <row r="463" spans="1:41" x14ac:dyDescent="0.2">
      <c r="A463" s="380">
        <f t="shared" si="7"/>
        <v>459</v>
      </c>
      <c r="B463" s="377">
        <v>0.45566447399696891</v>
      </c>
      <c r="C463" s="376">
        <v>6472.2824516515593</v>
      </c>
      <c r="D463" s="377">
        <v>0.49580850213311112</v>
      </c>
      <c r="E463" s="377">
        <v>1.5206194191520408E-2</v>
      </c>
      <c r="F463" s="400">
        <v>2025.78</v>
      </c>
      <c r="G463" s="379">
        <v>508953784637.48926</v>
      </c>
      <c r="H463" s="376">
        <v>14215724.375185844</v>
      </c>
      <c r="I463" s="379">
        <v>315089357493.31964</v>
      </c>
      <c r="J463" s="377">
        <v>-1.7380033392596639E-2</v>
      </c>
      <c r="K463" s="379">
        <v>8059505412.4477272</v>
      </c>
      <c r="L463" s="379">
        <v>0</v>
      </c>
      <c r="M463" s="379">
        <v>871187973718.6626</v>
      </c>
      <c r="N463" s="379">
        <v>420335128595.57111</v>
      </c>
      <c r="O463" s="376">
        <v>98865.207403388747</v>
      </c>
      <c r="P463" s="376">
        <v>4283907.5775070107</v>
      </c>
      <c r="Q463" s="376">
        <v>2792122.9251815183</v>
      </c>
      <c r="R463" s="379">
        <v>1614671965220.001</v>
      </c>
      <c r="S463" s="377">
        <v>0.50106308421173695</v>
      </c>
      <c r="T463" s="377">
        <v>0.24213564138974972</v>
      </c>
      <c r="U463" s="376">
        <v>25.570615372611528</v>
      </c>
      <c r="V463" s="379">
        <v>10671866040998.031</v>
      </c>
      <c r="W463" s="375">
        <v>3052.2216720053884</v>
      </c>
      <c r="X463" s="378">
        <v>2.9722584636650427E-2</v>
      </c>
      <c r="Y463" s="379">
        <v>508953784637.48926</v>
      </c>
      <c r="Z463" s="379">
        <v>0</v>
      </c>
      <c r="AA463" s="379">
        <v>3157074438.5353236</v>
      </c>
      <c r="AB463" s="379">
        <v>-37732116731.705536</v>
      </c>
      <c r="AC463" s="379">
        <v>-106150758721.12422</v>
      </c>
      <c r="AD463" s="379">
        <v>22741648309.397766</v>
      </c>
      <c r="AE463" s="379">
        <v>390969631932.59259</v>
      </c>
      <c r="AF463" s="379">
        <v>9997334080519.8223</v>
      </c>
      <c r="AG463" s="379">
        <v>295641428022.17096</v>
      </c>
      <c r="AH463" s="379">
        <v>9670121908112.2969</v>
      </c>
      <c r="AI463" s="379">
        <v>0</v>
      </c>
      <c r="AJ463" s="379">
        <v>31570744385.353237</v>
      </c>
      <c r="AK463" s="379">
        <v>0</v>
      </c>
      <c r="AL463" s="379">
        <v>22164.847121214705</v>
      </c>
      <c r="AM463" s="377">
        <v>0.58420662358896203</v>
      </c>
      <c r="AN463" s="376">
        <v>7.6610734629977415</v>
      </c>
      <c r="AO463" s="406">
        <v>2.0000000000000001E-4</v>
      </c>
    </row>
    <row r="464" spans="1:41" x14ac:dyDescent="0.2">
      <c r="A464" s="380">
        <f t="shared" si="7"/>
        <v>460</v>
      </c>
      <c r="B464" s="377">
        <v>0.47676149148252445</v>
      </c>
      <c r="C464" s="376">
        <v>5963.0450210131676</v>
      </c>
      <c r="D464" s="377">
        <v>0.4835749263697996</v>
      </c>
      <c r="E464" s="377">
        <v>0</v>
      </c>
      <c r="F464" s="400">
        <v>2026.86</v>
      </c>
      <c r="G464" s="379">
        <v>402669572278.08893</v>
      </c>
      <c r="H464" s="376">
        <v>13552762.353816109</v>
      </c>
      <c r="I464" s="379">
        <v>293565626991.5896</v>
      </c>
      <c r="J464" s="377">
        <v>0.25010608205354579</v>
      </c>
      <c r="K464" s="379">
        <v>4718695192.614439</v>
      </c>
      <c r="L464" s="379">
        <v>0</v>
      </c>
      <c r="M464" s="379">
        <v>812415527983.88184</v>
      </c>
      <c r="N464" s="379">
        <v>362697179921.20178</v>
      </c>
      <c r="O464" s="376">
        <v>112715.90300013307</v>
      </c>
      <c r="P464" s="376">
        <v>3653251.3191597788</v>
      </c>
      <c r="Q464" s="376">
        <v>2322691.8673640136</v>
      </c>
      <c r="R464" s="379">
        <v>1473397030089.2876</v>
      </c>
      <c r="S464" s="377">
        <v>0.54857422170077308</v>
      </c>
      <c r="T464" s="377">
        <v>0.34716876696137117</v>
      </c>
      <c r="U464" s="376">
        <v>17.704999550879904</v>
      </c>
      <c r="V464" s="379">
        <v>9975857723063.3906</v>
      </c>
      <c r="W464" s="375">
        <v>2853.3281431608193</v>
      </c>
      <c r="X464" s="378">
        <v>4.1365547404074776E-2</v>
      </c>
      <c r="Y464" s="379">
        <v>402669572278.08893</v>
      </c>
      <c r="Z464" s="379">
        <v>0</v>
      </c>
      <c r="AA464" s="379">
        <v>3109384800.452466</v>
      </c>
      <c r="AB464" s="379">
        <v>42339858318.835754</v>
      </c>
      <c r="AC464" s="379">
        <v>45513739892.645378</v>
      </c>
      <c r="AD464" s="379">
        <v>17884874890.62175</v>
      </c>
      <c r="AE464" s="379">
        <v>511517430180.64429</v>
      </c>
      <c r="AF464" s="379">
        <v>9056415871615.5508</v>
      </c>
      <c r="AG464" s="379">
        <v>782921531722.94751</v>
      </c>
      <c r="AH464" s="379">
        <v>7650721873283.6895</v>
      </c>
      <c r="AI464" s="379">
        <v>0</v>
      </c>
      <c r="AJ464" s="379">
        <v>31093848004.524658</v>
      </c>
      <c r="AK464" s="379">
        <v>591678618604.38989</v>
      </c>
      <c r="AL464" s="379">
        <v>30429.381797295704</v>
      </c>
      <c r="AM464" s="377">
        <v>0.49564484972039802</v>
      </c>
      <c r="AN464" s="376">
        <v>9.6422549961002986</v>
      </c>
      <c r="AO464" s="406">
        <v>2.0000000000000001E-4</v>
      </c>
    </row>
    <row r="465" spans="1:41" x14ac:dyDescent="0.2">
      <c r="A465" s="380">
        <f t="shared" si="7"/>
        <v>461</v>
      </c>
      <c r="B465" s="377">
        <v>0.56678688080764594</v>
      </c>
      <c r="C465" s="376">
        <v>5935.5933871206462</v>
      </c>
      <c r="D465" s="377">
        <v>0.60701108038616369</v>
      </c>
      <c r="E465" s="377">
        <v>1.1794003406084408E-2</v>
      </c>
      <c r="F465" s="400">
        <v>2026.39</v>
      </c>
      <c r="G465" s="379">
        <v>313364090088.72546</v>
      </c>
      <c r="H465" s="376">
        <v>19765061.417198293</v>
      </c>
      <c r="I465" s="379">
        <v>439608920183.04596</v>
      </c>
      <c r="J465" s="377">
        <v>2.4742566106803476E-2</v>
      </c>
      <c r="K465" s="379">
        <v>10673624084.749189</v>
      </c>
      <c r="L465" s="379">
        <v>473805.0799019094</v>
      </c>
      <c r="M465" s="379">
        <v>877675076839.5321</v>
      </c>
      <c r="N465" s="379">
        <v>92112124882.550369</v>
      </c>
      <c r="O465" s="376">
        <v>108363.23919714204</v>
      </c>
      <c r="P465" s="376">
        <v>1190724.9423234004</v>
      </c>
      <c r="Q465" s="376">
        <v>566350.78414836945</v>
      </c>
      <c r="R465" s="379">
        <v>1420070219794.9575</v>
      </c>
      <c r="S465" s="377">
        <v>0.52568527511436758</v>
      </c>
      <c r="T465" s="377">
        <v>0.21062343998873559</v>
      </c>
      <c r="U465" s="376">
        <v>20.921225294905529</v>
      </c>
      <c r="V465" s="379">
        <v>6839817342257.7773</v>
      </c>
      <c r="W465" s="375">
        <v>1953.5813538294681</v>
      </c>
      <c r="X465" s="378">
        <v>3.548258288289443E-2</v>
      </c>
      <c r="Y465" s="379">
        <v>313363920922.00134</v>
      </c>
      <c r="Z465" s="379">
        <v>169166.7241201271</v>
      </c>
      <c r="AA465" s="379">
        <v>7579519402.599452</v>
      </c>
      <c r="AB465" s="379">
        <v>-19440329933.718723</v>
      </c>
      <c r="AC465" s="379">
        <v>-19928369700.583496</v>
      </c>
      <c r="AD465" s="379">
        <v>17525164861.751175</v>
      </c>
      <c r="AE465" s="379">
        <v>299100074718.7738</v>
      </c>
      <c r="AF465" s="379">
        <v>6257540048914.5439</v>
      </c>
      <c r="AG465" s="379">
        <v>227827143202.76526</v>
      </c>
      <c r="AH465" s="379">
        <v>5953914497518.0254</v>
      </c>
      <c r="AI465" s="379">
        <v>3214167.7582824146</v>
      </c>
      <c r="AJ465" s="379">
        <v>75795194025.994522</v>
      </c>
      <c r="AK465" s="379">
        <v>0</v>
      </c>
      <c r="AL465" s="379">
        <v>22241.717893197456</v>
      </c>
      <c r="AM465" s="377">
        <v>0.35703864583965461</v>
      </c>
      <c r="AN465" s="376">
        <v>8.027363777574454</v>
      </c>
      <c r="AO465" s="406">
        <v>2.0000000000000001E-4</v>
      </c>
    </row>
    <row r="466" spans="1:41" x14ac:dyDescent="0.2">
      <c r="A466" s="380">
        <f t="shared" si="7"/>
        <v>462</v>
      </c>
      <c r="B466" s="377">
        <v>0.38726669683848031</v>
      </c>
      <c r="C466" s="376">
        <v>4746.8751277030151</v>
      </c>
      <c r="D466" s="377">
        <v>0.75318092089373478</v>
      </c>
      <c r="E466" s="377">
        <v>3.6293813972136643E-2</v>
      </c>
      <c r="F466" s="400">
        <v>2025.48</v>
      </c>
      <c r="G466" s="379">
        <v>613922533912.69617</v>
      </c>
      <c r="H466" s="376">
        <v>31706810.792742271</v>
      </c>
      <c r="I466" s="379">
        <v>531335098175.83722</v>
      </c>
      <c r="J466" s="377">
        <v>-0.14270105077169815</v>
      </c>
      <c r="K466" s="379">
        <v>11055165544.476061</v>
      </c>
      <c r="L466" s="379">
        <v>0</v>
      </c>
      <c r="M466" s="379">
        <v>1123648323873.4529</v>
      </c>
      <c r="N466" s="379">
        <v>129598986177.21814</v>
      </c>
      <c r="O466" s="376">
        <v>90238.303659869009</v>
      </c>
      <c r="P466" s="376">
        <v>1656704.2016733913</v>
      </c>
      <c r="Q466" s="376">
        <v>855107.47427223541</v>
      </c>
      <c r="R466" s="379">
        <v>1795637573770.9844</v>
      </c>
      <c r="S466" s="377">
        <v>0.48152065323876297</v>
      </c>
      <c r="T466" s="377">
        <v>0.29868451098089482</v>
      </c>
      <c r="U466" s="376">
        <v>23.077108309964089</v>
      </c>
      <c r="V466" s="379">
        <v>13343192604669.734</v>
      </c>
      <c r="W466" s="375">
        <v>3807.4178537791395</v>
      </c>
      <c r="X466" s="378">
        <v>3.2476836627975819E-2</v>
      </c>
      <c r="Y466" s="379">
        <v>613922533912.69617</v>
      </c>
      <c r="Z466" s="379">
        <v>0</v>
      </c>
      <c r="AA466" s="379">
        <v>6466416352.8104925</v>
      </c>
      <c r="AB466" s="379">
        <v>-133885444971.99973</v>
      </c>
      <c r="AC466" s="379">
        <v>27733036222.656982</v>
      </c>
      <c r="AD466" s="379">
        <v>22092589104.543003</v>
      </c>
      <c r="AE466" s="379">
        <v>536329130620.70691</v>
      </c>
      <c r="AF466" s="379">
        <v>12376925437122.932</v>
      </c>
      <c r="AG466" s="379">
        <v>287203658359.05902</v>
      </c>
      <c r="AH466" s="379">
        <v>11664528144341.227</v>
      </c>
      <c r="AI466" s="379">
        <v>0</v>
      </c>
      <c r="AJ466" s="379">
        <v>64664163528.104927</v>
      </c>
      <c r="AK466" s="379">
        <v>360529470894.54077</v>
      </c>
      <c r="AL466" s="379">
        <v>16757.759134118292</v>
      </c>
      <c r="AM466" s="377">
        <v>0.54636537150375986</v>
      </c>
      <c r="AN466" s="376">
        <v>6.7918958338907833</v>
      </c>
      <c r="AO466" s="406">
        <v>2.0000000000000001E-4</v>
      </c>
    </row>
    <row r="467" spans="1:41" x14ac:dyDescent="0.2">
      <c r="A467" s="380">
        <f t="shared" si="7"/>
        <v>463</v>
      </c>
      <c r="B467" s="377">
        <v>0.49296668154874967</v>
      </c>
      <c r="C467" s="376">
        <v>5512.2255280714808</v>
      </c>
      <c r="D467" s="377">
        <v>0.14831369355606161</v>
      </c>
      <c r="E467" s="377">
        <v>2.553335764878396E-2</v>
      </c>
      <c r="F467" s="400">
        <v>2025.79</v>
      </c>
      <c r="G467" s="379">
        <v>508966197905.17322</v>
      </c>
      <c r="H467" s="376">
        <v>3733478.3521324368</v>
      </c>
      <c r="I467" s="379">
        <v>158841947881.15884</v>
      </c>
      <c r="J467" s="377">
        <v>0.39519558866302185</v>
      </c>
      <c r="K467" s="379">
        <v>6793731058.5224409</v>
      </c>
      <c r="L467" s="379">
        <v>0</v>
      </c>
      <c r="M467" s="379">
        <v>868235870046.72156</v>
      </c>
      <c r="N467" s="379">
        <v>236764546449.57443</v>
      </c>
      <c r="O467" s="376">
        <v>130000</v>
      </c>
      <c r="P467" s="376">
        <v>2892324.4688326889</v>
      </c>
      <c r="Q467" s="376">
        <v>1836562.8092025251</v>
      </c>
      <c r="R467" s="379">
        <v>1270636095435.9773</v>
      </c>
      <c r="S467" s="377">
        <v>0.63914439183456384</v>
      </c>
      <c r="T467" s="377">
        <v>0.46875645118492776</v>
      </c>
      <c r="U467" s="376">
        <v>18.108931548758058</v>
      </c>
      <c r="V467" s="379">
        <v>11980034240164.236</v>
      </c>
      <c r="W467" s="375">
        <v>3425.4115062636988</v>
      </c>
      <c r="X467" s="378">
        <v>3.9897948003202663E-2</v>
      </c>
      <c r="Y467" s="379">
        <v>508966197905.17322</v>
      </c>
      <c r="Z467" s="379">
        <v>0</v>
      </c>
      <c r="AA467" s="379">
        <v>3607055858.663969</v>
      </c>
      <c r="AB467" s="379">
        <v>42357674658.025642</v>
      </c>
      <c r="AC467" s="379">
        <v>32857042451.261711</v>
      </c>
      <c r="AD467" s="379">
        <v>7830895970.9173603</v>
      </c>
      <c r="AE467" s="379">
        <v>595618866844.04187</v>
      </c>
      <c r="AF467" s="379">
        <v>10786021288827.594</v>
      </c>
      <c r="AG467" s="379">
        <v>652451418176.25903</v>
      </c>
      <c r="AH467" s="379">
        <v>9670357760198.291</v>
      </c>
      <c r="AI467" s="379">
        <v>0</v>
      </c>
      <c r="AJ467" s="379">
        <v>36070558586.639694</v>
      </c>
      <c r="AK467" s="379">
        <v>427141551866.40222</v>
      </c>
      <c r="AL467" s="379">
        <v>42545.297682102188</v>
      </c>
      <c r="AM467" s="377">
        <v>0.58620729166347929</v>
      </c>
      <c r="AN467" s="376">
        <v>5</v>
      </c>
      <c r="AO467" s="406">
        <v>2.0000000000000001E-4</v>
      </c>
    </row>
    <row r="468" spans="1:41" x14ac:dyDescent="0.2">
      <c r="A468" s="380">
        <f t="shared" si="7"/>
        <v>464</v>
      </c>
      <c r="B468" s="377">
        <v>0.30624964806949923</v>
      </c>
      <c r="C468" s="376">
        <v>6763.0982763754801</v>
      </c>
      <c r="D468" s="377">
        <v>0.54702716840502297</v>
      </c>
      <c r="E468" s="377">
        <v>0</v>
      </c>
      <c r="F468" s="400">
        <v>2026.19</v>
      </c>
      <c r="G468" s="379">
        <v>401301051403.33405</v>
      </c>
      <c r="H468" s="376">
        <v>16491029.680784022</v>
      </c>
      <c r="I468" s="379">
        <v>413073753634.52148</v>
      </c>
      <c r="J468" s="377">
        <v>0.26224125736244253</v>
      </c>
      <c r="K468" s="379">
        <v>10432528396.111467</v>
      </c>
      <c r="L468" s="379">
        <v>0</v>
      </c>
      <c r="M468" s="379">
        <v>906393442262.7124</v>
      </c>
      <c r="N468" s="379">
        <v>68596376740.975426</v>
      </c>
      <c r="O468" s="376">
        <v>130000</v>
      </c>
      <c r="P468" s="376">
        <v>1255796.1366151667</v>
      </c>
      <c r="Q468" s="376">
        <v>614577.48886127304</v>
      </c>
      <c r="R468" s="379">
        <v>1398496101034.3208</v>
      </c>
      <c r="S468" s="377">
        <v>0.61501749624136703</v>
      </c>
      <c r="T468" s="377">
        <v>0.34938573173132803</v>
      </c>
      <c r="U468" s="376">
        <v>17.910790409323205</v>
      </c>
      <c r="V468" s="379">
        <v>9531993167835.3574</v>
      </c>
      <c r="W468" s="375">
        <v>2724.2512813329772</v>
      </c>
      <c r="X468" s="378">
        <v>4.1337855219436462E-2</v>
      </c>
      <c r="Y468" s="379">
        <v>401301051403.33405</v>
      </c>
      <c r="Z468" s="379">
        <v>0</v>
      </c>
      <c r="AA468" s="379">
        <v>2774165834.5853119</v>
      </c>
      <c r="AB468" s="379">
        <v>59968133646.813766</v>
      </c>
      <c r="AC468" s="379">
        <v>8255584550.581193</v>
      </c>
      <c r="AD468" s="379">
        <v>16315648147.9711</v>
      </c>
      <c r="AE468" s="379">
        <v>488614583583.2854</v>
      </c>
      <c r="AF468" s="379">
        <v>8751473397498.959</v>
      </c>
      <c r="AG468" s="379">
        <v>991689163332.20325</v>
      </c>
      <c r="AH468" s="379">
        <v>7624719976663.3467</v>
      </c>
      <c r="AI468" s="379">
        <v>0</v>
      </c>
      <c r="AJ468" s="379">
        <v>27741658345.853119</v>
      </c>
      <c r="AK468" s="379">
        <v>107322599157.55551</v>
      </c>
      <c r="AL468" s="379">
        <v>25048.390648150416</v>
      </c>
      <c r="AM468" s="377">
        <v>0.44274487511905397</v>
      </c>
      <c r="AN468" s="376">
        <v>7.6642260792167276</v>
      </c>
      <c r="AO468" s="406">
        <v>2.0000000000000001E-4</v>
      </c>
    </row>
    <row r="469" spans="1:41" x14ac:dyDescent="0.2">
      <c r="A469" s="380">
        <f t="shared" si="7"/>
        <v>465</v>
      </c>
      <c r="B469" s="377">
        <v>0.5117630787179398</v>
      </c>
      <c r="C469" s="376">
        <v>6878.3469950827257</v>
      </c>
      <c r="D469" s="377">
        <v>0.18188992294282322</v>
      </c>
      <c r="E469" s="377">
        <v>2.0223934128249854E-2</v>
      </c>
      <c r="F469" s="400">
        <v>2025.15</v>
      </c>
      <c r="G469" s="379">
        <v>326557009789.99426</v>
      </c>
      <c r="H469" s="376">
        <v>4330598.5221657511</v>
      </c>
      <c r="I469" s="379">
        <v>195263506377.70013</v>
      </c>
      <c r="J469" s="377">
        <v>0.39015722614224446</v>
      </c>
      <c r="K469" s="379">
        <v>7490727231.7070513</v>
      </c>
      <c r="L469" s="379">
        <v>0</v>
      </c>
      <c r="M469" s="379">
        <v>860922015566.44678</v>
      </c>
      <c r="N469" s="379">
        <v>236333210523.95251</v>
      </c>
      <c r="O469" s="376">
        <v>123477.30221878606</v>
      </c>
      <c r="P469" s="376">
        <v>2313448.0134066227</v>
      </c>
      <c r="Q469" s="376">
        <v>1402804.1036641374</v>
      </c>
      <c r="R469" s="379">
        <v>1300009459699.8066</v>
      </c>
      <c r="S469" s="377">
        <v>0.63934118735376266</v>
      </c>
      <c r="T469" s="377">
        <v>0.34472401719194684</v>
      </c>
      <c r="U469" s="376">
        <v>17.334036849035151</v>
      </c>
      <c r="V469" s="379">
        <v>8679828957810.5762</v>
      </c>
      <c r="W469" s="375">
        <v>2481.9527374976551</v>
      </c>
      <c r="X469" s="378">
        <v>4.1488995690256741E-2</v>
      </c>
      <c r="Y469" s="379">
        <v>326557009789.99426</v>
      </c>
      <c r="Z469" s="379">
        <v>0</v>
      </c>
      <c r="AA469" s="379">
        <v>5689118091.0576973</v>
      </c>
      <c r="AB469" s="379">
        <v>60649195550.004448</v>
      </c>
      <c r="AC469" s="379">
        <v>46554482131.348694</v>
      </c>
      <c r="AD469" s="379">
        <v>8694677772.844593</v>
      </c>
      <c r="AE469" s="379">
        <v>448144483335.24969</v>
      </c>
      <c r="AF469" s="379">
        <v>7768152987825.0381</v>
      </c>
      <c r="AG469" s="379">
        <v>901470353197.0376</v>
      </c>
      <c r="AH469" s="379">
        <v>6204583186009.8906</v>
      </c>
      <c r="AI469" s="379">
        <v>0</v>
      </c>
      <c r="AJ469" s="379">
        <v>56891180910.576973</v>
      </c>
      <c r="AK469" s="379">
        <v>605208267707.53296</v>
      </c>
      <c r="AL469" s="379">
        <v>45089.26546255967</v>
      </c>
      <c r="AM469" s="377">
        <v>0.37931078992693074</v>
      </c>
      <c r="AN469" s="376">
        <v>5.3079319856429557</v>
      </c>
      <c r="AO469" s="406">
        <v>2.0000000000000001E-4</v>
      </c>
    </row>
    <row r="470" spans="1:41" x14ac:dyDescent="0.2">
      <c r="A470" s="380">
        <f t="shared" si="7"/>
        <v>466</v>
      </c>
      <c r="B470" s="377">
        <v>0.66126750555281455</v>
      </c>
      <c r="C470" s="376">
        <v>3839.4944593837367</v>
      </c>
      <c r="D470" s="377">
        <v>0.15021098739336969</v>
      </c>
      <c r="E470" s="377">
        <v>5.1253747700530906E-2</v>
      </c>
      <c r="F470" s="400">
        <v>2025</v>
      </c>
      <c r="G470" s="379">
        <v>240086155071.44998</v>
      </c>
      <c r="H470" s="376">
        <v>3779246.4635253348</v>
      </c>
      <c r="I470" s="379">
        <v>177093437956.85345</v>
      </c>
      <c r="J470" s="377">
        <v>0.43911113375940403</v>
      </c>
      <c r="K470" s="379">
        <v>5347825141.4128189</v>
      </c>
      <c r="L470" s="379">
        <v>0</v>
      </c>
      <c r="M470" s="379">
        <v>565876014411.84851</v>
      </c>
      <c r="N470" s="379">
        <v>68414697571.582077</v>
      </c>
      <c r="O470" s="376">
        <v>89696.471772541714</v>
      </c>
      <c r="P470" s="376">
        <v>961604.86276018713</v>
      </c>
      <c r="Q470" s="376">
        <v>465813.96585940337</v>
      </c>
      <c r="R470" s="379">
        <v>816731975081.69678</v>
      </c>
      <c r="S470" s="377">
        <v>0.6742262099280707</v>
      </c>
      <c r="T470" s="377">
        <v>0.39475808469069401</v>
      </c>
      <c r="U470" s="376">
        <v>17.43437849707168</v>
      </c>
      <c r="V470" s="379">
        <v>6461661988349.5332</v>
      </c>
      <c r="W470" s="375">
        <v>1846.0043616022754</v>
      </c>
      <c r="X470" s="378">
        <v>4.0086937089068311E-2</v>
      </c>
      <c r="Y470" s="379">
        <v>240086155071.44998</v>
      </c>
      <c r="Z470" s="379">
        <v>0</v>
      </c>
      <c r="AA470" s="379">
        <v>3607361687.8339305</v>
      </c>
      <c r="AB470" s="379">
        <v>61114917981.227768</v>
      </c>
      <c r="AC470" s="379">
        <v>11451337685.609531</v>
      </c>
      <c r="AD470" s="379">
        <v>6151777762.7770424</v>
      </c>
      <c r="AE470" s="379">
        <v>322411550188.89825</v>
      </c>
      <c r="AF470" s="379">
        <v>5621044997820.875</v>
      </c>
      <c r="AG470" s="379">
        <v>874467044672.0625</v>
      </c>
      <c r="AH470" s="379">
        <v>4561636946357.5498</v>
      </c>
      <c r="AI470" s="379">
        <v>0</v>
      </c>
      <c r="AJ470" s="379">
        <v>36073616878.339302</v>
      </c>
      <c r="AK470" s="379">
        <v>148867389912.92392</v>
      </c>
      <c r="AL470" s="379">
        <v>46859.457213504458</v>
      </c>
      <c r="AM470" s="377">
        <v>0.4242734255506253</v>
      </c>
      <c r="AN470" s="376">
        <v>6.966361979925499</v>
      </c>
      <c r="AO470" s="406">
        <v>2.0000000000000001E-4</v>
      </c>
    </row>
    <row r="471" spans="1:41" x14ac:dyDescent="0.2">
      <c r="A471" s="380">
        <f t="shared" si="7"/>
        <v>467</v>
      </c>
      <c r="B471" s="377">
        <v>0.47052991365536839</v>
      </c>
      <c r="C471" s="376">
        <v>5962.1926882920206</v>
      </c>
      <c r="D471" s="377">
        <v>0.28150458319243832</v>
      </c>
      <c r="E471" s="377">
        <v>5.0309478376509502E-2</v>
      </c>
      <c r="F471" s="400">
        <v>2025</v>
      </c>
      <c r="G471" s="379">
        <v>337834640954.18774</v>
      </c>
      <c r="H471" s="376">
        <v>6319585.4101396799</v>
      </c>
      <c r="I471" s="379">
        <v>237648463466.02222</v>
      </c>
      <c r="J471" s="377">
        <v>0.39852011320504011</v>
      </c>
      <c r="K471" s="379">
        <v>6917012802.5590515</v>
      </c>
      <c r="L471" s="379">
        <v>0</v>
      </c>
      <c r="M471" s="379">
        <v>576375795427.49231</v>
      </c>
      <c r="N471" s="379">
        <v>51256712879.75634</v>
      </c>
      <c r="O471" s="376">
        <v>73084.985590186407</v>
      </c>
      <c r="P471" s="376">
        <v>934780.28141244012</v>
      </c>
      <c r="Q471" s="376">
        <v>434983.73881270783</v>
      </c>
      <c r="R471" s="379">
        <v>872197984575.82996</v>
      </c>
      <c r="S471" s="377">
        <v>0.65764196540401254</v>
      </c>
      <c r="T471" s="377">
        <v>0.49349849149201702</v>
      </c>
      <c r="U471" s="376">
        <v>17.677623712633576</v>
      </c>
      <c r="V471" s="379">
        <v>8575436890133.0293</v>
      </c>
      <c r="W471" s="375">
        <v>2450.2449217765898</v>
      </c>
      <c r="X471" s="378">
        <v>4.033519157594842E-2</v>
      </c>
      <c r="Y471" s="379">
        <v>337834640954.18774</v>
      </c>
      <c r="Z471" s="379">
        <v>0</v>
      </c>
      <c r="AA471" s="379">
        <v>4541934537.1596699</v>
      </c>
      <c r="AB471" s="379">
        <v>71499742623.920609</v>
      </c>
      <c r="AC471" s="379">
        <v>8269900411.3023796</v>
      </c>
      <c r="AD471" s="379">
        <v>8282171143.9792681</v>
      </c>
      <c r="AE471" s="379">
        <v>430428389670.54962</v>
      </c>
      <c r="AF471" s="379">
        <v>7608951107830.793</v>
      </c>
      <c r="AG471" s="379">
        <v>1037164878982.6984</v>
      </c>
      <c r="AH471" s="379">
        <v>6418858178129.5674</v>
      </c>
      <c r="AI471" s="379">
        <v>0</v>
      </c>
      <c r="AJ471" s="379">
        <v>45419345371.596695</v>
      </c>
      <c r="AK471" s="379">
        <v>107508705346.93094</v>
      </c>
      <c r="AL471" s="379">
        <v>37605.071858783464</v>
      </c>
      <c r="AM471" s="377">
        <v>0.58613606545295516</v>
      </c>
      <c r="AN471" s="376">
        <v>6.5093469114613738</v>
      </c>
      <c r="AO471" s="406">
        <v>2.0000000000000001E-4</v>
      </c>
    </row>
    <row r="472" spans="1:41" x14ac:dyDescent="0.2">
      <c r="A472" s="380">
        <f t="shared" si="7"/>
        <v>468</v>
      </c>
      <c r="B472" s="377">
        <v>0.58775468735061409</v>
      </c>
      <c r="C472" s="376">
        <v>5767.6023261555392</v>
      </c>
      <c r="D472" s="377">
        <v>0.23025381938179038</v>
      </c>
      <c r="E472" s="377">
        <v>3.1454651226275679E-3</v>
      </c>
      <c r="F472" s="400">
        <v>2025.99</v>
      </c>
      <c r="G472" s="379">
        <v>511021328736.86725</v>
      </c>
      <c r="H472" s="376">
        <v>5295992.8312203716</v>
      </c>
      <c r="I472" s="379">
        <v>249441152287.79645</v>
      </c>
      <c r="J472" s="377">
        <v>0.44342140196918811</v>
      </c>
      <c r="K472" s="379">
        <v>8488889877.0058546</v>
      </c>
      <c r="L472" s="379">
        <v>0</v>
      </c>
      <c r="M472" s="379">
        <v>845902564733.07263</v>
      </c>
      <c r="N472" s="379">
        <v>218049697772.38544</v>
      </c>
      <c r="O472" s="376">
        <v>130000</v>
      </c>
      <c r="P472" s="376">
        <v>2255165.8125766679</v>
      </c>
      <c r="Q472" s="376">
        <v>1351051.2203444373</v>
      </c>
      <c r="R472" s="379">
        <v>1321882304670.2605</v>
      </c>
      <c r="S472" s="377">
        <v>0.63734448622636186</v>
      </c>
      <c r="T472" s="377">
        <v>0.47426908378710064</v>
      </c>
      <c r="U472" s="376">
        <v>17.869778796448781</v>
      </c>
      <c r="V472" s="379">
        <v>12447081618138.877</v>
      </c>
      <c r="W472" s="375">
        <v>3556.5027751796015</v>
      </c>
      <c r="X472" s="378">
        <v>4.042496850563948E-2</v>
      </c>
      <c r="Y472" s="379">
        <v>511021328736.86725</v>
      </c>
      <c r="Z472" s="379">
        <v>0</v>
      </c>
      <c r="AA472" s="379">
        <v>4375910595.2541962</v>
      </c>
      <c r="AB472" s="379">
        <v>71029125191.013565</v>
      </c>
      <c r="AC472" s="379">
        <v>31825470792.068676</v>
      </c>
      <c r="AD472" s="379">
        <v>8676074195.1417809</v>
      </c>
      <c r="AE472" s="379">
        <v>626927909510.34546</v>
      </c>
      <c r="AF472" s="379">
        <v>11203063064269.932</v>
      </c>
      <c r="AG472" s="379">
        <v>1036167592020.0195</v>
      </c>
      <c r="AH472" s="379">
        <v>9709405246000.4785</v>
      </c>
      <c r="AI472" s="379">
        <v>0</v>
      </c>
      <c r="AJ472" s="379">
        <v>43759105952.541962</v>
      </c>
      <c r="AK472" s="379">
        <v>413731120296.89276</v>
      </c>
      <c r="AL472" s="379">
        <v>47099.979217743195</v>
      </c>
      <c r="AM472" s="377">
        <v>0.60411370061056824</v>
      </c>
      <c r="AN472" s="376">
        <v>6.2822588378502093</v>
      </c>
      <c r="AO472" s="406">
        <v>2.0000000000000001E-4</v>
      </c>
    </row>
    <row r="473" spans="1:41" x14ac:dyDescent="0.2">
      <c r="A473" s="380">
        <f t="shared" si="7"/>
        <v>469</v>
      </c>
      <c r="B473" s="377">
        <v>0.38809407147283631</v>
      </c>
      <c r="C473" s="376">
        <v>4528.6929236059495</v>
      </c>
      <c r="D473" s="377">
        <v>0.47867877084170324</v>
      </c>
      <c r="E473" s="377">
        <v>1.3533202970967158E-2</v>
      </c>
      <c r="F473" s="400">
        <v>2026.34</v>
      </c>
      <c r="G473" s="379">
        <v>610383413064.51685</v>
      </c>
      <c r="H473" s="376">
        <v>12889070.261872204</v>
      </c>
      <c r="I473" s="379">
        <v>190870850192.82404</v>
      </c>
      <c r="J473" s="377">
        <v>0.28319125847304039</v>
      </c>
      <c r="K473" s="379">
        <v>8458636129.5189142</v>
      </c>
      <c r="L473" s="379">
        <v>0</v>
      </c>
      <c r="M473" s="379">
        <v>997698468476.25159</v>
      </c>
      <c r="N473" s="379">
        <v>95783360702.947968</v>
      </c>
      <c r="O473" s="376">
        <v>90570.475791039411</v>
      </c>
      <c r="P473" s="376">
        <v>1345055.2348565827</v>
      </c>
      <c r="Q473" s="376">
        <v>680756.77067947912</v>
      </c>
      <c r="R473" s="379">
        <v>1292811315501.5425</v>
      </c>
      <c r="S473" s="377">
        <v>0.6820895776960878</v>
      </c>
      <c r="T473" s="377">
        <v>0.5188281557722092</v>
      </c>
      <c r="U473" s="376">
        <v>18.439013421247282</v>
      </c>
      <c r="V473" s="379">
        <v>13430033717667.154</v>
      </c>
      <c r="W473" s="375">
        <v>3843.4756783803709</v>
      </c>
      <c r="X473" s="378">
        <v>4.0132007594984316E-2</v>
      </c>
      <c r="Y473" s="379">
        <v>610383413064.51685</v>
      </c>
      <c r="Z473" s="379">
        <v>0</v>
      </c>
      <c r="AA473" s="379">
        <v>4699676488.4740496</v>
      </c>
      <c r="AB473" s="379">
        <v>31673768513.930088</v>
      </c>
      <c r="AC473" s="379">
        <v>11537065221.46019</v>
      </c>
      <c r="AD473" s="379">
        <v>12452987294.727909</v>
      </c>
      <c r="AE473" s="379">
        <v>670746910583.10901</v>
      </c>
      <c r="AF473" s="379">
        <v>12367911286502.098</v>
      </c>
      <c r="AG473" s="379">
        <v>573647825512.55396</v>
      </c>
      <c r="AH473" s="379">
        <v>11597284848225.82</v>
      </c>
      <c r="AI473" s="379">
        <v>0</v>
      </c>
      <c r="AJ473" s="379">
        <v>46996764884.740494</v>
      </c>
      <c r="AK473" s="379">
        <v>149981847878.98248</v>
      </c>
      <c r="AL473" s="379">
        <v>30095.408447765847</v>
      </c>
      <c r="AM473" s="377">
        <v>0.6117914704196481</v>
      </c>
      <c r="AN473" s="376">
        <v>5.2634963161084949</v>
      </c>
      <c r="AO473" s="406">
        <v>2.0000000000000001E-4</v>
      </c>
    </row>
    <row r="474" spans="1:41" x14ac:dyDescent="0.2">
      <c r="A474" s="380">
        <f t="shared" si="7"/>
        <v>470</v>
      </c>
      <c r="B474" s="377">
        <v>0.30917469988011481</v>
      </c>
      <c r="C474" s="376">
        <v>6573.171809701691</v>
      </c>
      <c r="D474" s="377">
        <v>0.28565900399385424</v>
      </c>
      <c r="E474" s="377">
        <v>4.8989117051948819E-2</v>
      </c>
      <c r="F474" s="400">
        <v>2025.74</v>
      </c>
      <c r="G474" s="379">
        <v>402830089264.45166</v>
      </c>
      <c r="H474" s="376">
        <v>6577295.4766719118</v>
      </c>
      <c r="I474" s="379">
        <v>263114812048.4122</v>
      </c>
      <c r="J474" s="377">
        <v>0.30917469988011481</v>
      </c>
      <c r="K474" s="379">
        <v>6937185642.9438782</v>
      </c>
      <c r="L474" s="379">
        <v>0</v>
      </c>
      <c r="M474" s="379">
        <v>980160724818.46057</v>
      </c>
      <c r="N474" s="379">
        <v>264895599229.53992</v>
      </c>
      <c r="O474" s="376">
        <v>130000</v>
      </c>
      <c r="P474" s="376">
        <v>2740989.2265034327</v>
      </c>
      <c r="Q474" s="376">
        <v>1693417.3384296724</v>
      </c>
      <c r="R474" s="379">
        <v>1515108321739.3564</v>
      </c>
      <c r="S474" s="377">
        <v>0.60269245728854426</v>
      </c>
      <c r="T474" s="377">
        <v>0.32377354240638612</v>
      </c>
      <c r="U474" s="376">
        <v>17.902945585839305</v>
      </c>
      <c r="V474" s="379">
        <v>9912915641760.5</v>
      </c>
      <c r="W474" s="375">
        <v>2836.2764667841207</v>
      </c>
      <c r="X474" s="378">
        <v>3.9785648140627919E-2</v>
      </c>
      <c r="Y474" s="379">
        <v>402830089264.45166</v>
      </c>
      <c r="Z474" s="379">
        <v>0</v>
      </c>
      <c r="AA474" s="379">
        <v>3943609715.7426276</v>
      </c>
      <c r="AB474" s="379">
        <v>48750906716.384842</v>
      </c>
      <c r="AC474" s="379">
        <v>24777634743.114853</v>
      </c>
      <c r="AD474" s="379">
        <v>10249748019.252102</v>
      </c>
      <c r="AE474" s="379">
        <v>490551988458.94604</v>
      </c>
      <c r="AF474" s="379">
        <v>8782325556405.7822</v>
      </c>
      <c r="AG474" s="379">
        <v>767008511563.28027</v>
      </c>
      <c r="AH474" s="379">
        <v>7653771696024.582</v>
      </c>
      <c r="AI474" s="379">
        <v>0</v>
      </c>
      <c r="AJ474" s="379">
        <v>39436097157.426277</v>
      </c>
      <c r="AK474" s="379">
        <v>322109251660.4931</v>
      </c>
      <c r="AL474" s="379">
        <v>40003.495810948021</v>
      </c>
      <c r="AM474" s="377">
        <v>0.4109837081454793</v>
      </c>
      <c r="AN474" s="376">
        <v>5</v>
      </c>
      <c r="AO474" s="406">
        <v>2.0000000000000001E-4</v>
      </c>
    </row>
    <row r="475" spans="1:41" x14ac:dyDescent="0.2">
      <c r="A475" s="380">
        <f t="shared" si="7"/>
        <v>471</v>
      </c>
      <c r="B475" s="377">
        <v>0.62275806750529927</v>
      </c>
      <c r="C475" s="376">
        <v>7337.4979081146375</v>
      </c>
      <c r="D475" s="377">
        <v>0.18519770836124042</v>
      </c>
      <c r="E475" s="377">
        <v>7.3718348454841598E-2</v>
      </c>
      <c r="F475" s="400">
        <v>2025.05</v>
      </c>
      <c r="G475" s="379">
        <v>442461120579.98285</v>
      </c>
      <c r="H475" s="376">
        <v>4469851.3911246965</v>
      </c>
      <c r="I475" s="379">
        <v>195746564696.44858</v>
      </c>
      <c r="J475" s="377">
        <v>0.4171477021734008</v>
      </c>
      <c r="K475" s="379">
        <v>5691150390.6643629</v>
      </c>
      <c r="L475" s="379">
        <v>0</v>
      </c>
      <c r="M475" s="379">
        <v>779114909660.2417</v>
      </c>
      <c r="N475" s="379">
        <v>67441436502.492104</v>
      </c>
      <c r="O475" s="376">
        <v>127060.01118775611</v>
      </c>
      <c r="P475" s="376">
        <v>971687.05845291738</v>
      </c>
      <c r="Q475" s="376">
        <v>468611.72943768627</v>
      </c>
      <c r="R475" s="379">
        <v>1047994061249.8467</v>
      </c>
      <c r="S475" s="377">
        <v>0.69374504777158197</v>
      </c>
      <c r="T475" s="377">
        <v>0.50633899211440614</v>
      </c>
      <c r="U475" s="376">
        <v>17.976847950234948</v>
      </c>
      <c r="V475" s="379">
        <v>10748334289901.154</v>
      </c>
      <c r="W475" s="375">
        <v>3075.7533265712827</v>
      </c>
      <c r="X475" s="378">
        <v>3.9609621485083651E-2</v>
      </c>
      <c r="Y475" s="379">
        <v>442461120579.98285</v>
      </c>
      <c r="Z475" s="379">
        <v>0</v>
      </c>
      <c r="AA475" s="379">
        <v>4616949845.0178976</v>
      </c>
      <c r="AB475" s="379">
        <v>64220511799.31459</v>
      </c>
      <c r="AC475" s="379">
        <v>12529757260.687332</v>
      </c>
      <c r="AD475" s="379">
        <v>6811917230.1279745</v>
      </c>
      <c r="AE475" s="379">
        <v>530640256715.13062</v>
      </c>
      <c r="AF475" s="379">
        <v>9539239211241.543</v>
      </c>
      <c r="AG475" s="379">
        <v>923421577382.75342</v>
      </c>
      <c r="AH475" s="379">
        <v>8406761291019.6738</v>
      </c>
      <c r="AI475" s="379">
        <v>0</v>
      </c>
      <c r="AJ475" s="379">
        <v>46169498450.178978</v>
      </c>
      <c r="AK475" s="379">
        <v>162886844388.9353</v>
      </c>
      <c r="AL475" s="379">
        <v>43792.633707044821</v>
      </c>
      <c r="AM475" s="377">
        <v>0.56790226331688654</v>
      </c>
      <c r="AN475" s="376">
        <v>6.8984989336305693</v>
      </c>
      <c r="AO475" s="406">
        <v>2.0000000000000001E-4</v>
      </c>
    </row>
    <row r="476" spans="1:41" x14ac:dyDescent="0.2">
      <c r="A476" s="380">
        <f t="shared" si="7"/>
        <v>472</v>
      </c>
      <c r="B476" s="377">
        <v>0.75039081105752281</v>
      </c>
      <c r="C476" s="376">
        <v>8763.0019576635423</v>
      </c>
      <c r="D476" s="377">
        <v>0.58268461967413487</v>
      </c>
      <c r="E476" s="377">
        <v>5.6713257822271601E-2</v>
      </c>
      <c r="F476" s="400">
        <v>2025.94</v>
      </c>
      <c r="G476" s="379">
        <v>455526223285.77704</v>
      </c>
      <c r="H476" s="376">
        <v>19248166.938076932</v>
      </c>
      <c r="I476" s="379">
        <v>503062738148.12671</v>
      </c>
      <c r="J476" s="377">
        <v>0.20975393591964564</v>
      </c>
      <c r="K476" s="379">
        <v>17080584516.428013</v>
      </c>
      <c r="L476" s="379">
        <v>0</v>
      </c>
      <c r="M476" s="379">
        <v>1070890961460.531</v>
      </c>
      <c r="N476" s="379">
        <v>177883218048.71228</v>
      </c>
      <c r="O476" s="376">
        <v>91544.79324572513</v>
      </c>
      <c r="P476" s="376">
        <v>2180631.0027291197</v>
      </c>
      <c r="Q476" s="376">
        <v>1236822.9692820611</v>
      </c>
      <c r="R476" s="379">
        <v>1768917502173.7979</v>
      </c>
      <c r="S476" s="377">
        <v>0.57282300636612804</v>
      </c>
      <c r="T476" s="377">
        <v>0.30839602824747669</v>
      </c>
      <c r="U476" s="376">
        <v>17.957596310039932</v>
      </c>
      <c r="V476" s="379">
        <v>10766142504127.105</v>
      </c>
      <c r="W476" s="375">
        <v>3075.7275533294787</v>
      </c>
      <c r="X476" s="378">
        <v>4.0953597144351893E-2</v>
      </c>
      <c r="Y476" s="379">
        <v>455526223285.77704</v>
      </c>
      <c r="Z476" s="379">
        <v>0</v>
      </c>
      <c r="AA476" s="379">
        <v>9551347748.0667763</v>
      </c>
      <c r="AB476" s="379">
        <v>42118684534.687843</v>
      </c>
      <c r="AC476" s="379">
        <v>15393978127.975439</v>
      </c>
      <c r="AD476" s="379">
        <v>22936898271.339272</v>
      </c>
      <c r="AE476" s="379">
        <v>545527131967.84644</v>
      </c>
      <c r="AF476" s="379">
        <v>9796356012052.4668</v>
      </c>
      <c r="AG476" s="379">
        <v>845722576478.35254</v>
      </c>
      <c r="AH476" s="379">
        <v>8654998242429.7637</v>
      </c>
      <c r="AI476" s="379">
        <v>0</v>
      </c>
      <c r="AJ476" s="379">
        <v>95513477480.667755</v>
      </c>
      <c r="AK476" s="379">
        <v>200121715663.68069</v>
      </c>
      <c r="AL476" s="379">
        <v>26135.617992431402</v>
      </c>
      <c r="AM476" s="377">
        <v>0.425371246634213</v>
      </c>
      <c r="AN476" s="376">
        <v>5</v>
      </c>
      <c r="AO476" s="406">
        <v>2.0000000000000001E-4</v>
      </c>
    </row>
    <row r="477" spans="1:41" x14ac:dyDescent="0.2">
      <c r="A477" s="380">
        <f t="shared" si="7"/>
        <v>473</v>
      </c>
      <c r="B477" s="377">
        <v>0.57030305115659674</v>
      </c>
      <c r="C477" s="376">
        <v>7166.7712945090325</v>
      </c>
      <c r="D477" s="377">
        <v>0.25892967817532114</v>
      </c>
      <c r="E477" s="377">
        <v>3.3446176055547151E-2</v>
      </c>
      <c r="F477" s="400">
        <v>2025.4</v>
      </c>
      <c r="G477" s="379">
        <v>249212058489.66275</v>
      </c>
      <c r="H477" s="376">
        <v>6129496.8432494206</v>
      </c>
      <c r="I477" s="379">
        <v>261893700382.56775</v>
      </c>
      <c r="J477" s="377">
        <v>0.45998308745144723</v>
      </c>
      <c r="K477" s="379">
        <v>7714857495.2320499</v>
      </c>
      <c r="L477" s="379">
        <v>0</v>
      </c>
      <c r="M477" s="379">
        <v>554917858131.22815</v>
      </c>
      <c r="N477" s="379">
        <v>60277142055.066071</v>
      </c>
      <c r="O477" s="376">
        <v>57600.703430318477</v>
      </c>
      <c r="P477" s="376">
        <v>1011097.5700078851</v>
      </c>
      <c r="Q477" s="376">
        <v>486359.78070710605</v>
      </c>
      <c r="R477" s="379">
        <v>884803558064.09399</v>
      </c>
      <c r="S477" s="377">
        <v>0.65972257438862836</v>
      </c>
      <c r="T477" s="377">
        <v>0.40115453528267953</v>
      </c>
      <c r="U477" s="376">
        <v>17.177850014311819</v>
      </c>
      <c r="V477" s="379">
        <v>6834945209830.0967</v>
      </c>
      <c r="W477" s="375">
        <v>1954.1794277464228</v>
      </c>
      <c r="X477" s="378">
        <v>4.1769363293676295E-2</v>
      </c>
      <c r="Y477" s="379">
        <v>249212058489.66275</v>
      </c>
      <c r="Z477" s="379">
        <v>0</v>
      </c>
      <c r="AA477" s="379">
        <v>4124633262.8240027</v>
      </c>
      <c r="AB477" s="379">
        <v>84091597786.254929</v>
      </c>
      <c r="AC477" s="379">
        <v>9418852410.4946995</v>
      </c>
      <c r="AD477" s="379">
        <v>8095818202.4266338</v>
      </c>
      <c r="AE477" s="379">
        <v>354942960151.66296</v>
      </c>
      <c r="AF477" s="379">
        <v>6097156933121.123</v>
      </c>
      <c r="AG477" s="379">
        <v>1198436407852.8604</v>
      </c>
      <c r="AH477" s="379">
        <v>4735029111303.5918</v>
      </c>
      <c r="AI477" s="379">
        <v>0</v>
      </c>
      <c r="AJ477" s="379">
        <v>41246332628.240028</v>
      </c>
      <c r="AK477" s="379">
        <v>122445081336.43109</v>
      </c>
      <c r="AL477" s="379">
        <v>42726.786077228884</v>
      </c>
      <c r="AM477" s="377">
        <v>0.44909720391577046</v>
      </c>
      <c r="AN477" s="376">
        <v>5</v>
      </c>
      <c r="AO477" s="406">
        <v>2.0000000000000001E-4</v>
      </c>
    </row>
    <row r="478" spans="1:41" x14ac:dyDescent="0.2">
      <c r="A478" s="380">
        <f t="shared" si="7"/>
        <v>474</v>
      </c>
      <c r="B478" s="377">
        <v>0.53584409538794187</v>
      </c>
      <c r="C478" s="376">
        <v>6066.3901519235533</v>
      </c>
      <c r="D478" s="377">
        <v>0.16348970915880148</v>
      </c>
      <c r="E478" s="377">
        <v>1.9462667423698253E-2</v>
      </c>
      <c r="F478" s="400">
        <v>2026.27</v>
      </c>
      <c r="G478" s="379">
        <v>153485593898.7132</v>
      </c>
      <c r="H478" s="376">
        <v>4007199.8969456586</v>
      </c>
      <c r="I478" s="379">
        <v>208866838386.82574</v>
      </c>
      <c r="J478" s="377">
        <v>0.50045777611018694</v>
      </c>
      <c r="K478" s="379">
        <v>6844004899.8041716</v>
      </c>
      <c r="L478" s="379">
        <v>0</v>
      </c>
      <c r="M478" s="379">
        <v>390685217602.32263</v>
      </c>
      <c r="N478" s="379">
        <v>129592904002.08749</v>
      </c>
      <c r="O478" s="376">
        <v>68367.698014454741</v>
      </c>
      <c r="P478" s="376">
        <v>1667948.2181658898</v>
      </c>
      <c r="Q478" s="376">
        <v>944364.6719688907</v>
      </c>
      <c r="R478" s="379">
        <v>735988964891.04016</v>
      </c>
      <c r="S478" s="377">
        <v>0.61966179668194032</v>
      </c>
      <c r="T478" s="377">
        <v>0.37343276404206543</v>
      </c>
      <c r="U478" s="376">
        <v>16.30064216346457</v>
      </c>
      <c r="V478" s="379">
        <v>5024498761427.96</v>
      </c>
      <c r="W478" s="375">
        <v>1438.6933995101977</v>
      </c>
      <c r="X478" s="378">
        <v>4.4076141942044372E-2</v>
      </c>
      <c r="Y478" s="379">
        <v>153485593898.7132</v>
      </c>
      <c r="Z478" s="379">
        <v>0</v>
      </c>
      <c r="AA478" s="379">
        <v>4585723739.4690351</v>
      </c>
      <c r="AB478" s="379">
        <v>82679613248.902435</v>
      </c>
      <c r="AC478" s="379">
        <v>25649941928.584122</v>
      </c>
      <c r="AD478" s="379">
        <v>8441520648.0510139</v>
      </c>
      <c r="AE478" s="379">
        <v>274842393463.71979</v>
      </c>
      <c r="AF478" s="379">
        <v>4480107507202.2295</v>
      </c>
      <c r="AG478" s="379">
        <v>1184574740660.3948</v>
      </c>
      <c r="AH478" s="379">
        <v>2916226284075.5508</v>
      </c>
      <c r="AI478" s="379">
        <v>0</v>
      </c>
      <c r="AJ478" s="379">
        <v>45857237394.690353</v>
      </c>
      <c r="AK478" s="379">
        <v>333449245071.59357</v>
      </c>
      <c r="AL478" s="379">
        <v>52122.889738050464</v>
      </c>
      <c r="AM478" s="377">
        <v>0.39286255784304014</v>
      </c>
      <c r="AN478" s="376">
        <v>5.4609402028264631</v>
      </c>
      <c r="AO478" s="406">
        <v>2.0000000000000001E-4</v>
      </c>
    </row>
    <row r="479" spans="1:41" x14ac:dyDescent="0.2">
      <c r="A479" s="380">
        <f t="shared" si="7"/>
        <v>475</v>
      </c>
      <c r="B479" s="377">
        <v>0.60663791730874117</v>
      </c>
      <c r="C479" s="376">
        <v>5419.9978816186767</v>
      </c>
      <c r="D479" s="377">
        <v>0.33503805074255544</v>
      </c>
      <c r="E479" s="377">
        <v>3.7985079700114596E-2</v>
      </c>
      <c r="F479" s="400">
        <v>2026.72</v>
      </c>
      <c r="G479" s="379">
        <v>476512911941.86896</v>
      </c>
      <c r="H479" s="376">
        <v>8220262.5086288471</v>
      </c>
      <c r="I479" s="379">
        <v>154548789805.28226</v>
      </c>
      <c r="J479" s="377">
        <v>0.34305347598325264</v>
      </c>
      <c r="K479" s="379">
        <v>5377352575.4369383</v>
      </c>
      <c r="L479" s="379">
        <v>0</v>
      </c>
      <c r="M479" s="379">
        <v>764447173829.71948</v>
      </c>
      <c r="N479" s="379">
        <v>61339110530.421593</v>
      </c>
      <c r="O479" s="376">
        <v>102390.32010174789</v>
      </c>
      <c r="P479" s="376">
        <v>881767.20111664524</v>
      </c>
      <c r="Q479" s="376">
        <v>396379.55051683169</v>
      </c>
      <c r="R479" s="379">
        <v>985712426740.86023</v>
      </c>
      <c r="S479" s="377">
        <v>0.69767826380667886</v>
      </c>
      <c r="T479" s="377">
        <v>0.54757212113764253</v>
      </c>
      <c r="U479" s="376">
        <v>18.278002870570596</v>
      </c>
      <c r="V479" s="379">
        <v>10823703042109.117</v>
      </c>
      <c r="W479" s="375">
        <v>3096.4790263589048</v>
      </c>
      <c r="X479" s="378">
        <v>4.004695611154651E-2</v>
      </c>
      <c r="Y479" s="379">
        <v>476512911941.86896</v>
      </c>
      <c r="Z479" s="379">
        <v>0</v>
      </c>
      <c r="AA479" s="379">
        <v>3427525808.7868652</v>
      </c>
      <c r="AB479" s="379">
        <v>39412403157.844376</v>
      </c>
      <c r="AC479" s="379">
        <v>11842070504.692404</v>
      </c>
      <c r="AD479" s="379">
        <v>8553732929.0334158</v>
      </c>
      <c r="AE479" s="379">
        <v>539748644342.22595</v>
      </c>
      <c r="AF479" s="379">
        <v>9865527270673.793</v>
      </c>
      <c r="AG479" s="379">
        <v>623559769129.41125</v>
      </c>
      <c r="AH479" s="379">
        <v>9053745326895.5098</v>
      </c>
      <c r="AI479" s="379">
        <v>0</v>
      </c>
      <c r="AJ479" s="379">
        <v>34275258087.868652</v>
      </c>
      <c r="AK479" s="379">
        <v>153946916561.00125</v>
      </c>
      <c r="AL479" s="379">
        <v>36432.343852930004</v>
      </c>
      <c r="AM479" s="377">
        <v>0.6233431533988667</v>
      </c>
      <c r="AN479" s="376">
        <v>6.6600808983218789</v>
      </c>
      <c r="AO479" s="406">
        <v>2.0000000000000001E-4</v>
      </c>
    </row>
    <row r="480" spans="1:41" x14ac:dyDescent="0.2">
      <c r="A480" s="380">
        <f t="shared" si="7"/>
        <v>476</v>
      </c>
      <c r="B480" s="377">
        <v>0.64175359146194466</v>
      </c>
      <c r="C480" s="376">
        <v>5160.4867044251951</v>
      </c>
      <c r="D480" s="377">
        <v>0.42564930076451907</v>
      </c>
      <c r="E480" s="377">
        <v>3.8051373237623955E-2</v>
      </c>
      <c r="F480" s="400">
        <v>2026.9</v>
      </c>
      <c r="G480" s="379">
        <v>179495423944.4361</v>
      </c>
      <c r="H480" s="376">
        <v>11265651.993697345</v>
      </c>
      <c r="I480" s="379">
        <v>180317432960.65292</v>
      </c>
      <c r="J480" s="377">
        <v>0.20982698295135471</v>
      </c>
      <c r="K480" s="379">
        <v>6284144867.2421732</v>
      </c>
      <c r="L480" s="379">
        <v>0</v>
      </c>
      <c r="M480" s="379">
        <v>458828758915.90454</v>
      </c>
      <c r="N480" s="379">
        <v>88182394865.312881</v>
      </c>
      <c r="O480" s="376">
        <v>48660.843300050918</v>
      </c>
      <c r="P480" s="376">
        <v>1202232.3874718861</v>
      </c>
      <c r="Q480" s="376">
        <v>592825.28324532765</v>
      </c>
      <c r="R480" s="379">
        <v>733612731609.11255</v>
      </c>
      <c r="S480" s="377">
        <v>0.58388243184970112</v>
      </c>
      <c r="T480" s="377">
        <v>0.28618667792256153</v>
      </c>
      <c r="U480" s="376">
        <v>18.103268400028426</v>
      </c>
      <c r="V480" s="379">
        <v>4240215949513.208</v>
      </c>
      <c r="W480" s="375">
        <v>1212.5919866913841</v>
      </c>
      <c r="X480" s="378">
        <v>4.011535555277581E-2</v>
      </c>
      <c r="Y480" s="379">
        <v>179495423944.4361</v>
      </c>
      <c r="Z480" s="379">
        <v>0</v>
      </c>
      <c r="AA480" s="379">
        <v>1846790233.0852063</v>
      </c>
      <c r="AB480" s="379">
        <v>11987854592.098457</v>
      </c>
      <c r="AC480" s="379">
        <v>5703471758.5524244</v>
      </c>
      <c r="AD480" s="379">
        <v>10916650012.735472</v>
      </c>
      <c r="AE480" s="379">
        <v>209950190540.90765</v>
      </c>
      <c r="AF480" s="379">
        <v>3800784649999.1606</v>
      </c>
      <c r="AG480" s="379">
        <v>297758559862.84113</v>
      </c>
      <c r="AH480" s="379">
        <v>3410413054944.2856</v>
      </c>
      <c r="AI480" s="379">
        <v>0</v>
      </c>
      <c r="AJ480" s="379">
        <v>18467902330.852062</v>
      </c>
      <c r="AK480" s="379">
        <v>74145132861.181519</v>
      </c>
      <c r="AL480" s="379">
        <v>28498.934160002391</v>
      </c>
      <c r="AM480" s="377">
        <v>0.39120351646775159</v>
      </c>
      <c r="AN480" s="376">
        <v>6.6410063698301238</v>
      </c>
      <c r="AO480" s="406">
        <v>2.0000000000000001E-4</v>
      </c>
    </row>
    <row r="481" spans="1:41" x14ac:dyDescent="0.2">
      <c r="A481" s="380">
        <f t="shared" si="7"/>
        <v>477</v>
      </c>
      <c r="B481" s="377">
        <v>0.5070409183924196</v>
      </c>
      <c r="C481" s="376">
        <v>6326.6933574994437</v>
      </c>
      <c r="D481" s="377">
        <v>0.65669805611519227</v>
      </c>
      <c r="E481" s="377">
        <v>3.0628152681548164E-2</v>
      </c>
      <c r="F481" s="400">
        <v>2025.98</v>
      </c>
      <c r="G481" s="379">
        <v>518832920128.76465</v>
      </c>
      <c r="H481" s="376">
        <v>23449350.043354888</v>
      </c>
      <c r="I481" s="379">
        <v>593147630915.224</v>
      </c>
      <c r="J481" s="377">
        <v>0.21715608267239506</v>
      </c>
      <c r="K481" s="379">
        <v>11153450909.641155</v>
      </c>
      <c r="L481" s="379">
        <v>0</v>
      </c>
      <c r="M481" s="379">
        <v>1027467717716.4866</v>
      </c>
      <c r="N481" s="379">
        <v>317361356897.87677</v>
      </c>
      <c r="O481" s="376">
        <v>90057.237756564384</v>
      </c>
      <c r="P481" s="376">
        <v>3580557.0417760019</v>
      </c>
      <c r="Q481" s="376">
        <v>2229553.5747236293</v>
      </c>
      <c r="R481" s="379">
        <v>1949130156439.2283</v>
      </c>
      <c r="S481" s="377">
        <v>0.53069399998601841</v>
      </c>
      <c r="T481" s="377">
        <v>0.31505071758412895</v>
      </c>
      <c r="U481" s="376">
        <v>18.034627108628033</v>
      </c>
      <c r="V481" s="379">
        <v>12123497317488.055</v>
      </c>
      <c r="W481" s="375">
        <v>3468.9009569651862</v>
      </c>
      <c r="X481" s="378">
        <v>4.0926699485804421E-2</v>
      </c>
      <c r="Y481" s="379">
        <v>518832920128.76465</v>
      </c>
      <c r="Z481" s="379">
        <v>0</v>
      </c>
      <c r="AA481" s="379">
        <v>7119870608.8486519</v>
      </c>
      <c r="AB481" s="379">
        <v>41635121620.188858</v>
      </c>
      <c r="AC481" s="379">
        <v>21382491689.446884</v>
      </c>
      <c r="AD481" s="379">
        <v>25104450403.795464</v>
      </c>
      <c r="AE481" s="379">
        <v>614074854451.04443</v>
      </c>
      <c r="AF481" s="379">
        <v>11074611016809.619</v>
      </c>
      <c r="AG481" s="379">
        <v>867614436311.79614</v>
      </c>
      <c r="AH481" s="379">
        <v>9857825482446.5273</v>
      </c>
      <c r="AI481" s="379">
        <v>0</v>
      </c>
      <c r="AJ481" s="379">
        <v>71198706088.486511</v>
      </c>
      <c r="AK481" s="379">
        <v>277972391962.80951</v>
      </c>
      <c r="AL481" s="379">
        <v>25294.84313290428</v>
      </c>
      <c r="AM481" s="377">
        <v>0.50496274596524926</v>
      </c>
      <c r="AN481" s="376">
        <v>6.7845272774391887</v>
      </c>
      <c r="AO481" s="406">
        <v>2.0000000000000001E-4</v>
      </c>
    </row>
    <row r="482" spans="1:41" x14ac:dyDescent="0.2">
      <c r="A482" s="380">
        <f t="shared" si="7"/>
        <v>478</v>
      </c>
      <c r="B482" s="377">
        <v>0.53713612588038706</v>
      </c>
      <c r="C482" s="376">
        <v>7536.9781414253866</v>
      </c>
      <c r="D482" s="377">
        <v>0.44449166862617129</v>
      </c>
      <c r="E482" s="377">
        <v>4.4049373887981483E-2</v>
      </c>
      <c r="F482" s="400">
        <v>2026.92</v>
      </c>
      <c r="G482" s="379">
        <v>139761404226.82733</v>
      </c>
      <c r="H482" s="376">
        <v>11862930.106794022</v>
      </c>
      <c r="I482" s="379">
        <v>346319568499.88293</v>
      </c>
      <c r="J482" s="377">
        <v>0.26799153981344714</v>
      </c>
      <c r="K482" s="379">
        <v>10023628011.905188</v>
      </c>
      <c r="L482" s="379">
        <v>0</v>
      </c>
      <c r="M482" s="379">
        <v>620341031707.87402</v>
      </c>
      <c r="N482" s="379">
        <v>168076048202.44479</v>
      </c>
      <c r="O482" s="376">
        <v>78449.251908579827</v>
      </c>
      <c r="P482" s="376">
        <v>2232072.9676239421</v>
      </c>
      <c r="Q482" s="376">
        <v>1295712.5291476592</v>
      </c>
      <c r="R482" s="379">
        <v>1144760276422.1069</v>
      </c>
      <c r="S482" s="377">
        <v>0.5626151795901555</v>
      </c>
      <c r="T482" s="377">
        <v>0.22795986467386017</v>
      </c>
      <c r="U482" s="376">
        <v>16.135235767660077</v>
      </c>
      <c r="V482" s="379">
        <v>4707719155469.417</v>
      </c>
      <c r="W482" s="375">
        <v>1344.5214164364766</v>
      </c>
      <c r="X482" s="378">
        <v>4.4987765630615767E-2</v>
      </c>
      <c r="Y482" s="379">
        <v>139761404226.82733</v>
      </c>
      <c r="Z482" s="379">
        <v>0</v>
      </c>
      <c r="AA482" s="379">
        <v>6799729264.5631523</v>
      </c>
      <c r="AB482" s="379">
        <v>66666298012.671936</v>
      </c>
      <c r="AC482" s="379">
        <v>31935046876.816322</v>
      </c>
      <c r="AD482" s="379">
        <v>15796919316.315561</v>
      </c>
      <c r="AE482" s="379">
        <v>260959397697.19427</v>
      </c>
      <c r="AF482" s="379">
        <v>4210641407630.8003</v>
      </c>
      <c r="AG482" s="379">
        <v>1072021825276.8375</v>
      </c>
      <c r="AH482" s="379">
        <v>2655466680309.7192</v>
      </c>
      <c r="AI482" s="379">
        <v>0</v>
      </c>
      <c r="AJ482" s="379">
        <v>67997292645.631523</v>
      </c>
      <c r="AK482" s="379">
        <v>415155609398.61218</v>
      </c>
      <c r="AL482" s="379">
        <v>29193.425686756949</v>
      </c>
      <c r="AM482" s="377">
        <v>0.22529769446661824</v>
      </c>
      <c r="AN482" s="376">
        <v>6.0714692570527271</v>
      </c>
      <c r="AO482" s="406">
        <v>2.0000000000000001E-4</v>
      </c>
    </row>
    <row r="483" spans="1:41" x14ac:dyDescent="0.2">
      <c r="A483" s="380">
        <f t="shared" si="7"/>
        <v>479</v>
      </c>
      <c r="B483" s="377">
        <v>0.40425449026163718</v>
      </c>
      <c r="C483" s="376">
        <v>6572.5152212763796</v>
      </c>
      <c r="D483" s="377">
        <v>0.46061582225774977</v>
      </c>
      <c r="E483" s="377">
        <v>1.3833380127540778E-2</v>
      </c>
      <c r="F483" s="400">
        <v>2025.1</v>
      </c>
      <c r="G483" s="379">
        <v>449204540750.23993</v>
      </c>
      <c r="H483" s="376">
        <v>12404229.580285143</v>
      </c>
      <c r="I483" s="379">
        <v>282283904543.7746</v>
      </c>
      <c r="J483" s="377">
        <v>-6.3924060254793469E-2</v>
      </c>
      <c r="K483" s="379">
        <v>8205908767.0074921</v>
      </c>
      <c r="L483" s="379">
        <v>0</v>
      </c>
      <c r="M483" s="379">
        <v>871647875380.18628</v>
      </c>
      <c r="N483" s="379">
        <v>302873671561.62085</v>
      </c>
      <c r="O483" s="376">
        <v>103605.6861602939</v>
      </c>
      <c r="P483" s="376">
        <v>2869188.4208321888</v>
      </c>
      <c r="Q483" s="376">
        <v>1750567.6166711324</v>
      </c>
      <c r="R483" s="379">
        <v>1465011360252.5894</v>
      </c>
      <c r="S483" s="377">
        <v>0.51769810659704463</v>
      </c>
      <c r="T483" s="377">
        <v>0.34284108849105394</v>
      </c>
      <c r="U483" s="376">
        <v>19.408638156832126</v>
      </c>
      <c r="V483" s="379">
        <v>10564350747328.588</v>
      </c>
      <c r="W483" s="375">
        <v>3020.7048548874172</v>
      </c>
      <c r="X483" s="378">
        <v>3.8335216546391125E-2</v>
      </c>
      <c r="Y483" s="379">
        <v>449204540750.23993</v>
      </c>
      <c r="Z483" s="379">
        <v>0</v>
      </c>
      <c r="AA483" s="379">
        <v>4740984863.304533</v>
      </c>
      <c r="AB483" s="379">
        <v>-41372102731.155685</v>
      </c>
      <c r="AC483" s="379">
        <v>73428743348.644714</v>
      </c>
      <c r="AD483" s="379">
        <v>16263923169.723856</v>
      </c>
      <c r="AE483" s="379">
        <v>502266089400.75732</v>
      </c>
      <c r="AF483" s="379">
        <v>9748300787626.3945</v>
      </c>
      <c r="AG483" s="379">
        <v>211431001206.41013</v>
      </c>
      <c r="AH483" s="379">
        <v>8534886274254.5586</v>
      </c>
      <c r="AI483" s="379">
        <v>0</v>
      </c>
      <c r="AJ483" s="379">
        <v>47409848633.045334</v>
      </c>
      <c r="AK483" s="379">
        <v>954573663532.38135</v>
      </c>
      <c r="AL483" s="379">
        <v>22757.068685057795</v>
      </c>
      <c r="AM483" s="377">
        <v>0.51535092717837527</v>
      </c>
      <c r="AN483" s="376">
        <v>7.7175637417988971</v>
      </c>
      <c r="AO483" s="406">
        <v>2.0000000000000001E-4</v>
      </c>
    </row>
    <row r="484" spans="1:41" x14ac:dyDescent="0.2">
      <c r="A484" s="380">
        <f t="shared" si="7"/>
        <v>480</v>
      </c>
      <c r="B484" s="377">
        <v>0.31821560087512307</v>
      </c>
      <c r="C484" s="376">
        <v>6017.9493262204287</v>
      </c>
      <c r="D484" s="377">
        <v>0.45046775984733578</v>
      </c>
      <c r="E484" s="377">
        <v>1.575815048196216E-2</v>
      </c>
      <c r="F484" s="400">
        <v>2025.85</v>
      </c>
      <c r="G484" s="379">
        <v>283881073695.15228</v>
      </c>
      <c r="H484" s="376">
        <v>12016051.636748875</v>
      </c>
      <c r="I484" s="379">
        <v>289185668049.2146</v>
      </c>
      <c r="J484" s="377">
        <v>0.12321368410312372</v>
      </c>
      <c r="K484" s="379">
        <v>9065139257.0967636</v>
      </c>
      <c r="L484" s="379">
        <v>0</v>
      </c>
      <c r="M484" s="379">
        <v>490064104764.09167</v>
      </c>
      <c r="N484" s="379">
        <v>186589206753.62</v>
      </c>
      <c r="O484" s="376">
        <v>54913.430516752102</v>
      </c>
      <c r="P484" s="376">
        <v>2470962.1968531385</v>
      </c>
      <c r="Q484" s="376">
        <v>1464919.8295407905</v>
      </c>
      <c r="R484" s="379">
        <v>974904118824.02307</v>
      </c>
      <c r="S484" s="377">
        <v>0.4899691592569364</v>
      </c>
      <c r="T484" s="377">
        <v>0.32281174097942084</v>
      </c>
      <c r="U484" s="376">
        <v>18.362032369210183</v>
      </c>
      <c r="V484" s="379">
        <v>6346904508914.8984</v>
      </c>
      <c r="W484" s="375">
        <v>1814.2324038115466</v>
      </c>
      <c r="X484" s="378">
        <v>4.0130350532019403E-2</v>
      </c>
      <c r="Y484" s="379">
        <v>283881073695.15228</v>
      </c>
      <c r="Z484" s="379">
        <v>0</v>
      </c>
      <c r="AA484" s="379">
        <v>5266192100.7290926</v>
      </c>
      <c r="AB484" s="379">
        <v>5279213978.8463593</v>
      </c>
      <c r="AC484" s="379">
        <v>4995839423.5078773</v>
      </c>
      <c r="AD484" s="379">
        <v>15288176687.355469</v>
      </c>
      <c r="AE484" s="379">
        <v>314710495885.59106</v>
      </c>
      <c r="AF484" s="379">
        <v>5778724312381.4111</v>
      </c>
      <c r="AG484" s="379">
        <v>267376078660.62378</v>
      </c>
      <c r="AH484" s="379">
        <v>5393740400207.8936</v>
      </c>
      <c r="AI484" s="379">
        <v>0</v>
      </c>
      <c r="AJ484" s="379">
        <v>52661921007.290924</v>
      </c>
      <c r="AK484" s="379">
        <v>64945912505.602402</v>
      </c>
      <c r="AL484" s="379">
        <v>24066.613292905102</v>
      </c>
      <c r="AM484" s="377">
        <v>0.57927334594686886</v>
      </c>
      <c r="AN484" s="376">
        <v>7.881172045332085</v>
      </c>
      <c r="AO484" s="406">
        <v>2.0000000000000001E-4</v>
      </c>
    </row>
    <row r="485" spans="1:41" x14ac:dyDescent="0.2">
      <c r="A485" s="380">
        <f t="shared" si="7"/>
        <v>481</v>
      </c>
      <c r="B485" s="377">
        <v>0.69921492828999043</v>
      </c>
      <c r="C485" s="376">
        <v>5958.8355069703921</v>
      </c>
      <c r="D485" s="377">
        <v>0.60697514120330998</v>
      </c>
      <c r="E485" s="377">
        <v>2.8382854446446035E-2</v>
      </c>
      <c r="F485" s="400">
        <v>2025.75</v>
      </c>
      <c r="G485" s="379">
        <v>536478564365.98993</v>
      </c>
      <c r="H485" s="376">
        <v>19694640.787415136</v>
      </c>
      <c r="I485" s="379">
        <v>480578384986.91528</v>
      </c>
      <c r="J485" s="377">
        <v>0.13694148831939701</v>
      </c>
      <c r="K485" s="379">
        <v>14956377024.881094</v>
      </c>
      <c r="L485" s="379">
        <v>0</v>
      </c>
      <c r="M485" s="379">
        <v>823939773394.41821</v>
      </c>
      <c r="N485" s="379">
        <v>263365786020.16028</v>
      </c>
      <c r="O485" s="376">
        <v>70477.385129430389</v>
      </c>
      <c r="P485" s="376">
        <v>2904965.8021319541</v>
      </c>
      <c r="Q485" s="376">
        <v>1747652.8942090273</v>
      </c>
      <c r="R485" s="379">
        <v>1582840321426.375</v>
      </c>
      <c r="S485" s="377">
        <v>0.50720391624383987</v>
      </c>
      <c r="T485" s="377">
        <v>0.35561099115068828</v>
      </c>
      <c r="U485" s="376">
        <v>18.743827041034464</v>
      </c>
      <c r="V485" s="379">
        <v>11501526745602.348</v>
      </c>
      <c r="W485" s="375">
        <v>3283.5379864263341</v>
      </c>
      <c r="X485" s="378">
        <v>3.9518999844926399E-2</v>
      </c>
      <c r="Y485" s="379">
        <v>536478564365.98993</v>
      </c>
      <c r="Z485" s="379">
        <v>0</v>
      </c>
      <c r="AA485" s="379">
        <v>7358029042.2733765</v>
      </c>
      <c r="AB485" s="379">
        <v>-1470523971.4516296</v>
      </c>
      <c r="AC485" s="379">
        <v>-1318840137.6550689</v>
      </c>
      <c r="AD485" s="379">
        <v>21828186236.550621</v>
      </c>
      <c r="AE485" s="379">
        <v>562875415535.70728</v>
      </c>
      <c r="AF485" s="379">
        <v>10550439434451.701</v>
      </c>
      <c r="AG485" s="379">
        <v>283766421075.15808</v>
      </c>
      <c r="AH485" s="379">
        <v>10193092722953.809</v>
      </c>
      <c r="AI485" s="379">
        <v>0</v>
      </c>
      <c r="AJ485" s="379">
        <v>73580290422.733765</v>
      </c>
      <c r="AK485" s="379">
        <v>0</v>
      </c>
      <c r="AL485" s="379">
        <v>24401.480086603286</v>
      </c>
      <c r="AM485" s="377">
        <v>0.65111380915116812</v>
      </c>
      <c r="AN485" s="376">
        <v>8.1725317214168953</v>
      </c>
      <c r="AO485" s="406">
        <v>2.0000000000000001E-4</v>
      </c>
    </row>
    <row r="486" spans="1:41" x14ac:dyDescent="0.2">
      <c r="A486" s="380">
        <f t="shared" si="7"/>
        <v>482</v>
      </c>
      <c r="B486" s="377">
        <v>0.46278504087308703</v>
      </c>
      <c r="C486" s="376">
        <v>4542.8113618207908</v>
      </c>
      <c r="D486" s="377">
        <v>0.8368832808285176</v>
      </c>
      <c r="E486" s="377">
        <v>0</v>
      </c>
      <c r="F486" s="400">
        <v>2026.43</v>
      </c>
      <c r="G486" s="379">
        <v>615919771775.81445</v>
      </c>
      <c r="H486" s="376">
        <v>39982112.293847799</v>
      </c>
      <c r="I486" s="379">
        <v>409063457643.88129</v>
      </c>
      <c r="J486" s="377">
        <v>-0.21435141656103163</v>
      </c>
      <c r="K486" s="379">
        <v>16087494520.802032</v>
      </c>
      <c r="L486" s="379">
        <v>0</v>
      </c>
      <c r="M486" s="379">
        <v>1495574624158.3914</v>
      </c>
      <c r="N486" s="379">
        <v>202991094463.81339</v>
      </c>
      <c r="O486" s="376">
        <v>111232.58347802935</v>
      </c>
      <c r="P486" s="376">
        <v>2599201.110143004</v>
      </c>
      <c r="Q486" s="376">
        <v>1489621.9754086556</v>
      </c>
      <c r="R486" s="379">
        <v>2123716670786.8882</v>
      </c>
      <c r="S486" s="377">
        <v>0.55544421394974997</v>
      </c>
      <c r="T486" s="377">
        <v>0.27573199486183775</v>
      </c>
      <c r="U486" s="376">
        <v>21.886876439350676</v>
      </c>
      <c r="V486" s="379">
        <v>13603901305677.188</v>
      </c>
      <c r="W486" s="375">
        <v>3889.1591809487013</v>
      </c>
      <c r="X486" s="378">
        <v>3.4821111793859508E-2</v>
      </c>
      <c r="Y486" s="379">
        <v>615919771775.81445</v>
      </c>
      <c r="Z486" s="379">
        <v>0</v>
      </c>
      <c r="AA486" s="379">
        <v>10791070638.670288</v>
      </c>
      <c r="AB486" s="379">
        <v>-118523213445.29826</v>
      </c>
      <c r="AC486" s="379">
        <v>50495020829.777229</v>
      </c>
      <c r="AD486" s="379">
        <v>26893984358.445667</v>
      </c>
      <c r="AE486" s="379">
        <v>585576634157.40942</v>
      </c>
      <c r="AF486" s="379">
        <v>12816443437574.074</v>
      </c>
      <c r="AG486" s="379">
        <v>349621796659.7937</v>
      </c>
      <c r="AH486" s="379">
        <v>11702475663740.475</v>
      </c>
      <c r="AI486" s="379">
        <v>0</v>
      </c>
      <c r="AJ486" s="379">
        <v>107910706386.70288</v>
      </c>
      <c r="AK486" s="379">
        <v>656435270787.104</v>
      </c>
      <c r="AL486" s="379">
        <v>14124.493708239457</v>
      </c>
      <c r="AM486" s="377">
        <v>0.41182817749559814</v>
      </c>
      <c r="AN486" s="376">
        <v>6.9195693829298124</v>
      </c>
      <c r="AO486" s="406">
        <v>2.0000000000000001E-4</v>
      </c>
    </row>
    <row r="487" spans="1:41" x14ac:dyDescent="0.2">
      <c r="A487" s="380">
        <f t="shared" si="7"/>
        <v>483</v>
      </c>
      <c r="B487" s="377">
        <v>0.58538506623320807</v>
      </c>
      <c r="C487" s="376">
        <v>4667.0297570694293</v>
      </c>
      <c r="D487" s="377">
        <v>0.39876891104527967</v>
      </c>
      <c r="E487" s="377">
        <v>3.0901446435276075E-2</v>
      </c>
      <c r="F487" s="400">
        <v>2025.6</v>
      </c>
      <c r="G487" s="379">
        <v>450590465407.61584</v>
      </c>
      <c r="H487" s="376">
        <v>10010607.115920687</v>
      </c>
      <c r="I487" s="379">
        <v>307184593055.54419</v>
      </c>
      <c r="J487" s="377">
        <v>0.26530536731848076</v>
      </c>
      <c r="K487" s="379">
        <v>8698807894.0542088</v>
      </c>
      <c r="L487" s="379">
        <v>0</v>
      </c>
      <c r="M487" s="379">
        <v>986979828246.97278</v>
      </c>
      <c r="N487" s="379">
        <v>74646160608.5242</v>
      </c>
      <c r="O487" s="376">
        <v>104154.55976499102</v>
      </c>
      <c r="P487" s="376">
        <v>1090940.2324649512</v>
      </c>
      <c r="Q487" s="376">
        <v>523384.41738023382</v>
      </c>
      <c r="R487" s="379">
        <v>1377509389805.0955</v>
      </c>
      <c r="S487" s="377">
        <v>0.65335501299401022</v>
      </c>
      <c r="T487" s="377">
        <v>0.38067470737714193</v>
      </c>
      <c r="U487" s="376">
        <v>18.131508246764536</v>
      </c>
      <c r="V487" s="379">
        <v>10541709889667.902</v>
      </c>
      <c r="W487" s="375">
        <v>3013.238813012219</v>
      </c>
      <c r="X487" s="378">
        <v>3.9975414907139108E-2</v>
      </c>
      <c r="Y487" s="379">
        <v>450590465407.61584</v>
      </c>
      <c r="Z487" s="379">
        <v>0</v>
      </c>
      <c r="AA487" s="379">
        <v>4222395412.2528167</v>
      </c>
      <c r="AB487" s="379">
        <v>48225801641.408638</v>
      </c>
      <c r="AC487" s="379">
        <v>11157254815.639717</v>
      </c>
      <c r="AD487" s="379">
        <v>10187066596.403086</v>
      </c>
      <c r="AE487" s="379">
        <v>524382983873.32007</v>
      </c>
      <c r="AF487" s="379">
        <v>9507854396562.0977</v>
      </c>
      <c r="AG487" s="379">
        <v>759367287091.55237</v>
      </c>
      <c r="AH487" s="379">
        <v>8561218842744.7012</v>
      </c>
      <c r="AI487" s="379">
        <v>0</v>
      </c>
      <c r="AJ487" s="379">
        <v>42223954122.528168</v>
      </c>
      <c r="AK487" s="379">
        <v>145044312603.31631</v>
      </c>
      <c r="AL487" s="379">
        <v>30685.910404675</v>
      </c>
      <c r="AM487" s="377">
        <v>0.45653462463152206</v>
      </c>
      <c r="AN487" s="376">
        <v>5</v>
      </c>
      <c r="AO487" s="406">
        <v>2.0000000000000001E-4</v>
      </c>
    </row>
    <row r="488" spans="1:41" x14ac:dyDescent="0.2">
      <c r="A488" s="380">
        <f t="shared" si="7"/>
        <v>484</v>
      </c>
      <c r="B488" s="377">
        <v>0.53816347089469041</v>
      </c>
      <c r="C488" s="376">
        <v>6427.4813774619215</v>
      </c>
      <c r="D488" s="377">
        <v>0.239856607193007</v>
      </c>
      <c r="E488" s="377">
        <v>6.5809422315624824E-2</v>
      </c>
      <c r="F488" s="400">
        <v>2025.93</v>
      </c>
      <c r="G488" s="379">
        <v>322567197502.92737</v>
      </c>
      <c r="H488" s="376">
        <v>5475006.8175425772</v>
      </c>
      <c r="I488" s="379">
        <v>192339913463.67871</v>
      </c>
      <c r="J488" s="377">
        <v>0.31038934078198155</v>
      </c>
      <c r="K488" s="379">
        <v>6125150148.3080521</v>
      </c>
      <c r="L488" s="379">
        <v>0</v>
      </c>
      <c r="M488" s="379">
        <v>647657258956.93323</v>
      </c>
      <c r="N488" s="379">
        <v>201673101774.58755</v>
      </c>
      <c r="O488" s="376">
        <v>94969.221359667747</v>
      </c>
      <c r="P488" s="376">
        <v>2538879.6920565194</v>
      </c>
      <c r="Q488" s="376">
        <v>1555181.4282725328</v>
      </c>
      <c r="R488" s="379">
        <v>1047795424343.5076</v>
      </c>
      <c r="S488" s="377">
        <v>0.5983857317970025</v>
      </c>
      <c r="T488" s="377">
        <v>0.39274317870592579</v>
      </c>
      <c r="U488" s="376">
        <v>17.674029622733965</v>
      </c>
      <c r="V488" s="379">
        <v>8159895441676.6289</v>
      </c>
      <c r="W488" s="375">
        <v>2334.7824715552933</v>
      </c>
      <c r="X488" s="378">
        <v>4.0558489958577852E-2</v>
      </c>
      <c r="Y488" s="379">
        <v>322567197502.92737</v>
      </c>
      <c r="Z488" s="379">
        <v>0</v>
      </c>
      <c r="AA488" s="379">
        <v>3990731901.4261651</v>
      </c>
      <c r="AB488" s="379">
        <v>44263225387.792427</v>
      </c>
      <c r="AC488" s="379">
        <v>31491528551.625725</v>
      </c>
      <c r="AD488" s="379">
        <v>9201822246.4218464</v>
      </c>
      <c r="AE488" s="379">
        <v>411514505590.19354</v>
      </c>
      <c r="AF488" s="379">
        <v>7273119561985.8018</v>
      </c>
      <c r="AG488" s="379">
        <v>695045619244.78552</v>
      </c>
      <c r="AH488" s="379">
        <v>6128776752555.6201</v>
      </c>
      <c r="AI488" s="379">
        <v>0</v>
      </c>
      <c r="AJ488" s="379">
        <v>39907319014.26165</v>
      </c>
      <c r="AK488" s="379">
        <v>409389871171.1344</v>
      </c>
      <c r="AL488" s="379">
        <v>35130.53405657845</v>
      </c>
      <c r="AM488" s="377">
        <v>0.49805231554484414</v>
      </c>
      <c r="AN488" s="376">
        <v>7.1998814262479831</v>
      </c>
      <c r="AO488" s="406">
        <v>2.0000000000000001E-4</v>
      </c>
    </row>
    <row r="489" spans="1:41" x14ac:dyDescent="0.2">
      <c r="A489" s="380">
        <f t="shared" si="7"/>
        <v>485</v>
      </c>
      <c r="B489" s="377">
        <v>0.36098935085048822</v>
      </c>
      <c r="C489" s="376">
        <v>4366.2134774324359</v>
      </c>
      <c r="D489" s="377">
        <v>0.32340687067482443</v>
      </c>
      <c r="E489" s="377">
        <v>0</v>
      </c>
      <c r="F489" s="400">
        <v>2025.68</v>
      </c>
      <c r="G489" s="379">
        <v>463278688388.83258</v>
      </c>
      <c r="H489" s="376">
        <v>7454175.434481699</v>
      </c>
      <c r="I489" s="379">
        <v>253154008692.45499</v>
      </c>
      <c r="J489" s="377">
        <v>0.28712101826169956</v>
      </c>
      <c r="K489" s="379">
        <v>6411225686.1611567</v>
      </c>
      <c r="L489" s="379">
        <v>0</v>
      </c>
      <c r="M489" s="379">
        <v>874687213768.84912</v>
      </c>
      <c r="N489" s="379">
        <v>358480518823.00885</v>
      </c>
      <c r="O489" s="376">
        <v>98566.625504877607</v>
      </c>
      <c r="P489" s="376">
        <v>3833817.8881813888</v>
      </c>
      <c r="Q489" s="376">
        <v>2498410.827541355</v>
      </c>
      <c r="R489" s="379">
        <v>1492732966970.4741</v>
      </c>
      <c r="S489" s="377">
        <v>0.56561329818496264</v>
      </c>
      <c r="T489" s="377">
        <v>0.3735313649542244</v>
      </c>
      <c r="U489" s="376">
        <v>17.965595935547356</v>
      </c>
      <c r="V489" s="379">
        <v>11048389884929.668</v>
      </c>
      <c r="W489" s="375">
        <v>3160.6307012252523</v>
      </c>
      <c r="X489" s="378">
        <v>4.0589692541177842E-2</v>
      </c>
      <c r="Y489" s="379">
        <v>463278688388.83258</v>
      </c>
      <c r="Z489" s="379">
        <v>0</v>
      </c>
      <c r="AA489" s="379">
        <v>3647441373.8030629</v>
      </c>
      <c r="AB489" s="379">
        <v>41876220895.671692</v>
      </c>
      <c r="AC489" s="379">
        <v>36231369748.843468</v>
      </c>
      <c r="AD489" s="379">
        <v>12548862257.49962</v>
      </c>
      <c r="AE489" s="379">
        <v>557582582664.65039</v>
      </c>
      <c r="AF489" s="379">
        <v>10017303380852.041</v>
      </c>
      <c r="AG489" s="379">
        <v>707526080991.22705</v>
      </c>
      <c r="AH489" s="379">
        <v>8802295079387.8184</v>
      </c>
      <c r="AI489" s="379">
        <v>0</v>
      </c>
      <c r="AJ489" s="379">
        <v>36474413738.030632</v>
      </c>
      <c r="AK489" s="379">
        <v>471007806734.96509</v>
      </c>
      <c r="AL489" s="379">
        <v>33961.369827896626</v>
      </c>
      <c r="AM489" s="377">
        <v>0.5296506923802613</v>
      </c>
      <c r="AN489" s="376">
        <v>5</v>
      </c>
      <c r="AO489" s="406">
        <v>2.0000000000000001E-4</v>
      </c>
    </row>
    <row r="490" spans="1:41" x14ac:dyDescent="0.2">
      <c r="A490" s="380">
        <f t="shared" si="7"/>
        <v>486</v>
      </c>
      <c r="B490" s="377">
        <v>0.47010605887389978</v>
      </c>
      <c r="C490" s="376">
        <v>4386.3177271569375</v>
      </c>
      <c r="D490" s="377">
        <v>0.38124707381839701</v>
      </c>
      <c r="E490" s="377">
        <v>3.7045553415121502E-4</v>
      </c>
      <c r="F490" s="400">
        <v>2026.46</v>
      </c>
      <c r="G490" s="379">
        <v>332326669396.54907</v>
      </c>
      <c r="H490" s="376">
        <v>9468514.1675727814</v>
      </c>
      <c r="I490" s="379">
        <v>193056288698.91559</v>
      </c>
      <c r="J490" s="377">
        <v>0.34423115705921681</v>
      </c>
      <c r="K490" s="379">
        <v>3411168448.4103189</v>
      </c>
      <c r="L490" s="379">
        <v>0</v>
      </c>
      <c r="M490" s="379">
        <v>689336529249.67578</v>
      </c>
      <c r="N490" s="379">
        <v>77872729654.186218</v>
      </c>
      <c r="O490" s="376">
        <v>86983.371196365479</v>
      </c>
      <c r="P490" s="376">
        <v>1023718.1433288599</v>
      </c>
      <c r="Q490" s="376">
        <v>481950.05061685597</v>
      </c>
      <c r="R490" s="379">
        <v>963676716051.18774</v>
      </c>
      <c r="S490" s="377">
        <v>0.66424964979931067</v>
      </c>
      <c r="T490" s="377">
        <v>0.40614396723218471</v>
      </c>
      <c r="U490" s="376">
        <v>18.074557330907993</v>
      </c>
      <c r="V490" s="379">
        <v>7823171681098.6689</v>
      </c>
      <c r="W490" s="375">
        <v>2239.0405972467961</v>
      </c>
      <c r="X490" s="378">
        <v>4.0252618470779114E-2</v>
      </c>
      <c r="Y490" s="379">
        <v>332326669396.54907</v>
      </c>
      <c r="Z490" s="379">
        <v>0</v>
      </c>
      <c r="AA490" s="379">
        <v>2607163005.6187792</v>
      </c>
      <c r="AB490" s="379">
        <v>37546963460.753479</v>
      </c>
      <c r="AC490" s="379">
        <v>9545073630.3247204</v>
      </c>
      <c r="AD490" s="379">
        <v>9365615093.0669403</v>
      </c>
      <c r="AE490" s="379">
        <v>391391484586.31299</v>
      </c>
      <c r="AF490" s="379">
        <v>7074227826984.5068</v>
      </c>
      <c r="AG490" s="379">
        <v>609863521199.66541</v>
      </c>
      <c r="AH490" s="379">
        <v>6314206718534.4326</v>
      </c>
      <c r="AI490" s="379">
        <v>0</v>
      </c>
      <c r="AJ490" s="379">
        <v>26071630056.18779</v>
      </c>
      <c r="AK490" s="379">
        <v>124085957194.22136</v>
      </c>
      <c r="AL490" s="379">
        <v>36499.383188278356</v>
      </c>
      <c r="AM490" s="377">
        <v>0.48209641487921395</v>
      </c>
      <c r="AN490" s="376">
        <v>6.8018773396145003</v>
      </c>
      <c r="AO490" s="406">
        <v>2.0000000000000001E-4</v>
      </c>
    </row>
    <row r="491" spans="1:41" x14ac:dyDescent="0.2">
      <c r="A491" s="380">
        <f t="shared" si="7"/>
        <v>487</v>
      </c>
      <c r="B491" s="377">
        <v>0.44148281081837648</v>
      </c>
      <c r="C491" s="376">
        <v>7092.0128409964609</v>
      </c>
      <c r="D491" s="377">
        <v>0.12115412668969083</v>
      </c>
      <c r="E491" s="377">
        <v>2.3410297438507918E-2</v>
      </c>
      <c r="F491" s="400">
        <v>2025.33</v>
      </c>
      <c r="G491" s="379">
        <v>303979655514.32031</v>
      </c>
      <c r="H491" s="376">
        <v>3242372.0809544683</v>
      </c>
      <c r="I491" s="379">
        <v>170792955283.94788</v>
      </c>
      <c r="J491" s="377">
        <v>0.44148281081837648</v>
      </c>
      <c r="K491" s="379">
        <v>6780550878.7269783</v>
      </c>
      <c r="L491" s="379">
        <v>0</v>
      </c>
      <c r="M491" s="379">
        <v>479048087835.02478</v>
      </c>
      <c r="N491" s="379">
        <v>30263903793.501888</v>
      </c>
      <c r="O491" s="376">
        <v>79766.684689800866</v>
      </c>
      <c r="P491" s="376">
        <v>634654.38193132391</v>
      </c>
      <c r="Q491" s="376">
        <v>261975.97860344109</v>
      </c>
      <c r="R491" s="379">
        <v>686885497791.20142</v>
      </c>
      <c r="S491" s="377">
        <v>0.68617199558065411</v>
      </c>
      <c r="T491" s="377">
        <v>0.54374294248698296</v>
      </c>
      <c r="U491" s="376">
        <v>17.857734000366982</v>
      </c>
      <c r="V491" s="379">
        <v>7502756832351.7607</v>
      </c>
      <c r="W491" s="375">
        <v>2146.8137006984712</v>
      </c>
      <c r="X491" s="378">
        <v>3.9960660157157227E-2</v>
      </c>
      <c r="Y491" s="379">
        <v>303979655514.32031</v>
      </c>
      <c r="Z491" s="379">
        <v>0</v>
      </c>
      <c r="AA491" s="379">
        <v>3189010193.9216142</v>
      </c>
      <c r="AB491" s="379">
        <v>55191315872.21051</v>
      </c>
      <c r="AC491" s="379">
        <v>5650064260.7972889</v>
      </c>
      <c r="AD491" s="379">
        <v>5479095879.3741589</v>
      </c>
      <c r="AE491" s="379">
        <v>373489141720.6239</v>
      </c>
      <c r="AF491" s="379">
        <v>6669669744872.2676</v>
      </c>
      <c r="AG491" s="379">
        <v>788715352770.60071</v>
      </c>
      <c r="AH491" s="379">
        <v>5775613454772.0859</v>
      </c>
      <c r="AI491" s="379">
        <v>0</v>
      </c>
      <c r="AJ491" s="379">
        <v>31890101939.216141</v>
      </c>
      <c r="AK491" s="379">
        <v>73450835390.364761</v>
      </c>
      <c r="AL491" s="379">
        <v>52675.310241898871</v>
      </c>
      <c r="AM491" s="377">
        <v>0.63454935576113858</v>
      </c>
      <c r="AN491" s="376">
        <v>6.6318042619189566</v>
      </c>
      <c r="AO491" s="406">
        <v>2.0000000000000001E-4</v>
      </c>
    </row>
    <row r="492" spans="1:41" x14ac:dyDescent="0.2">
      <c r="A492" s="380">
        <f t="shared" si="7"/>
        <v>488</v>
      </c>
      <c r="B492" s="377">
        <v>0.39233725144133147</v>
      </c>
      <c r="C492" s="376">
        <v>6221.6877474481134</v>
      </c>
      <c r="D492" s="377">
        <v>0.32238420664406897</v>
      </c>
      <c r="E492" s="377">
        <v>6.3380640171702557E-2</v>
      </c>
      <c r="F492" s="400">
        <v>2026.12</v>
      </c>
      <c r="G492" s="379">
        <v>248408757341.28979</v>
      </c>
      <c r="H492" s="376">
        <v>7694826.018012071</v>
      </c>
      <c r="I492" s="379">
        <v>258610799872.08844</v>
      </c>
      <c r="J492" s="377">
        <v>0.25818862163054046</v>
      </c>
      <c r="K492" s="379">
        <v>8121449636.8776608</v>
      </c>
      <c r="L492" s="379">
        <v>0</v>
      </c>
      <c r="M492" s="379">
        <v>616231349605.88794</v>
      </c>
      <c r="N492" s="379">
        <v>94028784645.834366</v>
      </c>
      <c r="O492" s="376">
        <v>113998.97711142323</v>
      </c>
      <c r="P492" s="376">
        <v>1153674.9930870028</v>
      </c>
      <c r="Q492" s="376">
        <v>572485.14025279833</v>
      </c>
      <c r="R492" s="379">
        <v>976992383760.68835</v>
      </c>
      <c r="S492" s="377">
        <v>0.60288992785106044</v>
      </c>
      <c r="T492" s="377">
        <v>0.30328978763224956</v>
      </c>
      <c r="U492" s="376">
        <v>17.99147922964254</v>
      </c>
      <c r="V492" s="379">
        <v>5991917980973.1357</v>
      </c>
      <c r="W492" s="375">
        <v>1713.2451287373678</v>
      </c>
      <c r="X492" s="378">
        <v>3.9855092321419497E-2</v>
      </c>
      <c r="Y492" s="379">
        <v>248408757341.28979</v>
      </c>
      <c r="Z492" s="379">
        <v>0</v>
      </c>
      <c r="AA492" s="379">
        <v>3806095337.1632857</v>
      </c>
      <c r="AB492" s="379">
        <v>25659005975.457802</v>
      </c>
      <c r="AC492" s="379">
        <v>8957302721.3217678</v>
      </c>
      <c r="AD492" s="379">
        <v>9480651213.8717422</v>
      </c>
      <c r="AE492" s="379">
        <v>296311812589.10443</v>
      </c>
      <c r="AF492" s="379">
        <v>5331087821694.6055</v>
      </c>
      <c r="AG492" s="379">
        <v>456815543461.28406</v>
      </c>
      <c r="AH492" s="379">
        <v>4719766389484.5059</v>
      </c>
      <c r="AI492" s="379">
        <v>0</v>
      </c>
      <c r="AJ492" s="379">
        <v>38060953371.632858</v>
      </c>
      <c r="AK492" s="379">
        <v>116444935377.18298</v>
      </c>
      <c r="AL492" s="379">
        <v>33608.40118629473</v>
      </c>
      <c r="AM492" s="377">
        <v>0.40310957483769716</v>
      </c>
      <c r="AN492" s="376">
        <v>7.2514789073994796</v>
      </c>
      <c r="AO492" s="406">
        <v>2.0000000000000001E-4</v>
      </c>
    </row>
    <row r="493" spans="1:41" x14ac:dyDescent="0.2">
      <c r="A493" s="380">
        <f t="shared" si="7"/>
        <v>489</v>
      </c>
      <c r="B493" s="377">
        <v>0.51793992446752413</v>
      </c>
      <c r="C493" s="376">
        <v>4764.6982178176004</v>
      </c>
      <c r="D493" s="377">
        <v>0.61346585682974342</v>
      </c>
      <c r="E493" s="377">
        <v>4.736475419506856E-2</v>
      </c>
      <c r="F493" s="400">
        <v>2026.02</v>
      </c>
      <c r="G493" s="379">
        <v>248481201707.4025</v>
      </c>
      <c r="H493" s="376">
        <v>20342998.147383507</v>
      </c>
      <c r="I493" s="379">
        <v>524166441941.51611</v>
      </c>
      <c r="J493" s="377">
        <v>0.16240222622375455</v>
      </c>
      <c r="K493" s="379">
        <v>18995378785.803471</v>
      </c>
      <c r="L493" s="379">
        <v>24896365.757592242</v>
      </c>
      <c r="M493" s="379">
        <v>417502476578.0965</v>
      </c>
      <c r="N493" s="379">
        <v>237946750194.8046</v>
      </c>
      <c r="O493" s="376">
        <v>50204.137991048548</v>
      </c>
      <c r="P493" s="376">
        <v>2502269.8884911072</v>
      </c>
      <c r="Q493" s="376">
        <v>1458348.8830099921</v>
      </c>
      <c r="R493" s="379">
        <v>1198635943865.9783</v>
      </c>
      <c r="S493" s="377">
        <v>0.40610619469760095</v>
      </c>
      <c r="T493" s="377">
        <v>0.26092073644969976</v>
      </c>
      <c r="U493" s="376">
        <v>17.681505324179092</v>
      </c>
      <c r="V493" s="379">
        <v>6223068811516.2451</v>
      </c>
      <c r="W493" s="375">
        <v>1777.0961156887224</v>
      </c>
      <c r="X493" s="378">
        <v>4.0730708539675788E-2</v>
      </c>
      <c r="Y493" s="379">
        <v>248466385244.38123</v>
      </c>
      <c r="Z493" s="379">
        <v>14816463.021277005</v>
      </c>
      <c r="AA493" s="379">
        <v>8917075678.9489441</v>
      </c>
      <c r="AB493" s="379">
        <v>24813236501.427628</v>
      </c>
      <c r="AC493" s="379">
        <v>13506079054.935869</v>
      </c>
      <c r="AD493" s="379">
        <v>17031380265.877165</v>
      </c>
      <c r="AE493" s="379">
        <v>312748973208.59204</v>
      </c>
      <c r="AF493" s="379">
        <v>5529872634919.2646</v>
      </c>
      <c r="AG493" s="379">
        <v>543980017974.96234</v>
      </c>
      <c r="AH493" s="379">
        <v>4720861319643.2432</v>
      </c>
      <c r="AI493" s="379">
        <v>281512797.40426308</v>
      </c>
      <c r="AJ493" s="379">
        <v>89170756789.489441</v>
      </c>
      <c r="AK493" s="379">
        <v>175579027714.16629</v>
      </c>
      <c r="AL493" s="379">
        <v>25766.430205811812</v>
      </c>
      <c r="AM493" s="377">
        <v>0.59512553621440378</v>
      </c>
      <c r="AN493" s="376">
        <v>9.0385179899558263</v>
      </c>
      <c r="AO493" s="406">
        <v>2.0000000000000001E-4</v>
      </c>
    </row>
    <row r="494" spans="1:41" x14ac:dyDescent="0.2">
      <c r="A494" s="380">
        <f t="shared" si="7"/>
        <v>490</v>
      </c>
      <c r="B494" s="377">
        <v>0.51329903167316993</v>
      </c>
      <c r="C494" s="376">
        <v>7523.1073694940351</v>
      </c>
      <c r="D494" s="377">
        <v>0.25638269058288332</v>
      </c>
      <c r="E494" s="377">
        <v>0</v>
      </c>
      <c r="F494" s="400">
        <v>2025.26</v>
      </c>
      <c r="G494" s="379">
        <v>210145338177.23715</v>
      </c>
      <c r="H494" s="376">
        <v>5734794.0065020202</v>
      </c>
      <c r="I494" s="379">
        <v>258661984331.25635</v>
      </c>
      <c r="J494" s="377">
        <v>0.45161144812876941</v>
      </c>
      <c r="K494" s="379">
        <v>9055202542.6156654</v>
      </c>
      <c r="L494" s="379">
        <v>0</v>
      </c>
      <c r="M494" s="379">
        <v>491473073591.33868</v>
      </c>
      <c r="N494" s="379">
        <v>92916071837.006439</v>
      </c>
      <c r="O494" s="376">
        <v>48748.485545800271</v>
      </c>
      <c r="P494" s="376">
        <v>1258606.4220580277</v>
      </c>
      <c r="Q494" s="376">
        <v>649920.8025364019</v>
      </c>
      <c r="R494" s="379">
        <v>852106332302.21716</v>
      </c>
      <c r="S494" s="377">
        <v>0.6270671152936439</v>
      </c>
      <c r="T494" s="377">
        <v>0.38748175758111275</v>
      </c>
      <c r="U494" s="376">
        <v>16.773413851617985</v>
      </c>
      <c r="V494" s="379">
        <v>6230827278629.2529</v>
      </c>
      <c r="W494" s="375">
        <v>1780.2666885915526</v>
      </c>
      <c r="X494" s="378">
        <v>4.2637330165149347E-2</v>
      </c>
      <c r="Y494" s="379">
        <v>210145338177.23715</v>
      </c>
      <c r="Z494" s="379">
        <v>0</v>
      </c>
      <c r="AA494" s="379">
        <v>4994207614.9329443</v>
      </c>
      <c r="AB494" s="379">
        <v>92453777718.014999</v>
      </c>
      <c r="AC494" s="379">
        <v>14270093517.436502</v>
      </c>
      <c r="AD494" s="379">
        <v>8312242258.8372011</v>
      </c>
      <c r="AE494" s="379">
        <v>330175659286.4588</v>
      </c>
      <c r="AF494" s="379">
        <v>5538172976942.5879</v>
      </c>
      <c r="AG494" s="379">
        <v>1309958259699.0786</v>
      </c>
      <c r="AH494" s="379">
        <v>3992761425367.5059</v>
      </c>
      <c r="AI494" s="379">
        <v>0</v>
      </c>
      <c r="AJ494" s="379">
        <v>49942076149.329445</v>
      </c>
      <c r="AK494" s="379">
        <v>185511215726.67453</v>
      </c>
      <c r="AL494" s="379">
        <v>45103.97130881936</v>
      </c>
      <c r="AM494" s="377">
        <v>0.42758260720499536</v>
      </c>
      <c r="AN494" s="376">
        <v>5</v>
      </c>
      <c r="AO494" s="406">
        <v>2.0000000000000001E-4</v>
      </c>
    </row>
    <row r="495" spans="1:41" x14ac:dyDescent="0.2">
      <c r="A495" s="380">
        <f t="shared" si="7"/>
        <v>491</v>
      </c>
      <c r="B495" s="377">
        <v>0.64175016453585254</v>
      </c>
      <c r="C495" s="376">
        <v>5536.223289860558</v>
      </c>
      <c r="D495" s="377">
        <v>0.2559914985528301</v>
      </c>
      <c r="E495" s="377">
        <v>1.7175270537015636E-2</v>
      </c>
      <c r="F495" s="400">
        <v>2026.05</v>
      </c>
      <c r="G495" s="379">
        <v>270237368625.11139</v>
      </c>
      <c r="H495" s="376">
        <v>5895555.5918976422</v>
      </c>
      <c r="I495" s="379">
        <v>127106141873.14204</v>
      </c>
      <c r="J495" s="377">
        <v>0.37439070735900082</v>
      </c>
      <c r="K495" s="379">
        <v>6679789607.6654215</v>
      </c>
      <c r="L495" s="379">
        <v>0</v>
      </c>
      <c r="M495" s="379">
        <v>630416451354.39307</v>
      </c>
      <c r="N495" s="379">
        <v>44078459973.485146</v>
      </c>
      <c r="O495" s="376">
        <v>108987.73609009596</v>
      </c>
      <c r="P495" s="376">
        <v>719060.33048730064</v>
      </c>
      <c r="Q495" s="376">
        <v>302478.64253002946</v>
      </c>
      <c r="R495" s="379">
        <v>808280842808.68567</v>
      </c>
      <c r="S495" s="377">
        <v>0.69972587641640061</v>
      </c>
      <c r="T495" s="377">
        <v>0.39882002144648449</v>
      </c>
      <c r="U495" s="376">
        <v>18.004705084146309</v>
      </c>
      <c r="V495" s="379">
        <v>6527038018819.8652</v>
      </c>
      <c r="W495" s="375">
        <v>1867.1675346557295</v>
      </c>
      <c r="X495" s="378">
        <v>3.971355320430419E-2</v>
      </c>
      <c r="Y495" s="379">
        <v>270237368625.11139</v>
      </c>
      <c r="Z495" s="379">
        <v>0</v>
      </c>
      <c r="AA495" s="379">
        <v>2704857391.1182723</v>
      </c>
      <c r="AB495" s="379">
        <v>35688026400.812424</v>
      </c>
      <c r="AC495" s="379">
        <v>6628399886.6915712</v>
      </c>
      <c r="AD495" s="379">
        <v>7099930760.0088329</v>
      </c>
      <c r="AE495" s="379">
        <v>322358583063.74255</v>
      </c>
      <c r="AF495" s="379">
        <v>5803971219405.9658</v>
      </c>
      <c r="AG495" s="379">
        <v>556243443090.67639</v>
      </c>
      <c r="AH495" s="379">
        <v>5134510003877.1162</v>
      </c>
      <c r="AI495" s="379">
        <v>0</v>
      </c>
      <c r="AJ495" s="379">
        <v>27048573911.182724</v>
      </c>
      <c r="AK495" s="379">
        <v>86169198526.990433</v>
      </c>
      <c r="AL495" s="379">
        <v>39228.119472007857</v>
      </c>
      <c r="AM495" s="377">
        <v>0.42866484217620066</v>
      </c>
      <c r="AN495" s="376">
        <v>7.7066251918410167</v>
      </c>
      <c r="AO495" s="406">
        <v>2.0000000000000001E-4</v>
      </c>
    </row>
    <row r="496" spans="1:41" x14ac:dyDescent="0.2">
      <c r="A496" s="380">
        <f t="shared" si="7"/>
        <v>492</v>
      </c>
      <c r="B496" s="377">
        <v>0.4746472797038509</v>
      </c>
      <c r="C496" s="376">
        <v>6017.2885338153483</v>
      </c>
      <c r="D496" s="377">
        <v>0.68400100489001414</v>
      </c>
      <c r="E496" s="377">
        <v>5.3236192749607829E-2</v>
      </c>
      <c r="F496" s="400">
        <v>2025.67</v>
      </c>
      <c r="G496" s="379">
        <v>745108492726.98755</v>
      </c>
      <c r="H496" s="376">
        <v>26249993.391360559</v>
      </c>
      <c r="I496" s="379">
        <v>548983777725.78033</v>
      </c>
      <c r="J496" s="377">
        <v>-8.6043871650449688E-3</v>
      </c>
      <c r="K496" s="379">
        <v>14070065066.740814</v>
      </c>
      <c r="L496" s="379">
        <v>0</v>
      </c>
      <c r="M496" s="379">
        <v>1357866777217.6396</v>
      </c>
      <c r="N496" s="379">
        <v>249667269878.26205</v>
      </c>
      <c r="O496" s="376">
        <v>114934.76997391082</v>
      </c>
      <c r="P496" s="376">
        <v>2560322.4565949086</v>
      </c>
      <c r="Q496" s="376">
        <v>1487455.7760069035</v>
      </c>
      <c r="R496" s="379">
        <v>2170587889888.4226</v>
      </c>
      <c r="S496" s="377">
        <v>0.52778522674030104</v>
      </c>
      <c r="T496" s="377">
        <v>0.29687942426829039</v>
      </c>
      <c r="U496" s="376">
        <v>22.468592383039823</v>
      </c>
      <c r="V496" s="379">
        <v>15896178702766.186</v>
      </c>
      <c r="W496" s="375">
        <v>4544.8648283117409</v>
      </c>
      <c r="X496" s="378">
        <v>3.2699405562897133E-2</v>
      </c>
      <c r="Y496" s="379">
        <v>745108492726.98755</v>
      </c>
      <c r="Z496" s="379">
        <v>0</v>
      </c>
      <c r="AA496" s="379">
        <v>3895132645.2698073</v>
      </c>
      <c r="AB496" s="379">
        <v>-72975686666.468369</v>
      </c>
      <c r="AC496" s="379">
        <v>-53379903476.250809</v>
      </c>
      <c r="AD496" s="379">
        <v>21754847844.260162</v>
      </c>
      <c r="AE496" s="379">
        <v>644402883073.79822</v>
      </c>
      <c r="AF496" s="379">
        <v>14478825710240.844</v>
      </c>
      <c r="AG496" s="379">
        <v>282813021975.38208</v>
      </c>
      <c r="AH496" s="379">
        <v>14157061361812.764</v>
      </c>
      <c r="AI496" s="379">
        <v>0</v>
      </c>
      <c r="AJ496" s="379">
        <v>38951326452.698074</v>
      </c>
      <c r="AK496" s="379">
        <v>0</v>
      </c>
      <c r="AL496" s="379">
        <v>20913.672988064933</v>
      </c>
      <c r="AM496" s="377">
        <v>0.54873460727403978</v>
      </c>
      <c r="AN496" s="376">
        <v>5.6610110151068911</v>
      </c>
      <c r="AO496" s="406">
        <v>2.0000000000000001E-4</v>
      </c>
    </row>
    <row r="497" spans="1:41" x14ac:dyDescent="0.2">
      <c r="A497" s="380">
        <f t="shared" si="7"/>
        <v>493</v>
      </c>
      <c r="B497" s="377">
        <v>0.44528307306790871</v>
      </c>
      <c r="C497" s="376">
        <v>5643.5144923318248</v>
      </c>
      <c r="D497" s="377">
        <v>0.64634335457236569</v>
      </c>
      <c r="E497" s="377">
        <v>2.9378108079442765E-2</v>
      </c>
      <c r="F497" s="400">
        <v>2026.15</v>
      </c>
      <c r="G497" s="379">
        <v>585981079655.15894</v>
      </c>
      <c r="H497" s="376">
        <v>21622049.295957666</v>
      </c>
      <c r="I497" s="379">
        <v>462831950123.56134</v>
      </c>
      <c r="J497" s="377">
        <v>1.7586732702745578E-2</v>
      </c>
      <c r="K497" s="379">
        <v>10119799221.494778</v>
      </c>
      <c r="L497" s="379">
        <v>0</v>
      </c>
      <c r="M497" s="379">
        <v>1052295989262.1823</v>
      </c>
      <c r="N497" s="379">
        <v>133388252026.03821</v>
      </c>
      <c r="O497" s="376">
        <v>114378.57862635862</v>
      </c>
      <c r="P497" s="376">
        <v>1628715.0824314735</v>
      </c>
      <c r="Q497" s="376">
        <v>849464.81913255155</v>
      </c>
      <c r="R497" s="379">
        <v>1658635990633.2769</v>
      </c>
      <c r="S497" s="377">
        <v>0.53380640618721209</v>
      </c>
      <c r="T497" s="377">
        <v>0.32272911750337874</v>
      </c>
      <c r="U497" s="376">
        <v>21.340546104309038</v>
      </c>
      <c r="V497" s="379">
        <v>12331035366488.244</v>
      </c>
      <c r="W497" s="375">
        <v>3525.3386026681487</v>
      </c>
      <c r="X497" s="378">
        <v>3.5032468509543793E-2</v>
      </c>
      <c r="Y497" s="379">
        <v>585981079655.15894</v>
      </c>
      <c r="Z497" s="379">
        <v>0</v>
      </c>
      <c r="AA497" s="379">
        <v>4106333671.9622359</v>
      </c>
      <c r="AB497" s="379">
        <v>-48937032675.957535</v>
      </c>
      <c r="AC497" s="379">
        <v>-24989469439.287701</v>
      </c>
      <c r="AD497" s="379">
        <v>19129218304.54388</v>
      </c>
      <c r="AE497" s="379">
        <v>535290129516.4198</v>
      </c>
      <c r="AF497" s="379">
        <v>11423383688126.713</v>
      </c>
      <c r="AG497" s="379">
        <v>248679837959.07043</v>
      </c>
      <c r="AH497" s="379">
        <v>11133640513448.02</v>
      </c>
      <c r="AI497" s="379">
        <v>0</v>
      </c>
      <c r="AJ497" s="379">
        <v>41063336719.62236</v>
      </c>
      <c r="AK497" s="379">
        <v>0</v>
      </c>
      <c r="AL497" s="379">
        <v>21405.554292677047</v>
      </c>
      <c r="AM497" s="377">
        <v>0.55685955818003241</v>
      </c>
      <c r="AN497" s="376">
        <v>5.3192327127347099</v>
      </c>
      <c r="AO497" s="406">
        <v>2.0000000000000001E-4</v>
      </c>
    </row>
    <row r="498" spans="1:41" x14ac:dyDescent="0.2">
      <c r="A498" s="380">
        <f t="shared" si="7"/>
        <v>494</v>
      </c>
      <c r="B498" s="377">
        <v>0.36641530950133272</v>
      </c>
      <c r="C498" s="376">
        <v>5539.9253608892141</v>
      </c>
      <c r="D498" s="377">
        <v>0.48814822354928478</v>
      </c>
      <c r="E498" s="377">
        <v>2.1078300206028161E-4</v>
      </c>
      <c r="F498" s="400">
        <v>2026.18</v>
      </c>
      <c r="G498" s="379">
        <v>385704815137.32629</v>
      </c>
      <c r="H498" s="376">
        <v>13656241.170506272</v>
      </c>
      <c r="I498" s="379">
        <v>409242699556.11847</v>
      </c>
      <c r="J498" s="377">
        <v>0.25407013621541996</v>
      </c>
      <c r="K498" s="379">
        <v>14375067387.954767</v>
      </c>
      <c r="L498" s="379">
        <v>0</v>
      </c>
      <c r="M498" s="379">
        <v>854842911926.84082</v>
      </c>
      <c r="N498" s="379">
        <v>52634058021.141411</v>
      </c>
      <c r="O498" s="376">
        <v>120499.08232866983</v>
      </c>
      <c r="P498" s="376">
        <v>807743.51800673129</v>
      </c>
      <c r="Q498" s="376">
        <v>337772.09600299777</v>
      </c>
      <c r="R498" s="379">
        <v>1331094736892.0554</v>
      </c>
      <c r="S498" s="377">
        <v>0.6075396958811643</v>
      </c>
      <c r="T498" s="377">
        <v>0.34905883612764027</v>
      </c>
      <c r="U498" s="376">
        <v>17.935079098123477</v>
      </c>
      <c r="V498" s="379">
        <v>9247523698402.2422</v>
      </c>
      <c r="W498" s="375">
        <v>2643.3419655626576</v>
      </c>
      <c r="X498" s="378">
        <v>4.0453138885932438E-2</v>
      </c>
      <c r="Y498" s="379">
        <v>385704815137.32629</v>
      </c>
      <c r="Z498" s="379">
        <v>0</v>
      </c>
      <c r="AA498" s="379">
        <v>7080405311.0871353</v>
      </c>
      <c r="AB498" s="379">
        <v>54308128929.339012</v>
      </c>
      <c r="AC498" s="379">
        <v>5348619616.9750204</v>
      </c>
      <c r="AD498" s="379">
        <v>12188410640.440943</v>
      </c>
      <c r="AE498" s="379">
        <v>464630379635.1684</v>
      </c>
      <c r="AF498" s="379">
        <v>8333182610147.8848</v>
      </c>
      <c r="AG498" s="379">
        <v>864455014407.1394</v>
      </c>
      <c r="AH498" s="379">
        <v>7328391487609.1992</v>
      </c>
      <c r="AI498" s="379">
        <v>0</v>
      </c>
      <c r="AJ498" s="379">
        <v>70804053110.871353</v>
      </c>
      <c r="AK498" s="379">
        <v>69532055020.675262</v>
      </c>
      <c r="AL498" s="379">
        <v>29967.448176001039</v>
      </c>
      <c r="AM498" s="377">
        <v>0.45119964119248113</v>
      </c>
      <c r="AN498" s="376">
        <v>7.3807765465558086</v>
      </c>
      <c r="AO498" s="406">
        <v>2.0000000000000001E-4</v>
      </c>
    </row>
    <row r="499" spans="1:41" x14ac:dyDescent="0.2">
      <c r="A499" s="380">
        <f t="shared" si="7"/>
        <v>495</v>
      </c>
      <c r="B499" s="377">
        <v>0.33145368460429381</v>
      </c>
      <c r="C499" s="376">
        <v>6362.0695859522102</v>
      </c>
      <c r="D499" s="377">
        <v>0.62948485296267642</v>
      </c>
      <c r="E499" s="377">
        <v>0</v>
      </c>
      <c r="F499" s="400">
        <v>2026.98</v>
      </c>
      <c r="G499" s="379">
        <v>483110716122.5509</v>
      </c>
      <c r="H499" s="376">
        <v>21581097.220577903</v>
      </c>
      <c r="I499" s="379">
        <v>421771613697.77185</v>
      </c>
      <c r="J499" s="377">
        <v>-3.2751033369114557E-2</v>
      </c>
      <c r="K499" s="379">
        <v>12901696283.268337</v>
      </c>
      <c r="L499" s="379">
        <v>0</v>
      </c>
      <c r="M499" s="379">
        <v>982248888855.26367</v>
      </c>
      <c r="N499" s="379">
        <v>131676161233.31357</v>
      </c>
      <c r="O499" s="376">
        <v>126654.35297327433</v>
      </c>
      <c r="P499" s="376">
        <v>1707662.5396930361</v>
      </c>
      <c r="Q499" s="376">
        <v>904705.31708110485</v>
      </c>
      <c r="R499" s="379">
        <v>1548598360069.6174</v>
      </c>
      <c r="S499" s="377">
        <v>0.52816682650614444</v>
      </c>
      <c r="T499" s="377">
        <v>0.31139015893198158</v>
      </c>
      <c r="U499" s="376">
        <v>20.541519731889743</v>
      </c>
      <c r="V499" s="379">
        <v>10607165235326.119</v>
      </c>
      <c r="W499" s="375">
        <v>3034.5062088876239</v>
      </c>
      <c r="X499" s="378">
        <v>3.6736694358936783E-2</v>
      </c>
      <c r="Y499" s="379">
        <v>483110716122.5509</v>
      </c>
      <c r="Z499" s="379">
        <v>0</v>
      </c>
      <c r="AA499" s="379">
        <v>7821511309.3602791</v>
      </c>
      <c r="AB499" s="379">
        <v>-58573767866.367508</v>
      </c>
      <c r="AC499" s="379">
        <v>29686371429.300812</v>
      </c>
      <c r="AD499" s="379">
        <v>20173458469.039753</v>
      </c>
      <c r="AE499" s="379">
        <v>482218289463.88422</v>
      </c>
      <c r="AF499" s="379">
        <v>9905496508100.498</v>
      </c>
      <c r="AG499" s="379">
        <v>262254960097.51678</v>
      </c>
      <c r="AH499" s="379">
        <v>9179103606328.4668</v>
      </c>
      <c r="AI499" s="379">
        <v>0</v>
      </c>
      <c r="AJ499" s="379">
        <v>78215113093.602783</v>
      </c>
      <c r="AK499" s="379">
        <v>385922828580.91052</v>
      </c>
      <c r="AL499" s="379">
        <v>19543.56673281682</v>
      </c>
      <c r="AM499" s="377">
        <v>0.49184144833757937</v>
      </c>
      <c r="AN499" s="376">
        <v>7.0400173945460827</v>
      </c>
      <c r="AO499" s="406">
        <v>2.0000000000000001E-4</v>
      </c>
    </row>
    <row r="500" spans="1:41" x14ac:dyDescent="0.2">
      <c r="A500" s="380">
        <f t="shared" si="7"/>
        <v>496</v>
      </c>
      <c r="B500" s="377">
        <v>0.54807113795596329</v>
      </c>
      <c r="C500" s="376">
        <v>7550.6255202874781</v>
      </c>
      <c r="D500" s="377">
        <v>0.13413794945684332</v>
      </c>
      <c r="E500" s="377">
        <v>0</v>
      </c>
      <c r="F500" s="400">
        <v>2026.18</v>
      </c>
      <c r="G500" s="379">
        <v>228414920038.71518</v>
      </c>
      <c r="H500" s="376">
        <v>3637029.9720040397</v>
      </c>
      <c r="I500" s="379">
        <v>184366596611.92468</v>
      </c>
      <c r="J500" s="377">
        <v>0.49686733161659458</v>
      </c>
      <c r="K500" s="379">
        <v>5897132645.2484856</v>
      </c>
      <c r="L500" s="379">
        <v>0</v>
      </c>
      <c r="M500" s="379">
        <v>345686235918.75024</v>
      </c>
      <c r="N500" s="379">
        <v>55977801364.642372</v>
      </c>
      <c r="O500" s="376">
        <v>85859.71762852848</v>
      </c>
      <c r="P500" s="376">
        <v>903457.23878804524</v>
      </c>
      <c r="Q500" s="376">
        <v>429775.67575429822</v>
      </c>
      <c r="R500" s="379">
        <v>591927766540.5658</v>
      </c>
      <c r="S500" s="377">
        <v>0.65186860848476402</v>
      </c>
      <c r="T500" s="377">
        <v>0.53661498313830835</v>
      </c>
      <c r="U500" s="376">
        <v>17.290992493736315</v>
      </c>
      <c r="V500" s="379">
        <v>6251127634847.2607</v>
      </c>
      <c r="W500" s="375">
        <v>1787.4276628500456</v>
      </c>
      <c r="X500" s="378">
        <v>4.0840397209832319E-2</v>
      </c>
      <c r="Y500" s="379">
        <v>228414920038.71518</v>
      </c>
      <c r="Z500" s="379">
        <v>0</v>
      </c>
      <c r="AA500" s="379">
        <v>2503404631.4694524</v>
      </c>
      <c r="AB500" s="379">
        <v>69400732585.926407</v>
      </c>
      <c r="AC500" s="379">
        <v>10885339420.29067</v>
      </c>
      <c r="AD500" s="379">
        <v>6432911784.8605042</v>
      </c>
      <c r="AE500" s="379">
        <v>317637308461.26221</v>
      </c>
      <c r="AF500" s="379">
        <v>5492264316334.291</v>
      </c>
      <c r="AG500" s="379">
        <v>985837376820.22986</v>
      </c>
      <c r="AH500" s="379">
        <v>4339883480735.5884</v>
      </c>
      <c r="AI500" s="379">
        <v>0</v>
      </c>
      <c r="AJ500" s="379">
        <v>25034046314.694523</v>
      </c>
      <c r="AK500" s="379">
        <v>141509412463.77872</v>
      </c>
      <c r="AL500" s="379">
        <v>50691.525236548121</v>
      </c>
      <c r="AM500" s="377">
        <v>0.66075792526608323</v>
      </c>
      <c r="AN500" s="376">
        <v>7.9798167753796267</v>
      </c>
      <c r="AO500" s="406">
        <v>2.0000000000000001E-4</v>
      </c>
    </row>
    <row r="501" spans="1:41" x14ac:dyDescent="0.2">
      <c r="A501" s="380">
        <f t="shared" si="7"/>
        <v>497</v>
      </c>
      <c r="B501" s="377">
        <v>0.59233850225625861</v>
      </c>
      <c r="C501" s="376">
        <v>6990.2580546375766</v>
      </c>
      <c r="D501" s="377">
        <v>0.38840005902170738</v>
      </c>
      <c r="E501" s="377">
        <v>0</v>
      </c>
      <c r="F501" s="400">
        <v>2025.26</v>
      </c>
      <c r="G501" s="379">
        <v>571404787642.66602</v>
      </c>
      <c r="H501" s="376">
        <v>9361114.6684407778</v>
      </c>
      <c r="I501" s="379">
        <v>356697450151.13721</v>
      </c>
      <c r="J501" s="377">
        <v>0.42427533799739625</v>
      </c>
      <c r="K501" s="379">
        <v>7293882497.7597837</v>
      </c>
      <c r="L501" s="379">
        <v>0</v>
      </c>
      <c r="M501" s="379">
        <v>869431817245.61365</v>
      </c>
      <c r="N501" s="379">
        <v>132472597951.49205</v>
      </c>
      <c r="O501" s="376">
        <v>84760.740961099713</v>
      </c>
      <c r="P501" s="376">
        <v>1875882.3487603622</v>
      </c>
      <c r="Q501" s="376">
        <v>1054333.2624141525</v>
      </c>
      <c r="R501" s="379">
        <v>1365895747846.0027</v>
      </c>
      <c r="S501" s="377">
        <v>0.65072667368603931</v>
      </c>
      <c r="T501" s="377">
        <v>0.53076094907925742</v>
      </c>
      <c r="U501" s="376">
        <v>17.709032036226009</v>
      </c>
      <c r="V501" s="379">
        <v>14379484844772.434</v>
      </c>
      <c r="W501" s="375">
        <v>4114.739894312851</v>
      </c>
      <c r="X501" s="378">
        <v>4.0506918187087217E-2</v>
      </c>
      <c r="Y501" s="379">
        <v>571404787642.66602</v>
      </c>
      <c r="Z501" s="379">
        <v>0</v>
      </c>
      <c r="AA501" s="379">
        <v>4849814440.3146362</v>
      </c>
      <c r="AB501" s="379">
        <v>111763268519.52789</v>
      </c>
      <c r="AC501" s="379">
        <v>24225577307.042732</v>
      </c>
      <c r="AD501" s="379">
        <v>12720675560.515255</v>
      </c>
      <c r="AE501" s="379">
        <v>724964123470.06653</v>
      </c>
      <c r="AF501" s="379">
        <v>12838412887645.916</v>
      </c>
      <c r="AG501" s="379">
        <v>1618291273040.561</v>
      </c>
      <c r="AH501" s="379">
        <v>10856690965210.654</v>
      </c>
      <c r="AI501" s="379">
        <v>0</v>
      </c>
      <c r="AJ501" s="379">
        <v>48498144403.146362</v>
      </c>
      <c r="AK501" s="379">
        <v>314932504991.55554</v>
      </c>
      <c r="AL501" s="379">
        <v>38104.164171140321</v>
      </c>
      <c r="AM501" s="377">
        <v>0.65721632945628072</v>
      </c>
      <c r="AN501" s="376">
        <v>5.1082479976954271</v>
      </c>
      <c r="AO501" s="406">
        <v>2.0000000000000001E-4</v>
      </c>
    </row>
    <row r="502" spans="1:41" x14ac:dyDescent="0.2">
      <c r="A502" s="380">
        <f t="shared" si="7"/>
        <v>498</v>
      </c>
      <c r="B502" s="377">
        <v>0.5125433482204802</v>
      </c>
      <c r="C502" s="376">
        <v>6940.5254393372106</v>
      </c>
      <c r="D502" s="377">
        <v>0.43043170702205535</v>
      </c>
      <c r="E502" s="377">
        <v>5.0486629396783701E-2</v>
      </c>
      <c r="F502" s="400">
        <v>2026.15</v>
      </c>
      <c r="G502" s="379">
        <v>574805236917.60828</v>
      </c>
      <c r="H502" s="376">
        <v>11158110.828712193</v>
      </c>
      <c r="I502" s="379">
        <v>319857440079.69049</v>
      </c>
      <c r="J502" s="377">
        <v>0.18863538417893722</v>
      </c>
      <c r="K502" s="379">
        <v>10543715570.163176</v>
      </c>
      <c r="L502" s="379">
        <v>0</v>
      </c>
      <c r="M502" s="379">
        <v>880286120428.02136</v>
      </c>
      <c r="N502" s="379">
        <v>346195668300.06226</v>
      </c>
      <c r="O502" s="376">
        <v>121528.46963353091</v>
      </c>
      <c r="P502" s="376">
        <v>3558892.6458845208</v>
      </c>
      <c r="Q502" s="376">
        <v>2265174.0382559183</v>
      </c>
      <c r="R502" s="379">
        <v>1556882944377.9373</v>
      </c>
      <c r="S502" s="377">
        <v>0.55304153162344172</v>
      </c>
      <c r="T502" s="377">
        <v>0.39708001191854042</v>
      </c>
      <c r="U502" s="376">
        <v>18.547686178398099</v>
      </c>
      <c r="V502" s="379">
        <v>12529995723728.932</v>
      </c>
      <c r="W502" s="375">
        <v>3582.3241168802979</v>
      </c>
      <c r="X502" s="378">
        <v>3.9703694877886705E-2</v>
      </c>
      <c r="Y502" s="379">
        <v>574805236917.60828</v>
      </c>
      <c r="Z502" s="379">
        <v>0</v>
      </c>
      <c r="AA502" s="379">
        <v>6404149312.2453346</v>
      </c>
      <c r="AB502" s="379">
        <v>9442627151.7270813</v>
      </c>
      <c r="AC502" s="379">
        <v>12262161984.444548</v>
      </c>
      <c r="AD502" s="379">
        <v>15292922743.338411</v>
      </c>
      <c r="AE502" s="379">
        <v>618207098109.36365</v>
      </c>
      <c r="AF502" s="379">
        <v>11466311248990.641</v>
      </c>
      <c r="AG502" s="379">
        <v>321562148635.85138</v>
      </c>
      <c r="AH502" s="379">
        <v>10921299501434.557</v>
      </c>
      <c r="AI502" s="379">
        <v>0</v>
      </c>
      <c r="AJ502" s="379">
        <v>64041493122.453346</v>
      </c>
      <c r="AK502" s="379">
        <v>159408105797.77911</v>
      </c>
      <c r="AL502" s="379">
        <v>28665.91352154607</v>
      </c>
      <c r="AM502" s="377">
        <v>0.65297546283942409</v>
      </c>
      <c r="AN502" s="376">
        <v>6.0029633333131835</v>
      </c>
      <c r="AO502" s="406">
        <v>2.0000000000000001E-4</v>
      </c>
    </row>
    <row r="503" spans="1:41" x14ac:dyDescent="0.2">
      <c r="A503" s="380">
        <f t="shared" si="7"/>
        <v>499</v>
      </c>
      <c r="B503" s="377">
        <v>0.45810499672687099</v>
      </c>
      <c r="C503" s="376">
        <v>7683.5534168934246</v>
      </c>
      <c r="D503" s="377">
        <v>0.1</v>
      </c>
      <c r="E503" s="377">
        <v>4.6209946806668775E-2</v>
      </c>
      <c r="F503" s="400">
        <v>2025.17</v>
      </c>
      <c r="G503" s="379">
        <v>360258800047.30298</v>
      </c>
      <c r="H503" s="376">
        <v>3025096.1199886999</v>
      </c>
      <c r="I503" s="379">
        <v>162202774020.47864</v>
      </c>
      <c r="J503" s="377">
        <v>0.45810499672687099</v>
      </c>
      <c r="K503" s="379">
        <v>6945785473.5132208</v>
      </c>
      <c r="L503" s="379">
        <v>0</v>
      </c>
      <c r="M503" s="379">
        <v>732992925345.13159</v>
      </c>
      <c r="N503" s="379">
        <v>134219759918.52692</v>
      </c>
      <c r="O503" s="376">
        <v>123919.8042880078</v>
      </c>
      <c r="P503" s="376">
        <v>1574742.5891874013</v>
      </c>
      <c r="Q503" s="376">
        <v>889163.02138619637</v>
      </c>
      <c r="R503" s="379">
        <v>1036361244757.6504</v>
      </c>
      <c r="S503" s="377">
        <v>0.66881078503850011</v>
      </c>
      <c r="T503" s="377">
        <v>0.42812348824478802</v>
      </c>
      <c r="U503" s="376">
        <v>17.848006113938229</v>
      </c>
      <c r="V503" s="379">
        <v>9019245289445.5645</v>
      </c>
      <c r="W503" s="375">
        <v>2577.4542158151212</v>
      </c>
      <c r="X503" s="378">
        <v>3.9495116503434367E-2</v>
      </c>
      <c r="Y503" s="379">
        <v>360258800047.30298</v>
      </c>
      <c r="Z503" s="379">
        <v>0</v>
      </c>
      <c r="AA503" s="379">
        <v>3512700503.5496082</v>
      </c>
      <c r="AB503" s="379">
        <v>53122604361.114868</v>
      </c>
      <c r="AC503" s="379">
        <v>19825600644.52877</v>
      </c>
      <c r="AD503" s="379">
        <v>6970885630.8596067</v>
      </c>
      <c r="AE503" s="379">
        <v>443690591187.35583</v>
      </c>
      <c r="AF503" s="379">
        <v>7918992384208.7949</v>
      </c>
      <c r="AG503" s="379">
        <v>781215369895.66809</v>
      </c>
      <c r="AH503" s="379">
        <v>6844917200898.7568</v>
      </c>
      <c r="AI503" s="379">
        <v>0</v>
      </c>
      <c r="AJ503" s="379">
        <v>35127005035.496078</v>
      </c>
      <c r="AK503" s="379">
        <v>257732808378.87402</v>
      </c>
      <c r="AL503" s="379">
        <v>53619.047986179212</v>
      </c>
      <c r="AM503" s="377">
        <v>0.4914901462079927</v>
      </c>
      <c r="AN503" s="376">
        <v>6.1484141625414495</v>
      </c>
      <c r="AO503" s="406">
        <v>2.0000000000000001E-4</v>
      </c>
    </row>
    <row r="504" spans="1:41" x14ac:dyDescent="0.2">
      <c r="A504" s="380">
        <f t="shared" si="7"/>
        <v>500</v>
      </c>
      <c r="B504" s="377">
        <v>0.46390887208510689</v>
      </c>
      <c r="C504" s="376">
        <v>7636.9319572798404</v>
      </c>
      <c r="D504" s="377">
        <v>0.45546639340099554</v>
      </c>
      <c r="E504" s="377">
        <v>1.1810046619021112E-2</v>
      </c>
      <c r="F504" s="400">
        <v>2025</v>
      </c>
      <c r="G504" s="379">
        <v>381435280548.25708</v>
      </c>
      <c r="H504" s="376">
        <v>12533236.179509671</v>
      </c>
      <c r="I504" s="379">
        <v>376557016373.896</v>
      </c>
      <c r="J504" s="377">
        <v>0.25652893806761945</v>
      </c>
      <c r="K504" s="379">
        <v>9382796411.5372276</v>
      </c>
      <c r="L504" s="379">
        <v>0</v>
      </c>
      <c r="M504" s="379">
        <v>743564758907.18188</v>
      </c>
      <c r="N504" s="379">
        <v>218944491654.97147</v>
      </c>
      <c r="O504" s="376">
        <v>91087.64908753791</v>
      </c>
      <c r="P504" s="376">
        <v>2524914.357166436</v>
      </c>
      <c r="Q504" s="376">
        <v>1502696.4489483847</v>
      </c>
      <c r="R504" s="379">
        <v>1348449063347.5864</v>
      </c>
      <c r="S504" s="377">
        <v>0.56113007566190887</v>
      </c>
      <c r="T504" s="377">
        <v>0.36278904954797314</v>
      </c>
      <c r="U504" s="376">
        <v>17.636801643798666</v>
      </c>
      <c r="V504" s="379">
        <v>9622661329753.9766</v>
      </c>
      <c r="W504" s="375">
        <v>2745.4247955583696</v>
      </c>
      <c r="X504" s="378">
        <v>4.101048264178507E-2</v>
      </c>
      <c r="Y504" s="379">
        <v>381435280548.25708</v>
      </c>
      <c r="Z504" s="379">
        <v>0</v>
      </c>
      <c r="AA504" s="379">
        <v>6758825497.8165884</v>
      </c>
      <c r="AB504" s="379">
        <v>53594405807.745949</v>
      </c>
      <c r="AC504" s="379">
        <v>30613604883.439426</v>
      </c>
      <c r="AD504" s="379">
        <v>16800437318.466448</v>
      </c>
      <c r="AE504" s="379">
        <v>489202554055.72552</v>
      </c>
      <c r="AF504" s="379">
        <v>8627968409520.5254</v>
      </c>
      <c r="AG504" s="379">
        <v>915132960640.76123</v>
      </c>
      <c r="AH504" s="379">
        <v>7247270330416.8848</v>
      </c>
      <c r="AI504" s="379">
        <v>0</v>
      </c>
      <c r="AJ504" s="379">
        <v>67588254978.165886</v>
      </c>
      <c r="AK504" s="379">
        <v>397976863484.71252</v>
      </c>
      <c r="AL504" s="379">
        <v>30044.675691145218</v>
      </c>
      <c r="AM504" s="377">
        <v>0.51298192387284869</v>
      </c>
      <c r="AN504" s="376">
        <v>9.0165228423638748</v>
      </c>
      <c r="AO504" s="406">
        <v>2.0000000000000001E-4</v>
      </c>
    </row>
    <row r="505" spans="1:41" x14ac:dyDescent="0.2">
      <c r="A505" s="380">
        <f t="shared" si="7"/>
        <v>501</v>
      </c>
      <c r="B505" s="377">
        <v>0.62129384856470748</v>
      </c>
      <c r="C505" s="376">
        <v>5895.2277508457801</v>
      </c>
      <c r="D505" s="377">
        <v>0.63810925486942605</v>
      </c>
      <c r="E505" s="377">
        <v>4.5547909517047798E-2</v>
      </c>
      <c r="F505" s="400">
        <v>2026.25</v>
      </c>
      <c r="G505" s="379">
        <v>422366659956.94812</v>
      </c>
      <c r="H505" s="376">
        <v>22504046.845178243</v>
      </c>
      <c r="I505" s="379">
        <v>569718708789.76697</v>
      </c>
      <c r="J505" s="377">
        <v>0.19886980829982071</v>
      </c>
      <c r="K505" s="379">
        <v>13519810136.679659</v>
      </c>
      <c r="L505" s="379">
        <v>0</v>
      </c>
      <c r="M505" s="379">
        <v>1035267078628.093</v>
      </c>
      <c r="N505" s="379">
        <v>114978015873.29005</v>
      </c>
      <c r="O505" s="376">
        <v>130000</v>
      </c>
      <c r="P505" s="376">
        <v>1501938.4791387196</v>
      </c>
      <c r="Q505" s="376">
        <v>765982.92294214829</v>
      </c>
      <c r="R505" s="379">
        <v>1733483613427.8296</v>
      </c>
      <c r="S505" s="377">
        <v>0.56672437585377</v>
      </c>
      <c r="T505" s="377">
        <v>0.29754651981507318</v>
      </c>
      <c r="U505" s="376">
        <v>17.855477049535391</v>
      </c>
      <c r="V505" s="379">
        <v>10168472901508.084</v>
      </c>
      <c r="W505" s="375">
        <v>2904.8524883550399</v>
      </c>
      <c r="X505" s="378">
        <v>4.0938648824836166E-2</v>
      </c>
      <c r="Y505" s="379">
        <v>422366659956.94812</v>
      </c>
      <c r="Z505" s="379">
        <v>0</v>
      </c>
      <c r="AA505" s="379">
        <v>9927887369.5083637</v>
      </c>
      <c r="AB505" s="379">
        <v>53574740395.945976</v>
      </c>
      <c r="AC505" s="379">
        <v>11062333200.593725</v>
      </c>
      <c r="AD505" s="379">
        <v>18860395408.912079</v>
      </c>
      <c r="AE505" s="379">
        <v>515792016331.90833</v>
      </c>
      <c r="AF505" s="379">
        <v>9209712509947.9727</v>
      </c>
      <c r="AG505" s="379">
        <v>941656765463.15479</v>
      </c>
      <c r="AH505" s="379">
        <v>8024966539182.0146</v>
      </c>
      <c r="AI505" s="379">
        <v>0</v>
      </c>
      <c r="AJ505" s="379">
        <v>99278873695.083633</v>
      </c>
      <c r="AK505" s="379">
        <v>143810331607.71841</v>
      </c>
      <c r="AL505" s="379">
        <v>25316.278121409792</v>
      </c>
      <c r="AM505" s="377">
        <v>0.40797845181811115</v>
      </c>
      <c r="AN505" s="376">
        <v>6.4344428480307352</v>
      </c>
      <c r="AO505" s="406">
        <v>2.0000000000000001E-4</v>
      </c>
    </row>
    <row r="506" spans="1:41" x14ac:dyDescent="0.2">
      <c r="A506" s="380">
        <f t="shared" si="7"/>
        <v>502</v>
      </c>
      <c r="B506" s="377">
        <v>0.56551273480051056</v>
      </c>
      <c r="C506" s="376">
        <v>6157.0534024175258</v>
      </c>
      <c r="D506" s="377">
        <v>0.21372684522765409</v>
      </c>
      <c r="E506" s="377">
        <v>4.275108811457666E-2</v>
      </c>
      <c r="F506" s="400">
        <v>2025</v>
      </c>
      <c r="G506" s="379">
        <v>302557129395.9447</v>
      </c>
      <c r="H506" s="376">
        <v>4989956.0023298422</v>
      </c>
      <c r="I506" s="379">
        <v>232381553366.81607</v>
      </c>
      <c r="J506" s="377">
        <v>0.48438456202789448</v>
      </c>
      <c r="K506" s="379">
        <v>7142330786.2951221</v>
      </c>
      <c r="L506" s="379">
        <v>0</v>
      </c>
      <c r="M506" s="379">
        <v>702359892322.73413</v>
      </c>
      <c r="N506" s="379">
        <v>20318595448.553093</v>
      </c>
      <c r="O506" s="376">
        <v>100021.53228262062</v>
      </c>
      <c r="P506" s="376">
        <v>468124.18875168392</v>
      </c>
      <c r="Q506" s="376">
        <v>158325.12933121482</v>
      </c>
      <c r="R506" s="379">
        <v>962202371924.39844</v>
      </c>
      <c r="S506" s="377">
        <v>0.71268591246542545</v>
      </c>
      <c r="T506" s="377">
        <v>0.40878684297901585</v>
      </c>
      <c r="U506" s="376">
        <v>17.582958610437942</v>
      </c>
      <c r="V506" s="379">
        <v>7789060606084.0049</v>
      </c>
      <c r="W506" s="375">
        <v>2225.2280739240791</v>
      </c>
      <c r="X506" s="378">
        <v>4.0554417687606065E-2</v>
      </c>
      <c r="Y506" s="379">
        <v>302557129395.9447</v>
      </c>
      <c r="Z506" s="379">
        <v>0</v>
      </c>
      <c r="AA506" s="379">
        <v>4233893698.8026633</v>
      </c>
      <c r="AB506" s="379">
        <v>76539474378.363785</v>
      </c>
      <c r="AC506" s="379">
        <v>3563770004.1932106</v>
      </c>
      <c r="AD506" s="379">
        <v>6441402448.5913258</v>
      </c>
      <c r="AE506" s="379">
        <v>393335669925.89569</v>
      </c>
      <c r="AF506" s="379">
        <v>6916004804315.9033</v>
      </c>
      <c r="AG506" s="379">
        <v>1078751398750.4164</v>
      </c>
      <c r="AH506" s="379">
        <v>5748585458522.9492</v>
      </c>
      <c r="AI506" s="379">
        <v>0</v>
      </c>
      <c r="AJ506" s="379">
        <v>42338936988.026634</v>
      </c>
      <c r="AK506" s="379">
        <v>46329010054.511734</v>
      </c>
      <c r="AL506" s="379">
        <v>46569.860186806385</v>
      </c>
      <c r="AM506" s="377">
        <v>0.43077221906190477</v>
      </c>
      <c r="AN506" s="376">
        <v>6.501925326149891</v>
      </c>
      <c r="AO506" s="406">
        <v>2.0000000000000001E-4</v>
      </c>
    </row>
    <row r="507" spans="1:41" x14ac:dyDescent="0.2">
      <c r="A507" s="380">
        <f t="shared" si="7"/>
        <v>503</v>
      </c>
      <c r="B507" s="377">
        <v>0.46123480967911673</v>
      </c>
      <c r="C507" s="376">
        <v>7329.9972161358946</v>
      </c>
      <c r="D507" s="377">
        <v>0.46312793711505795</v>
      </c>
      <c r="E507" s="377">
        <v>2.5864378169523479E-2</v>
      </c>
      <c r="F507" s="400">
        <v>2026.1</v>
      </c>
      <c r="G507" s="379">
        <v>333052077102.96582</v>
      </c>
      <c r="H507" s="376">
        <v>12367041.301259857</v>
      </c>
      <c r="I507" s="379">
        <v>392991171066.52283</v>
      </c>
      <c r="J507" s="377">
        <v>0.28369964869668463</v>
      </c>
      <c r="K507" s="379">
        <v>7139828294.8816442</v>
      </c>
      <c r="L507" s="379">
        <v>0</v>
      </c>
      <c r="M507" s="379">
        <v>858222317471.24622</v>
      </c>
      <c r="N507" s="379">
        <v>260924702078.26602</v>
      </c>
      <c r="O507" s="376">
        <v>125563.28694979579</v>
      </c>
      <c r="P507" s="376">
        <v>2844404.9996316931</v>
      </c>
      <c r="Q507" s="376">
        <v>1732039.1596317075</v>
      </c>
      <c r="R507" s="379">
        <v>1519278018910.9167</v>
      </c>
      <c r="S507" s="377">
        <v>0.57492852450191445</v>
      </c>
      <c r="T507" s="377">
        <v>0.29519071767275129</v>
      </c>
      <c r="U507" s="376">
        <v>17.427999440146362</v>
      </c>
      <c r="V507" s="379">
        <v>8648468940014.4805</v>
      </c>
      <c r="W507" s="375">
        <v>2474.8398789705111</v>
      </c>
      <c r="X507" s="378">
        <v>4.1850568168075808E-2</v>
      </c>
      <c r="Y507" s="379">
        <v>333052077102.96582</v>
      </c>
      <c r="Z507" s="379">
        <v>0</v>
      </c>
      <c r="AA507" s="379">
        <v>4152527229.5132046</v>
      </c>
      <c r="AB507" s="379">
        <v>60142508820.476349</v>
      </c>
      <c r="AC507" s="379">
        <v>34636105569.80336</v>
      </c>
      <c r="AD507" s="379">
        <v>16493550023.990641</v>
      </c>
      <c r="AE507" s="379">
        <v>448476768746.74933</v>
      </c>
      <c r="AF507" s="379">
        <v>7816052874636.9971</v>
      </c>
      <c r="AG507" s="379">
        <v>996268764978.07092</v>
      </c>
      <c r="AH507" s="379">
        <v>6327989464956.3506</v>
      </c>
      <c r="AI507" s="379">
        <v>0</v>
      </c>
      <c r="AJ507" s="379">
        <v>41525272295.13205</v>
      </c>
      <c r="AK507" s="379">
        <v>450269372407.44366</v>
      </c>
      <c r="AL507" s="379">
        <v>31777.299152909596</v>
      </c>
      <c r="AM507" s="377">
        <v>0.38807203019877701</v>
      </c>
      <c r="AN507" s="376">
        <v>6.9737526985966705</v>
      </c>
      <c r="AO507" s="406">
        <v>2.0000000000000001E-4</v>
      </c>
    </row>
    <row r="508" spans="1:41" x14ac:dyDescent="0.2">
      <c r="A508" s="380">
        <f t="shared" si="7"/>
        <v>504</v>
      </c>
      <c r="B508" s="377">
        <v>0.60839981114649466</v>
      </c>
      <c r="C508" s="376">
        <v>5829.4777820711861</v>
      </c>
      <c r="D508" s="377">
        <v>0.30420409883947097</v>
      </c>
      <c r="E508" s="377">
        <v>1.1332516764272035E-2</v>
      </c>
      <c r="F508" s="400">
        <v>2026.57</v>
      </c>
      <c r="G508" s="379">
        <v>206954244314.14276</v>
      </c>
      <c r="H508" s="376">
        <v>7131859.7869188767</v>
      </c>
      <c r="I508" s="379">
        <v>244536857722.44888</v>
      </c>
      <c r="J508" s="377">
        <v>0.2439160122361218</v>
      </c>
      <c r="K508" s="379">
        <v>5535454829.4791098</v>
      </c>
      <c r="L508" s="379">
        <v>0</v>
      </c>
      <c r="M508" s="379">
        <v>483885337085.25391</v>
      </c>
      <c r="N508" s="379">
        <v>33512012971.017784</v>
      </c>
      <c r="O508" s="376">
        <v>82954.373914274431</v>
      </c>
      <c r="P508" s="376">
        <v>527163.38203766756</v>
      </c>
      <c r="Q508" s="376">
        <v>185994.27516259297</v>
      </c>
      <c r="R508" s="379">
        <v>767469662608.19971</v>
      </c>
      <c r="S508" s="377">
        <v>0.59776799913921386</v>
      </c>
      <c r="T508" s="377">
        <v>0.31478157705497145</v>
      </c>
      <c r="U508" s="376">
        <v>18.110753569947761</v>
      </c>
      <c r="V508" s="379">
        <v>4921726674218.2891</v>
      </c>
      <c r="W508" s="375">
        <v>1406.9769710442238</v>
      </c>
      <c r="X508" s="378">
        <v>3.9557208593770703E-2</v>
      </c>
      <c r="Y508" s="379">
        <v>206954244314.14276</v>
      </c>
      <c r="Z508" s="379">
        <v>0</v>
      </c>
      <c r="AA508" s="379">
        <v>2347492195.147191</v>
      </c>
      <c r="AB508" s="379">
        <v>21764992412.34716</v>
      </c>
      <c r="AC508" s="379">
        <v>2858863590.5504189</v>
      </c>
      <c r="AD508" s="379">
        <v>7659718225.4684134</v>
      </c>
      <c r="AE508" s="379">
        <v>241585310737.65594</v>
      </c>
      <c r="AF508" s="379">
        <v>4375292028888.9419</v>
      </c>
      <c r="AG508" s="379">
        <v>382521238291.60248</v>
      </c>
      <c r="AH508" s="379">
        <v>3932130641968.7124</v>
      </c>
      <c r="AI508" s="379">
        <v>0</v>
      </c>
      <c r="AJ508" s="379">
        <v>23474921951.471909</v>
      </c>
      <c r="AK508" s="379">
        <v>37165226677.155441</v>
      </c>
      <c r="AL508" s="379">
        <v>34287.950833101597</v>
      </c>
      <c r="AM508" s="377">
        <v>0.42769273721075846</v>
      </c>
      <c r="AN508" s="376">
        <v>6.3891170616232937</v>
      </c>
      <c r="AO508" s="406">
        <v>2.0000000000000001E-4</v>
      </c>
    </row>
    <row r="509" spans="1:41" x14ac:dyDescent="0.2">
      <c r="A509" s="380">
        <f t="shared" si="7"/>
        <v>505</v>
      </c>
      <c r="B509" s="377">
        <v>0.52825115536097955</v>
      </c>
      <c r="C509" s="376">
        <v>5814.321955800523</v>
      </c>
      <c r="D509" s="377">
        <v>0.67309466157310083</v>
      </c>
      <c r="E509" s="377">
        <v>3.1483324464385731E-2</v>
      </c>
      <c r="F509" s="400">
        <v>2026.07</v>
      </c>
      <c r="G509" s="379">
        <v>721815394933.09363</v>
      </c>
      <c r="H509" s="376">
        <v>25100674.837356687</v>
      </c>
      <c r="I509" s="379">
        <v>403905941454.06781</v>
      </c>
      <c r="J509" s="377">
        <v>0.20506081637017692</v>
      </c>
      <c r="K509" s="379">
        <v>12993859177.757561</v>
      </c>
      <c r="L509" s="379">
        <v>0</v>
      </c>
      <c r="M509" s="379">
        <v>1375594008701.2446</v>
      </c>
      <c r="N509" s="379">
        <v>97090798496.700729</v>
      </c>
      <c r="O509" s="376">
        <v>130000</v>
      </c>
      <c r="P509" s="376">
        <v>1468526.5647770939</v>
      </c>
      <c r="Q509" s="376">
        <v>739870.5465995071</v>
      </c>
      <c r="R509" s="379">
        <v>1889584607829.7708</v>
      </c>
      <c r="S509" s="377">
        <v>0.64316269601665543</v>
      </c>
      <c r="T509" s="377">
        <v>0.41546903078952152</v>
      </c>
      <c r="U509" s="376">
        <v>18.490907055971466</v>
      </c>
      <c r="V509" s="379">
        <v>15759819452981.074</v>
      </c>
      <c r="W509" s="375">
        <v>4506.9927955478079</v>
      </c>
      <c r="X509" s="378">
        <v>4.0104213216172926E-2</v>
      </c>
      <c r="Y509" s="379">
        <v>721815394933.09363</v>
      </c>
      <c r="Z509" s="379">
        <v>0</v>
      </c>
      <c r="AA509" s="379">
        <v>6726513571.7180948</v>
      </c>
      <c r="AB509" s="379">
        <v>29698841525.270569</v>
      </c>
      <c r="AC509" s="379">
        <v>6272599405.4629345</v>
      </c>
      <c r="AD509" s="379">
        <v>20550536174.287758</v>
      </c>
      <c r="AE509" s="379">
        <v>785063885609.83301</v>
      </c>
      <c r="AF509" s="379">
        <v>14516543341811.236</v>
      </c>
      <c r="AG509" s="379">
        <v>653241910094.2583</v>
      </c>
      <c r="AH509" s="379">
        <v>13714492503728.779</v>
      </c>
      <c r="AI509" s="379">
        <v>0</v>
      </c>
      <c r="AJ509" s="379">
        <v>67265135717.180946</v>
      </c>
      <c r="AK509" s="379">
        <v>81543792271.018143</v>
      </c>
      <c r="AL509" s="379">
        <v>23183.469026481114</v>
      </c>
      <c r="AM509" s="377">
        <v>0.52472996419531481</v>
      </c>
      <c r="AN509" s="376">
        <v>6.9638657585034096</v>
      </c>
      <c r="AO509" s="406">
        <v>2.0000000000000001E-4</v>
      </c>
    </row>
    <row r="510" spans="1:41" x14ac:dyDescent="0.2">
      <c r="A510" s="380">
        <f t="shared" si="7"/>
        <v>506</v>
      </c>
      <c r="B510" s="377">
        <v>0.475584243281787</v>
      </c>
      <c r="C510" s="376">
        <v>6228.9686437670489</v>
      </c>
      <c r="D510" s="377">
        <v>0.34436569535949313</v>
      </c>
      <c r="E510" s="377">
        <v>2.602857057700516E-2</v>
      </c>
      <c r="F510" s="400">
        <v>2025.98</v>
      </c>
      <c r="G510" s="379">
        <v>333279098702.72272</v>
      </c>
      <c r="H510" s="376">
        <v>8091223.4209677912</v>
      </c>
      <c r="I510" s="379">
        <v>279464899354.62207</v>
      </c>
      <c r="J510" s="377">
        <v>0.26058379960045441</v>
      </c>
      <c r="K510" s="379">
        <v>6981449992.0777149</v>
      </c>
      <c r="L510" s="379">
        <v>0</v>
      </c>
      <c r="M510" s="379">
        <v>792332508410.54724</v>
      </c>
      <c r="N510" s="379">
        <v>208366495199.92136</v>
      </c>
      <c r="O510" s="376">
        <v>108485.63644536125</v>
      </c>
      <c r="P510" s="376">
        <v>2097846.2335920595</v>
      </c>
      <c r="Q510" s="376">
        <v>1217691.2760864107</v>
      </c>
      <c r="R510" s="379">
        <v>1287145352957.1685</v>
      </c>
      <c r="S510" s="377">
        <v>0.59151191482800469</v>
      </c>
      <c r="T510" s="377">
        <v>0.31329210952715836</v>
      </c>
      <c r="U510" s="376">
        <v>17.926641124174829</v>
      </c>
      <c r="V510" s="379">
        <v>8022163791334.4785</v>
      </c>
      <c r="W510" s="375">
        <v>2292.9198081246</v>
      </c>
      <c r="X510" s="378">
        <v>4.0505867331505657E-2</v>
      </c>
      <c r="Y510" s="379">
        <v>333279098702.72272</v>
      </c>
      <c r="Z510" s="379">
        <v>0</v>
      </c>
      <c r="AA510" s="379">
        <v>4331442185.0491734</v>
      </c>
      <c r="AB510" s="379">
        <v>33881907699.480476</v>
      </c>
      <c r="AC510" s="379">
        <v>19388975823.534328</v>
      </c>
      <c r="AD510" s="379">
        <v>12371058485.243473</v>
      </c>
      <c r="AE510" s="379">
        <v>403252482896.03015</v>
      </c>
      <c r="AF510" s="379">
        <v>7228962543309.5811</v>
      </c>
      <c r="AG510" s="379">
        <v>601288560401.41138</v>
      </c>
      <c r="AH510" s="379">
        <v>6332302875351.7314</v>
      </c>
      <c r="AI510" s="379">
        <v>0</v>
      </c>
      <c r="AJ510" s="379">
        <v>43314421850.49173</v>
      </c>
      <c r="AK510" s="379">
        <v>252056685705.94626</v>
      </c>
      <c r="AL510" s="379">
        <v>34539.263695328198</v>
      </c>
      <c r="AM510" s="377">
        <v>0.42063034794734699</v>
      </c>
      <c r="AN510" s="376">
        <v>7.7691408185588973</v>
      </c>
      <c r="AO510" s="406">
        <v>2.0000000000000001E-4</v>
      </c>
    </row>
    <row r="511" spans="1:41" x14ac:dyDescent="0.2">
      <c r="A511" s="380">
        <f t="shared" si="7"/>
        <v>507</v>
      </c>
      <c r="B511" s="377">
        <v>0.59148345347708797</v>
      </c>
      <c r="C511" s="376">
        <v>4388.6661157092385</v>
      </c>
      <c r="D511" s="377">
        <v>0.32548717689571122</v>
      </c>
      <c r="E511" s="377">
        <v>1.1576474736259987E-2</v>
      </c>
      <c r="F511" s="400">
        <v>2025.28</v>
      </c>
      <c r="G511" s="379">
        <v>441946055026.3783</v>
      </c>
      <c r="H511" s="376">
        <v>7605480.6115689632</v>
      </c>
      <c r="I511" s="379">
        <v>279393941969.71918</v>
      </c>
      <c r="J511" s="377">
        <v>0.33766226019151002</v>
      </c>
      <c r="K511" s="379">
        <v>6365615014.2409782</v>
      </c>
      <c r="L511" s="379">
        <v>0</v>
      </c>
      <c r="M511" s="379">
        <v>848628715509.21191</v>
      </c>
      <c r="N511" s="379">
        <v>60715705251.0784</v>
      </c>
      <c r="O511" s="376">
        <v>103061.73211077199</v>
      </c>
      <c r="P511" s="376">
        <v>868557.0478235092</v>
      </c>
      <c r="Q511" s="376">
        <v>388968.33165974542</v>
      </c>
      <c r="R511" s="379">
        <v>1195103977744.2505</v>
      </c>
      <c r="S511" s="377">
        <v>0.66358665068919898</v>
      </c>
      <c r="T511" s="377">
        <v>0.43189957355415703</v>
      </c>
      <c r="U511" s="376">
        <v>18.121414033160903</v>
      </c>
      <c r="V511" s="379">
        <v>10474485988471.969</v>
      </c>
      <c r="W511" s="375">
        <v>2991.6257724784818</v>
      </c>
      <c r="X511" s="378">
        <v>3.9567141608964948E-2</v>
      </c>
      <c r="Y511" s="379">
        <v>441946055026.3783</v>
      </c>
      <c r="Z511" s="379">
        <v>0</v>
      </c>
      <c r="AA511" s="379">
        <v>2727392123.851634</v>
      </c>
      <c r="AB511" s="379">
        <v>55278895381.307716</v>
      </c>
      <c r="AC511" s="379">
        <v>8042248163.793849</v>
      </c>
      <c r="AD511" s="379">
        <v>8170307645.2870808</v>
      </c>
      <c r="AE511" s="379">
        <v>516164898340.61859</v>
      </c>
      <c r="AF511" s="379">
        <v>9353637832214.7559</v>
      </c>
      <c r="AG511" s="379">
        <v>824839639345.7323</v>
      </c>
      <c r="AH511" s="379">
        <v>8396975045501.1875</v>
      </c>
      <c r="AI511" s="379">
        <v>0</v>
      </c>
      <c r="AJ511" s="379">
        <v>27273921238.516342</v>
      </c>
      <c r="AK511" s="379">
        <v>104549226129.32004</v>
      </c>
      <c r="AL511" s="379">
        <v>36735.869334111936</v>
      </c>
      <c r="AM511" s="377">
        <v>0.52077669179647379</v>
      </c>
      <c r="AN511" s="376">
        <v>6.100290180756029</v>
      </c>
      <c r="AO511" s="406">
        <v>2.0000000000000001E-4</v>
      </c>
    </row>
    <row r="512" spans="1:41" x14ac:dyDescent="0.2">
      <c r="A512" s="380">
        <f t="shared" si="7"/>
        <v>508</v>
      </c>
      <c r="B512" s="377">
        <v>0.45898412889340834</v>
      </c>
      <c r="C512" s="376">
        <v>6442.836169486447</v>
      </c>
      <c r="D512" s="377">
        <v>0.1663781940737451</v>
      </c>
      <c r="E512" s="377">
        <v>4.6899810961065658E-2</v>
      </c>
      <c r="F512" s="400">
        <v>2026.56</v>
      </c>
      <c r="G512" s="379">
        <v>192234654435.01443</v>
      </c>
      <c r="H512" s="376">
        <v>4116182.7396767484</v>
      </c>
      <c r="I512" s="379">
        <v>221890326313.83932</v>
      </c>
      <c r="J512" s="377">
        <v>0.45898412889340834</v>
      </c>
      <c r="K512" s="379">
        <v>4375582824.7468491</v>
      </c>
      <c r="L512" s="379">
        <v>0</v>
      </c>
      <c r="M512" s="379">
        <v>503744481770.47278</v>
      </c>
      <c r="N512" s="379">
        <v>66301107940.216026</v>
      </c>
      <c r="O512" s="376">
        <v>107755.684993193</v>
      </c>
      <c r="P512" s="376">
        <v>957114.6773785468</v>
      </c>
      <c r="Q512" s="376">
        <v>461152.82869690983</v>
      </c>
      <c r="R512" s="379">
        <v>796311498849.27502</v>
      </c>
      <c r="S512" s="377">
        <v>0.65341583986743124</v>
      </c>
      <c r="T512" s="377">
        <v>0.35660582463751012</v>
      </c>
      <c r="U512" s="376">
        <v>17.039903628176745</v>
      </c>
      <c r="V512" s="379">
        <v>5530728401995.7021</v>
      </c>
      <c r="W512" s="375">
        <v>1580.093263858508</v>
      </c>
      <c r="X512" s="378">
        <v>4.1295257367250385E-2</v>
      </c>
      <c r="Y512" s="379">
        <v>192234654435.01443</v>
      </c>
      <c r="Z512" s="379">
        <v>0</v>
      </c>
      <c r="AA512" s="379">
        <v>2066415213.5169241</v>
      </c>
      <c r="AB512" s="379">
        <v>74135675834.406433</v>
      </c>
      <c r="AC512" s="379">
        <v>8854498622.5892544</v>
      </c>
      <c r="AD512" s="379">
        <v>6678074609.9503965</v>
      </c>
      <c r="AE512" s="379">
        <v>283969318715.47742</v>
      </c>
      <c r="AF512" s="379">
        <v>4838809824270.7422</v>
      </c>
      <c r="AG512" s="379">
        <v>1050578755776.6388</v>
      </c>
      <c r="AH512" s="379">
        <v>3652458434265.2744</v>
      </c>
      <c r="AI512" s="379">
        <v>0</v>
      </c>
      <c r="AJ512" s="379">
        <v>20664152135.169243</v>
      </c>
      <c r="AK512" s="379">
        <v>115108482093.66031</v>
      </c>
      <c r="AL512" s="379">
        <v>53906.821039550057</v>
      </c>
      <c r="AM512" s="377">
        <v>0.38161143474839027</v>
      </c>
      <c r="AN512" s="376">
        <v>6.3746261625818059</v>
      </c>
      <c r="AO512" s="406">
        <v>2.0000000000000001E-4</v>
      </c>
    </row>
    <row r="513" spans="1:41" x14ac:dyDescent="0.2">
      <c r="A513" s="380">
        <f t="shared" si="7"/>
        <v>509</v>
      </c>
      <c r="B513" s="377">
        <v>0.30351296178832965</v>
      </c>
      <c r="C513" s="376">
        <v>4369.5019087832998</v>
      </c>
      <c r="D513" s="377">
        <v>0.82740747404367077</v>
      </c>
      <c r="E513" s="377">
        <v>4.1419713573438446E-2</v>
      </c>
      <c r="F513" s="400">
        <v>2026.29</v>
      </c>
      <c r="G513" s="379">
        <v>768867336493.31946</v>
      </c>
      <c r="H513" s="376">
        <v>37845230.566736281</v>
      </c>
      <c r="I513" s="379">
        <v>431067127842.90405</v>
      </c>
      <c r="J513" s="377">
        <v>-5.7402479139707641E-2</v>
      </c>
      <c r="K513" s="379">
        <v>17782196108.680656</v>
      </c>
      <c r="L513" s="379">
        <v>0</v>
      </c>
      <c r="M513" s="379">
        <v>1823850993349.9827</v>
      </c>
      <c r="N513" s="379">
        <v>261239067304.81497</v>
      </c>
      <c r="O513" s="376">
        <v>130000</v>
      </c>
      <c r="P513" s="376">
        <v>3054639.4700443298</v>
      </c>
      <c r="Q513" s="376">
        <v>1814119.5221179561</v>
      </c>
      <c r="R513" s="379">
        <v>2533939384606.3823</v>
      </c>
      <c r="S513" s="377">
        <v>0.59735870910672428</v>
      </c>
      <c r="T513" s="377">
        <v>0.31983426576239371</v>
      </c>
      <c r="U513" s="376">
        <v>19.569668920994928</v>
      </c>
      <c r="V513" s="379">
        <v>17051214767378.693</v>
      </c>
      <c r="W513" s="375">
        <v>4877.3849663569972</v>
      </c>
      <c r="X513" s="378">
        <v>3.8348511068298625E-2</v>
      </c>
      <c r="Y513" s="379">
        <v>768867336493.31946</v>
      </c>
      <c r="Z513" s="379">
        <v>0</v>
      </c>
      <c r="AA513" s="379">
        <v>7409899087.4780178</v>
      </c>
      <c r="AB513" s="379">
        <v>-56411721542.554596</v>
      </c>
      <c r="AC513" s="379">
        <v>62277270766.644638</v>
      </c>
      <c r="AD513" s="379">
        <v>28297857757.106388</v>
      </c>
      <c r="AE513" s="379">
        <v>810440642561.99402</v>
      </c>
      <c r="AF513" s="379">
        <v>15860055055056.613</v>
      </c>
      <c r="AG513" s="379">
        <v>367872150842.38306</v>
      </c>
      <c r="AH513" s="379">
        <v>14608479393373.07</v>
      </c>
      <c r="AI513" s="379">
        <v>0</v>
      </c>
      <c r="AJ513" s="379">
        <v>74098990874.780182</v>
      </c>
      <c r="AK513" s="379">
        <v>809604519966.38025</v>
      </c>
      <c r="AL513" s="379">
        <v>17076.56127680029</v>
      </c>
      <c r="AM513" s="377">
        <v>0.42156258340002439</v>
      </c>
      <c r="AN513" s="376">
        <v>6.0522060148371022</v>
      </c>
      <c r="AO513" s="406">
        <v>2.0000000000000001E-4</v>
      </c>
    </row>
    <row r="514" spans="1:41" x14ac:dyDescent="0.2">
      <c r="A514" s="380">
        <f t="shared" si="7"/>
        <v>510</v>
      </c>
      <c r="B514" s="377">
        <v>0.4159249533137977</v>
      </c>
      <c r="C514" s="376">
        <v>4960.6811952851713</v>
      </c>
      <c r="D514" s="377">
        <v>0.1</v>
      </c>
      <c r="E514" s="377">
        <v>0</v>
      </c>
      <c r="F514" s="400">
        <v>2025.4</v>
      </c>
      <c r="G514" s="379">
        <v>266944868782.79501</v>
      </c>
      <c r="H514" s="376">
        <v>3055923.6408125013</v>
      </c>
      <c r="I514" s="379">
        <v>163758303506.81619</v>
      </c>
      <c r="J514" s="377">
        <v>0.41592495331379764</v>
      </c>
      <c r="K514" s="379">
        <v>7098833935.7554483</v>
      </c>
      <c r="L514" s="379">
        <v>0</v>
      </c>
      <c r="M514" s="379">
        <v>550737673086.5271</v>
      </c>
      <c r="N514" s="379">
        <v>46822681238.091438</v>
      </c>
      <c r="O514" s="376">
        <v>85769.25650609177</v>
      </c>
      <c r="P514" s="376">
        <v>850248.94776673149</v>
      </c>
      <c r="Q514" s="376">
        <v>398982.79619612254</v>
      </c>
      <c r="R514" s="379">
        <v>768417491767.19019</v>
      </c>
      <c r="S514" s="377">
        <v>0.68056162791765973</v>
      </c>
      <c r="T514" s="377">
        <v>0.43704769962191081</v>
      </c>
      <c r="U514" s="376">
        <v>17.739011111274234</v>
      </c>
      <c r="V514" s="379">
        <v>6757048357335.624</v>
      </c>
      <c r="W514" s="375">
        <v>1930.1991198588821</v>
      </c>
      <c r="X514" s="378">
        <v>3.9911263434130935E-2</v>
      </c>
      <c r="Y514" s="379">
        <v>266944868782.79501</v>
      </c>
      <c r="Z514" s="379">
        <v>0</v>
      </c>
      <c r="AA514" s="379">
        <v>3380985286.7912884</v>
      </c>
      <c r="AB514" s="379">
        <v>52365673250.768654</v>
      </c>
      <c r="AC514" s="379">
        <v>7387788611.7366304</v>
      </c>
      <c r="AD514" s="379">
        <v>5755781193.9975185</v>
      </c>
      <c r="AE514" s="379">
        <v>335835097126.08905</v>
      </c>
      <c r="AF514" s="379">
        <v>5957382519475.5547</v>
      </c>
      <c r="AG514" s="379">
        <v>755578907781.96021</v>
      </c>
      <c r="AH514" s="379">
        <v>5071952506873.1055</v>
      </c>
      <c r="AI514" s="379">
        <v>0</v>
      </c>
      <c r="AJ514" s="379">
        <v>33809852867.912884</v>
      </c>
      <c r="AK514" s="379">
        <v>96041251952.576202</v>
      </c>
      <c r="AL514" s="379">
        <v>53587.171262982389</v>
      </c>
      <c r="AM514" s="377">
        <v>0.48470421005837921</v>
      </c>
      <c r="AN514" s="376">
        <v>5.9654530792333675</v>
      </c>
      <c r="AO514" s="406">
        <v>2.0000000000000001E-4</v>
      </c>
    </row>
    <row r="515" spans="1:41" x14ac:dyDescent="0.2">
      <c r="A515" s="380">
        <f t="shared" si="7"/>
        <v>511</v>
      </c>
      <c r="B515" s="377">
        <v>0.43622934109425965</v>
      </c>
      <c r="C515" s="376">
        <v>6495.6602818885822</v>
      </c>
      <c r="D515" s="377">
        <v>0.52766161075911411</v>
      </c>
      <c r="E515" s="377">
        <v>0</v>
      </c>
      <c r="F515" s="400">
        <v>2026.03</v>
      </c>
      <c r="G515" s="379">
        <v>537316043908.66132</v>
      </c>
      <c r="H515" s="376">
        <v>15696572.10809467</v>
      </c>
      <c r="I515" s="379">
        <v>471996335620.02466</v>
      </c>
      <c r="J515" s="377">
        <v>0.23430374750674765</v>
      </c>
      <c r="K515" s="379">
        <v>9869824636.389389</v>
      </c>
      <c r="L515" s="379">
        <v>0</v>
      </c>
      <c r="M515" s="379">
        <v>999399603859.60413</v>
      </c>
      <c r="N515" s="379">
        <v>201564402290.3486</v>
      </c>
      <c r="O515" s="376">
        <v>130000</v>
      </c>
      <c r="P515" s="376">
        <v>2102769.5047039669</v>
      </c>
      <c r="Q515" s="376">
        <v>1191035.8368145945</v>
      </c>
      <c r="R515" s="379">
        <v>1682830166406.3669</v>
      </c>
      <c r="S515" s="377">
        <v>0.57176684676130951</v>
      </c>
      <c r="T515" s="377">
        <v>0.37137209806587035</v>
      </c>
      <c r="U515" s="376">
        <v>18.144760493943529</v>
      </c>
      <c r="V515" s="379">
        <v>12494856198449.441</v>
      </c>
      <c r="W515" s="375">
        <v>3574.5388549004379</v>
      </c>
      <c r="X515" s="378">
        <v>4.0279844082802781E-2</v>
      </c>
      <c r="Y515" s="379">
        <v>537316043908.66132</v>
      </c>
      <c r="Z515" s="379">
        <v>0</v>
      </c>
      <c r="AA515" s="379">
        <v>2882150571.7215285</v>
      </c>
      <c r="AB515" s="379">
        <v>48522980141.071938</v>
      </c>
      <c r="AC515" s="379">
        <v>19301855719.530907</v>
      </c>
      <c r="AD515" s="379">
        <v>16933139245.884525</v>
      </c>
      <c r="AE515" s="379">
        <v>624956169586.87024</v>
      </c>
      <c r="AF515" s="379">
        <v>11339680016366.115</v>
      </c>
      <c r="AG515" s="379">
        <v>850929552030.43408</v>
      </c>
      <c r="AH515" s="379">
        <v>10209004834264.564</v>
      </c>
      <c r="AI515" s="379">
        <v>0</v>
      </c>
      <c r="AJ515" s="379">
        <v>28821505717.215286</v>
      </c>
      <c r="AK515" s="379">
        <v>250924124353.90179</v>
      </c>
      <c r="AL515" s="379">
        <v>30070.026268768437</v>
      </c>
      <c r="AM515" s="377">
        <v>0.53763884019324026</v>
      </c>
      <c r="AN515" s="376">
        <v>5.6166131690928509</v>
      </c>
      <c r="AO515" s="406">
        <v>2.0000000000000001E-4</v>
      </c>
    </row>
    <row r="516" spans="1:41" x14ac:dyDescent="0.2">
      <c r="A516" s="380">
        <f t="shared" si="7"/>
        <v>512</v>
      </c>
      <c r="B516" s="377">
        <v>0.40206298346410829</v>
      </c>
      <c r="C516" s="376">
        <v>7227.0069754987035</v>
      </c>
      <c r="D516" s="377">
        <v>0.13562903258895198</v>
      </c>
      <c r="E516" s="377">
        <v>4.7330274687921177E-2</v>
      </c>
      <c r="F516" s="400">
        <v>2025.92</v>
      </c>
      <c r="G516" s="379">
        <v>484235452756.74432</v>
      </c>
      <c r="H516" s="376">
        <v>3559188.2198608108</v>
      </c>
      <c r="I516" s="379">
        <v>154358383518.45618</v>
      </c>
      <c r="J516" s="377">
        <v>0.38894532457791775</v>
      </c>
      <c r="K516" s="379">
        <v>4415535561.5995255</v>
      </c>
      <c r="L516" s="379">
        <v>0</v>
      </c>
      <c r="M516" s="379">
        <v>759005422000.49573</v>
      </c>
      <c r="N516" s="379">
        <v>68035593109.232246</v>
      </c>
      <c r="O516" s="376">
        <v>127146.58233227533</v>
      </c>
      <c r="P516" s="376">
        <v>956041.69517515227</v>
      </c>
      <c r="Q516" s="376">
        <v>463769.50984997855</v>
      </c>
      <c r="R516" s="379">
        <v>985814934189.78369</v>
      </c>
      <c r="S516" s="377">
        <v>0.69658426867406753</v>
      </c>
      <c r="T516" s="377">
        <v>0.55464029937990544</v>
      </c>
      <c r="U516" s="376">
        <v>18.308240101934267</v>
      </c>
      <c r="V516" s="379">
        <v>11132197055688.365</v>
      </c>
      <c r="W516" s="375">
        <v>3183.2370340844463</v>
      </c>
      <c r="X516" s="378">
        <v>3.9392392047629413E-2</v>
      </c>
      <c r="Y516" s="379">
        <v>484235452756.74432</v>
      </c>
      <c r="Z516" s="379">
        <v>0</v>
      </c>
      <c r="AA516" s="379">
        <v>1003998535.8009583</v>
      </c>
      <c r="AB516" s="379">
        <v>43513306354.387604</v>
      </c>
      <c r="AC516" s="379">
        <v>11962387372.718103</v>
      </c>
      <c r="AD516" s="379">
        <v>6057545212.5524302</v>
      </c>
      <c r="AE516" s="379">
        <v>546772690232.20343</v>
      </c>
      <c r="AF516" s="379">
        <v>10010445693951.709</v>
      </c>
      <c r="AG516" s="379">
        <v>644421070370.22046</v>
      </c>
      <c r="AH516" s="379">
        <v>9200473602378.1426</v>
      </c>
      <c r="AI516" s="379">
        <v>0</v>
      </c>
      <c r="AJ516" s="379">
        <v>10039985358.009583</v>
      </c>
      <c r="AK516" s="379">
        <v>155511035845.33536</v>
      </c>
      <c r="AL516" s="379">
        <v>43368.985842646071</v>
      </c>
      <c r="AM516" s="377">
        <v>0.63798681632662702</v>
      </c>
      <c r="AN516" s="376">
        <v>6.8389346549504646</v>
      </c>
      <c r="AO516" s="406">
        <v>2.0000000000000001E-4</v>
      </c>
    </row>
    <row r="517" spans="1:41" x14ac:dyDescent="0.2">
      <c r="A517" s="380">
        <f t="shared" si="7"/>
        <v>513</v>
      </c>
      <c r="B517" s="377">
        <v>0.64050118284761781</v>
      </c>
      <c r="C517" s="376">
        <v>4363.7234477498723</v>
      </c>
      <c r="D517" s="377">
        <v>0.45847809880173029</v>
      </c>
      <c r="E517" s="377">
        <v>1.1541980559721748E-2</v>
      </c>
      <c r="F517" s="400">
        <v>2026.83</v>
      </c>
      <c r="G517" s="379">
        <v>263720450512.91315</v>
      </c>
      <c r="H517" s="376">
        <v>12739883.064080687</v>
      </c>
      <c r="I517" s="379">
        <v>423959261151.38251</v>
      </c>
      <c r="J517" s="377">
        <v>0.37649414366534006</v>
      </c>
      <c r="K517" s="379">
        <v>7249652337.2640829</v>
      </c>
      <c r="L517" s="379">
        <v>0</v>
      </c>
      <c r="M517" s="379">
        <v>570914780047.78845</v>
      </c>
      <c r="N517" s="379">
        <v>52331975854.636627</v>
      </c>
      <c r="O517" s="376">
        <v>81958.923883615251</v>
      </c>
      <c r="P517" s="376">
        <v>901262.1686247671</v>
      </c>
      <c r="Q517" s="376">
        <v>397545.19112383144</v>
      </c>
      <c r="R517" s="379">
        <v>1054455669391.0715</v>
      </c>
      <c r="S517" s="377">
        <v>0.60564420490089232</v>
      </c>
      <c r="T517" s="377">
        <v>0.39766659630990753</v>
      </c>
      <c r="U517" s="376">
        <v>16.735740491309123</v>
      </c>
      <c r="V517" s="379">
        <v>7899455708434.7422</v>
      </c>
      <c r="W517" s="375">
        <v>2257.3928141346714</v>
      </c>
      <c r="X517" s="378">
        <v>4.2717270640980257E-2</v>
      </c>
      <c r="Y517" s="379">
        <v>263720450512.91315</v>
      </c>
      <c r="Z517" s="379">
        <v>0</v>
      </c>
      <c r="AA517" s="379">
        <v>5281762370.6811495</v>
      </c>
      <c r="AB517" s="379">
        <v>130726621622.77057</v>
      </c>
      <c r="AC517" s="379">
        <v>8978533457.5814476</v>
      </c>
      <c r="AD517" s="379">
        <v>10614429042.486256</v>
      </c>
      <c r="AE517" s="379">
        <v>419321797006.43256</v>
      </c>
      <c r="AF517" s="379">
        <v>7017660777049.0586</v>
      </c>
      <c r="AG517" s="379">
        <v>1837433658648.3389</v>
      </c>
      <c r="AH517" s="379">
        <v>5010688559745.3496</v>
      </c>
      <c r="AI517" s="379">
        <v>0</v>
      </c>
      <c r="AJ517" s="379">
        <v>52817623706.811493</v>
      </c>
      <c r="AK517" s="379">
        <v>116720934948.55882</v>
      </c>
      <c r="AL517" s="379">
        <v>33278.112445687155</v>
      </c>
      <c r="AM517" s="377">
        <v>0.46192612230294405</v>
      </c>
      <c r="AN517" s="376">
        <v>7.7071286739487999</v>
      </c>
      <c r="AO517" s="406">
        <v>2.0000000000000001E-4</v>
      </c>
    </row>
    <row r="518" spans="1:41" x14ac:dyDescent="0.2">
      <c r="A518" s="380">
        <f t="shared" si="7"/>
        <v>514</v>
      </c>
      <c r="B518" s="377">
        <v>0.43313093721519086</v>
      </c>
      <c r="C518" s="376">
        <v>5217.974215683872</v>
      </c>
      <c r="D518" s="377">
        <v>0.50291022808635211</v>
      </c>
      <c r="E518" s="377">
        <v>4.6117634540118843E-2</v>
      </c>
      <c r="F518" s="400">
        <v>2025.19</v>
      </c>
      <c r="G518" s="379">
        <v>400184326964.39392</v>
      </c>
      <c r="H518" s="376">
        <v>14259668.555669559</v>
      </c>
      <c r="I518" s="379">
        <v>396325740777.30267</v>
      </c>
      <c r="J518" s="377">
        <v>0.17711383344161047</v>
      </c>
      <c r="K518" s="379">
        <v>13617881878.150906</v>
      </c>
      <c r="L518" s="379">
        <v>0</v>
      </c>
      <c r="M518" s="379">
        <v>846644094577.21912</v>
      </c>
      <c r="N518" s="379">
        <v>110413436626.02173</v>
      </c>
      <c r="O518" s="376">
        <v>102788.37865244133</v>
      </c>
      <c r="P518" s="376">
        <v>1333716.4274888469</v>
      </c>
      <c r="Q518" s="376">
        <v>670475.25089396443</v>
      </c>
      <c r="R518" s="379">
        <v>1367001153858.6943</v>
      </c>
      <c r="S518" s="377">
        <v>0.57085105366355415</v>
      </c>
      <c r="T518" s="377">
        <v>0.33864435551597527</v>
      </c>
      <c r="U518" s="376">
        <v>18.149066077785264</v>
      </c>
      <c r="V518" s="379">
        <v>9389212616779.8418</v>
      </c>
      <c r="W518" s="375">
        <v>2683.3584328278907</v>
      </c>
      <c r="X518" s="378">
        <v>3.9711474532991196E-2</v>
      </c>
      <c r="Y518" s="379">
        <v>400184326964.39392</v>
      </c>
      <c r="Z518" s="379">
        <v>0</v>
      </c>
      <c r="AA518" s="379">
        <v>5821030801.4265842</v>
      </c>
      <c r="AB518" s="379">
        <v>33075658050.217628</v>
      </c>
      <c r="AC518" s="379">
        <v>10572039293.860382</v>
      </c>
      <c r="AD518" s="379">
        <v>13274169628.173546</v>
      </c>
      <c r="AE518" s="379">
        <v>462927224738.07208</v>
      </c>
      <c r="AF518" s="379">
        <v>8401696790977.0195</v>
      </c>
      <c r="AG518" s="379">
        <v>602547759819.08521</v>
      </c>
      <c r="AH518" s="379">
        <v>7603502212323.4844</v>
      </c>
      <c r="AI518" s="379">
        <v>0</v>
      </c>
      <c r="AJ518" s="379">
        <v>58210308014.265839</v>
      </c>
      <c r="AK518" s="379">
        <v>137436510820.18497</v>
      </c>
      <c r="AL518" s="379">
        <v>27793.474948597308</v>
      </c>
      <c r="AM518" s="377">
        <v>0.47267125528611914</v>
      </c>
      <c r="AN518" s="376">
        <v>7.91621218095732</v>
      </c>
      <c r="AO518" s="406">
        <v>2.0000000000000001E-4</v>
      </c>
    </row>
    <row r="519" spans="1:41" x14ac:dyDescent="0.2">
      <c r="A519" s="380">
        <f t="shared" ref="A519:A582" si="8">A518+1</f>
        <v>515</v>
      </c>
      <c r="B519" s="377">
        <v>0.44823625750505031</v>
      </c>
      <c r="C519" s="376">
        <v>5562.8081518246054</v>
      </c>
      <c r="D519" s="377">
        <v>0.1918403755598099</v>
      </c>
      <c r="E519" s="377">
        <v>3.5741962243843642E-2</v>
      </c>
      <c r="F519" s="400">
        <v>2025</v>
      </c>
      <c r="G519" s="379">
        <v>200594855679.99417</v>
      </c>
      <c r="H519" s="376">
        <v>4479675.0127182379</v>
      </c>
      <c r="I519" s="379">
        <v>180720020325.29294</v>
      </c>
      <c r="J519" s="377">
        <v>0.3802762988513837</v>
      </c>
      <c r="K519" s="379">
        <v>5965423611.8855524</v>
      </c>
      <c r="L519" s="379">
        <v>0</v>
      </c>
      <c r="M519" s="379">
        <v>465805680264.10742</v>
      </c>
      <c r="N519" s="379">
        <v>57053581899.129974</v>
      </c>
      <c r="O519" s="376">
        <v>72750.810617713927</v>
      </c>
      <c r="P519" s="376">
        <v>898456.44422189472</v>
      </c>
      <c r="Q519" s="376">
        <v>420653.12923334149</v>
      </c>
      <c r="R519" s="379">
        <v>709544706100.41589</v>
      </c>
      <c r="S519" s="377">
        <v>0.64763256606812536</v>
      </c>
      <c r="T519" s="377">
        <v>0.37841450800059323</v>
      </c>
      <c r="U519" s="376">
        <v>17.453543016139786</v>
      </c>
      <c r="V519" s="379">
        <v>5395750509664.2822</v>
      </c>
      <c r="W519" s="375">
        <v>1542.9816668297005</v>
      </c>
      <c r="X519" s="378">
        <v>4.003066857769022E-2</v>
      </c>
      <c r="Y519" s="379">
        <v>200594855679.99417</v>
      </c>
      <c r="Z519" s="379">
        <v>0</v>
      </c>
      <c r="AA519" s="379">
        <v>2594626259.9055219</v>
      </c>
      <c r="AB519" s="379">
        <v>48250864729.036179</v>
      </c>
      <c r="AC519" s="379">
        <v>10466439404.473057</v>
      </c>
      <c r="AD519" s="379">
        <v>6595224790.0054884</v>
      </c>
      <c r="AE519" s="379">
        <v>268502010863.4144</v>
      </c>
      <c r="AF519" s="379">
        <v>4686311396524.6357</v>
      </c>
      <c r="AG519" s="379">
        <v>712999163747.54163</v>
      </c>
      <c r="AH519" s="379">
        <v>3811302257919.8892</v>
      </c>
      <c r="AI519" s="379">
        <v>0</v>
      </c>
      <c r="AJ519" s="379">
        <v>25946262599.055218</v>
      </c>
      <c r="AK519" s="379">
        <v>136063712258.14973</v>
      </c>
      <c r="AL519" s="379">
        <v>40342.216748360319</v>
      </c>
      <c r="AM519" s="377">
        <v>0.43064063874502084</v>
      </c>
      <c r="AN519" s="376">
        <v>7.4880427852661224</v>
      </c>
      <c r="AO519" s="406">
        <v>2.0000000000000001E-4</v>
      </c>
    </row>
    <row r="520" spans="1:41" x14ac:dyDescent="0.2">
      <c r="A520" s="380">
        <f t="shared" si="8"/>
        <v>516</v>
      </c>
      <c r="B520" s="377">
        <v>0.57602787768803432</v>
      </c>
      <c r="C520" s="376">
        <v>6990.2775927640923</v>
      </c>
      <c r="D520" s="377">
        <v>0.7448375132731605</v>
      </c>
      <c r="E520" s="377">
        <v>0</v>
      </c>
      <c r="F520" s="400">
        <v>2026.95</v>
      </c>
      <c r="G520" s="379">
        <v>567997799895.68652</v>
      </c>
      <c r="H520" s="376">
        <v>31346742.466654312</v>
      </c>
      <c r="I520" s="379">
        <v>396690897754.01202</v>
      </c>
      <c r="J520" s="377">
        <v>-0.1093850035464845</v>
      </c>
      <c r="K520" s="379">
        <v>8656327540.0126991</v>
      </c>
      <c r="L520" s="379">
        <v>0</v>
      </c>
      <c r="M520" s="379">
        <v>1261337216524.8345</v>
      </c>
      <c r="N520" s="379">
        <v>132191942757.10278</v>
      </c>
      <c r="O520" s="376">
        <v>101392.56758833952</v>
      </c>
      <c r="P520" s="376">
        <v>1680679.0456476836</v>
      </c>
      <c r="Q520" s="376">
        <v>840599.67739586043</v>
      </c>
      <c r="R520" s="379">
        <v>1798876384575.9619</v>
      </c>
      <c r="S520" s="377">
        <v>0.56081022475389275</v>
      </c>
      <c r="T520" s="377">
        <v>0.30012942135486065</v>
      </c>
      <c r="U520" s="376">
        <v>21.376643741694412</v>
      </c>
      <c r="V520" s="379">
        <v>12226607417839.176</v>
      </c>
      <c r="W520" s="375">
        <v>3497.1371541446965</v>
      </c>
      <c r="X520" s="378">
        <v>3.5761146016826624E-2</v>
      </c>
      <c r="Y520" s="379">
        <v>567997799895.68652</v>
      </c>
      <c r="Z520" s="379">
        <v>0</v>
      </c>
      <c r="AA520" s="379">
        <v>3702381167.7107239</v>
      </c>
      <c r="AB520" s="379">
        <v>-86587270656.073517</v>
      </c>
      <c r="AC520" s="379">
        <v>27560183597.314205</v>
      </c>
      <c r="AD520" s="379">
        <v>27222634387.069286</v>
      </c>
      <c r="AE520" s="379">
        <v>539895728391.70721</v>
      </c>
      <c r="AF520" s="379">
        <v>11541158643492.135</v>
      </c>
      <c r="AG520" s="379">
        <v>353894247031.9007</v>
      </c>
      <c r="AH520" s="379">
        <v>10791958198018.043</v>
      </c>
      <c r="AI520" s="379">
        <v>0</v>
      </c>
      <c r="AJ520" s="379">
        <v>37023811677.107239</v>
      </c>
      <c r="AK520" s="379">
        <v>358282386765.08466</v>
      </c>
      <c r="AL520" s="379">
        <v>17836.678932444669</v>
      </c>
      <c r="AM520" s="377">
        <v>0.45031399411221862</v>
      </c>
      <c r="AN520" s="376">
        <v>7.2416542704518392</v>
      </c>
      <c r="AO520" s="406">
        <v>2.0000000000000001E-4</v>
      </c>
    </row>
    <row r="521" spans="1:41" x14ac:dyDescent="0.2">
      <c r="A521" s="380">
        <f t="shared" si="8"/>
        <v>517</v>
      </c>
      <c r="B521" s="377">
        <v>0.48355264824151573</v>
      </c>
      <c r="C521" s="376">
        <v>4958.0857811608885</v>
      </c>
      <c r="D521" s="377">
        <v>0.54452501372722595</v>
      </c>
      <c r="E521" s="377">
        <v>4.3055096351876224E-2</v>
      </c>
      <c r="F521" s="400">
        <v>2026.6</v>
      </c>
      <c r="G521" s="379">
        <v>364811276498.73352</v>
      </c>
      <c r="H521" s="376">
        <v>16402433.173175216</v>
      </c>
      <c r="I521" s="379">
        <v>303815782267.98602</v>
      </c>
      <c r="J521" s="377">
        <v>0.21690431378692465</v>
      </c>
      <c r="K521" s="379">
        <v>8281759256.8755341</v>
      </c>
      <c r="L521" s="379">
        <v>0</v>
      </c>
      <c r="M521" s="379">
        <v>991412937931.6615</v>
      </c>
      <c r="N521" s="379">
        <v>61751092075.612717</v>
      </c>
      <c r="O521" s="376">
        <v>100925.58433155814</v>
      </c>
      <c r="P521" s="376">
        <v>891206.29193439858</v>
      </c>
      <c r="Q521" s="376">
        <v>384042.9248890786</v>
      </c>
      <c r="R521" s="379">
        <v>1365261571532.1357</v>
      </c>
      <c r="S521" s="377">
        <v>0.64924736034443054</v>
      </c>
      <c r="T521" s="377">
        <v>0.31507228194947134</v>
      </c>
      <c r="U521" s="376">
        <v>18.055415110495424</v>
      </c>
      <c r="V521" s="379">
        <v>8633591969549.8955</v>
      </c>
      <c r="W521" s="375">
        <v>2470.0744236592495</v>
      </c>
      <c r="X521" s="378">
        <v>4.0161562378612833E-2</v>
      </c>
      <c r="Y521" s="379">
        <v>364811276498.73352</v>
      </c>
      <c r="Z521" s="379">
        <v>0</v>
      </c>
      <c r="AA521" s="379">
        <v>4750039450.8775101</v>
      </c>
      <c r="AB521" s="379">
        <v>38670941657.877686</v>
      </c>
      <c r="AC521" s="379">
        <v>8411106548.7995243</v>
      </c>
      <c r="AD521" s="379">
        <v>13512714644.263203</v>
      </c>
      <c r="AE521" s="379">
        <v>430156078800.55139</v>
      </c>
      <c r="AF521" s="379">
        <v>7766646565046.9365</v>
      </c>
      <c r="AG521" s="379">
        <v>678387531927.83154</v>
      </c>
      <c r="AH521" s="379">
        <v>6931414253475.9365</v>
      </c>
      <c r="AI521" s="379">
        <v>0</v>
      </c>
      <c r="AJ521" s="379">
        <v>47500394508.775101</v>
      </c>
      <c r="AK521" s="379">
        <v>109344385134.39381</v>
      </c>
      <c r="AL521" s="379">
        <v>28175.922642973946</v>
      </c>
      <c r="AM521" s="377">
        <v>0.36797106688946613</v>
      </c>
      <c r="AN521" s="376">
        <v>7.2149650267382732</v>
      </c>
      <c r="AO521" s="406">
        <v>2.0000000000000001E-4</v>
      </c>
    </row>
    <row r="522" spans="1:41" x14ac:dyDescent="0.2">
      <c r="A522" s="380">
        <f t="shared" si="8"/>
        <v>518</v>
      </c>
      <c r="B522" s="377">
        <v>0.49677029177930621</v>
      </c>
      <c r="C522" s="376">
        <v>5409.6019802683195</v>
      </c>
      <c r="D522" s="377">
        <v>0.43028872352125197</v>
      </c>
      <c r="E522" s="377">
        <v>0</v>
      </c>
      <c r="F522" s="400">
        <v>2025.87</v>
      </c>
      <c r="G522" s="379">
        <v>617225031126.71069</v>
      </c>
      <c r="H522" s="376">
        <v>11063523.909357715</v>
      </c>
      <c r="I522" s="379">
        <v>403528793339.58716</v>
      </c>
      <c r="J522" s="377">
        <v>0.36322897406150234</v>
      </c>
      <c r="K522" s="379">
        <v>11902653885.758989</v>
      </c>
      <c r="L522" s="379">
        <v>0</v>
      </c>
      <c r="M522" s="379">
        <v>1113449569871.3013</v>
      </c>
      <c r="N522" s="379">
        <v>91035322010.866241</v>
      </c>
      <c r="O522" s="376">
        <v>130000</v>
      </c>
      <c r="P522" s="376">
        <v>1183458.2142434882</v>
      </c>
      <c r="Q522" s="376">
        <v>580063.83950838959</v>
      </c>
      <c r="R522" s="379">
        <v>1619916339107.5137</v>
      </c>
      <c r="S522" s="377">
        <v>0.65991665881039363</v>
      </c>
      <c r="T522" s="377">
        <v>0.44972634683011709</v>
      </c>
      <c r="U522" s="376">
        <v>18.059120704580781</v>
      </c>
      <c r="V522" s="379">
        <v>14624930164939.061</v>
      </c>
      <c r="W522" s="375">
        <v>4178.8289555247338</v>
      </c>
      <c r="X522" s="378">
        <v>3.9996840477191514E-2</v>
      </c>
      <c r="Y522" s="379">
        <v>617225031126.71069</v>
      </c>
      <c r="Z522" s="379">
        <v>0</v>
      </c>
      <c r="AA522" s="379">
        <v>5894780000.8604059</v>
      </c>
      <c r="AB522" s="379">
        <v>82226786383.658691</v>
      </c>
      <c r="AC522" s="379">
        <v>11808015289.29719</v>
      </c>
      <c r="AD522" s="379">
        <v>11364444556.712257</v>
      </c>
      <c r="AE522" s="379">
        <v>728519057357.23926</v>
      </c>
      <c r="AF522" s="379">
        <v>13156413592401.793</v>
      </c>
      <c r="AG522" s="379">
        <v>1216686002224.8223</v>
      </c>
      <c r="AH522" s="379">
        <v>11727275591407.504</v>
      </c>
      <c r="AI522" s="379">
        <v>0</v>
      </c>
      <c r="AJ522" s="379">
        <v>58947800008.604057</v>
      </c>
      <c r="AK522" s="379">
        <v>153504198760.86346</v>
      </c>
      <c r="AL522" s="379">
        <v>36473.803161240125</v>
      </c>
      <c r="AM522" s="377">
        <v>0.55433586560912051</v>
      </c>
      <c r="AN522" s="376">
        <v>5</v>
      </c>
      <c r="AO522" s="406">
        <v>2.0000000000000001E-4</v>
      </c>
    </row>
    <row r="523" spans="1:41" x14ac:dyDescent="0.2">
      <c r="A523" s="380">
        <f t="shared" si="8"/>
        <v>519</v>
      </c>
      <c r="B523" s="377">
        <v>0.57562992279434899</v>
      </c>
      <c r="C523" s="376">
        <v>5872.6171545704374</v>
      </c>
      <c r="D523" s="377">
        <v>0.79669158034327614</v>
      </c>
      <c r="E523" s="377">
        <v>2.0803782548481097E-2</v>
      </c>
      <c r="F523" s="400">
        <v>2026.81</v>
      </c>
      <c r="G523" s="379">
        <v>318753192842.2511</v>
      </c>
      <c r="H523" s="376">
        <v>33574624.573571846</v>
      </c>
      <c r="I523" s="379">
        <v>540233862066.92126</v>
      </c>
      <c r="J523" s="377">
        <v>-6.4330837034456412E-2</v>
      </c>
      <c r="K523" s="379">
        <v>11400981515.696301</v>
      </c>
      <c r="L523" s="379">
        <v>0</v>
      </c>
      <c r="M523" s="379">
        <v>1131645554143.6538</v>
      </c>
      <c r="N523" s="379">
        <v>52546896781.342979</v>
      </c>
      <c r="O523" s="376">
        <v>108295.40153392489</v>
      </c>
      <c r="P523" s="376">
        <v>1238720.1224097642</v>
      </c>
      <c r="Q523" s="376">
        <v>409630.25219314441</v>
      </c>
      <c r="R523" s="379">
        <v>1735827294507.6145</v>
      </c>
      <c r="S523" s="377">
        <v>0.51951376912540437</v>
      </c>
      <c r="T523" s="377">
        <v>0.14825816721229595</v>
      </c>
      <c r="U523" s="376">
        <v>25.742869928167305</v>
      </c>
      <c r="V523" s="379">
        <v>7024660753729.9424</v>
      </c>
      <c r="W523" s="375">
        <v>2008.3275942306709</v>
      </c>
      <c r="X523" s="378">
        <v>3.0020743002716184E-2</v>
      </c>
      <c r="Y523" s="379">
        <v>318753192842.2511</v>
      </c>
      <c r="Z523" s="379">
        <v>0</v>
      </c>
      <c r="AA523" s="379">
        <v>6947559580.9985971</v>
      </c>
      <c r="AB523" s="379">
        <v>-106746800226.59401</v>
      </c>
      <c r="AC523" s="379">
        <v>12843419818.436613</v>
      </c>
      <c r="AD523" s="379">
        <v>25553201265.684883</v>
      </c>
      <c r="AE523" s="379">
        <v>257350573280.77719</v>
      </c>
      <c r="AF523" s="379">
        <v>6624942333906.3359</v>
      </c>
      <c r="AG523" s="379">
        <v>332191616453.9035</v>
      </c>
      <c r="AH523" s="379">
        <v>6056310664002.7705</v>
      </c>
      <c r="AI523" s="379">
        <v>0</v>
      </c>
      <c r="AJ523" s="379">
        <v>69475595809.985977</v>
      </c>
      <c r="AK523" s="379">
        <v>166964457639.67596</v>
      </c>
      <c r="AL523" s="379">
        <v>16090.540666601066</v>
      </c>
      <c r="AM523" s="377">
        <v>0.28167228835486396</v>
      </c>
      <c r="AN523" s="376">
        <v>6.219327457008589</v>
      </c>
      <c r="AO523" s="406">
        <v>2.0000000000000001E-4</v>
      </c>
    </row>
    <row r="524" spans="1:41" x14ac:dyDescent="0.2">
      <c r="A524" s="380">
        <f t="shared" si="8"/>
        <v>520</v>
      </c>
      <c r="B524" s="377">
        <v>0.42408855968303494</v>
      </c>
      <c r="C524" s="376">
        <v>5709.0232814835026</v>
      </c>
      <c r="D524" s="377">
        <v>0.1</v>
      </c>
      <c r="E524" s="377">
        <v>1.943619460846464E-2</v>
      </c>
      <c r="F524" s="400">
        <v>2025</v>
      </c>
      <c r="G524" s="379">
        <v>119027662788.35397</v>
      </c>
      <c r="H524" s="376">
        <v>3001265.9169470402</v>
      </c>
      <c r="I524" s="379">
        <v>161719232041.03009</v>
      </c>
      <c r="J524" s="377">
        <v>0.42408855968303494</v>
      </c>
      <c r="K524" s="379">
        <v>5649958910.2113504</v>
      </c>
      <c r="L524" s="379">
        <v>0</v>
      </c>
      <c r="M524" s="379">
        <v>301094968401.59045</v>
      </c>
      <c r="N524" s="379">
        <v>22242644041.3046</v>
      </c>
      <c r="O524" s="376">
        <v>56777.475275388773</v>
      </c>
      <c r="P524" s="376">
        <v>429479.54374999797</v>
      </c>
      <c r="Q524" s="376">
        <v>143489.98124999914</v>
      </c>
      <c r="R524" s="379">
        <v>490706803394.13654</v>
      </c>
      <c r="S524" s="377">
        <v>0.64576546594878015</v>
      </c>
      <c r="T524" s="377">
        <v>0.34470758636396009</v>
      </c>
      <c r="U524" s="376">
        <v>17.171384576576454</v>
      </c>
      <c r="V524" s="379">
        <v>3372468775671.2788</v>
      </c>
      <c r="W524" s="375">
        <v>964.77441171420662</v>
      </c>
      <c r="X524" s="378">
        <v>4.037905256076256E-2</v>
      </c>
      <c r="Y524" s="379">
        <v>119027662788.35397</v>
      </c>
      <c r="Z524" s="379">
        <v>0</v>
      </c>
      <c r="AA524" s="379">
        <v>2858261012.5235248</v>
      </c>
      <c r="AB524" s="379">
        <v>40044914807.892601</v>
      </c>
      <c r="AC524" s="379">
        <v>2291243064.2987447</v>
      </c>
      <c r="AD524" s="379">
        <v>4928276137.298254</v>
      </c>
      <c r="AE524" s="379">
        <v>169150357810.3671</v>
      </c>
      <c r="AF524" s="379">
        <v>2904545845227.3262</v>
      </c>
      <c r="AG524" s="379">
        <v>584651482287.4812</v>
      </c>
      <c r="AH524" s="379">
        <v>2261525592978.7256</v>
      </c>
      <c r="AI524" s="379">
        <v>0</v>
      </c>
      <c r="AJ524" s="379">
        <v>28582610125.235249</v>
      </c>
      <c r="AK524" s="379">
        <v>29786159835.883682</v>
      </c>
      <c r="AL524" s="379">
        <v>53883.673261959666</v>
      </c>
      <c r="AM524" s="377">
        <v>0.39531601414739964</v>
      </c>
      <c r="AN524" s="376">
        <v>7.9490577353993546</v>
      </c>
      <c r="AO524" s="406">
        <v>2.0000000000000001E-4</v>
      </c>
    </row>
    <row r="525" spans="1:41" x14ac:dyDescent="0.2">
      <c r="A525" s="380">
        <f t="shared" si="8"/>
        <v>521</v>
      </c>
      <c r="B525" s="377">
        <v>0.50089750071077055</v>
      </c>
      <c r="C525" s="376">
        <v>7211.4884517655073</v>
      </c>
      <c r="D525" s="377">
        <v>0.51907355564421853</v>
      </c>
      <c r="E525" s="377">
        <v>1.0612668963606652E-2</v>
      </c>
      <c r="F525" s="400">
        <v>2025.83</v>
      </c>
      <c r="G525" s="379">
        <v>343743812530.6319</v>
      </c>
      <c r="H525" s="376">
        <v>15309484.140501535</v>
      </c>
      <c r="I525" s="379">
        <v>388421293007.07007</v>
      </c>
      <c r="J525" s="377">
        <v>4.1745533727353457E-2</v>
      </c>
      <c r="K525" s="379">
        <v>10522175467.743767</v>
      </c>
      <c r="L525" s="379">
        <v>0</v>
      </c>
      <c r="M525" s="379">
        <v>898760138062.90735</v>
      </c>
      <c r="N525" s="379">
        <v>37028731701.253242</v>
      </c>
      <c r="O525" s="376">
        <v>96622.362023305875</v>
      </c>
      <c r="P525" s="376">
        <v>565400.46874999884</v>
      </c>
      <c r="Q525" s="376">
        <v>195668.15624999933</v>
      </c>
      <c r="R525" s="379">
        <v>1334732338238.9744</v>
      </c>
      <c r="S525" s="377">
        <v>0.56567577144859083</v>
      </c>
      <c r="T525" s="377">
        <v>0.24464215797969699</v>
      </c>
      <c r="U525" s="376">
        <v>20.782945774406127</v>
      </c>
      <c r="V525" s="379">
        <v>7465500491062.7646</v>
      </c>
      <c r="W525" s="375">
        <v>2133.7386945976159</v>
      </c>
      <c r="X525" s="378">
        <v>3.5373930773174807E-2</v>
      </c>
      <c r="Y525" s="379">
        <v>343743812530.6319</v>
      </c>
      <c r="Z525" s="379">
        <v>0</v>
      </c>
      <c r="AA525" s="379">
        <v>6043364106.8330269</v>
      </c>
      <c r="AB525" s="379">
        <v>-29084468419.395809</v>
      </c>
      <c r="AC525" s="379">
        <v>-9149878247.5054283</v>
      </c>
      <c r="AD525" s="379">
        <v>14978969581.505844</v>
      </c>
      <c r="AE525" s="379">
        <v>326531799552.06952</v>
      </c>
      <c r="AF525" s="379">
        <v>6786292683709.9121</v>
      </c>
      <c r="AG525" s="379">
        <v>194726604559.57599</v>
      </c>
      <c r="AH525" s="379">
        <v>6531132438082.0059</v>
      </c>
      <c r="AI525" s="379">
        <v>0</v>
      </c>
      <c r="AJ525" s="379">
        <v>60433641068.330269</v>
      </c>
      <c r="AK525" s="379">
        <v>0</v>
      </c>
      <c r="AL525" s="379">
        <v>25371.285501351027</v>
      </c>
      <c r="AM525" s="377">
        <v>0.38246446184351368</v>
      </c>
      <c r="AN525" s="376">
        <v>6.9751756530364144</v>
      </c>
      <c r="AO525" s="406">
        <v>2.0000000000000001E-4</v>
      </c>
    </row>
    <row r="526" spans="1:41" x14ac:dyDescent="0.2">
      <c r="A526" s="380">
        <f t="shared" si="8"/>
        <v>522</v>
      </c>
      <c r="B526" s="377">
        <v>0.4766458227965758</v>
      </c>
      <c r="C526" s="376">
        <v>5957.9012303803211</v>
      </c>
      <c r="D526" s="377">
        <v>0.47781961565410075</v>
      </c>
      <c r="E526" s="377">
        <v>3.6720394652083183E-3</v>
      </c>
      <c r="F526" s="400">
        <v>2025.88</v>
      </c>
      <c r="G526" s="379">
        <v>293450130146.46191</v>
      </c>
      <c r="H526" s="376">
        <v>13021122.297758775</v>
      </c>
      <c r="I526" s="379">
        <v>401799847621.57605</v>
      </c>
      <c r="J526" s="377">
        <v>0.30072670369119181</v>
      </c>
      <c r="K526" s="379">
        <v>8157368060.0896521</v>
      </c>
      <c r="L526" s="379">
        <v>0</v>
      </c>
      <c r="M526" s="379">
        <v>951152307734.82825</v>
      </c>
      <c r="N526" s="379">
        <v>107044952672.29648</v>
      </c>
      <c r="O526" s="376">
        <v>105390.26577952167</v>
      </c>
      <c r="P526" s="376">
        <v>1473790.4682739726</v>
      </c>
      <c r="Q526" s="376">
        <v>766594.860854959</v>
      </c>
      <c r="R526" s="379">
        <v>1468154476088.7903</v>
      </c>
      <c r="S526" s="377">
        <v>0.62361160255138759</v>
      </c>
      <c r="T526" s="377">
        <v>0.26688029816521192</v>
      </c>
      <c r="U526" s="376">
        <v>17.456782324836233</v>
      </c>
      <c r="V526" s="379">
        <v>7632016121163.1768</v>
      </c>
      <c r="W526" s="375">
        <v>2179.1090648013624</v>
      </c>
      <c r="X526" s="378">
        <v>4.142739730441982E-2</v>
      </c>
      <c r="Y526" s="379">
        <v>293450130146.46191</v>
      </c>
      <c r="Z526" s="379">
        <v>0</v>
      </c>
      <c r="AA526" s="379">
        <v>4812541961.628067</v>
      </c>
      <c r="AB526" s="379">
        <v>65817499818.110779</v>
      </c>
      <c r="AC526" s="379">
        <v>13468849303.813322</v>
      </c>
      <c r="AD526" s="379">
        <v>14272483101.152781</v>
      </c>
      <c r="AE526" s="379">
        <v>391821504331.16681</v>
      </c>
      <c r="AF526" s="379">
        <v>6839942711299.0566</v>
      </c>
      <c r="AG526" s="379">
        <v>1041169777950.4264</v>
      </c>
      <c r="AH526" s="379">
        <v>5575552472782.7764</v>
      </c>
      <c r="AI526" s="379">
        <v>0</v>
      </c>
      <c r="AJ526" s="379">
        <v>48125419616.28067</v>
      </c>
      <c r="AK526" s="379">
        <v>175095040949.57318</v>
      </c>
      <c r="AL526" s="379">
        <v>30857.543492294422</v>
      </c>
      <c r="AM526" s="377">
        <v>0.30852065201346585</v>
      </c>
      <c r="AN526" s="376">
        <v>6.1051532683388254</v>
      </c>
      <c r="AO526" s="406">
        <v>2.0000000000000001E-4</v>
      </c>
    </row>
    <row r="527" spans="1:41" x14ac:dyDescent="0.2">
      <c r="A527" s="380">
        <f t="shared" si="8"/>
        <v>523</v>
      </c>
      <c r="B527" s="377">
        <v>0.45671443670774381</v>
      </c>
      <c r="C527" s="376">
        <v>5026.1380524735159</v>
      </c>
      <c r="D527" s="377">
        <v>0.45788817115001545</v>
      </c>
      <c r="E527" s="377">
        <v>3.155699070575825E-2</v>
      </c>
      <c r="F527" s="400">
        <v>2026.04</v>
      </c>
      <c r="G527" s="379">
        <v>272211756147.81476</v>
      </c>
      <c r="H527" s="376">
        <v>12373264.134997301</v>
      </c>
      <c r="I527" s="379">
        <v>354472933507.52002</v>
      </c>
      <c r="J527" s="377">
        <v>0.22041721165807338</v>
      </c>
      <c r="K527" s="379">
        <v>7864191046.1240625</v>
      </c>
      <c r="L527" s="379">
        <v>0</v>
      </c>
      <c r="M527" s="379">
        <v>662496159103.49768</v>
      </c>
      <c r="N527" s="379">
        <v>82400220069.4991</v>
      </c>
      <c r="O527" s="376">
        <v>85699.257909125692</v>
      </c>
      <c r="P527" s="376">
        <v>1137935.9516540181</v>
      </c>
      <c r="Q527" s="376">
        <v>547598.11278725404</v>
      </c>
      <c r="R527" s="379">
        <v>1107233503726.6409</v>
      </c>
      <c r="S527" s="377">
        <v>0.57233515736913265</v>
      </c>
      <c r="T527" s="377">
        <v>0.31198594287078851</v>
      </c>
      <c r="U527" s="376">
        <v>17.690498544106934</v>
      </c>
      <c r="V527" s="379">
        <v>6851650976384.6465</v>
      </c>
      <c r="W527" s="375">
        <v>1960.1824193649163</v>
      </c>
      <c r="X527" s="378">
        <v>4.0654137587273827E-2</v>
      </c>
      <c r="Y527" s="379">
        <v>272211756147.81476</v>
      </c>
      <c r="Z527" s="379">
        <v>0</v>
      </c>
      <c r="AA527" s="379">
        <v>4326225151.5339413</v>
      </c>
      <c r="AB527" s="379">
        <v>47265404779.471786</v>
      </c>
      <c r="AC527" s="379">
        <v>10022530995.249964</v>
      </c>
      <c r="AD527" s="379">
        <v>11615371564.212345</v>
      </c>
      <c r="AE527" s="379">
        <v>345441288638.28278</v>
      </c>
      <c r="AF527" s="379">
        <v>6111028613729.9639</v>
      </c>
      <c r="AG527" s="379">
        <v>765450092467.89368</v>
      </c>
      <c r="AH527" s="379">
        <v>5172023366808.4805</v>
      </c>
      <c r="AI527" s="379">
        <v>0</v>
      </c>
      <c r="AJ527" s="379">
        <v>43262251515.339417</v>
      </c>
      <c r="AK527" s="379">
        <v>130292902938.24953</v>
      </c>
      <c r="AL527" s="379">
        <v>28648.296006621807</v>
      </c>
      <c r="AM527" s="377">
        <v>0.4108880518132767</v>
      </c>
      <c r="AN527" s="376">
        <v>6.3039672712004844</v>
      </c>
      <c r="AO527" s="406">
        <v>2.0000000000000001E-4</v>
      </c>
    </row>
    <row r="528" spans="1:41" x14ac:dyDescent="0.2">
      <c r="A528" s="380">
        <f t="shared" si="8"/>
        <v>524</v>
      </c>
      <c r="B528" s="377">
        <v>0.51637318947514199</v>
      </c>
      <c r="C528" s="376">
        <v>7045.055620308417</v>
      </c>
      <c r="D528" s="377">
        <v>0.53091535557094738</v>
      </c>
      <c r="E528" s="377">
        <v>2.2265898347337013E-2</v>
      </c>
      <c r="F528" s="400">
        <v>2025.75</v>
      </c>
      <c r="G528" s="379">
        <v>402477824764.56787</v>
      </c>
      <c r="H528" s="376">
        <v>15372488.069255766</v>
      </c>
      <c r="I528" s="379">
        <v>437421744110.81146</v>
      </c>
      <c r="J528" s="377">
        <v>0.21766012395405554</v>
      </c>
      <c r="K528" s="379">
        <v>8756573200.6120968</v>
      </c>
      <c r="L528" s="379">
        <v>0</v>
      </c>
      <c r="M528" s="379">
        <v>835499842335.96509</v>
      </c>
      <c r="N528" s="379">
        <v>67320708667.349709</v>
      </c>
      <c r="O528" s="376">
        <v>68712.686576101347</v>
      </c>
      <c r="P528" s="376">
        <v>957877.28961139289</v>
      </c>
      <c r="Q528" s="376">
        <v>426370.33809611644</v>
      </c>
      <c r="R528" s="379">
        <v>1348998868314.7383</v>
      </c>
      <c r="S528" s="377">
        <v>0.58550342628113106</v>
      </c>
      <c r="T528" s="377">
        <v>0.35025466992688176</v>
      </c>
      <c r="U528" s="376">
        <v>18.082132812004847</v>
      </c>
      <c r="V528" s="379">
        <v>9499796832434.8223</v>
      </c>
      <c r="W528" s="375">
        <v>2716.8447727374091</v>
      </c>
      <c r="X528" s="378">
        <v>4.0099524524172099E-2</v>
      </c>
      <c r="Y528" s="379">
        <v>402477824764.56787</v>
      </c>
      <c r="Z528" s="379">
        <v>0</v>
      </c>
      <c r="AA528" s="379">
        <v>4531330160.9608593</v>
      </c>
      <c r="AB528" s="379">
        <v>42547430829.186501</v>
      </c>
      <c r="AC528" s="379">
        <v>7536820727.5000944</v>
      </c>
      <c r="AD528" s="379">
        <v>15399746871.100271</v>
      </c>
      <c r="AE528" s="379">
        <v>472493153353.31567</v>
      </c>
      <c r="AF528" s="379">
        <v>8543683951697.627</v>
      </c>
      <c r="AG528" s="379">
        <v>753313310103.72803</v>
      </c>
      <c r="AH528" s="379">
        <v>7647078670526.7891</v>
      </c>
      <c r="AI528" s="379">
        <v>0</v>
      </c>
      <c r="AJ528" s="379">
        <v>45313301609.608597</v>
      </c>
      <c r="AK528" s="379">
        <v>97978669457.501221</v>
      </c>
      <c r="AL528" s="379">
        <v>28454.843623241046</v>
      </c>
      <c r="AM528" s="377">
        <v>0.48172100624134701</v>
      </c>
      <c r="AN528" s="376">
        <v>5.8849505328667906</v>
      </c>
      <c r="AO528" s="406">
        <v>2.0000000000000001E-4</v>
      </c>
    </row>
    <row r="529" spans="1:41" x14ac:dyDescent="0.2">
      <c r="A529" s="380">
        <f t="shared" si="8"/>
        <v>525</v>
      </c>
      <c r="B529" s="377">
        <v>0.59434839494473035</v>
      </c>
      <c r="C529" s="376">
        <v>6124.1278456834725</v>
      </c>
      <c r="D529" s="377">
        <v>0.34142839175642309</v>
      </c>
      <c r="E529" s="377">
        <v>2.844153852203796E-2</v>
      </c>
      <c r="F529" s="400">
        <v>2025.03</v>
      </c>
      <c r="G529" s="379">
        <v>525622288041.37701</v>
      </c>
      <c r="H529" s="376">
        <v>8346355.7252968848</v>
      </c>
      <c r="I529" s="379">
        <v>294937655277.66608</v>
      </c>
      <c r="J529" s="377">
        <v>0.32918831149364192</v>
      </c>
      <c r="K529" s="379">
        <v>6932610029.9941902</v>
      </c>
      <c r="L529" s="379">
        <v>0</v>
      </c>
      <c r="M529" s="379">
        <v>712983398557.73242</v>
      </c>
      <c r="N529" s="379">
        <v>76034752549.117523</v>
      </c>
      <c r="O529" s="376">
        <v>78673.368307444063</v>
      </c>
      <c r="P529" s="376">
        <v>1054399.900224535</v>
      </c>
      <c r="Q529" s="376">
        <v>505738.3223077805</v>
      </c>
      <c r="R529" s="379">
        <v>1090888416414.5101</v>
      </c>
      <c r="S529" s="377">
        <v>0.63166033381186015</v>
      </c>
      <c r="T529" s="377">
        <v>0.55514893301532464</v>
      </c>
      <c r="U529" s="376">
        <v>18.188846385273195</v>
      </c>
      <c r="V529" s="379">
        <v>12260187440824.523</v>
      </c>
      <c r="W529" s="375">
        <v>3503.7202962050164</v>
      </c>
      <c r="X529" s="378">
        <v>3.9663118742707053E-2</v>
      </c>
      <c r="Y529" s="379">
        <v>525622288041.37701</v>
      </c>
      <c r="Z529" s="379">
        <v>0</v>
      </c>
      <c r="AA529" s="379">
        <v>3779869661.2355485</v>
      </c>
      <c r="AB529" s="379">
        <v>56799044317.696693</v>
      </c>
      <c r="AC529" s="379">
        <v>9971409649.1876087</v>
      </c>
      <c r="AD529" s="379">
        <v>9432928741.7955456</v>
      </c>
      <c r="AE529" s="379">
        <v>605605540411.29248</v>
      </c>
      <c r="AF529" s="379">
        <v>11015266144611.357</v>
      </c>
      <c r="AG529" s="379">
        <v>861015649773.39917</v>
      </c>
      <c r="AH529" s="379">
        <v>9986823472786.1641</v>
      </c>
      <c r="AI529" s="379">
        <v>0</v>
      </c>
      <c r="AJ529" s="379">
        <v>37798696612.355484</v>
      </c>
      <c r="AK529" s="379">
        <v>129628325439.43892</v>
      </c>
      <c r="AL529" s="379">
        <v>35337.29749664785</v>
      </c>
      <c r="AM529" s="377">
        <v>0.73721532521604116</v>
      </c>
      <c r="AN529" s="376">
        <v>6.2419666247744674</v>
      </c>
      <c r="AO529" s="406">
        <v>2.0000000000000001E-4</v>
      </c>
    </row>
    <row r="530" spans="1:41" x14ac:dyDescent="0.2">
      <c r="A530" s="380">
        <f t="shared" si="8"/>
        <v>526</v>
      </c>
      <c r="B530" s="377">
        <v>0.64070908461916121</v>
      </c>
      <c r="C530" s="376">
        <v>5771.9269250433945</v>
      </c>
      <c r="D530" s="377">
        <v>0.35736068856114828</v>
      </c>
      <c r="E530" s="377">
        <v>9.1741670219409266E-2</v>
      </c>
      <c r="F530" s="400">
        <v>2025.27</v>
      </c>
      <c r="G530" s="379">
        <v>671944707945.17932</v>
      </c>
      <c r="H530" s="376">
        <v>8791851.395864429</v>
      </c>
      <c r="I530" s="379">
        <v>319644335966.65436</v>
      </c>
      <c r="J530" s="377">
        <v>0.31654657471601177</v>
      </c>
      <c r="K530" s="379">
        <v>7987968574.0396996</v>
      </c>
      <c r="L530" s="379">
        <v>0</v>
      </c>
      <c r="M530" s="379">
        <v>958223916861.02759</v>
      </c>
      <c r="N530" s="379">
        <v>131639799504.23526</v>
      </c>
      <c r="O530" s="376">
        <v>110445.13257628155</v>
      </c>
      <c r="P530" s="376">
        <v>1474199.1476549478</v>
      </c>
      <c r="Q530" s="376">
        <v>782320.28526775376</v>
      </c>
      <c r="R530" s="379">
        <v>1417496020905.957</v>
      </c>
      <c r="S530" s="377">
        <v>0.6346160731753534</v>
      </c>
      <c r="T530" s="377">
        <v>0.53239595346950519</v>
      </c>
      <c r="U530" s="376">
        <v>18.331926499405608</v>
      </c>
      <c r="V530" s="379">
        <v>15456050385559.713</v>
      </c>
      <c r="W530" s="375">
        <v>4410.1399507243123</v>
      </c>
      <c r="X530" s="378">
        <v>3.9199176506894889E-2</v>
      </c>
      <c r="Y530" s="379">
        <v>671944707945.17932</v>
      </c>
      <c r="Z530" s="379">
        <v>0</v>
      </c>
      <c r="AA530" s="379">
        <v>2609277339.6205587</v>
      </c>
      <c r="AB530" s="379">
        <v>54493422673.766357</v>
      </c>
      <c r="AC530" s="379">
        <v>14340178188.483679</v>
      </c>
      <c r="AD530" s="379">
        <v>11281559442.406754</v>
      </c>
      <c r="AE530" s="379">
        <v>754669145589.45667</v>
      </c>
      <c r="AF530" s="379">
        <v>13834539308315.148</v>
      </c>
      <c r="AG530" s="379">
        <v>855074767510.25049</v>
      </c>
      <c r="AH530" s="379">
        <v>12766949450958.406</v>
      </c>
      <c r="AI530" s="379">
        <v>0</v>
      </c>
      <c r="AJ530" s="379">
        <v>26092773396.205589</v>
      </c>
      <c r="AK530" s="379">
        <v>186422316450.28781</v>
      </c>
      <c r="AL530" s="379">
        <v>36356.88566312789</v>
      </c>
      <c r="AM530" s="377">
        <v>0.70123975839212149</v>
      </c>
      <c r="AN530" s="376">
        <v>5</v>
      </c>
      <c r="AO530" s="406">
        <v>2.0000000000000001E-4</v>
      </c>
    </row>
    <row r="531" spans="1:41" x14ac:dyDescent="0.2">
      <c r="A531" s="380">
        <f t="shared" si="8"/>
        <v>527</v>
      </c>
      <c r="B531" s="377">
        <v>0.53822375352313834</v>
      </c>
      <c r="C531" s="376">
        <v>6624.2633380787147</v>
      </c>
      <c r="D531" s="377">
        <v>0.59821188223523913</v>
      </c>
      <c r="E531" s="377">
        <v>3.5542716799429067E-2</v>
      </c>
      <c r="F531" s="400">
        <v>2026.54</v>
      </c>
      <c r="G531" s="379">
        <v>288600627644.20728</v>
      </c>
      <c r="H531" s="376">
        <v>19596464.998449542</v>
      </c>
      <c r="I531" s="379">
        <v>522534954372.51874</v>
      </c>
      <c r="J531" s="377">
        <v>0.2727867891761383</v>
      </c>
      <c r="K531" s="379">
        <v>13294374694.853659</v>
      </c>
      <c r="L531" s="379">
        <v>0</v>
      </c>
      <c r="M531" s="379">
        <v>669149518628.72327</v>
      </c>
      <c r="N531" s="379">
        <v>166276159809.40509</v>
      </c>
      <c r="O531" s="376">
        <v>59441.290629608542</v>
      </c>
      <c r="P531" s="376">
        <v>2254523.5607107114</v>
      </c>
      <c r="Q531" s="376">
        <v>1286112.1139613627</v>
      </c>
      <c r="R531" s="379">
        <v>1371255007505.5007</v>
      </c>
      <c r="S531" s="377">
        <v>0.53129852930014454</v>
      </c>
      <c r="T531" s="377">
        <v>0.31691989145064187</v>
      </c>
      <c r="U531" s="376">
        <v>16.923545806184102</v>
      </c>
      <c r="V531" s="379">
        <v>8084360782454.9971</v>
      </c>
      <c r="W531" s="375">
        <v>2312.7137889734458</v>
      </c>
      <c r="X531" s="378">
        <v>4.3510753164352191E-2</v>
      </c>
      <c r="Y531" s="379">
        <v>288600627644.20728</v>
      </c>
      <c r="Z531" s="379">
        <v>0</v>
      </c>
      <c r="AA531" s="379">
        <v>8839041026.2245331</v>
      </c>
      <c r="AB531" s="379">
        <v>92995833427.726349</v>
      </c>
      <c r="AC531" s="379">
        <v>22985626065.961525</v>
      </c>
      <c r="AD531" s="379">
        <v>21156859965.672691</v>
      </c>
      <c r="AE531" s="379">
        <v>434577988129.79236</v>
      </c>
      <c r="AF531" s="379">
        <v>7354600488473.8711</v>
      </c>
      <c r="AG531" s="379">
        <v>1483985014114.1875</v>
      </c>
      <c r="AH531" s="379">
        <v>5483411925239.9385</v>
      </c>
      <c r="AI531" s="379">
        <v>0</v>
      </c>
      <c r="AJ531" s="379">
        <v>88390410262.245331</v>
      </c>
      <c r="AK531" s="379">
        <v>298813138857.49982</v>
      </c>
      <c r="AL531" s="379">
        <v>26664.755832945448</v>
      </c>
      <c r="AM531" s="377">
        <v>0.43129468020186523</v>
      </c>
      <c r="AN531" s="376">
        <v>5.7405863819190976</v>
      </c>
      <c r="AO531" s="406">
        <v>2.0000000000000001E-4</v>
      </c>
    </row>
    <row r="532" spans="1:41" x14ac:dyDescent="0.2">
      <c r="A532" s="380">
        <f t="shared" si="8"/>
        <v>528</v>
      </c>
      <c r="B532" s="377">
        <v>0.58432305489500569</v>
      </c>
      <c r="C532" s="376">
        <v>6527.73352458517</v>
      </c>
      <c r="D532" s="377">
        <v>0.72515231401167046</v>
      </c>
      <c r="E532" s="377">
        <v>1.7909413339410162E-2</v>
      </c>
      <c r="F532" s="400">
        <v>2026.35</v>
      </c>
      <c r="G532" s="379">
        <v>801830076681.9856</v>
      </c>
      <c r="H532" s="376">
        <v>28692761.092160735</v>
      </c>
      <c r="I532" s="379">
        <v>410300856491.66882</v>
      </c>
      <c r="J532" s="377">
        <v>-2.7917192786506284E-3</v>
      </c>
      <c r="K532" s="379">
        <v>17714950943.046993</v>
      </c>
      <c r="L532" s="379">
        <v>0</v>
      </c>
      <c r="M532" s="379">
        <v>1365292282730.5576</v>
      </c>
      <c r="N532" s="379">
        <v>85562567378.767059</v>
      </c>
      <c r="O532" s="376">
        <v>118387.38808831811</v>
      </c>
      <c r="P532" s="376">
        <v>1137273.9572279414</v>
      </c>
      <c r="Q532" s="376">
        <v>521071.96680605365</v>
      </c>
      <c r="R532" s="379">
        <v>1878870657544.0405</v>
      </c>
      <c r="S532" s="377">
        <v>0.60219838077565924</v>
      </c>
      <c r="T532" s="377">
        <v>0.41647170341234313</v>
      </c>
      <c r="U532" s="376">
        <v>20.029903354611264</v>
      </c>
      <c r="V532" s="379">
        <v>16822177377829.664</v>
      </c>
      <c r="W532" s="375">
        <v>4813.0732849718534</v>
      </c>
      <c r="X532" s="378">
        <v>3.7498598561200074E-2</v>
      </c>
      <c r="Y532" s="379">
        <v>801830076681.9856</v>
      </c>
      <c r="Z532" s="379">
        <v>0</v>
      </c>
      <c r="AA532" s="379">
        <v>12058899827.065308</v>
      </c>
      <c r="AB532" s="379">
        <v>-36781904545.761482</v>
      </c>
      <c r="AC532" s="379">
        <v>-19069691706.809616</v>
      </c>
      <c r="AD532" s="379">
        <v>24459082982.355934</v>
      </c>
      <c r="AE532" s="379">
        <v>782496463238.83582</v>
      </c>
      <c r="AF532" s="379">
        <v>15673328533999.006</v>
      </c>
      <c r="AG532" s="379">
        <v>317968078770.62714</v>
      </c>
      <c r="AH532" s="379">
        <v>15234771456957.727</v>
      </c>
      <c r="AI532" s="379">
        <v>0</v>
      </c>
      <c r="AJ532" s="379">
        <v>120588998270.65308</v>
      </c>
      <c r="AK532" s="379">
        <v>0</v>
      </c>
      <c r="AL532" s="379">
        <v>20542.194344400319</v>
      </c>
      <c r="AM532" s="377">
        <v>0.58729554603380696</v>
      </c>
      <c r="AN532" s="376">
        <v>6.6156271898353127</v>
      </c>
      <c r="AO532" s="406">
        <v>2.0000000000000001E-4</v>
      </c>
    </row>
    <row r="533" spans="1:41" x14ac:dyDescent="0.2">
      <c r="A533" s="380">
        <f t="shared" si="8"/>
        <v>529</v>
      </c>
      <c r="B533" s="377">
        <v>0.49811605904763179</v>
      </c>
      <c r="C533" s="376">
        <v>5609.4358763676328</v>
      </c>
      <c r="D533" s="377">
        <v>0.50716292329075963</v>
      </c>
      <c r="E533" s="377">
        <v>2.9306173032678549E-2</v>
      </c>
      <c r="F533" s="400">
        <v>2025.72</v>
      </c>
      <c r="G533" s="379">
        <v>596570725075.63074</v>
      </c>
      <c r="H533" s="376">
        <v>14981729.241848048</v>
      </c>
      <c r="I533" s="379">
        <v>390519935977.5257</v>
      </c>
      <c r="J533" s="377">
        <v>0.11740945820010129</v>
      </c>
      <c r="K533" s="379">
        <v>16408916789.014446</v>
      </c>
      <c r="L533" s="379">
        <v>0</v>
      </c>
      <c r="M533" s="379">
        <v>1107136191769.9001</v>
      </c>
      <c r="N533" s="379">
        <v>43801910823.270782</v>
      </c>
      <c r="O533" s="376">
        <v>107579.3051514534</v>
      </c>
      <c r="P533" s="376">
        <v>674258.00622228486</v>
      </c>
      <c r="Q533" s="376">
        <v>257174.70633490471</v>
      </c>
      <c r="R533" s="379">
        <v>1557866955359.7109</v>
      </c>
      <c r="S533" s="377">
        <v>0.6122810250856342</v>
      </c>
      <c r="T533" s="377">
        <v>0.39767404276456303</v>
      </c>
      <c r="U533" s="376">
        <v>18.734692317732748</v>
      </c>
      <c r="V533" s="379">
        <v>12874750562126.213</v>
      </c>
      <c r="W533" s="375">
        <v>3681.9633591285055</v>
      </c>
      <c r="X533" s="378">
        <v>3.8693037584006794E-2</v>
      </c>
      <c r="Y533" s="379">
        <v>596570725075.63074</v>
      </c>
      <c r="Z533" s="379">
        <v>0</v>
      </c>
      <c r="AA533" s="379">
        <v>8883042239.6471176</v>
      </c>
      <c r="AB533" s="379">
        <v>883887984.28970718</v>
      </c>
      <c r="AC533" s="379">
        <v>177585926.02384749</v>
      </c>
      <c r="AD533" s="379">
        <v>13008009001.625952</v>
      </c>
      <c r="AE533" s="379">
        <v>619523250227.21729</v>
      </c>
      <c r="AF533" s="379">
        <v>11606577476688.67</v>
      </c>
      <c r="AG533" s="379">
        <v>180594660816.90356</v>
      </c>
      <c r="AH533" s="379">
        <v>11334843776436.984</v>
      </c>
      <c r="AI533" s="379">
        <v>0</v>
      </c>
      <c r="AJ533" s="379">
        <v>88830422396.471176</v>
      </c>
      <c r="AK533" s="379">
        <v>2308617038.3100176</v>
      </c>
      <c r="AL533" s="379">
        <v>26066.412606543257</v>
      </c>
      <c r="AM533" s="377">
        <v>0.53884131826811243</v>
      </c>
      <c r="AN533" s="376">
        <v>5.3443525003573678</v>
      </c>
      <c r="AO533" s="406">
        <v>2.0000000000000001E-4</v>
      </c>
    </row>
    <row r="534" spans="1:41" x14ac:dyDescent="0.2">
      <c r="A534" s="380">
        <f t="shared" si="8"/>
        <v>530</v>
      </c>
      <c r="B534" s="377">
        <v>0.47568831949775742</v>
      </c>
      <c r="C534" s="376">
        <v>6179.0852930703213</v>
      </c>
      <c r="D534" s="377">
        <v>0.24470363403882991</v>
      </c>
      <c r="E534" s="377">
        <v>4.1941818050240762E-2</v>
      </c>
      <c r="F534" s="400">
        <v>2025.99</v>
      </c>
      <c r="G534" s="379">
        <v>186276237908.23938</v>
      </c>
      <c r="H534" s="376">
        <v>5790915.8541963343</v>
      </c>
      <c r="I534" s="379">
        <v>271007929213.62247</v>
      </c>
      <c r="J534" s="377">
        <v>0.47208932890427635</v>
      </c>
      <c r="K534" s="379">
        <v>10504794011.526962</v>
      </c>
      <c r="L534" s="379">
        <v>0</v>
      </c>
      <c r="M534" s="379">
        <v>449629472649.60638</v>
      </c>
      <c r="N534" s="379">
        <v>31578644965.690529</v>
      </c>
      <c r="O534" s="376">
        <v>53375.258260812298</v>
      </c>
      <c r="P534" s="376">
        <v>568022.37106028036</v>
      </c>
      <c r="Q534" s="376">
        <v>213250.30363869609</v>
      </c>
      <c r="R534" s="379">
        <v>762720840840.44641</v>
      </c>
      <c r="S534" s="377">
        <v>0.65446548106486979</v>
      </c>
      <c r="T534" s="377">
        <v>0.37940343313029157</v>
      </c>
      <c r="U534" s="376">
        <v>16.824723887604581</v>
      </c>
      <c r="V534" s="379">
        <v>5566724690064.0967</v>
      </c>
      <c r="W534" s="375">
        <v>1592.1470176881921</v>
      </c>
      <c r="X534" s="378">
        <v>4.1822116196706192E-2</v>
      </c>
      <c r="Y534" s="379">
        <v>186276237908.23938</v>
      </c>
      <c r="Z534" s="379">
        <v>0</v>
      </c>
      <c r="AA534" s="379">
        <v>3621004960.4271321</v>
      </c>
      <c r="AB534" s="379">
        <v>88126355542.614838</v>
      </c>
      <c r="AC534" s="379">
        <v>4368396517.8266869</v>
      </c>
      <c r="AD534" s="379">
        <v>6986910605.7800198</v>
      </c>
      <c r="AE534" s="379">
        <v>289378905534.88806</v>
      </c>
      <c r="AF534" s="379">
        <v>4868720184521.7002</v>
      </c>
      <c r="AG534" s="379">
        <v>1236472459929.1331</v>
      </c>
      <c r="AH534" s="379">
        <v>3539248520256.5483</v>
      </c>
      <c r="AI534" s="379">
        <v>0</v>
      </c>
      <c r="AJ534" s="379">
        <v>36210049604.271324</v>
      </c>
      <c r="AK534" s="379">
        <v>56789154731.746933</v>
      </c>
      <c r="AL534" s="379">
        <v>46798.802821014753</v>
      </c>
      <c r="AM534" s="377">
        <v>0.41428831791327736</v>
      </c>
      <c r="AN534" s="376">
        <v>6.0874147955421591</v>
      </c>
      <c r="AO534" s="406">
        <v>2.0000000000000001E-4</v>
      </c>
    </row>
    <row r="535" spans="1:41" x14ac:dyDescent="0.2">
      <c r="A535" s="380">
        <f t="shared" si="8"/>
        <v>531</v>
      </c>
      <c r="B535" s="377">
        <v>0.47531696737509821</v>
      </c>
      <c r="C535" s="376">
        <v>6072.6055898534514</v>
      </c>
      <c r="D535" s="377">
        <v>0.39103742359708615</v>
      </c>
      <c r="E535" s="377">
        <v>5.5029171154100318E-3</v>
      </c>
      <c r="F535" s="400">
        <v>2025.02</v>
      </c>
      <c r="G535" s="379">
        <v>207026765202.90784</v>
      </c>
      <c r="H535" s="376">
        <v>9731044.3485845346</v>
      </c>
      <c r="I535" s="379">
        <v>254227614467.88214</v>
      </c>
      <c r="J535" s="377">
        <v>9.3950307717585502E-2</v>
      </c>
      <c r="K535" s="379">
        <v>4945865345.125927</v>
      </c>
      <c r="L535" s="379">
        <v>0</v>
      </c>
      <c r="M535" s="379">
        <v>583135521179.7384</v>
      </c>
      <c r="N535" s="379">
        <v>387702361652.75006</v>
      </c>
      <c r="O535" s="376">
        <v>73057.940829428277</v>
      </c>
      <c r="P535" s="376">
        <v>3987209.2763477582</v>
      </c>
      <c r="Q535" s="376">
        <v>2596145.7132326919</v>
      </c>
      <c r="R535" s="379">
        <v>1230011362645.4966</v>
      </c>
      <c r="S535" s="377">
        <v>0.46995064978221202</v>
      </c>
      <c r="T535" s="377">
        <v>0.16624103818716743</v>
      </c>
      <c r="U535" s="376">
        <v>20.31190016918222</v>
      </c>
      <c r="V535" s="379">
        <v>4658679734548.9355</v>
      </c>
      <c r="W535" s="375">
        <v>1332.7056074969323</v>
      </c>
      <c r="X535" s="378">
        <v>3.5765388336380384E-2</v>
      </c>
      <c r="Y535" s="379">
        <v>207026765202.90784</v>
      </c>
      <c r="Z535" s="379">
        <v>0</v>
      </c>
      <c r="AA535" s="379">
        <v>1765829458.3477123</v>
      </c>
      <c r="AB535" s="379">
        <v>-4537060750.7246361</v>
      </c>
      <c r="AC535" s="379">
        <v>-15329269667.418913</v>
      </c>
      <c r="AD535" s="379">
        <v>15552101665.08783</v>
      </c>
      <c r="AE535" s="379">
        <v>204478365908.19983</v>
      </c>
      <c r="AF535" s="379">
        <v>4153344155084.8677</v>
      </c>
      <c r="AG535" s="379">
        <v>202177321646.14178</v>
      </c>
      <c r="AH535" s="379">
        <v>3933508538855.249</v>
      </c>
      <c r="AI535" s="379">
        <v>0</v>
      </c>
      <c r="AJ535" s="379">
        <v>17658294583.477123</v>
      </c>
      <c r="AK535" s="379">
        <v>0</v>
      </c>
      <c r="AL535" s="379">
        <v>26125.419365174486</v>
      </c>
      <c r="AM535" s="377">
        <v>0.35502341682782945</v>
      </c>
      <c r="AN535" s="376">
        <v>7.9506572166164773</v>
      </c>
      <c r="AO535" s="406">
        <v>2.0000000000000001E-4</v>
      </c>
    </row>
    <row r="536" spans="1:41" x14ac:dyDescent="0.2">
      <c r="A536" s="380">
        <f t="shared" si="8"/>
        <v>532</v>
      </c>
      <c r="B536" s="377">
        <v>0.52658202673870413</v>
      </c>
      <c r="C536" s="376">
        <v>5492.7378470090925</v>
      </c>
      <c r="D536" s="377">
        <v>0.45803658696262173</v>
      </c>
      <c r="E536" s="377">
        <v>2.8649468328598507E-2</v>
      </c>
      <c r="F536" s="400">
        <v>2025.75</v>
      </c>
      <c r="G536" s="379">
        <v>416896927052.91968</v>
      </c>
      <c r="H536" s="376">
        <v>12066133.284155222</v>
      </c>
      <c r="I536" s="379">
        <v>295171239564.52191</v>
      </c>
      <c r="J536" s="377">
        <v>0.11105125512501124</v>
      </c>
      <c r="K536" s="379">
        <v>7337966721.4798536</v>
      </c>
      <c r="L536" s="379">
        <v>0</v>
      </c>
      <c r="M536" s="379">
        <v>911407747240.12366</v>
      </c>
      <c r="N536" s="379">
        <v>282163704445.38141</v>
      </c>
      <c r="O536" s="376">
        <v>98027.332772350652</v>
      </c>
      <c r="P536" s="376">
        <v>3291229.2241775789</v>
      </c>
      <c r="Q536" s="376">
        <v>2060378.2779167953</v>
      </c>
      <c r="R536" s="379">
        <v>1496080657971.5066</v>
      </c>
      <c r="S536" s="377">
        <v>0.56409773319419798</v>
      </c>
      <c r="T536" s="377">
        <v>0.28381726281922515</v>
      </c>
      <c r="U536" s="376">
        <v>19.191801724356125</v>
      </c>
      <c r="V536" s="379">
        <v>8947359940192.6934</v>
      </c>
      <c r="W536" s="375">
        <v>2558.5268953938507</v>
      </c>
      <c r="X536" s="378">
        <v>3.8275492733230873E-2</v>
      </c>
      <c r="Y536" s="379">
        <v>416896927052.91968</v>
      </c>
      <c r="Z536" s="379">
        <v>0</v>
      </c>
      <c r="AA536" s="379">
        <v>3991720464.5814171</v>
      </c>
      <c r="AB536" s="379">
        <v>-3446437406.5385246</v>
      </c>
      <c r="AC536" s="379">
        <v>-7300970877.5590897</v>
      </c>
      <c r="AD536" s="379">
        <v>14472278068.854858</v>
      </c>
      <c r="AE536" s="379">
        <v>424613517302.25836</v>
      </c>
      <c r="AF536" s="379">
        <v>8149098433546.4014</v>
      </c>
      <c r="AG536" s="379">
        <v>188139614895.11316</v>
      </c>
      <c r="AH536" s="379">
        <v>7921041614005.4736</v>
      </c>
      <c r="AI536" s="379">
        <v>0</v>
      </c>
      <c r="AJ536" s="379">
        <v>39917204645.814171</v>
      </c>
      <c r="AK536" s="379">
        <v>0</v>
      </c>
      <c r="AL536" s="379">
        <v>24462.786264107439</v>
      </c>
      <c r="AM536" s="377">
        <v>0.4574208726174917</v>
      </c>
      <c r="AN536" s="376">
        <v>6.3902919247665526</v>
      </c>
      <c r="AO536" s="406">
        <v>2.0000000000000001E-4</v>
      </c>
    </row>
    <row r="537" spans="1:41" x14ac:dyDescent="0.2">
      <c r="A537" s="380">
        <f t="shared" si="8"/>
        <v>533</v>
      </c>
      <c r="B537" s="377">
        <v>0.48121123840709368</v>
      </c>
      <c r="C537" s="376">
        <v>5744.7081654299873</v>
      </c>
      <c r="D537" s="377">
        <v>0.7262345035935196</v>
      </c>
      <c r="E537" s="377">
        <v>1.5481551838598931E-2</v>
      </c>
      <c r="F537" s="400">
        <v>2027</v>
      </c>
      <c r="G537" s="379">
        <v>171994980177.4212</v>
      </c>
      <c r="H537" s="376">
        <v>29481740.856642354</v>
      </c>
      <c r="I537" s="379">
        <v>564998435221.21899</v>
      </c>
      <c r="J537" s="377">
        <v>2.0981016538902386E-2</v>
      </c>
      <c r="K537" s="379">
        <v>13089499959.138029</v>
      </c>
      <c r="L537" s="379">
        <v>0</v>
      </c>
      <c r="M537" s="379">
        <v>425728320745.89594</v>
      </c>
      <c r="N537" s="379">
        <v>120225121570.57689</v>
      </c>
      <c r="O537" s="376">
        <v>52419.220850032201</v>
      </c>
      <c r="P537" s="376">
        <v>1632987.6061425158</v>
      </c>
      <c r="Q537" s="376">
        <v>842557.6170450442</v>
      </c>
      <c r="R537" s="379">
        <v>1124041377496.8298</v>
      </c>
      <c r="S537" s="377">
        <v>0.35519285910708864</v>
      </c>
      <c r="T537" s="377">
        <v>9.7098868163371682E-2</v>
      </c>
      <c r="U537" s="376">
        <v>33.450174821701218</v>
      </c>
      <c r="V537" s="379">
        <v>3881951799230.7524</v>
      </c>
      <c r="W537" s="375">
        <v>1109.4052742164179</v>
      </c>
      <c r="X537" s="378">
        <v>2.3638258007752537E-2</v>
      </c>
      <c r="Y537" s="379">
        <v>171994980177.4212</v>
      </c>
      <c r="Z537" s="379">
        <v>0</v>
      </c>
      <c r="AA537" s="379">
        <v>8605570165.54883</v>
      </c>
      <c r="AB537" s="379">
        <v>-66693427804.137466</v>
      </c>
      <c r="AC537" s="379">
        <v>-27602205733.013775</v>
      </c>
      <c r="AD537" s="379">
        <v>22838228717.920597</v>
      </c>
      <c r="AE537" s="379">
        <v>109143145523.73938</v>
      </c>
      <c r="AF537" s="379">
        <v>3650857298359.459</v>
      </c>
      <c r="AG537" s="379">
        <v>296896973332.96777</v>
      </c>
      <c r="AH537" s="379">
        <v>3267904623371.0029</v>
      </c>
      <c r="AI537" s="379">
        <v>0</v>
      </c>
      <c r="AJ537" s="379">
        <v>86055701655.488297</v>
      </c>
      <c r="AK537" s="379">
        <v>0</v>
      </c>
      <c r="AL537" s="379">
        <v>19164.351181586437</v>
      </c>
      <c r="AM537" s="377">
        <v>0.4040017349000366</v>
      </c>
      <c r="AN537" s="376">
        <v>6.8547827324018478</v>
      </c>
      <c r="AO537" s="406">
        <v>2.0000000000000001E-4</v>
      </c>
    </row>
    <row r="538" spans="1:41" x14ac:dyDescent="0.2">
      <c r="A538" s="380">
        <f t="shared" si="8"/>
        <v>534</v>
      </c>
      <c r="B538" s="377">
        <v>0.58303302313894867</v>
      </c>
      <c r="C538" s="376">
        <v>6867.9963017580803</v>
      </c>
      <c r="D538" s="377">
        <v>0.50546301838665619</v>
      </c>
      <c r="E538" s="377">
        <v>5.8260633012949231E-2</v>
      </c>
      <c r="F538" s="400">
        <v>2026.32</v>
      </c>
      <c r="G538" s="379">
        <v>603200567377</v>
      </c>
      <c r="H538" s="376">
        <v>14988836.580064906</v>
      </c>
      <c r="I538" s="379">
        <v>397982902243.91205</v>
      </c>
      <c r="J538" s="377">
        <v>0.17840359350679347</v>
      </c>
      <c r="K538" s="379">
        <v>9853433182.6199684</v>
      </c>
      <c r="L538" s="379">
        <v>0</v>
      </c>
      <c r="M538" s="379">
        <v>996078105231.22998</v>
      </c>
      <c r="N538" s="379">
        <v>38384187320.911751</v>
      </c>
      <c r="O538" s="376">
        <v>130000</v>
      </c>
      <c r="P538" s="376">
        <v>665907.17898579594</v>
      </c>
      <c r="Q538" s="376">
        <v>252447.12269250437</v>
      </c>
      <c r="R538" s="379">
        <v>1442298627978.6738</v>
      </c>
      <c r="S538" s="377">
        <v>0.61425265842152177</v>
      </c>
      <c r="T538" s="377">
        <v>0.45265569297468944</v>
      </c>
      <c r="U538" s="376">
        <v>18.524374763937185</v>
      </c>
      <c r="V538" s="379">
        <v>13178172524017.51</v>
      </c>
      <c r="W538" s="375">
        <v>3768.9978688136948</v>
      </c>
      <c r="X538" s="378">
        <v>3.9843871225699101E-2</v>
      </c>
      <c r="Y538" s="379">
        <v>603200567377</v>
      </c>
      <c r="Z538" s="379">
        <v>0</v>
      </c>
      <c r="AA538" s="379">
        <v>4178071533.7773757</v>
      </c>
      <c r="AB538" s="379">
        <v>27538275242.803379</v>
      </c>
      <c r="AC538" s="379">
        <v>3751194101.2209229</v>
      </c>
      <c r="AD538" s="379">
        <v>14196576669.328682</v>
      </c>
      <c r="AE538" s="379">
        <v>652864684924.13037</v>
      </c>
      <c r="AF538" s="379">
        <v>12093910093674.361</v>
      </c>
      <c r="AG538" s="379">
        <v>542553074857.71686</v>
      </c>
      <c r="AH538" s="379">
        <v>11460810780163</v>
      </c>
      <c r="AI538" s="379">
        <v>0</v>
      </c>
      <c r="AJ538" s="379">
        <v>41780715337.773758</v>
      </c>
      <c r="AK538" s="379">
        <v>48765523315.872002</v>
      </c>
      <c r="AL538" s="379">
        <v>26551.954190575922</v>
      </c>
      <c r="AM538" s="377">
        <v>0.60557557104116122</v>
      </c>
      <c r="AN538" s="376">
        <v>5.5500136417336412</v>
      </c>
      <c r="AO538" s="406">
        <v>2.0000000000000001E-4</v>
      </c>
    </row>
    <row r="539" spans="1:41" x14ac:dyDescent="0.2">
      <c r="A539" s="380">
        <f t="shared" si="8"/>
        <v>535</v>
      </c>
      <c r="B539" s="377">
        <v>0.59778558133717685</v>
      </c>
      <c r="C539" s="376">
        <v>6339.0457249496012</v>
      </c>
      <c r="D539" s="377">
        <v>0.71428894491897343</v>
      </c>
      <c r="E539" s="377">
        <v>4.389797322082481E-2</v>
      </c>
      <c r="F539" s="400">
        <v>2026.32</v>
      </c>
      <c r="G539" s="379">
        <v>438488083043.20197</v>
      </c>
      <c r="H539" s="376">
        <v>27850367.20572371</v>
      </c>
      <c r="I539" s="379">
        <v>568967156941.9696</v>
      </c>
      <c r="J539" s="377">
        <v>5.9733009246060842E-2</v>
      </c>
      <c r="K539" s="379">
        <v>5255187736.3048058</v>
      </c>
      <c r="L539" s="379">
        <v>0</v>
      </c>
      <c r="M539" s="379">
        <v>878534017527.05603</v>
      </c>
      <c r="N539" s="379">
        <v>210574842305.96469</v>
      </c>
      <c r="O539" s="376">
        <v>74317.767912467854</v>
      </c>
      <c r="P539" s="376">
        <v>2526082.4119435949</v>
      </c>
      <c r="Q539" s="376">
        <v>1458195.4668755382</v>
      </c>
      <c r="R539" s="379">
        <v>1663331204511.2949</v>
      </c>
      <c r="S539" s="377">
        <v>0.47545053234374002</v>
      </c>
      <c r="T539" s="377">
        <v>0.26641229497844743</v>
      </c>
      <c r="U539" s="376">
        <v>19.605359582904416</v>
      </c>
      <c r="V539" s="379">
        <v>9383861103679.1973</v>
      </c>
      <c r="W539" s="375">
        <v>2679.5713723028853</v>
      </c>
      <c r="X539" s="378">
        <v>3.8289921367101271E-2</v>
      </c>
      <c r="Y539" s="379">
        <v>438488083043.20197</v>
      </c>
      <c r="Z539" s="379">
        <v>0</v>
      </c>
      <c r="AA539" s="379">
        <v>3722824833.4985428</v>
      </c>
      <c r="AB539" s="379">
        <v>-12487722796.589336</v>
      </c>
      <c r="AC539" s="379">
        <v>-11149616390.264214</v>
      </c>
      <c r="AD539" s="379">
        <v>24558314813.272408</v>
      </c>
      <c r="AE539" s="379">
        <v>443131883503.11932</v>
      </c>
      <c r="AF539" s="379">
        <v>8687759918728.3633</v>
      </c>
      <c r="AG539" s="379">
        <v>319258092572.54132</v>
      </c>
      <c r="AH539" s="379">
        <v>8331273577820.8369</v>
      </c>
      <c r="AI539" s="379">
        <v>0</v>
      </c>
      <c r="AJ539" s="379">
        <v>37228248334.985428</v>
      </c>
      <c r="AK539" s="379">
        <v>0</v>
      </c>
      <c r="AL539" s="379">
        <v>20429.431064199307</v>
      </c>
      <c r="AM539" s="377">
        <v>0.49911338012554302</v>
      </c>
      <c r="AN539" s="376">
        <v>6.3152947083373192</v>
      </c>
      <c r="AO539" s="406">
        <v>2.0000000000000001E-4</v>
      </c>
    </row>
    <row r="540" spans="1:41" x14ac:dyDescent="0.2">
      <c r="A540" s="380">
        <f t="shared" si="8"/>
        <v>536</v>
      </c>
      <c r="B540" s="377">
        <v>0.68784779055235279</v>
      </c>
      <c r="C540" s="376">
        <v>6435.6661538408962</v>
      </c>
      <c r="D540" s="377">
        <v>0.40470353622322724</v>
      </c>
      <c r="E540" s="377">
        <v>2.6237991361284605E-2</v>
      </c>
      <c r="F540" s="400">
        <v>2025.17</v>
      </c>
      <c r="G540" s="379">
        <v>522624891267.06799</v>
      </c>
      <c r="H540" s="376">
        <v>10422156.099138444</v>
      </c>
      <c r="I540" s="379">
        <v>351728135485.27698</v>
      </c>
      <c r="J540" s="377">
        <v>0.33548985134116804</v>
      </c>
      <c r="K540" s="379">
        <v>7296464585.2820263</v>
      </c>
      <c r="L540" s="379">
        <v>0</v>
      </c>
      <c r="M540" s="379">
        <v>823739163727.78564</v>
      </c>
      <c r="N540" s="379">
        <v>70421315204.312119</v>
      </c>
      <c r="O540" s="376">
        <v>86365.645979868466</v>
      </c>
      <c r="P540" s="376">
        <v>1049460.5135081466</v>
      </c>
      <c r="Q540" s="376">
        <v>496094.05898289982</v>
      </c>
      <c r="R540" s="379">
        <v>1253185079002.6565</v>
      </c>
      <c r="S540" s="377">
        <v>0.63691446097232074</v>
      </c>
      <c r="T540" s="377">
        <v>0.50824396151631657</v>
      </c>
      <c r="U540" s="376">
        <v>17.897894792581614</v>
      </c>
      <c r="V540" s="379">
        <v>12666221148374.434</v>
      </c>
      <c r="W540" s="375">
        <v>3624.2981639148588</v>
      </c>
      <c r="X540" s="378">
        <v>4.0400401233145374E-2</v>
      </c>
      <c r="Y540" s="379">
        <v>522624891267.06799</v>
      </c>
      <c r="Z540" s="379">
        <v>0</v>
      </c>
      <c r="AA540" s="379">
        <v>5387944594.3958635</v>
      </c>
      <c r="AB540" s="379">
        <v>87093328768.175278</v>
      </c>
      <c r="AC540" s="379">
        <v>10395153319.135839</v>
      </c>
      <c r="AD540" s="379">
        <v>11422431116.673164</v>
      </c>
      <c r="AE540" s="379">
        <v>636923749065.44824</v>
      </c>
      <c r="AF540" s="379">
        <v>11399594251670.045</v>
      </c>
      <c r="AG540" s="379">
        <v>1280704878503.0298</v>
      </c>
      <c r="AH540" s="379">
        <v>9929872934074.291</v>
      </c>
      <c r="AI540" s="379">
        <v>0</v>
      </c>
      <c r="AJ540" s="379">
        <v>53879445943.958633</v>
      </c>
      <c r="AK540" s="379">
        <v>135136993148.76591</v>
      </c>
      <c r="AL540" s="379">
        <v>33748.116238093273</v>
      </c>
      <c r="AM540" s="377">
        <v>0.63445434462768313</v>
      </c>
      <c r="AN540" s="376">
        <v>6.0724712255843309</v>
      </c>
      <c r="AO540" s="406">
        <v>2.0000000000000001E-4</v>
      </c>
    </row>
    <row r="541" spans="1:41" x14ac:dyDescent="0.2">
      <c r="A541" s="380">
        <f t="shared" si="8"/>
        <v>537</v>
      </c>
      <c r="B541" s="377">
        <v>0.54254990546344195</v>
      </c>
      <c r="C541" s="376">
        <v>5476.6952790261857</v>
      </c>
      <c r="D541" s="377">
        <v>0.82720721378069406</v>
      </c>
      <c r="E541" s="377">
        <v>4.4177608820880454E-2</v>
      </c>
      <c r="F541" s="400">
        <v>2026.39</v>
      </c>
      <c r="G541" s="379">
        <v>419783964869.6369</v>
      </c>
      <c r="H541" s="376">
        <v>39233518.372825392</v>
      </c>
      <c r="I541" s="379">
        <v>572749234856.00269</v>
      </c>
      <c r="J541" s="377">
        <v>-1.9349407049813694E-2</v>
      </c>
      <c r="K541" s="379">
        <v>8598486109.311552</v>
      </c>
      <c r="L541" s="379">
        <v>0</v>
      </c>
      <c r="M541" s="379">
        <v>993892380896.16748</v>
      </c>
      <c r="N541" s="379">
        <v>128557653342.38844</v>
      </c>
      <c r="O541" s="376">
        <v>87211.57874501789</v>
      </c>
      <c r="P541" s="376">
        <v>2166066.6853507003</v>
      </c>
      <c r="Q541" s="376">
        <v>1190200.3497638414</v>
      </c>
      <c r="R541" s="379">
        <v>1703797755203.8701</v>
      </c>
      <c r="S541" s="377">
        <v>0.48752980997043571</v>
      </c>
      <c r="T541" s="377">
        <v>0.20373395238861455</v>
      </c>
      <c r="U541" s="376">
        <v>24.190906488200138</v>
      </c>
      <c r="V541" s="379">
        <v>8937220122157.3145</v>
      </c>
      <c r="W541" s="375">
        <v>2551.5524092371338</v>
      </c>
      <c r="X541" s="378">
        <v>3.1718846382508915E-2</v>
      </c>
      <c r="Y541" s="379">
        <v>419783964869.6369</v>
      </c>
      <c r="Z541" s="379">
        <v>0</v>
      </c>
      <c r="AA541" s="379">
        <v>3659853155.5481882</v>
      </c>
      <c r="AB541" s="379">
        <v>-75985207839.058685</v>
      </c>
      <c r="AC541" s="379">
        <v>-29928597200.335438</v>
      </c>
      <c r="AD541" s="379">
        <v>29591437752.742626</v>
      </c>
      <c r="AE541" s="379">
        <v>347121450738.53363</v>
      </c>
      <c r="AF541" s="379">
        <v>8397182554864.2373</v>
      </c>
      <c r="AG541" s="379">
        <v>384688690785.65411</v>
      </c>
      <c r="AH541" s="379">
        <v>7975895332523.1016</v>
      </c>
      <c r="AI541" s="379">
        <v>0</v>
      </c>
      <c r="AJ541" s="379">
        <v>36598531555.48188</v>
      </c>
      <c r="AK541" s="379">
        <v>0</v>
      </c>
      <c r="AL541" s="379">
        <v>14598.467295574244</v>
      </c>
      <c r="AM541" s="377">
        <v>0.42236360086705604</v>
      </c>
      <c r="AN541" s="376">
        <v>7.471300393704805</v>
      </c>
      <c r="AO541" s="406">
        <v>2.0000000000000001E-4</v>
      </c>
    </row>
    <row r="542" spans="1:41" x14ac:dyDescent="0.2">
      <c r="A542" s="380">
        <f t="shared" si="8"/>
        <v>538</v>
      </c>
      <c r="B542" s="377">
        <v>0.57872928472033391</v>
      </c>
      <c r="C542" s="376">
        <v>5237.8410006348877</v>
      </c>
      <c r="D542" s="377">
        <v>0.38331704246040543</v>
      </c>
      <c r="E542" s="377">
        <v>1.0869383301188563E-2</v>
      </c>
      <c r="F542" s="400">
        <v>2026.01</v>
      </c>
      <c r="G542" s="379">
        <v>453529707206.27557</v>
      </c>
      <c r="H542" s="376">
        <v>9378579.1611426435</v>
      </c>
      <c r="I542" s="379">
        <v>228120998022.20279</v>
      </c>
      <c r="J542" s="377">
        <v>0.383670916547315</v>
      </c>
      <c r="K542" s="379">
        <v>4632287695.76262</v>
      </c>
      <c r="L542" s="379">
        <v>0</v>
      </c>
      <c r="M542" s="379">
        <v>749051054395.50476</v>
      </c>
      <c r="N542" s="379">
        <v>182575640760.65701</v>
      </c>
      <c r="O542" s="376">
        <v>112476.92991379928</v>
      </c>
      <c r="P542" s="376">
        <v>2258382.1848376887</v>
      </c>
      <c r="Q542" s="376">
        <v>1325070.6270439206</v>
      </c>
      <c r="R542" s="379">
        <v>1164379980874.1272</v>
      </c>
      <c r="S542" s="377">
        <v>0.63196536766387301</v>
      </c>
      <c r="T542" s="377">
        <v>0.49309380517478929</v>
      </c>
      <c r="U542" s="376">
        <v>17.722860712477857</v>
      </c>
      <c r="V542" s="379">
        <v>11298505492833.652</v>
      </c>
      <c r="W542" s="375">
        <v>3232.5514281548026</v>
      </c>
      <c r="X542" s="378">
        <v>4.0860133227329704E-2</v>
      </c>
      <c r="Y542" s="379">
        <v>453529707206.27557</v>
      </c>
      <c r="Z542" s="379">
        <v>0</v>
      </c>
      <c r="AA542" s="379">
        <v>3184862543.6365314</v>
      </c>
      <c r="AB542" s="379">
        <v>72189625230.485535</v>
      </c>
      <c r="AC542" s="379">
        <v>33150503677.540619</v>
      </c>
      <c r="AD542" s="379">
        <v>12093856780.633532</v>
      </c>
      <c r="AE542" s="379">
        <v>574148555438.57178</v>
      </c>
      <c r="AF542" s="379">
        <v>10175554876308.178</v>
      </c>
      <c r="AG542" s="379">
        <v>1095685266144.5479</v>
      </c>
      <c r="AH542" s="379">
        <v>8617064436919.2363</v>
      </c>
      <c r="AI542" s="379">
        <v>0</v>
      </c>
      <c r="AJ542" s="379">
        <v>31848625436.365314</v>
      </c>
      <c r="AK542" s="379">
        <v>430956547808.02808</v>
      </c>
      <c r="AL542" s="379">
        <v>36833.539847153959</v>
      </c>
      <c r="AM542" s="377">
        <v>0.60547235671710087</v>
      </c>
      <c r="AN542" s="376">
        <v>8.3317892635638113</v>
      </c>
      <c r="AO542" s="406">
        <v>2.0000000000000001E-4</v>
      </c>
    </row>
    <row r="543" spans="1:41" x14ac:dyDescent="0.2">
      <c r="A543" s="380">
        <f t="shared" si="8"/>
        <v>539</v>
      </c>
      <c r="B543" s="377">
        <v>0.50543093778226988</v>
      </c>
      <c r="C543" s="376">
        <v>5634.4447202209185</v>
      </c>
      <c r="D543" s="377">
        <v>0.33745369292150384</v>
      </c>
      <c r="E543" s="377">
        <v>0</v>
      </c>
      <c r="F543" s="400">
        <v>2025.37</v>
      </c>
      <c r="G543" s="379">
        <v>330561249711.94104</v>
      </c>
      <c r="H543" s="376">
        <v>8294901.5909188483</v>
      </c>
      <c r="I543" s="379">
        <v>284913463207.03094</v>
      </c>
      <c r="J543" s="377">
        <v>0.26711927779677458</v>
      </c>
      <c r="K543" s="379">
        <v>10264035785.665888</v>
      </c>
      <c r="L543" s="379">
        <v>0</v>
      </c>
      <c r="M543" s="379">
        <v>849524376905.14734</v>
      </c>
      <c r="N543" s="379">
        <v>87558668031.992386</v>
      </c>
      <c r="O543" s="376">
        <v>91273.654912109298</v>
      </c>
      <c r="P543" s="376">
        <v>1051064.5625042145</v>
      </c>
      <c r="Q543" s="376">
        <v>503996.75881478336</v>
      </c>
      <c r="R543" s="379">
        <v>1232260543929.8364</v>
      </c>
      <c r="S543" s="377">
        <v>0.63342560920423785</v>
      </c>
      <c r="T543" s="377">
        <v>0.31733268696486244</v>
      </c>
      <c r="U543" s="376">
        <v>18.025909201445771</v>
      </c>
      <c r="V543" s="379">
        <v>7886733311254.0127</v>
      </c>
      <c r="W543" s="375">
        <v>2256.718547055159</v>
      </c>
      <c r="X543" s="378">
        <v>3.9886686585076721E-2</v>
      </c>
      <c r="Y543" s="379">
        <v>330561249711.94104</v>
      </c>
      <c r="Z543" s="379">
        <v>0</v>
      </c>
      <c r="AA543" s="379">
        <v>6017768769.7334213</v>
      </c>
      <c r="AB543" s="379">
        <v>36409921418.021652</v>
      </c>
      <c r="AC543" s="379">
        <v>8663601966.554348</v>
      </c>
      <c r="AD543" s="379">
        <v>9384007579.7874622</v>
      </c>
      <c r="AE543" s="379">
        <v>391036549446.0379</v>
      </c>
      <c r="AF543" s="379">
        <v>7048789334760.9385</v>
      </c>
      <c r="AG543" s="379">
        <v>595321076971.51843</v>
      </c>
      <c r="AH543" s="379">
        <v>6280663744526.8799</v>
      </c>
      <c r="AI543" s="379">
        <v>0</v>
      </c>
      <c r="AJ543" s="379">
        <v>60177687697.334213</v>
      </c>
      <c r="AK543" s="379">
        <v>112626825565.20653</v>
      </c>
      <c r="AL543" s="379">
        <v>34348.022105403943</v>
      </c>
      <c r="AM543" s="377">
        <v>0.38911331881515798</v>
      </c>
      <c r="AN543" s="376">
        <v>5</v>
      </c>
      <c r="AO543" s="406">
        <v>2.0000000000000001E-4</v>
      </c>
    </row>
    <row r="544" spans="1:41" x14ac:dyDescent="0.2">
      <c r="A544" s="380">
        <f t="shared" si="8"/>
        <v>540</v>
      </c>
      <c r="B544" s="377">
        <v>0.52233578954875148</v>
      </c>
      <c r="C544" s="376">
        <v>6161.4011303106181</v>
      </c>
      <c r="D544" s="377">
        <v>0.1</v>
      </c>
      <c r="E544" s="377">
        <v>0</v>
      </c>
      <c r="F544" s="400">
        <v>2025</v>
      </c>
      <c r="G544" s="379">
        <v>324408320446.22528</v>
      </c>
      <c r="H544" s="376">
        <v>2933689.1959540779</v>
      </c>
      <c r="I544" s="379">
        <v>151968703288.10175</v>
      </c>
      <c r="J544" s="377">
        <v>0.41508966872541087</v>
      </c>
      <c r="K544" s="379">
        <v>6322797065.7867498</v>
      </c>
      <c r="L544" s="379">
        <v>0</v>
      </c>
      <c r="M544" s="379">
        <v>678583942608.20325</v>
      </c>
      <c r="N544" s="379">
        <v>262831133574.92999</v>
      </c>
      <c r="O544" s="376">
        <v>130000</v>
      </c>
      <c r="P544" s="376">
        <v>2350810.7512601479</v>
      </c>
      <c r="Q544" s="376">
        <v>1447113.5639798248</v>
      </c>
      <c r="R544" s="379">
        <v>1099706576537.0217</v>
      </c>
      <c r="S544" s="377">
        <v>0.61697897186108719</v>
      </c>
      <c r="T544" s="377">
        <v>0.38283525491552217</v>
      </c>
      <c r="U544" s="376">
        <v>17.595914549715364</v>
      </c>
      <c r="V544" s="379">
        <v>8310565688824.3008</v>
      </c>
      <c r="W544" s="375">
        <v>2377.0764849713482</v>
      </c>
      <c r="X544" s="378">
        <v>4.0744585857596119E-2</v>
      </c>
      <c r="Y544" s="379">
        <v>324408320446.22528</v>
      </c>
      <c r="Z544" s="379">
        <v>0</v>
      </c>
      <c r="AA544" s="379">
        <v>3846754936.1896687</v>
      </c>
      <c r="AB544" s="379">
        <v>40547968306.220322</v>
      </c>
      <c r="AC544" s="379">
        <v>42760928893.454597</v>
      </c>
      <c r="AD544" s="379">
        <v>9442474978.7370052</v>
      </c>
      <c r="AE544" s="379">
        <v>421006447560.8269</v>
      </c>
      <c r="AF544" s="379">
        <v>7407993476159.5322</v>
      </c>
      <c r="AG544" s="379">
        <v>649875762704.44531</v>
      </c>
      <c r="AH544" s="379">
        <v>6163758088478.2803</v>
      </c>
      <c r="AI544" s="379">
        <v>0</v>
      </c>
      <c r="AJ544" s="379">
        <v>38467549361.896683</v>
      </c>
      <c r="AK544" s="379">
        <v>555892075614.90979</v>
      </c>
      <c r="AL544" s="379">
        <v>51801.228125217036</v>
      </c>
      <c r="AM544" s="377">
        <v>0.47806660322572686</v>
      </c>
      <c r="AN544" s="376">
        <v>7.0683399820834438</v>
      </c>
      <c r="AO544" s="406">
        <v>2.0000000000000001E-4</v>
      </c>
    </row>
    <row r="545" spans="1:41" x14ac:dyDescent="0.2">
      <c r="A545" s="380">
        <f t="shared" si="8"/>
        <v>541</v>
      </c>
      <c r="B545" s="377">
        <v>0.55550576607590285</v>
      </c>
      <c r="C545" s="376">
        <v>6247.4929949529096</v>
      </c>
      <c r="D545" s="377">
        <v>0.68171337897662243</v>
      </c>
      <c r="E545" s="377">
        <v>3.279326184230319E-2</v>
      </c>
      <c r="F545" s="400">
        <v>2026.18</v>
      </c>
      <c r="G545" s="379">
        <v>518022889020.67493</v>
      </c>
      <c r="H545" s="376">
        <v>24811129.965599887</v>
      </c>
      <c r="I545" s="379">
        <v>399743250473.28253</v>
      </c>
      <c r="J545" s="377">
        <v>-0.19809718887885164</v>
      </c>
      <c r="K545" s="379">
        <v>6270017307.8178263</v>
      </c>
      <c r="L545" s="379">
        <v>7913353.151777111</v>
      </c>
      <c r="M545" s="379">
        <v>810817866506.8584</v>
      </c>
      <c r="N545" s="379">
        <v>111016862694.94522</v>
      </c>
      <c r="O545" s="376">
        <v>87300.011408004517</v>
      </c>
      <c r="P545" s="376">
        <v>1547250.514551973</v>
      </c>
      <c r="Q545" s="376">
        <v>790889.54949514545</v>
      </c>
      <c r="R545" s="379">
        <v>1327855910336.0559</v>
      </c>
      <c r="S545" s="377">
        <v>0.45201971623512976</v>
      </c>
      <c r="T545" s="377">
        <v>0.32930376891335861</v>
      </c>
      <c r="U545" s="376">
        <v>23.939757002427047</v>
      </c>
      <c r="V545" s="379">
        <v>11123068266248.383</v>
      </c>
      <c r="W545" s="375">
        <v>3177.2216128364526</v>
      </c>
      <c r="X545" s="378">
        <v>3.183795160676095E-2</v>
      </c>
      <c r="Y545" s="379">
        <v>518017833313.07001</v>
      </c>
      <c r="Z545" s="379">
        <v>5055707.604945899</v>
      </c>
      <c r="AA545" s="379">
        <v>1550283294.3552244</v>
      </c>
      <c r="AB545" s="379">
        <v>-129239899821.47095</v>
      </c>
      <c r="AC545" s="379">
        <v>24737057468.255817</v>
      </c>
      <c r="AD545" s="379">
        <v>22197625885.72702</v>
      </c>
      <c r="AE545" s="379">
        <v>437267955847.54199</v>
      </c>
      <c r="AF545" s="379">
        <v>10468088607938.154</v>
      </c>
      <c r="AG545" s="379">
        <v>288569136514.45129</v>
      </c>
      <c r="AH545" s="379">
        <v>9842338832948.3301</v>
      </c>
      <c r="AI545" s="379">
        <v>96058444.493972078</v>
      </c>
      <c r="AJ545" s="379">
        <v>15502832943.552244</v>
      </c>
      <c r="AK545" s="379">
        <v>321581747087.32562</v>
      </c>
      <c r="AL545" s="379">
        <v>16111.448814605308</v>
      </c>
      <c r="AM545" s="377">
        <v>0.63888310150931815</v>
      </c>
      <c r="AN545" s="376">
        <v>8.0933219523990854</v>
      </c>
      <c r="AO545" s="406">
        <v>2.0000000000000001E-4</v>
      </c>
    </row>
    <row r="546" spans="1:41" x14ac:dyDescent="0.2">
      <c r="A546" s="380">
        <f t="shared" si="8"/>
        <v>542</v>
      </c>
      <c r="B546" s="377">
        <v>0.5597517655668951</v>
      </c>
      <c r="C546" s="376">
        <v>5849.9806775253901</v>
      </c>
      <c r="D546" s="377">
        <v>0.2543332415269231</v>
      </c>
      <c r="E546" s="377">
        <v>2.3708319798279476E-2</v>
      </c>
      <c r="F546" s="400">
        <v>2025.12</v>
      </c>
      <c r="G546" s="379">
        <v>361782061434.19037</v>
      </c>
      <c r="H546" s="376">
        <v>5779919.5989313852</v>
      </c>
      <c r="I546" s="379">
        <v>279696193925.11224</v>
      </c>
      <c r="J546" s="377">
        <v>0.49473241268668278</v>
      </c>
      <c r="K546" s="379">
        <v>8355522411.9368782</v>
      </c>
      <c r="L546" s="379">
        <v>0</v>
      </c>
      <c r="M546" s="379">
        <v>460341542629.8949</v>
      </c>
      <c r="N546" s="379">
        <v>84394036627.450256</v>
      </c>
      <c r="O546" s="376">
        <v>45424.630107250545</v>
      </c>
      <c r="P546" s="376">
        <v>1188297.3352089103</v>
      </c>
      <c r="Q546" s="376">
        <v>603242.40583272208</v>
      </c>
      <c r="R546" s="379">
        <v>832787295594.39429</v>
      </c>
      <c r="S546" s="377">
        <v>0.6333229043334917</v>
      </c>
      <c r="T546" s="377">
        <v>0.58674107379319473</v>
      </c>
      <c r="U546" s="376">
        <v>17.419497882247192</v>
      </c>
      <c r="V546" s="379">
        <v>9497399383340.9355</v>
      </c>
      <c r="W546" s="375">
        <v>2717.5548720178667</v>
      </c>
      <c r="X546" s="378">
        <v>4.1318826404924604E-2</v>
      </c>
      <c r="Y546" s="379">
        <v>361782061434.19037</v>
      </c>
      <c r="Z546" s="379">
        <v>0</v>
      </c>
      <c r="AA546" s="379">
        <v>3730285120.5823326</v>
      </c>
      <c r="AB546" s="379">
        <v>102996922453.81833</v>
      </c>
      <c r="AC546" s="379">
        <v>12012788697.301727</v>
      </c>
      <c r="AD546" s="379">
        <v>8108454352.4929476</v>
      </c>
      <c r="AE546" s="379">
        <v>488630512058.38562</v>
      </c>
      <c r="AF546" s="379">
        <v>8511698170002.4102</v>
      </c>
      <c r="AG546" s="379">
        <v>1444369898482.0466</v>
      </c>
      <c r="AH546" s="379">
        <v>6873859167249.6172</v>
      </c>
      <c r="AI546" s="379">
        <v>0</v>
      </c>
      <c r="AJ546" s="379">
        <v>37302851205.823326</v>
      </c>
      <c r="AK546" s="379">
        <v>156166253064.92245</v>
      </c>
      <c r="AL546" s="379">
        <v>48391.018099425397</v>
      </c>
      <c r="AM546" s="377">
        <v>0.7858992246655776</v>
      </c>
      <c r="AN546" s="376">
        <v>5</v>
      </c>
      <c r="AO546" s="406">
        <v>2.0000000000000001E-4</v>
      </c>
    </row>
    <row r="547" spans="1:41" x14ac:dyDescent="0.2">
      <c r="A547" s="380">
        <f t="shared" si="8"/>
        <v>543</v>
      </c>
      <c r="B547" s="377">
        <v>0.50505924555330517</v>
      </c>
      <c r="C547" s="376">
        <v>6463.2616564564078</v>
      </c>
      <c r="D547" s="377">
        <v>0.71251275156257232</v>
      </c>
      <c r="E547" s="377">
        <v>9.0920664057871359E-3</v>
      </c>
      <c r="F547" s="400">
        <v>2026.7</v>
      </c>
      <c r="G547" s="379">
        <v>624324935327.83594</v>
      </c>
      <c r="H547" s="376">
        <v>27177313.305042669</v>
      </c>
      <c r="I547" s="379">
        <v>376908817126.58252</v>
      </c>
      <c r="J547" s="377">
        <v>-2.6348800335023848E-2</v>
      </c>
      <c r="K547" s="379">
        <v>7141508679.8464603</v>
      </c>
      <c r="L547" s="379">
        <v>111897277.32177867</v>
      </c>
      <c r="M547" s="379">
        <v>1150751790878.1006</v>
      </c>
      <c r="N547" s="379">
        <v>122337282080.16083</v>
      </c>
      <c r="O547" s="376">
        <v>114666.1969730304</v>
      </c>
      <c r="P547" s="376">
        <v>1709483.2862108992</v>
      </c>
      <c r="Q547" s="376">
        <v>895369.3872174581</v>
      </c>
      <c r="R547" s="379">
        <v>1657251296042.0122</v>
      </c>
      <c r="S547" s="377">
        <v>0.56922314285298925</v>
      </c>
      <c r="T547" s="377">
        <v>0.37492142404498385</v>
      </c>
      <c r="U547" s="376">
        <v>20.161960162393804</v>
      </c>
      <c r="V547" s="379">
        <v>13432342134407.938</v>
      </c>
      <c r="W547" s="375">
        <v>3840.4138714116116</v>
      </c>
      <c r="X547" s="378">
        <v>3.7366246419419262E-2</v>
      </c>
      <c r="Y547" s="379">
        <v>624264232864.85413</v>
      </c>
      <c r="Z547" s="379">
        <v>60702462.981737472</v>
      </c>
      <c r="AA547" s="379">
        <v>4519148019.0158453</v>
      </c>
      <c r="AB547" s="379">
        <v>-55201008568.929695</v>
      </c>
      <c r="AC547" s="379">
        <v>23121597437.379604</v>
      </c>
      <c r="AD547" s="379">
        <v>24574343697.164513</v>
      </c>
      <c r="AE547" s="379">
        <v>621339015912.46631</v>
      </c>
      <c r="AF547" s="379">
        <v>12527412486168.115</v>
      </c>
      <c r="AG547" s="379">
        <v>319466468063.13867</v>
      </c>
      <c r="AH547" s="379">
        <v>11861020424432.229</v>
      </c>
      <c r="AI547" s="379">
        <v>1153346796.653012</v>
      </c>
      <c r="AJ547" s="379">
        <v>45191480190.158455</v>
      </c>
      <c r="AK547" s="379">
        <v>300580766685.93488</v>
      </c>
      <c r="AL547" s="379">
        <v>18234.516800511414</v>
      </c>
      <c r="AM547" s="377">
        <v>0.54248382475989787</v>
      </c>
      <c r="AN547" s="376">
        <v>9.2429150050226845</v>
      </c>
      <c r="AO547" s="406">
        <v>2.0000000000000001E-4</v>
      </c>
    </row>
    <row r="548" spans="1:41" x14ac:dyDescent="0.2">
      <c r="A548" s="380">
        <f t="shared" si="8"/>
        <v>544</v>
      </c>
      <c r="B548" s="377">
        <v>0.48165351172873161</v>
      </c>
      <c r="C548" s="376">
        <v>5504.4935974692271</v>
      </c>
      <c r="D548" s="377">
        <v>0.70450348236212612</v>
      </c>
      <c r="E548" s="377">
        <v>4.3136005894580255E-2</v>
      </c>
      <c r="F548" s="400">
        <v>2026.81</v>
      </c>
      <c r="G548" s="379">
        <v>270166821237.20966</v>
      </c>
      <c r="H548" s="376">
        <v>27853552.478936322</v>
      </c>
      <c r="I548" s="379">
        <v>619688580759.08191</v>
      </c>
      <c r="J548" s="377">
        <v>0.11687434369851935</v>
      </c>
      <c r="K548" s="379">
        <v>9006319806.94347</v>
      </c>
      <c r="L548" s="379">
        <v>0</v>
      </c>
      <c r="M548" s="379">
        <v>792997086663.11279</v>
      </c>
      <c r="N548" s="379">
        <v>82000019115.599594</v>
      </c>
      <c r="O548" s="376">
        <v>74889.870124321547</v>
      </c>
      <c r="P548" s="376">
        <v>1164019.495679504</v>
      </c>
      <c r="Q548" s="376">
        <v>539861.34891098284</v>
      </c>
      <c r="R548" s="379">
        <v>1503692006344.7378</v>
      </c>
      <c r="S548" s="377">
        <v>0.49539074842512376</v>
      </c>
      <c r="T548" s="377">
        <v>0.20283295875084059</v>
      </c>
      <c r="U548" s="376">
        <v>18.249243283392158</v>
      </c>
      <c r="V548" s="379">
        <v>6158806850688.3105</v>
      </c>
      <c r="W548" s="375">
        <v>1760.2744460963982</v>
      </c>
      <c r="X548" s="378">
        <v>4.0288849629313304E-2</v>
      </c>
      <c r="Y548" s="379">
        <v>270166821237.20966</v>
      </c>
      <c r="Z548" s="379">
        <v>0</v>
      </c>
      <c r="AA548" s="379">
        <v>6663552180.8561649</v>
      </c>
      <c r="AB548" s="379">
        <v>5424885986.1903839</v>
      </c>
      <c r="AC548" s="379">
        <v>1426689888.5391035</v>
      </c>
      <c r="AD548" s="379">
        <v>21316349404.095615</v>
      </c>
      <c r="AE548" s="379">
        <v>304998298696.89093</v>
      </c>
      <c r="AF548" s="379">
        <v>5565988153940.2715</v>
      </c>
      <c r="AG548" s="379">
        <v>347636060073.71802</v>
      </c>
      <c r="AH548" s="379">
        <v>5133169603506.9834</v>
      </c>
      <c r="AI548" s="379">
        <v>0</v>
      </c>
      <c r="AJ548" s="379">
        <v>66635521808.561646</v>
      </c>
      <c r="AK548" s="379">
        <v>18546968551.008347</v>
      </c>
      <c r="AL548" s="379">
        <v>22248.098558620437</v>
      </c>
      <c r="AM548" s="377">
        <v>0.34069081183394567</v>
      </c>
      <c r="AN548" s="376">
        <v>7.819266627057857</v>
      </c>
      <c r="AO548" s="406">
        <v>2.0000000000000001E-4</v>
      </c>
    </row>
    <row r="549" spans="1:41" x14ac:dyDescent="0.2">
      <c r="A549" s="380">
        <f t="shared" si="8"/>
        <v>545</v>
      </c>
      <c r="B549" s="377">
        <v>0.55942458345266344</v>
      </c>
      <c r="C549" s="376">
        <v>5503.0798308496669</v>
      </c>
      <c r="D549" s="377">
        <v>0.40939316819787197</v>
      </c>
      <c r="E549" s="377">
        <v>5.1475036625942411E-2</v>
      </c>
      <c r="F549" s="400">
        <v>2026.15</v>
      </c>
      <c r="G549" s="379">
        <v>363563555168.38831</v>
      </c>
      <c r="H549" s="376">
        <v>10512083.886210218</v>
      </c>
      <c r="I549" s="379">
        <v>220105395680.64233</v>
      </c>
      <c r="J549" s="377">
        <v>0.24097324136943332</v>
      </c>
      <c r="K549" s="379">
        <v>10364056773.797049</v>
      </c>
      <c r="L549" s="379">
        <v>0</v>
      </c>
      <c r="M549" s="379">
        <v>780275184524.99475</v>
      </c>
      <c r="N549" s="379">
        <v>314488601083.72968</v>
      </c>
      <c r="O549" s="376">
        <v>115338.98189616129</v>
      </c>
      <c r="P549" s="376">
        <v>3439714.7456505788</v>
      </c>
      <c r="Q549" s="376">
        <v>2181530.5506832064</v>
      </c>
      <c r="R549" s="379">
        <v>1325233238063.1638</v>
      </c>
      <c r="S549" s="377">
        <v>0.57349145277886016</v>
      </c>
      <c r="T549" s="377">
        <v>0.35031948246220862</v>
      </c>
      <c r="U549" s="376">
        <v>17.654825793608907</v>
      </c>
      <c r="V549" s="379">
        <v>9009932447312.9277</v>
      </c>
      <c r="W549" s="375">
        <v>2577.5112163558661</v>
      </c>
      <c r="X549" s="378">
        <v>4.1558312827068698E-2</v>
      </c>
      <c r="Y549" s="379">
        <v>363563555168.38831</v>
      </c>
      <c r="Z549" s="379">
        <v>0</v>
      </c>
      <c r="AA549" s="379">
        <v>6785026442.2516956</v>
      </c>
      <c r="AB549" s="379">
        <v>33935605534.937748</v>
      </c>
      <c r="AC549" s="379">
        <v>44417919482.092781</v>
      </c>
      <c r="AD549" s="379">
        <v>15552915472.333897</v>
      </c>
      <c r="AE549" s="379">
        <v>464255022100.00446</v>
      </c>
      <c r="AF549" s="379">
        <v>8196341538983.6318</v>
      </c>
      <c r="AG549" s="379">
        <v>643350773094.53137</v>
      </c>
      <c r="AH549" s="379">
        <v>6907707548199.3779</v>
      </c>
      <c r="AI549" s="379">
        <v>0</v>
      </c>
      <c r="AJ549" s="379">
        <v>67850264422.516953</v>
      </c>
      <c r="AK549" s="379">
        <v>577432953267.20618</v>
      </c>
      <c r="AL549" s="379">
        <v>30229.370621877781</v>
      </c>
      <c r="AM549" s="377">
        <v>0.46594273709949335</v>
      </c>
      <c r="AN549" s="376">
        <v>9.0312576469882337</v>
      </c>
      <c r="AO549" s="406">
        <v>2.0000000000000001E-4</v>
      </c>
    </row>
    <row r="550" spans="1:41" x14ac:dyDescent="0.2">
      <c r="A550" s="380">
        <f t="shared" si="8"/>
        <v>546</v>
      </c>
      <c r="B550" s="377">
        <v>0.45662836653427463</v>
      </c>
      <c r="C550" s="376">
        <v>6951.6952411738112</v>
      </c>
      <c r="D550" s="377">
        <v>0.25239139903548169</v>
      </c>
      <c r="E550" s="377">
        <v>2.3839520834897029E-3</v>
      </c>
      <c r="F550" s="400">
        <v>2025</v>
      </c>
      <c r="G550" s="379">
        <v>205677219964.00186</v>
      </c>
      <c r="H550" s="376">
        <v>5820339.1957076006</v>
      </c>
      <c r="I550" s="379">
        <v>279420345500.23694</v>
      </c>
      <c r="J550" s="377">
        <v>0.45662836653427463</v>
      </c>
      <c r="K550" s="379">
        <v>8143893357.5666952</v>
      </c>
      <c r="L550" s="379">
        <v>0</v>
      </c>
      <c r="M550" s="379">
        <v>594435937318.59937</v>
      </c>
      <c r="N550" s="379">
        <v>91237342490.117722</v>
      </c>
      <c r="O550" s="376">
        <v>94688.94585648863</v>
      </c>
      <c r="P550" s="376">
        <v>1338340.0986361648</v>
      </c>
      <c r="Q550" s="376">
        <v>704106.41563808091</v>
      </c>
      <c r="R550" s="379">
        <v>973237518666.52063</v>
      </c>
      <c r="S550" s="377">
        <v>0.64534233660711826</v>
      </c>
      <c r="T550" s="377">
        <v>0.33698572516929165</v>
      </c>
      <c r="U550" s="376">
        <v>16.721908752122051</v>
      </c>
      <c r="V550" s="379">
        <v>6255697003983.3701</v>
      </c>
      <c r="W550" s="375">
        <v>1786.0185503169466</v>
      </c>
      <c r="X550" s="378">
        <v>4.2200486621630388E-2</v>
      </c>
      <c r="Y550" s="379">
        <v>205677219964.00186</v>
      </c>
      <c r="Z550" s="379">
        <v>0</v>
      </c>
      <c r="AA550" s="379">
        <v>4466503368.8476706</v>
      </c>
      <c r="AB550" s="379">
        <v>95537988711.24791</v>
      </c>
      <c r="AC550" s="379">
        <v>13587986252.844316</v>
      </c>
      <c r="AD550" s="379">
        <v>8697452692.8578072</v>
      </c>
      <c r="AE550" s="379">
        <v>327967150989.7995</v>
      </c>
      <c r="AF550" s="379">
        <v>5484236772544.8623</v>
      </c>
      <c r="AG550" s="379">
        <v>1355060738253.3743</v>
      </c>
      <c r="AH550" s="379">
        <v>3907867179316.0352</v>
      </c>
      <c r="AI550" s="379">
        <v>0</v>
      </c>
      <c r="AJ550" s="379">
        <v>44665033688.476707</v>
      </c>
      <c r="AK550" s="379">
        <v>176643821286.9761</v>
      </c>
      <c r="AL550" s="379">
        <v>48007.570711051449</v>
      </c>
      <c r="AM550" s="377">
        <v>0.34600401330339692</v>
      </c>
      <c r="AN550" s="376">
        <v>8.2793446125074261</v>
      </c>
      <c r="AO550" s="406">
        <v>2.0000000000000001E-4</v>
      </c>
    </row>
    <row r="551" spans="1:41" x14ac:dyDescent="0.2">
      <c r="A551" s="380">
        <f t="shared" si="8"/>
        <v>547</v>
      </c>
      <c r="B551" s="377">
        <v>0.58069448832649928</v>
      </c>
      <c r="C551" s="376">
        <v>9315.684050313208</v>
      </c>
      <c r="D551" s="377">
        <v>0.1</v>
      </c>
      <c r="E551" s="377">
        <v>4.6292308876318702E-2</v>
      </c>
      <c r="F551" s="400">
        <v>2025</v>
      </c>
      <c r="G551" s="379">
        <v>278678513619.29291</v>
      </c>
      <c r="H551" s="376">
        <v>3027952.8965546326</v>
      </c>
      <c r="I551" s="379">
        <v>157965642197.75281</v>
      </c>
      <c r="J551" s="377">
        <v>0.44042076793915375</v>
      </c>
      <c r="K551" s="379">
        <v>5111800318.0025902</v>
      </c>
      <c r="L551" s="379">
        <v>0</v>
      </c>
      <c r="M551" s="379">
        <v>545800291187.29871</v>
      </c>
      <c r="N551" s="379">
        <v>232207482795.62225</v>
      </c>
      <c r="O551" s="376">
        <v>73190.38028507639</v>
      </c>
      <c r="P551" s="376">
        <v>2220404.0543842698</v>
      </c>
      <c r="Q551" s="376">
        <v>1351755.3824797836</v>
      </c>
      <c r="R551" s="379">
        <v>941085216498.67627</v>
      </c>
      <c r="S551" s="377">
        <v>0.59941760761339424</v>
      </c>
      <c r="T551" s="377">
        <v>0.40441458047597412</v>
      </c>
      <c r="U551" s="376">
        <v>17.381721120109216</v>
      </c>
      <c r="V551" s="379">
        <v>7474729200226.5811</v>
      </c>
      <c r="W551" s="375">
        <v>2133.6141183279883</v>
      </c>
      <c r="X551" s="378">
        <v>4.0932766052508458E-2</v>
      </c>
      <c r="Y551" s="379">
        <v>278678513619.29291</v>
      </c>
      <c r="Z551" s="379">
        <v>0</v>
      </c>
      <c r="AA551" s="379">
        <v>1479349804.6114991</v>
      </c>
      <c r="AB551" s="379">
        <v>51524833677.229843</v>
      </c>
      <c r="AC551" s="379">
        <v>40767829717.491325</v>
      </c>
      <c r="AD551" s="379">
        <v>8138056203.827817</v>
      </c>
      <c r="AE551" s="379">
        <v>380588583022.45343</v>
      </c>
      <c r="AF551" s="379">
        <v>6615284611593.8184</v>
      </c>
      <c r="AG551" s="379">
        <v>775617568453.74963</v>
      </c>
      <c r="AH551" s="379">
        <v>5294891758766.5654</v>
      </c>
      <c r="AI551" s="379">
        <v>0</v>
      </c>
      <c r="AJ551" s="379">
        <v>14793498046.11499</v>
      </c>
      <c r="AK551" s="379">
        <v>529981786327.38721</v>
      </c>
      <c r="AL551" s="379">
        <v>52169.121381476776</v>
      </c>
      <c r="AM551" s="377">
        <v>0.51058696398470893</v>
      </c>
      <c r="AN551" s="376">
        <v>5</v>
      </c>
      <c r="AO551" s="406">
        <v>2.0000000000000001E-4</v>
      </c>
    </row>
    <row r="552" spans="1:41" x14ac:dyDescent="0.2">
      <c r="A552" s="380">
        <f t="shared" si="8"/>
        <v>548</v>
      </c>
      <c r="B552" s="377">
        <v>0.53295202289886834</v>
      </c>
      <c r="C552" s="376">
        <v>6215.9810178882772</v>
      </c>
      <c r="D552" s="377">
        <v>0.37431390666375841</v>
      </c>
      <c r="E552" s="377">
        <v>0</v>
      </c>
      <c r="F552" s="400">
        <v>2026.79</v>
      </c>
      <c r="G552" s="379">
        <v>338966370848.20642</v>
      </c>
      <c r="H552" s="376">
        <v>9502101.6145778857</v>
      </c>
      <c r="I552" s="379">
        <v>394730033855.27588</v>
      </c>
      <c r="J552" s="377">
        <v>0.41698300566832047</v>
      </c>
      <c r="K552" s="379">
        <v>10509452630.922623</v>
      </c>
      <c r="L552" s="379">
        <v>0</v>
      </c>
      <c r="M552" s="379">
        <v>572530379573.67273</v>
      </c>
      <c r="N552" s="379">
        <v>184620879251.7103</v>
      </c>
      <c r="O552" s="376">
        <v>89096.573054552238</v>
      </c>
      <c r="P552" s="376">
        <v>1999645.6175461444</v>
      </c>
      <c r="Q552" s="376">
        <v>1143286.7033727751</v>
      </c>
      <c r="R552" s="379">
        <v>1162390745311.5815</v>
      </c>
      <c r="S552" s="377">
        <v>0.57995141551966045</v>
      </c>
      <c r="T552" s="377">
        <v>0.4287775569316386</v>
      </c>
      <c r="U552" s="376">
        <v>17.063402832173988</v>
      </c>
      <c r="V552" s="379">
        <v>9460547501776.1699</v>
      </c>
      <c r="W552" s="375">
        <v>2706.3597322243327</v>
      </c>
      <c r="X552" s="378">
        <v>4.240488355202459E-2</v>
      </c>
      <c r="Y552" s="379">
        <v>338966370848.20642</v>
      </c>
      <c r="Z552" s="379">
        <v>0</v>
      </c>
      <c r="AA552" s="379">
        <v>2856516586.3792105</v>
      </c>
      <c r="AB552" s="379">
        <v>113806662591.63507</v>
      </c>
      <c r="AC552" s="379">
        <v>30214344956.660595</v>
      </c>
      <c r="AD552" s="379">
        <v>12563168991.765188</v>
      </c>
      <c r="AE552" s="379">
        <v>498407063974.64648</v>
      </c>
      <c r="AF552" s="379">
        <v>8504520507000.5049</v>
      </c>
      <c r="AG552" s="379">
        <v>1642807810584.2034</v>
      </c>
      <c r="AH552" s="379">
        <v>6440361046115.9219</v>
      </c>
      <c r="AI552" s="379">
        <v>0</v>
      </c>
      <c r="AJ552" s="379">
        <v>28565165863.792107</v>
      </c>
      <c r="AK552" s="379">
        <v>392786484436.58771</v>
      </c>
      <c r="AL552" s="379">
        <v>41541.339996795126</v>
      </c>
      <c r="AM552" s="377">
        <v>0.59204958014736841</v>
      </c>
      <c r="AN552" s="376">
        <v>7.0288944794921786</v>
      </c>
      <c r="AO552" s="406">
        <v>2.0000000000000001E-4</v>
      </c>
    </row>
    <row r="553" spans="1:41" x14ac:dyDescent="0.2">
      <c r="A553" s="380">
        <f t="shared" si="8"/>
        <v>549</v>
      </c>
      <c r="B553" s="377">
        <v>0.38300084674812562</v>
      </c>
      <c r="C553" s="376">
        <v>6792.9430376797454</v>
      </c>
      <c r="D553" s="377">
        <v>0.42030135441514133</v>
      </c>
      <c r="E553" s="377">
        <v>4.3374608906599464E-2</v>
      </c>
      <c r="F553" s="400">
        <v>2025.41</v>
      </c>
      <c r="G553" s="379">
        <v>527937989032.47003</v>
      </c>
      <c r="H553" s="376">
        <v>10581218.090897344</v>
      </c>
      <c r="I553" s="379">
        <v>333076370725.05591</v>
      </c>
      <c r="J553" s="377">
        <v>0.2924583319687174</v>
      </c>
      <c r="K553" s="379">
        <v>9175122934.2596989</v>
      </c>
      <c r="L553" s="379">
        <v>0</v>
      </c>
      <c r="M553" s="379">
        <v>928072806766.45093</v>
      </c>
      <c r="N553" s="379">
        <v>214382074103.22549</v>
      </c>
      <c r="O553" s="376">
        <v>119370.75845039895</v>
      </c>
      <c r="P553" s="376">
        <v>2606566.7530891588</v>
      </c>
      <c r="Q553" s="376">
        <v>1568158.2940745505</v>
      </c>
      <c r="R553" s="379">
        <v>1484706374528.9922</v>
      </c>
      <c r="S553" s="377">
        <v>0.60482953561029551</v>
      </c>
      <c r="T553" s="377">
        <v>0.43502392025039005</v>
      </c>
      <c r="U553" s="376">
        <v>17.880270952671435</v>
      </c>
      <c r="V553" s="379">
        <v>12791140181921.527</v>
      </c>
      <c r="W553" s="375">
        <v>3659.2185841858609</v>
      </c>
      <c r="X553" s="378">
        <v>4.0603500621145913E-2</v>
      </c>
      <c r="Y553" s="379">
        <v>527937989032.47003</v>
      </c>
      <c r="Z553" s="379">
        <v>0</v>
      </c>
      <c r="AA553" s="379">
        <v>5181642560.8651724</v>
      </c>
      <c r="AB553" s="379">
        <v>65717905553.508759</v>
      </c>
      <c r="AC553" s="379">
        <v>33160443621.952148</v>
      </c>
      <c r="AD553" s="379">
        <v>13884806699.550081</v>
      </c>
      <c r="AE553" s="379">
        <v>645882787468.34607</v>
      </c>
      <c r="AF553" s="379">
        <v>11548559243600.727</v>
      </c>
      <c r="AG553" s="379">
        <v>1034835259289.7649</v>
      </c>
      <c r="AH553" s="379">
        <v>10030821791616.93</v>
      </c>
      <c r="AI553" s="379">
        <v>0</v>
      </c>
      <c r="AJ553" s="379">
        <v>51816425608.651726</v>
      </c>
      <c r="AK553" s="379">
        <v>431085767085.37793</v>
      </c>
      <c r="AL553" s="379">
        <v>31478.074439424887</v>
      </c>
      <c r="AM553" s="377">
        <v>0.56885406530969007</v>
      </c>
      <c r="AN553" s="376">
        <v>7.0769503789448924</v>
      </c>
      <c r="AO553" s="406">
        <v>2.0000000000000001E-4</v>
      </c>
    </row>
    <row r="554" spans="1:41" x14ac:dyDescent="0.2">
      <c r="A554" s="380">
        <f t="shared" si="8"/>
        <v>550</v>
      </c>
      <c r="B554" s="377">
        <v>0.48847984037161851</v>
      </c>
      <c r="C554" s="376">
        <v>5573.8471461652389</v>
      </c>
      <c r="D554" s="377">
        <v>0.1</v>
      </c>
      <c r="E554" s="377">
        <v>4.6119692687051288E-2</v>
      </c>
      <c r="F554" s="400">
        <v>2025.51</v>
      </c>
      <c r="G554" s="379">
        <v>81562120990.097763</v>
      </c>
      <c r="H554" s="376">
        <v>3115491.6909391684</v>
      </c>
      <c r="I554" s="379">
        <v>169188661865.68701</v>
      </c>
      <c r="J554" s="377">
        <v>0.48847984037161851</v>
      </c>
      <c r="K554" s="379">
        <v>7467740912.8814201</v>
      </c>
      <c r="L554" s="379">
        <v>0</v>
      </c>
      <c r="M554" s="379">
        <v>407810604950.48883</v>
      </c>
      <c r="N554" s="379">
        <v>64799030950.017593</v>
      </c>
      <c r="O554" s="376">
        <v>57320.75329898957</v>
      </c>
      <c r="P554" s="376">
        <v>876865.34091067</v>
      </c>
      <c r="Q554" s="376">
        <v>416144.93438556057</v>
      </c>
      <c r="R554" s="379">
        <v>649266038679.07483</v>
      </c>
      <c r="S554" s="377">
        <v>0.6614142815874775</v>
      </c>
      <c r="T554" s="377">
        <v>0.25319004622326535</v>
      </c>
      <c r="U554" s="376">
        <v>15.889583454608688</v>
      </c>
      <c r="V554" s="379">
        <v>3072174572115.3262</v>
      </c>
      <c r="W554" s="375">
        <v>878.22555560120691</v>
      </c>
      <c r="X554" s="378">
        <v>4.3140934777385676E-2</v>
      </c>
      <c r="Y554" s="379">
        <v>81562120990.097763</v>
      </c>
      <c r="Z554" s="379">
        <v>0</v>
      </c>
      <c r="AA554" s="379">
        <v>4786917554.5147552</v>
      </c>
      <c r="AB554" s="379">
        <v>61144541744.684998</v>
      </c>
      <c r="AC554" s="379">
        <v>11125219391.395367</v>
      </c>
      <c r="AD554" s="379">
        <v>5768898663.6584435</v>
      </c>
      <c r="AE554" s="379">
        <v>164387698344.35135</v>
      </c>
      <c r="AF554" s="379">
        <v>2612052051753.6094</v>
      </c>
      <c r="AG554" s="379">
        <v>869874725308.46484</v>
      </c>
      <c r="AH554" s="379">
        <v>1549680298811.8574</v>
      </c>
      <c r="AI554" s="379">
        <v>0</v>
      </c>
      <c r="AJ554" s="379">
        <v>47869175545.147552</v>
      </c>
      <c r="AK554" s="379">
        <v>144627852088.13977</v>
      </c>
      <c r="AL554" s="379">
        <v>54305.605230063986</v>
      </c>
      <c r="AM554" s="377">
        <v>0.2</v>
      </c>
      <c r="AN554" s="376">
        <v>5.8516323249168067</v>
      </c>
      <c r="AO554" s="406">
        <v>2.0000000000000001E-4</v>
      </c>
    </row>
    <row r="555" spans="1:41" x14ac:dyDescent="0.2">
      <c r="A555" s="380">
        <f t="shared" si="8"/>
        <v>551</v>
      </c>
      <c r="B555" s="377">
        <v>0.60911054093936967</v>
      </c>
      <c r="C555" s="376">
        <v>5495.8804195948169</v>
      </c>
      <c r="D555" s="377">
        <v>0.35396743327425445</v>
      </c>
      <c r="E555" s="377">
        <v>1.7232638346796125E-2</v>
      </c>
      <c r="F555" s="400">
        <v>2025.98</v>
      </c>
      <c r="G555" s="379">
        <v>449602167396.0802</v>
      </c>
      <c r="H555" s="376">
        <v>8723827.9480955768</v>
      </c>
      <c r="I555" s="379">
        <v>306053464231.88171</v>
      </c>
      <c r="J555" s="377">
        <v>0.33147403730482905</v>
      </c>
      <c r="K555" s="379">
        <v>9003508339.518425</v>
      </c>
      <c r="L555" s="379">
        <v>0</v>
      </c>
      <c r="M555" s="379">
        <v>1038131129553.7634</v>
      </c>
      <c r="N555" s="379">
        <v>279407360618.07916</v>
      </c>
      <c r="O555" s="376">
        <v>130000</v>
      </c>
      <c r="P555" s="376">
        <v>3173000.1803952251</v>
      </c>
      <c r="Q555" s="376">
        <v>1996612.5232347362</v>
      </c>
      <c r="R555" s="379">
        <v>1632595462743.2424</v>
      </c>
      <c r="S555" s="377">
        <v>0.61575387436488105</v>
      </c>
      <c r="T555" s="377">
        <v>0.34648158868698498</v>
      </c>
      <c r="U555" s="376">
        <v>17.736921948453723</v>
      </c>
      <c r="V555" s="379">
        <v>11139905768732.754</v>
      </c>
      <c r="W555" s="375">
        <v>3183.9849274196763</v>
      </c>
      <c r="X555" s="378">
        <v>4.0877438743149842E-2</v>
      </c>
      <c r="Y555" s="379">
        <v>449602167396.0802</v>
      </c>
      <c r="Z555" s="379">
        <v>0</v>
      </c>
      <c r="AA555" s="379">
        <v>6035170061.2613611</v>
      </c>
      <c r="AB555" s="379">
        <v>58396259770.111954</v>
      </c>
      <c r="AC555" s="379">
        <v>36747992515.583099</v>
      </c>
      <c r="AD555" s="379">
        <v>14882679871.405348</v>
      </c>
      <c r="AE555" s="379">
        <v>565664269614.44202</v>
      </c>
      <c r="AF555" s="379">
        <v>10033142999180.441</v>
      </c>
      <c r="AG555" s="379">
        <v>952626215339.72498</v>
      </c>
      <c r="AH555" s="379">
        <v>8542441180525.5234</v>
      </c>
      <c r="AI555" s="379">
        <v>0</v>
      </c>
      <c r="AJ555" s="379">
        <v>60351700612.613609</v>
      </c>
      <c r="AK555" s="379">
        <v>477723902702.58032</v>
      </c>
      <c r="AL555" s="379">
        <v>35082.473663260818</v>
      </c>
      <c r="AM555" s="377">
        <v>0.43308803155661069</v>
      </c>
      <c r="AN555" s="376">
        <v>5.3077207758246585</v>
      </c>
      <c r="AO555" s="406">
        <v>2.0000000000000001E-4</v>
      </c>
    </row>
    <row r="556" spans="1:41" x14ac:dyDescent="0.2">
      <c r="A556" s="380">
        <f t="shared" si="8"/>
        <v>552</v>
      </c>
      <c r="B556" s="377">
        <v>0.55288188629753932</v>
      </c>
      <c r="C556" s="376">
        <v>5493.262879313108</v>
      </c>
      <c r="D556" s="377">
        <v>0.61246122008226411</v>
      </c>
      <c r="E556" s="377">
        <v>3.1996708286680178E-2</v>
      </c>
      <c r="F556" s="400">
        <v>2025.59</v>
      </c>
      <c r="G556" s="379">
        <v>472677562377.81238</v>
      </c>
      <c r="H556" s="376">
        <v>20230077.31061253</v>
      </c>
      <c r="I556" s="379">
        <v>528845795183.9259</v>
      </c>
      <c r="J556" s="377">
        <v>0.18802097765968873</v>
      </c>
      <c r="K556" s="379">
        <v>16110181761.582809</v>
      </c>
      <c r="L556" s="379">
        <v>0</v>
      </c>
      <c r="M556" s="379">
        <v>1178716722660.9434</v>
      </c>
      <c r="N556" s="379">
        <v>282427788665.09967</v>
      </c>
      <c r="O556" s="376">
        <v>92623.55431648159</v>
      </c>
      <c r="P556" s="376">
        <v>3001689.5104977405</v>
      </c>
      <c r="Q556" s="376">
        <v>1816471.9195171304</v>
      </c>
      <c r="R556" s="379">
        <v>2006100488271.5515</v>
      </c>
      <c r="S556" s="377">
        <v>0.55404510238472404</v>
      </c>
      <c r="T556" s="377">
        <v>0.27546891595637379</v>
      </c>
      <c r="U556" s="376">
        <v>18.101757306185004</v>
      </c>
      <c r="V556" s="379">
        <v>11012482059452.426</v>
      </c>
      <c r="W556" s="375">
        <v>3147.6946393979083</v>
      </c>
      <c r="X556" s="378">
        <v>4.0509980330229359E-2</v>
      </c>
      <c r="Y556" s="379">
        <v>472677562377.81238</v>
      </c>
      <c r="Z556" s="379">
        <v>0</v>
      </c>
      <c r="AA556" s="379">
        <v>5580262654.7605085</v>
      </c>
      <c r="AB556" s="379">
        <v>33748462072.185108</v>
      </c>
      <c r="AC556" s="379">
        <v>20017404275.285751</v>
      </c>
      <c r="AD556" s="379">
        <v>20594635423.672653</v>
      </c>
      <c r="AE556" s="379">
        <v>552618326803.71643</v>
      </c>
      <c r="AF556" s="379">
        <v>10003362834750.906</v>
      </c>
      <c r="AG556" s="379">
        <v>706460267446.15088</v>
      </c>
      <c r="AH556" s="379">
        <v>8980873685178.4355</v>
      </c>
      <c r="AI556" s="379">
        <v>0</v>
      </c>
      <c r="AJ556" s="379">
        <v>55802626547.605087</v>
      </c>
      <c r="AK556" s="379">
        <v>260226255578.71478</v>
      </c>
      <c r="AL556" s="379">
        <v>26141.560759458778</v>
      </c>
      <c r="AM556" s="377">
        <v>0.40101031341164539</v>
      </c>
      <c r="AN556" s="376">
        <v>5.0091850236117903</v>
      </c>
      <c r="AO556" s="406">
        <v>2.0000000000000001E-4</v>
      </c>
    </row>
    <row r="557" spans="1:41" x14ac:dyDescent="0.2">
      <c r="A557" s="380">
        <f t="shared" si="8"/>
        <v>553</v>
      </c>
      <c r="B557" s="377">
        <v>0.55690088469690802</v>
      </c>
      <c r="C557" s="376">
        <v>7250.4102779549885</v>
      </c>
      <c r="D557" s="377">
        <v>0.34593359755361996</v>
      </c>
      <c r="E557" s="377">
        <v>0</v>
      </c>
      <c r="F557" s="400">
        <v>2026.37</v>
      </c>
      <c r="G557" s="379">
        <v>395831746419.67798</v>
      </c>
      <c r="H557" s="376">
        <v>8185762.5763710784</v>
      </c>
      <c r="I557" s="379">
        <v>308751450775.67236</v>
      </c>
      <c r="J557" s="377">
        <v>0.38880829500297842</v>
      </c>
      <c r="K557" s="379">
        <v>14050750238.013849</v>
      </c>
      <c r="L557" s="379">
        <v>0</v>
      </c>
      <c r="M557" s="379">
        <v>644512677495.14868</v>
      </c>
      <c r="N557" s="379">
        <v>49050966145.317726</v>
      </c>
      <c r="O557" s="376">
        <v>130000</v>
      </c>
      <c r="P557" s="376">
        <v>816173.47197899222</v>
      </c>
      <c r="Q557" s="376">
        <v>354589.83424779325</v>
      </c>
      <c r="R557" s="379">
        <v>1016365844654.1526</v>
      </c>
      <c r="S557" s="377">
        <v>0.64439396401448534</v>
      </c>
      <c r="T557" s="377">
        <v>0.48727704741417993</v>
      </c>
      <c r="U557" s="376">
        <v>17.761835632543434</v>
      </c>
      <c r="V557" s="379">
        <v>9790139684535.5762</v>
      </c>
      <c r="W557" s="375">
        <v>2798.7730171982798</v>
      </c>
      <c r="X557" s="378">
        <v>4.0655520507375344E-2</v>
      </c>
      <c r="Y557" s="379">
        <v>395831746419.67798</v>
      </c>
      <c r="Z557" s="379">
        <v>0</v>
      </c>
      <c r="AA557" s="379">
        <v>5561019468.0563574</v>
      </c>
      <c r="AB557" s="379">
        <v>76506018493.47937</v>
      </c>
      <c r="AC557" s="379">
        <v>7760856548.5031061</v>
      </c>
      <c r="AD557" s="379">
        <v>9592106945.9777069</v>
      </c>
      <c r="AE557" s="379">
        <v>495251747875.69452</v>
      </c>
      <c r="AF557" s="379">
        <v>8796580142497.9277</v>
      </c>
      <c r="AG557" s="379">
        <v>1119275630712.9419</v>
      </c>
      <c r="AH557" s="379">
        <v>7520803181973.8818</v>
      </c>
      <c r="AI557" s="379">
        <v>0</v>
      </c>
      <c r="AJ557" s="379">
        <v>55610194680.563576</v>
      </c>
      <c r="AK557" s="379">
        <v>100891135130.54037</v>
      </c>
      <c r="AL557" s="379">
        <v>37718.104806375704</v>
      </c>
      <c r="AM557" s="377">
        <v>0.61415664926568869</v>
      </c>
      <c r="AN557" s="376">
        <v>8.5598919217197995</v>
      </c>
      <c r="AO557" s="406">
        <v>2.0000000000000001E-4</v>
      </c>
    </row>
    <row r="558" spans="1:41" x14ac:dyDescent="0.2">
      <c r="A558" s="380">
        <f t="shared" si="8"/>
        <v>554</v>
      </c>
      <c r="B558" s="377">
        <v>0.57545518042257471</v>
      </c>
      <c r="C558" s="376">
        <v>6137.687628536245</v>
      </c>
      <c r="D558" s="377">
        <v>0.23247679389510836</v>
      </c>
      <c r="E558" s="377">
        <v>1.6374885775875543E-2</v>
      </c>
      <c r="F558" s="400">
        <v>2026.41</v>
      </c>
      <c r="G558" s="379">
        <v>287673668495.00049</v>
      </c>
      <c r="H558" s="376">
        <v>5273705.6886008391</v>
      </c>
      <c r="I558" s="379">
        <v>232872577275.78159</v>
      </c>
      <c r="J558" s="377">
        <v>0.40057187426604868</v>
      </c>
      <c r="K558" s="379">
        <v>7806267539.0757685</v>
      </c>
      <c r="L558" s="379">
        <v>0</v>
      </c>
      <c r="M558" s="379">
        <v>726022713167.18823</v>
      </c>
      <c r="N558" s="379">
        <v>85476733510.265991</v>
      </c>
      <c r="O558" s="376">
        <v>125208.14756059686</v>
      </c>
      <c r="P558" s="376">
        <v>1029258.1414887297</v>
      </c>
      <c r="Q558" s="376">
        <v>500994.72633404355</v>
      </c>
      <c r="R558" s="379">
        <v>1052178291492.3116</v>
      </c>
      <c r="S558" s="377">
        <v>0.66411021369818279</v>
      </c>
      <c r="T558" s="377">
        <v>0.35970231115713175</v>
      </c>
      <c r="U558" s="376">
        <v>17.521840813590003</v>
      </c>
      <c r="V558" s="379">
        <v>7413772639028.9414</v>
      </c>
      <c r="W558" s="375">
        <v>2118.5801502863724</v>
      </c>
      <c r="X558" s="378">
        <v>4.1020881169696877E-2</v>
      </c>
      <c r="Y558" s="379">
        <v>287673668495.00049</v>
      </c>
      <c r="Z558" s="379">
        <v>0</v>
      </c>
      <c r="AA558" s="379">
        <v>4885520939.1269913</v>
      </c>
      <c r="AB558" s="379">
        <v>65803465519.716347</v>
      </c>
      <c r="AC558" s="379">
        <v>12999896783.300135</v>
      </c>
      <c r="AD558" s="379">
        <v>7108411462.0027552</v>
      </c>
      <c r="AE558" s="379">
        <v>378470963199.14673</v>
      </c>
      <c r="AF558" s="379">
        <v>6631507969741.5293</v>
      </c>
      <c r="AG558" s="379">
        <v>947854400762.34827</v>
      </c>
      <c r="AH558" s="379">
        <v>5465799701405.0098</v>
      </c>
      <c r="AI558" s="379">
        <v>0</v>
      </c>
      <c r="AJ558" s="379">
        <v>48855209391.269913</v>
      </c>
      <c r="AK558" s="379">
        <v>168998658182.90176</v>
      </c>
      <c r="AL558" s="379">
        <v>44157.294894013081</v>
      </c>
      <c r="AM558" s="377">
        <v>0.39623232617621307</v>
      </c>
      <c r="AN558" s="376">
        <v>5.576586824442689</v>
      </c>
      <c r="AO558" s="406">
        <v>2.0000000000000001E-4</v>
      </c>
    </row>
    <row r="559" spans="1:41" x14ac:dyDescent="0.2">
      <c r="A559" s="380">
        <f t="shared" si="8"/>
        <v>555</v>
      </c>
      <c r="B559" s="377">
        <v>0.24891384277888939</v>
      </c>
      <c r="C559" s="376">
        <v>5024.8247459489176</v>
      </c>
      <c r="D559" s="377">
        <v>0.55426990484279515</v>
      </c>
      <c r="E559" s="377">
        <v>4.3695923386425473E-2</v>
      </c>
      <c r="F559" s="400">
        <v>2025.59</v>
      </c>
      <c r="G559" s="379">
        <v>365906380223.81409</v>
      </c>
      <c r="H559" s="376">
        <v>17532010.861273754</v>
      </c>
      <c r="I559" s="379">
        <v>386193347841.88281</v>
      </c>
      <c r="J559" s="377">
        <v>-0.1004946063563672</v>
      </c>
      <c r="K559" s="379">
        <v>10950556084.698961</v>
      </c>
      <c r="L559" s="379">
        <v>0</v>
      </c>
      <c r="M559" s="379">
        <v>933956799400.12939</v>
      </c>
      <c r="N559" s="379">
        <v>541898149383.17633</v>
      </c>
      <c r="O559" s="376">
        <v>75749.394134091926</v>
      </c>
      <c r="P559" s="376">
        <v>4344507.6026732586</v>
      </c>
      <c r="Q559" s="376">
        <v>2822401.0962504274</v>
      </c>
      <c r="R559" s="379">
        <v>1872998852709.8875</v>
      </c>
      <c r="S559" s="377">
        <v>0.44545993153266117</v>
      </c>
      <c r="T559" s="377">
        <v>0.2259424578242484</v>
      </c>
      <c r="U559" s="376">
        <v>20.745891924478986</v>
      </c>
      <c r="V559" s="379">
        <v>9408144621817.7422</v>
      </c>
      <c r="W559" s="375">
        <v>2689.0021328010685</v>
      </c>
      <c r="X559" s="378">
        <v>3.6390642401090044E-2</v>
      </c>
      <c r="Y559" s="379">
        <v>365906380223.81409</v>
      </c>
      <c r="Z559" s="379">
        <v>0</v>
      </c>
      <c r="AA559" s="379">
        <v>6342904754.3140173</v>
      </c>
      <c r="AB559" s="379">
        <v>-84736473829.414307</v>
      </c>
      <c r="AC559" s="379">
        <v>115996749316.547</v>
      </c>
      <c r="AD559" s="379">
        <v>19680403818.008575</v>
      </c>
      <c r="AE559" s="379">
        <v>423189964283.26941</v>
      </c>
      <c r="AF559" s="379">
        <v>8779453262544.8301</v>
      </c>
      <c r="AG559" s="379">
        <v>255845249634.11148</v>
      </c>
      <c r="AH559" s="379">
        <v>6952221224252.4678</v>
      </c>
      <c r="AI559" s="379">
        <v>0</v>
      </c>
      <c r="AJ559" s="379">
        <v>63429047543.140175</v>
      </c>
      <c r="AK559" s="379">
        <v>1507957741115.1108</v>
      </c>
      <c r="AL559" s="379">
        <v>22027.898048759518</v>
      </c>
      <c r="AM559" s="377">
        <v>0.39178084088989118</v>
      </c>
      <c r="AN559" s="376">
        <v>5.6893054153356077</v>
      </c>
      <c r="AO559" s="406">
        <v>2.0000000000000001E-4</v>
      </c>
    </row>
    <row r="560" spans="1:41" x14ac:dyDescent="0.2">
      <c r="A560" s="380">
        <f t="shared" si="8"/>
        <v>556</v>
      </c>
      <c r="B560" s="377">
        <v>0.41769772954465645</v>
      </c>
      <c r="C560" s="376">
        <v>7718.0459204682275</v>
      </c>
      <c r="D560" s="377">
        <v>0.49293813874278369</v>
      </c>
      <c r="E560" s="377">
        <v>5.8482630780568229E-2</v>
      </c>
      <c r="F560" s="400">
        <v>2027.08</v>
      </c>
      <c r="G560" s="379">
        <v>215232434987.24219</v>
      </c>
      <c r="H560" s="376">
        <v>13994745.668177381</v>
      </c>
      <c r="I560" s="379">
        <v>416400008251.15912</v>
      </c>
      <c r="J560" s="377">
        <v>0.24337562278463287</v>
      </c>
      <c r="K560" s="379">
        <v>8790393693.0467567</v>
      </c>
      <c r="L560" s="379">
        <v>344947268.5496648</v>
      </c>
      <c r="M560" s="379">
        <v>359365007729.40997</v>
      </c>
      <c r="N560" s="379">
        <v>55884763435.483719</v>
      </c>
      <c r="O560" s="376">
        <v>72016.594126184675</v>
      </c>
      <c r="P560" s="376">
        <v>837422.46788974991</v>
      </c>
      <c r="Q560" s="376">
        <v>355407.35830943915</v>
      </c>
      <c r="R560" s="379">
        <v>840785120377.64929</v>
      </c>
      <c r="S560" s="377">
        <v>0.48657668193446935</v>
      </c>
      <c r="T560" s="377">
        <v>0.35774107822165291</v>
      </c>
      <c r="U560" s="376">
        <v>17.239733266359959</v>
      </c>
      <c r="V560" s="379">
        <v>5803626278449.5811</v>
      </c>
      <c r="W560" s="375">
        <v>1660.7259970952175</v>
      </c>
      <c r="X560" s="378">
        <v>4.1938665167069962E-2</v>
      </c>
      <c r="Y560" s="379">
        <v>215026035805.01059</v>
      </c>
      <c r="Z560" s="379">
        <v>206399182.23159441</v>
      </c>
      <c r="AA560" s="379">
        <v>5384442259.1964197</v>
      </c>
      <c r="AB560" s="379">
        <v>58650617346.476746</v>
      </c>
      <c r="AC560" s="379">
        <v>6982006756.6705122</v>
      </c>
      <c r="AD560" s="379">
        <v>14533874167.036634</v>
      </c>
      <c r="AE560" s="379">
        <v>300783375516.6225</v>
      </c>
      <c r="AF560" s="379">
        <v>5185425164861.9561</v>
      </c>
      <c r="AG560" s="379">
        <v>951398389675.67395</v>
      </c>
      <c r="AH560" s="379">
        <v>4085494680295.2012</v>
      </c>
      <c r="AI560" s="379">
        <v>3921584462.4002938</v>
      </c>
      <c r="AJ560" s="379">
        <v>53844422591.964195</v>
      </c>
      <c r="AK560" s="379">
        <v>90766087836.71666</v>
      </c>
      <c r="AL560" s="379">
        <v>29754.024697855719</v>
      </c>
      <c r="AM560" s="377">
        <v>0.59834995389122059</v>
      </c>
      <c r="AN560" s="376">
        <v>8.5413274186139017</v>
      </c>
      <c r="AO560" s="406">
        <v>2.0000000000000001E-4</v>
      </c>
    </row>
    <row r="561" spans="1:41" x14ac:dyDescent="0.2">
      <c r="A561" s="380">
        <f t="shared" si="8"/>
        <v>557</v>
      </c>
      <c r="B561" s="377">
        <v>0.42819654941232144</v>
      </c>
      <c r="C561" s="376">
        <v>7425.2563935064109</v>
      </c>
      <c r="D561" s="377">
        <v>0.10361988888647145</v>
      </c>
      <c r="E561" s="377">
        <v>4.8833353593010345E-2</v>
      </c>
      <c r="F561" s="400">
        <v>2025.04</v>
      </c>
      <c r="G561" s="379">
        <v>284853799820.64349</v>
      </c>
      <c r="H561" s="376">
        <v>3065093.5177997798</v>
      </c>
      <c r="I561" s="379">
        <v>159355573735.44287</v>
      </c>
      <c r="J561" s="377">
        <v>0.42819654941232144</v>
      </c>
      <c r="K561" s="379">
        <v>5975866717.5336685</v>
      </c>
      <c r="L561" s="379">
        <v>0</v>
      </c>
      <c r="M561" s="379">
        <v>562060355595.25562</v>
      </c>
      <c r="N561" s="379">
        <v>155182503222.67743</v>
      </c>
      <c r="O561" s="376">
        <v>88651.981607098438</v>
      </c>
      <c r="P561" s="376">
        <v>1866668.1175045124</v>
      </c>
      <c r="Q561" s="376">
        <v>1095473.4205846025</v>
      </c>
      <c r="R561" s="379">
        <v>882574299270.90967</v>
      </c>
      <c r="S561" s="377">
        <v>0.63465890212202847</v>
      </c>
      <c r="T561" s="377">
        <v>0.42660707265041942</v>
      </c>
      <c r="U561" s="376">
        <v>17.507154239241334</v>
      </c>
      <c r="V561" s="379">
        <v>7582496190935.9697</v>
      </c>
      <c r="W561" s="375">
        <v>2170.1966076165768</v>
      </c>
      <c r="X561" s="378">
        <v>3.9909498397975036E-2</v>
      </c>
      <c r="Y561" s="379">
        <v>284853799820.64349</v>
      </c>
      <c r="Z561" s="379">
        <v>0</v>
      </c>
      <c r="AA561" s="379">
        <v>4041055641.8393164</v>
      </c>
      <c r="AB561" s="379">
        <v>52330412978.400681</v>
      </c>
      <c r="AC561" s="379">
        <v>27839261968.778236</v>
      </c>
      <c r="AD561" s="379">
        <v>7447907798.796174</v>
      </c>
      <c r="AE561" s="379">
        <v>376512438208.45795</v>
      </c>
      <c r="AF561" s="379">
        <v>6591661328708.2959</v>
      </c>
      <c r="AG561" s="379">
        <v>777118170103.55908</v>
      </c>
      <c r="AH561" s="379">
        <v>5412222196592.2266</v>
      </c>
      <c r="AI561" s="379">
        <v>0</v>
      </c>
      <c r="AJ561" s="379">
        <v>40410556418.393166</v>
      </c>
      <c r="AK561" s="379">
        <v>361910405594.11707</v>
      </c>
      <c r="AL561" s="379">
        <v>51990.444275198919</v>
      </c>
      <c r="AM561" s="377">
        <v>0.50680286731656465</v>
      </c>
      <c r="AN561" s="376">
        <v>5.9457734714778923</v>
      </c>
      <c r="AO561" s="406">
        <v>2.0000000000000001E-4</v>
      </c>
    </row>
    <row r="562" spans="1:41" x14ac:dyDescent="0.2">
      <c r="A562" s="380">
        <f t="shared" si="8"/>
        <v>558</v>
      </c>
      <c r="B562" s="377">
        <v>0.58769732193502799</v>
      </c>
      <c r="C562" s="376">
        <v>5651.389444714925</v>
      </c>
      <c r="D562" s="377">
        <v>0.1</v>
      </c>
      <c r="E562" s="377">
        <v>6.8344836168277648E-3</v>
      </c>
      <c r="F562" s="400">
        <v>2025.29</v>
      </c>
      <c r="G562" s="379">
        <v>249665791392.3924</v>
      </c>
      <c r="H562" s="376">
        <v>2977366.9729144042</v>
      </c>
      <c r="I562" s="379">
        <v>154149048389.08286</v>
      </c>
      <c r="J562" s="377">
        <v>0.50864095270853871</v>
      </c>
      <c r="K562" s="379">
        <v>5502147539.6301737</v>
      </c>
      <c r="L562" s="379">
        <v>0</v>
      </c>
      <c r="M562" s="379">
        <v>497333202575.49017</v>
      </c>
      <c r="N562" s="379">
        <v>23236560586.888363</v>
      </c>
      <c r="O562" s="376">
        <v>97527.585865191708</v>
      </c>
      <c r="P562" s="376">
        <v>518943.51189625426</v>
      </c>
      <c r="Q562" s="376">
        <v>194562.7434229645</v>
      </c>
      <c r="R562" s="379">
        <v>680220959091.09143</v>
      </c>
      <c r="S562" s="377">
        <v>0.71328846638146903</v>
      </c>
      <c r="T562" s="377">
        <v>0.47103866652890847</v>
      </c>
      <c r="U562" s="376">
        <v>17.648624298684798</v>
      </c>
      <c r="V562" s="379">
        <v>6401875526398.4814</v>
      </c>
      <c r="W562" s="375">
        <v>1830.631828499115</v>
      </c>
      <c r="X562" s="378">
        <v>4.0179022193692328E-2</v>
      </c>
      <c r="Y562" s="379">
        <v>249665791392.3924</v>
      </c>
      <c r="Z562" s="379">
        <v>0</v>
      </c>
      <c r="AA562" s="379">
        <v>2842433493.5125909</v>
      </c>
      <c r="AB562" s="379">
        <v>58634289179.432281</v>
      </c>
      <c r="AC562" s="379">
        <v>4118179228.9751501</v>
      </c>
      <c r="AD562" s="379">
        <v>5149680220.9704523</v>
      </c>
      <c r="AE562" s="379">
        <v>320410373515.2829</v>
      </c>
      <c r="AF562" s="379">
        <v>5654802303572.4932</v>
      </c>
      <c r="AG562" s="379">
        <v>829191602205.23547</v>
      </c>
      <c r="AH562" s="379">
        <v>4743650036455.4551</v>
      </c>
      <c r="AI562" s="379">
        <v>0</v>
      </c>
      <c r="AJ562" s="379">
        <v>28424334935.125908</v>
      </c>
      <c r="AK562" s="379">
        <v>53536329976.676949</v>
      </c>
      <c r="AL562" s="379">
        <v>51773.613999013905</v>
      </c>
      <c r="AM562" s="377">
        <v>0.50200909591290688</v>
      </c>
      <c r="AN562" s="376">
        <v>7.5271133806666786</v>
      </c>
      <c r="AO562" s="406">
        <v>2.0000000000000001E-4</v>
      </c>
    </row>
    <row r="563" spans="1:41" x14ac:dyDescent="0.2">
      <c r="A563" s="380">
        <f t="shared" si="8"/>
        <v>559</v>
      </c>
      <c r="B563" s="377">
        <v>0.70335412022440158</v>
      </c>
      <c r="C563" s="376">
        <v>6468.9612752835656</v>
      </c>
      <c r="D563" s="377">
        <v>0.23332782314046799</v>
      </c>
      <c r="E563" s="377">
        <v>6.8136977017938249E-3</v>
      </c>
      <c r="F563" s="400">
        <v>2026.54</v>
      </c>
      <c r="G563" s="379">
        <v>151040087843.96802</v>
      </c>
      <c r="H563" s="376">
        <v>5482177.3094050894</v>
      </c>
      <c r="I563" s="379">
        <v>250309211429.54468</v>
      </c>
      <c r="J563" s="377">
        <v>0.4597207159783343</v>
      </c>
      <c r="K563" s="379">
        <v>9827310510.6147919</v>
      </c>
      <c r="L563" s="379">
        <v>0</v>
      </c>
      <c r="M563" s="379">
        <v>406969431163.96088</v>
      </c>
      <c r="N563" s="379">
        <v>91062266890.299683</v>
      </c>
      <c r="O563" s="376">
        <v>75863.690204781989</v>
      </c>
      <c r="P563" s="376">
        <v>1241552.127538891</v>
      </c>
      <c r="Q563" s="376">
        <v>641359.15757722419</v>
      </c>
      <c r="R563" s="379">
        <v>758168219994.42004</v>
      </c>
      <c r="S563" s="377">
        <v>0.61801115612287627</v>
      </c>
      <c r="T563" s="377">
        <v>0.34593023204033729</v>
      </c>
      <c r="U563" s="376">
        <v>16.410982703390921</v>
      </c>
      <c r="V563" s="379">
        <v>4876227864195.3672</v>
      </c>
      <c r="W563" s="375">
        <v>1394.4217517830573</v>
      </c>
      <c r="X563" s="378">
        <v>4.332366866687086E-2</v>
      </c>
      <c r="Y563" s="379">
        <v>151040087843.96802</v>
      </c>
      <c r="Z563" s="379">
        <v>0</v>
      </c>
      <c r="AA563" s="379">
        <v>3876936333.1978579</v>
      </c>
      <c r="AB563" s="379">
        <v>83645178888.7005</v>
      </c>
      <c r="AC563" s="379">
        <v>16165373660.983944</v>
      </c>
      <c r="AD563" s="379">
        <v>7545731541.4288883</v>
      </c>
      <c r="AE563" s="379">
        <v>262273308268.27921</v>
      </c>
      <c r="AF563" s="379">
        <v>4304162725551.8447</v>
      </c>
      <c r="AG563" s="379">
        <v>1185481835591.6821</v>
      </c>
      <c r="AH563" s="379">
        <v>2869761669035.3926</v>
      </c>
      <c r="AI563" s="379">
        <v>0</v>
      </c>
      <c r="AJ563" s="379">
        <v>38769363331.978577</v>
      </c>
      <c r="AK563" s="379">
        <v>210149857592.79126</v>
      </c>
      <c r="AL563" s="379">
        <v>45658.722310954865</v>
      </c>
      <c r="AM563" s="377">
        <v>0.37113374194219662</v>
      </c>
      <c r="AN563" s="376">
        <v>6.5716744360588724</v>
      </c>
      <c r="AO563" s="406">
        <v>2.0000000000000001E-4</v>
      </c>
    </row>
    <row r="564" spans="1:41" x14ac:dyDescent="0.2">
      <c r="A564" s="380">
        <f t="shared" si="8"/>
        <v>560</v>
      </c>
      <c r="B564" s="377">
        <v>0.45485787712619041</v>
      </c>
      <c r="C564" s="376">
        <v>5610.423737486256</v>
      </c>
      <c r="D564" s="377">
        <v>0.65982101265115056</v>
      </c>
      <c r="E564" s="377">
        <v>2.4839519833734711E-3</v>
      </c>
      <c r="F564" s="400">
        <v>2026.8</v>
      </c>
      <c r="G564" s="379">
        <v>531328395698.60657</v>
      </c>
      <c r="H564" s="376">
        <v>23753502.399641231</v>
      </c>
      <c r="I564" s="379">
        <v>371439311638.86725</v>
      </c>
      <c r="J564" s="377">
        <v>-0.20048383866583452</v>
      </c>
      <c r="K564" s="379">
        <v>8968061356.1052113</v>
      </c>
      <c r="L564" s="379">
        <v>0</v>
      </c>
      <c r="M564" s="379">
        <v>971120756612.05139</v>
      </c>
      <c r="N564" s="379">
        <v>75482236123.305374</v>
      </c>
      <c r="O564" s="376">
        <v>101719.23094067385</v>
      </c>
      <c r="P564" s="376">
        <v>1200622.2364034369</v>
      </c>
      <c r="Q564" s="376">
        <v>567433.35965406976</v>
      </c>
      <c r="R564" s="379">
        <v>1427010365730.3293</v>
      </c>
      <c r="S564" s="377">
        <v>0.51359294657647692</v>
      </c>
      <c r="T564" s="377">
        <v>0.3249557853346533</v>
      </c>
      <c r="U564" s="376">
        <v>22.906701481889186</v>
      </c>
      <c r="V564" s="379">
        <v>11259034374292.455</v>
      </c>
      <c r="W564" s="375">
        <v>3220.2586018089773</v>
      </c>
      <c r="X564" s="378">
        <v>3.3281809765603382E-2</v>
      </c>
      <c r="Y564" s="379">
        <v>531328395698.60657</v>
      </c>
      <c r="Z564" s="379">
        <v>0</v>
      </c>
      <c r="AA564" s="379">
        <v>6665761673.3162155</v>
      </c>
      <c r="AB564" s="379">
        <v>-109685823361.3472</v>
      </c>
      <c r="AC564" s="379">
        <v>15977155424.420412</v>
      </c>
      <c r="AD564" s="379">
        <v>19429784641.593964</v>
      </c>
      <c r="AE564" s="379">
        <v>463715274076.58997</v>
      </c>
      <c r="AF564" s="379">
        <v>10622187355864.873</v>
      </c>
      <c r="AG564" s="379">
        <v>252587200340.72153</v>
      </c>
      <c r="AH564" s="379">
        <v>10095239518273.525</v>
      </c>
      <c r="AI564" s="379">
        <v>0</v>
      </c>
      <c r="AJ564" s="379">
        <v>66657616733.162155</v>
      </c>
      <c r="AK564" s="379">
        <v>207703020517.46536</v>
      </c>
      <c r="AL564" s="379">
        <v>15637.243947843137</v>
      </c>
      <c r="AM564" s="377">
        <v>0.547129069254221</v>
      </c>
      <c r="AN564" s="376">
        <v>5.9553459193646958</v>
      </c>
      <c r="AO564" s="406">
        <v>2.0000000000000001E-4</v>
      </c>
    </row>
    <row r="565" spans="1:41" x14ac:dyDescent="0.2">
      <c r="A565" s="380">
        <f t="shared" si="8"/>
        <v>561</v>
      </c>
      <c r="B565" s="377">
        <v>0.37250730646259733</v>
      </c>
      <c r="C565" s="376">
        <v>4857.9257011798245</v>
      </c>
      <c r="D565" s="377">
        <v>0.36530963820507156</v>
      </c>
      <c r="E565" s="377">
        <v>0</v>
      </c>
      <c r="F565" s="400">
        <v>2025.67</v>
      </c>
      <c r="G565" s="379">
        <v>266418930033.42316</v>
      </c>
      <c r="H565" s="376">
        <v>9088918.2497295402</v>
      </c>
      <c r="I565" s="379">
        <v>360090441445.9231</v>
      </c>
      <c r="J565" s="377">
        <v>0.37250730646259733</v>
      </c>
      <c r="K565" s="379">
        <v>12042456645.534044</v>
      </c>
      <c r="L565" s="379">
        <v>0</v>
      </c>
      <c r="M565" s="379">
        <v>610748395170.71997</v>
      </c>
      <c r="N565" s="379">
        <v>75350335160.359497</v>
      </c>
      <c r="O565" s="376">
        <v>64249.941468208766</v>
      </c>
      <c r="P565" s="376">
        <v>1184596.9819663265</v>
      </c>
      <c r="Q565" s="376">
        <v>587969.86911956291</v>
      </c>
      <c r="R565" s="379">
        <v>1058231628422.5366</v>
      </c>
      <c r="S565" s="377">
        <v>0.61264548689631682</v>
      </c>
      <c r="T565" s="377">
        <v>0.3638881042197244</v>
      </c>
      <c r="U565" s="376">
        <v>17.104003779014988</v>
      </c>
      <c r="V565" s="379">
        <v>7428448350205.8262</v>
      </c>
      <c r="W565" s="375">
        <v>2125.7908622667396</v>
      </c>
      <c r="X565" s="378">
        <v>4.172087412825539E-2</v>
      </c>
      <c r="Y565" s="379">
        <v>266418930033.42316</v>
      </c>
      <c r="Z565" s="379">
        <v>0</v>
      </c>
      <c r="AA565" s="379">
        <v>6050806301.2312737</v>
      </c>
      <c r="AB565" s="379">
        <v>90894761663.92691</v>
      </c>
      <c r="AC565" s="379">
        <v>11983907838.935818</v>
      </c>
      <c r="AD565" s="379">
        <v>9729495254.5115395</v>
      </c>
      <c r="AE565" s="379">
        <v>385077901092.02869</v>
      </c>
      <c r="AF565" s="379">
        <v>6586373875493.2188</v>
      </c>
      <c r="AG565" s="379">
        <v>1308115339939.6997</v>
      </c>
      <c r="AH565" s="379">
        <v>5061959670635.04</v>
      </c>
      <c r="AI565" s="379">
        <v>0</v>
      </c>
      <c r="AJ565" s="379">
        <v>60508063012.312737</v>
      </c>
      <c r="AK565" s="379">
        <v>155790801906.16562</v>
      </c>
      <c r="AL565" s="379">
        <v>39618.624741909007</v>
      </c>
      <c r="AM565" s="377">
        <v>0.43621715937370931</v>
      </c>
      <c r="AN565" s="376">
        <v>6.3871500370595387</v>
      </c>
      <c r="AO565" s="406">
        <v>2.0000000000000001E-4</v>
      </c>
    </row>
    <row r="566" spans="1:41" x14ac:dyDescent="0.2">
      <c r="A566" s="380">
        <f t="shared" si="8"/>
        <v>562</v>
      </c>
      <c r="B566" s="377">
        <v>0.51421705640464954</v>
      </c>
      <c r="C566" s="376">
        <v>6284.5278768204907</v>
      </c>
      <c r="D566" s="377">
        <v>0.30991020958643067</v>
      </c>
      <c r="E566" s="377">
        <v>1.2736814595326976E-2</v>
      </c>
      <c r="F566" s="400">
        <v>2026.9</v>
      </c>
      <c r="G566" s="379">
        <v>257230350174.74817</v>
      </c>
      <c r="H566" s="376">
        <v>7107473.2736974889</v>
      </c>
      <c r="I566" s="379">
        <v>229554088468.77536</v>
      </c>
      <c r="J566" s="377">
        <v>0.21122067475936823</v>
      </c>
      <c r="K566" s="379">
        <v>7638211064.1169691</v>
      </c>
      <c r="L566" s="379">
        <v>0</v>
      </c>
      <c r="M566" s="379">
        <v>479930602603.59851</v>
      </c>
      <c r="N566" s="379">
        <v>253264827496.56778</v>
      </c>
      <c r="O566" s="376">
        <v>83467.603296408866</v>
      </c>
      <c r="P566" s="376">
        <v>2581241.7874795375</v>
      </c>
      <c r="Q566" s="376">
        <v>1571653.2205903053</v>
      </c>
      <c r="R566" s="379">
        <v>970387729633.05859</v>
      </c>
      <c r="S566" s="377">
        <v>0.51570516461574223</v>
      </c>
      <c r="T566" s="377">
        <v>0.31893783642445245</v>
      </c>
      <c r="U566" s="376">
        <v>17.950003081767086</v>
      </c>
      <c r="V566" s="379">
        <v>6119818722003.1553</v>
      </c>
      <c r="W566" s="375">
        <v>1746.4219247066403</v>
      </c>
      <c r="X566" s="378">
        <v>4.0833802024217207E-2</v>
      </c>
      <c r="Y566" s="379">
        <v>257230350174.74817</v>
      </c>
      <c r="Z566" s="379">
        <v>0</v>
      </c>
      <c r="AA566" s="379">
        <v>3796333500.3696938</v>
      </c>
      <c r="AB566" s="379">
        <v>16033647981.78133</v>
      </c>
      <c r="AC566" s="379">
        <v>20332923196.840218</v>
      </c>
      <c r="AD566" s="379">
        <v>12100108128.264759</v>
      </c>
      <c r="AE566" s="379">
        <v>309493362982.00421</v>
      </c>
      <c r="AF566" s="379">
        <v>5555406819313.4346</v>
      </c>
      <c r="AG566" s="379">
        <v>365738829430.59918</v>
      </c>
      <c r="AH566" s="379">
        <v>4887376653320.2148</v>
      </c>
      <c r="AI566" s="379">
        <v>0</v>
      </c>
      <c r="AJ566" s="379">
        <v>37963335003.696938</v>
      </c>
      <c r="AK566" s="379">
        <v>264328001558.92282</v>
      </c>
      <c r="AL566" s="379">
        <v>32297.566185480071</v>
      </c>
      <c r="AM566" s="377">
        <v>0.53597405287199218</v>
      </c>
      <c r="AN566" s="376">
        <v>6.6989487743589242</v>
      </c>
      <c r="AO566" s="406">
        <v>2.0000000000000001E-4</v>
      </c>
    </row>
    <row r="567" spans="1:41" x14ac:dyDescent="0.2">
      <c r="A567" s="380">
        <f t="shared" si="8"/>
        <v>563</v>
      </c>
      <c r="B567" s="377">
        <v>0.61352754221030892</v>
      </c>
      <c r="C567" s="376">
        <v>6001.5555204882185</v>
      </c>
      <c r="D567" s="377">
        <v>0.30580577226353922</v>
      </c>
      <c r="E567" s="377">
        <v>1.3270484373111287E-2</v>
      </c>
      <c r="F567" s="400">
        <v>2025</v>
      </c>
      <c r="G567" s="379">
        <v>509776373589.60449</v>
      </c>
      <c r="H567" s="376">
        <v>7231725.4720051447</v>
      </c>
      <c r="I567" s="379">
        <v>253394922102.74023</v>
      </c>
      <c r="J567" s="377">
        <v>0.30361688791133423</v>
      </c>
      <c r="K567" s="379">
        <v>7752087849.9377089</v>
      </c>
      <c r="L567" s="379">
        <v>0</v>
      </c>
      <c r="M567" s="379">
        <v>907620231425.02856</v>
      </c>
      <c r="N567" s="379">
        <v>110072303698.09819</v>
      </c>
      <c r="O567" s="376">
        <v>119744.94042599003</v>
      </c>
      <c r="P567" s="376">
        <v>1376838.525664784</v>
      </c>
      <c r="Q567" s="376">
        <v>723186.49023743509</v>
      </c>
      <c r="R567" s="379">
        <v>1278839545075.8047</v>
      </c>
      <c r="S567" s="377">
        <v>0.65285727785106396</v>
      </c>
      <c r="T567" s="377">
        <v>0.45888940642059223</v>
      </c>
      <c r="U567" s="376">
        <v>18.193265922772007</v>
      </c>
      <c r="V567" s="379">
        <v>11882152627407.77</v>
      </c>
      <c r="W567" s="375">
        <v>3398.1993439096095</v>
      </c>
      <c r="X567" s="378">
        <v>3.9655152264993498E-2</v>
      </c>
      <c r="Y567" s="379">
        <v>509776373589.60449</v>
      </c>
      <c r="Z567" s="379">
        <v>0</v>
      </c>
      <c r="AA567" s="379">
        <v>3670441532.5502949</v>
      </c>
      <c r="AB567" s="379">
        <v>47491344106.977722</v>
      </c>
      <c r="AC567" s="379">
        <v>16726718617.256792</v>
      </c>
      <c r="AD567" s="379">
        <v>9181041900.6267757</v>
      </c>
      <c r="AE567" s="379">
        <v>586845919747.01624</v>
      </c>
      <c r="AF567" s="379">
        <v>10676643873651.186</v>
      </c>
      <c r="AG567" s="379">
        <v>736741018098.85852</v>
      </c>
      <c r="AH567" s="379">
        <v>9685751098202.4844</v>
      </c>
      <c r="AI567" s="379">
        <v>0</v>
      </c>
      <c r="AJ567" s="379">
        <v>36704415325.502945</v>
      </c>
      <c r="AK567" s="379">
        <v>217447342024.33829</v>
      </c>
      <c r="AL567" s="379">
        <v>35039.344770990218</v>
      </c>
      <c r="AM567" s="377">
        <v>0.56166263811596528</v>
      </c>
      <c r="AN567" s="376">
        <v>5.9978260723979675</v>
      </c>
      <c r="AO567" s="406">
        <v>2.0000000000000001E-4</v>
      </c>
    </row>
    <row r="568" spans="1:41" x14ac:dyDescent="0.2">
      <c r="A568" s="380">
        <f t="shared" si="8"/>
        <v>564</v>
      </c>
      <c r="B568" s="377">
        <v>0.38752946562488344</v>
      </c>
      <c r="C568" s="376">
        <v>6085.4630185654178</v>
      </c>
      <c r="D568" s="377">
        <v>0.434951127375312</v>
      </c>
      <c r="E568" s="377">
        <v>5.1912423277766045E-2</v>
      </c>
      <c r="F568" s="400">
        <v>2025.89</v>
      </c>
      <c r="G568" s="379">
        <v>434095695854.81586</v>
      </c>
      <c r="H568" s="376">
        <v>11791335.922825787</v>
      </c>
      <c r="I568" s="379">
        <v>383606887262.62476</v>
      </c>
      <c r="J568" s="377">
        <v>0.35741612731296057</v>
      </c>
      <c r="K568" s="379">
        <v>5666742208.0933895</v>
      </c>
      <c r="L568" s="379">
        <v>0</v>
      </c>
      <c r="M568" s="379">
        <v>1004829390533.9</v>
      </c>
      <c r="N568" s="379">
        <v>107813237501.07663</v>
      </c>
      <c r="O568" s="376">
        <v>110491.34635111646</v>
      </c>
      <c r="P568" s="376">
        <v>1578799.8335563871</v>
      </c>
      <c r="Q568" s="376">
        <v>842999.78124241706</v>
      </c>
      <c r="R568" s="379">
        <v>1501916257505.6951</v>
      </c>
      <c r="S568" s="377">
        <v>0.6456477030660146</v>
      </c>
      <c r="T568" s="377">
        <v>0.37234063254566319</v>
      </c>
      <c r="U568" s="376">
        <v>17.640802913637852</v>
      </c>
      <c r="V568" s="379">
        <v>10984896615583.98</v>
      </c>
      <c r="W568" s="375">
        <v>3138.6175058293229</v>
      </c>
      <c r="X568" s="378">
        <v>4.0937084836709388E-2</v>
      </c>
      <c r="Y568" s="379">
        <v>434095695854.81586</v>
      </c>
      <c r="Z568" s="379">
        <v>0</v>
      </c>
      <c r="AA568" s="379">
        <v>3107907068.8546243</v>
      </c>
      <c r="AB568" s="379">
        <v>94770052765.189743</v>
      </c>
      <c r="AC568" s="379">
        <v>15281413424.653019</v>
      </c>
      <c r="AD568" s="379">
        <v>11969380236.772339</v>
      </c>
      <c r="AE568" s="379">
        <v>559224449350.28564</v>
      </c>
      <c r="AF568" s="379">
        <v>9865168295476.043</v>
      </c>
      <c r="AG568" s="379">
        <v>1387612629025.5071</v>
      </c>
      <c r="AH568" s="379">
        <v>8247818221241.501</v>
      </c>
      <c r="AI568" s="379">
        <v>0</v>
      </c>
      <c r="AJ568" s="379">
        <v>31079070688.546242</v>
      </c>
      <c r="AK568" s="379">
        <v>198658374520.48926</v>
      </c>
      <c r="AL568" s="379">
        <v>32532.945356940825</v>
      </c>
      <c r="AM568" s="377">
        <v>0.43200935397019591</v>
      </c>
      <c r="AN568" s="376">
        <v>5.4247250910963789</v>
      </c>
      <c r="AO568" s="406">
        <v>2.0000000000000001E-4</v>
      </c>
    </row>
    <row r="569" spans="1:41" x14ac:dyDescent="0.2">
      <c r="A569" s="380">
        <f t="shared" si="8"/>
        <v>565</v>
      </c>
      <c r="B569" s="377">
        <v>0.46344020648951167</v>
      </c>
      <c r="C569" s="376">
        <v>5167.438263039905</v>
      </c>
      <c r="D569" s="377">
        <v>0.48218954413752751</v>
      </c>
      <c r="E569" s="377">
        <v>7.0268551378306482E-3</v>
      </c>
      <c r="F569" s="400">
        <v>2025.32</v>
      </c>
      <c r="G569" s="379">
        <v>356807245663.58704</v>
      </c>
      <c r="H569" s="376">
        <v>13072997.462657224</v>
      </c>
      <c r="I569" s="379">
        <v>326356931111.81049</v>
      </c>
      <c r="J569" s="377">
        <v>0.16285587468519369</v>
      </c>
      <c r="K569" s="379">
        <v>11927076530.846184</v>
      </c>
      <c r="L569" s="379">
        <v>0</v>
      </c>
      <c r="M569" s="379">
        <v>926929590703.00037</v>
      </c>
      <c r="N569" s="379">
        <v>57725694792.701035</v>
      </c>
      <c r="O569" s="376">
        <v>107157.03080597111</v>
      </c>
      <c r="P569" s="376">
        <v>963388.58376280498</v>
      </c>
      <c r="Q569" s="376">
        <v>434159.86995361367</v>
      </c>
      <c r="R569" s="379">
        <v>1322939293138.3579</v>
      </c>
      <c r="S569" s="377">
        <v>0.61977096181850511</v>
      </c>
      <c r="T569" s="377">
        <v>0.29504371949755515</v>
      </c>
      <c r="U569" s="376">
        <v>18.430834774862486</v>
      </c>
      <c r="V569" s="379">
        <v>8003766625555.5312</v>
      </c>
      <c r="W569" s="375">
        <v>2288.7366486784508</v>
      </c>
      <c r="X569" s="378">
        <v>3.9293561088262118E-2</v>
      </c>
      <c r="Y569" s="379">
        <v>356807245663.58704</v>
      </c>
      <c r="Z569" s="379">
        <v>0</v>
      </c>
      <c r="AA569" s="379">
        <v>7017757392.8800745</v>
      </c>
      <c r="AB569" s="379">
        <v>11364847958.70853</v>
      </c>
      <c r="AC569" s="379">
        <v>3266653382.5628119</v>
      </c>
      <c r="AD569" s="379">
        <v>11868425319.26911</v>
      </c>
      <c r="AE569" s="379">
        <v>390324929717.00757</v>
      </c>
      <c r="AF569" s="379">
        <v>7194014288123.9795</v>
      </c>
      <c r="AG569" s="379">
        <v>302032552613.70929</v>
      </c>
      <c r="AH569" s="379">
        <v>6779337667608.1533</v>
      </c>
      <c r="AI569" s="379">
        <v>0</v>
      </c>
      <c r="AJ569" s="379">
        <v>70177573928.800751</v>
      </c>
      <c r="AK569" s="379">
        <v>42466493973.316551</v>
      </c>
      <c r="AL569" s="379">
        <v>24964.200600821889</v>
      </c>
      <c r="AM569" s="377">
        <v>0.38493457242310919</v>
      </c>
      <c r="AN569" s="376">
        <v>6.6800360000398671</v>
      </c>
      <c r="AO569" s="406">
        <v>2.0000000000000001E-4</v>
      </c>
    </row>
    <row r="570" spans="1:41" x14ac:dyDescent="0.2">
      <c r="A570" s="380">
        <f t="shared" si="8"/>
        <v>566</v>
      </c>
      <c r="B570" s="377">
        <v>0.4793572746079981</v>
      </c>
      <c r="C570" s="376">
        <v>5365.3192506827791</v>
      </c>
      <c r="D570" s="377">
        <v>0.4113019448221833</v>
      </c>
      <c r="E570" s="377">
        <v>3.6711111441730893E-2</v>
      </c>
      <c r="F570" s="400">
        <v>2026.09</v>
      </c>
      <c r="G570" s="379">
        <v>332358736308.11188</v>
      </c>
      <c r="H570" s="376">
        <v>10738293.11786191</v>
      </c>
      <c r="I570" s="379">
        <v>375853133815.59326</v>
      </c>
      <c r="J570" s="377">
        <v>0.39974648840459914</v>
      </c>
      <c r="K570" s="379">
        <v>10746363643.127977</v>
      </c>
      <c r="L570" s="379">
        <v>0</v>
      </c>
      <c r="M570" s="379">
        <v>558577582873.54395</v>
      </c>
      <c r="N570" s="379">
        <v>129752084591.93526</v>
      </c>
      <c r="O570" s="376">
        <v>68919.819954510123</v>
      </c>
      <c r="P570" s="376">
        <v>1872262.8015943957</v>
      </c>
      <c r="Q570" s="376">
        <v>1048284.7536940014</v>
      </c>
      <c r="R570" s="379">
        <v>1074929164924.2004</v>
      </c>
      <c r="S570" s="377">
        <v>0.59379756568780662</v>
      </c>
      <c r="T570" s="377">
        <v>0.42763061329772578</v>
      </c>
      <c r="U570" s="376">
        <v>17.290448559755269</v>
      </c>
      <c r="V570" s="379">
        <v>8858630245529.8184</v>
      </c>
      <c r="W570" s="375">
        <v>2534.2632465364536</v>
      </c>
      <c r="X570" s="378">
        <v>4.1763265602154778E-2</v>
      </c>
      <c r="Y570" s="379">
        <v>332358736308.11188</v>
      </c>
      <c r="Z570" s="379">
        <v>0</v>
      </c>
      <c r="AA570" s="379">
        <v>7316898595.0200586</v>
      </c>
      <c r="AB570" s="379">
        <v>89610120559.043198</v>
      </c>
      <c r="AC570" s="379">
        <v>18565015701.848415</v>
      </c>
      <c r="AD570" s="379">
        <v>11821846884.124512</v>
      </c>
      <c r="AE570" s="379">
        <v>459672618048.14807</v>
      </c>
      <c r="AF570" s="379">
        <v>7947945756689.5361</v>
      </c>
      <c r="AG570" s="379">
        <v>1318615576761.1802</v>
      </c>
      <c r="AH570" s="379">
        <v>6314815989854.126</v>
      </c>
      <c r="AI570" s="379">
        <v>0</v>
      </c>
      <c r="AJ570" s="379">
        <v>73168985950.200592</v>
      </c>
      <c r="AK570" s="379">
        <v>241345204124.02939</v>
      </c>
      <c r="AL570" s="379">
        <v>35001.198951293758</v>
      </c>
      <c r="AM570" s="377">
        <v>0.59500908467956615</v>
      </c>
      <c r="AN570" s="376">
        <v>5.6244559545492825</v>
      </c>
      <c r="AO570" s="406">
        <v>2.0000000000000001E-4</v>
      </c>
    </row>
    <row r="571" spans="1:41" x14ac:dyDescent="0.2">
      <c r="A571" s="380">
        <f t="shared" si="8"/>
        <v>567</v>
      </c>
      <c r="B571" s="377">
        <v>0.56331503790901871</v>
      </c>
      <c r="C571" s="376">
        <v>7112.3561796793147</v>
      </c>
      <c r="D571" s="377">
        <v>0.53134781221590355</v>
      </c>
      <c r="E571" s="377">
        <v>3.3270325480315111E-2</v>
      </c>
      <c r="F571" s="400">
        <v>2026.33</v>
      </c>
      <c r="G571" s="379">
        <v>618721614422.91846</v>
      </c>
      <c r="H571" s="376">
        <v>15478405.753011072</v>
      </c>
      <c r="I571" s="379">
        <v>379854016817.76221</v>
      </c>
      <c r="J571" s="377">
        <v>7.600869481993433E-2</v>
      </c>
      <c r="K571" s="379">
        <v>8664364394.8348217</v>
      </c>
      <c r="L571" s="379">
        <v>0</v>
      </c>
      <c r="M571" s="379">
        <v>990514908591.40039</v>
      </c>
      <c r="N571" s="379">
        <v>43291933834.788353</v>
      </c>
      <c r="O571" s="376">
        <v>106721.33013424459</v>
      </c>
      <c r="P571" s="376">
        <v>687247.33962169336</v>
      </c>
      <c r="Q571" s="376">
        <v>263081.04581891507</v>
      </c>
      <c r="R571" s="379">
        <v>1422325223638.7856</v>
      </c>
      <c r="S571" s="377">
        <v>0.59048605331836268</v>
      </c>
      <c r="T571" s="377">
        <v>0.44597065747694936</v>
      </c>
      <c r="U571" s="376">
        <v>18.902357449979046</v>
      </c>
      <c r="V571" s="379">
        <v>13045862363082.691</v>
      </c>
      <c r="W571" s="375">
        <v>3727.1607860842291</v>
      </c>
      <c r="X571" s="378">
        <v>3.9124821937439588E-2</v>
      </c>
      <c r="Y571" s="379">
        <v>618721614422.91846</v>
      </c>
      <c r="Z571" s="379">
        <v>0</v>
      </c>
      <c r="AA571" s="379">
        <v>3685667994.4119434</v>
      </c>
      <c r="AB571" s="379">
        <v>-2542162866.3666153</v>
      </c>
      <c r="AC571" s="379">
        <v>-741148160.73333132</v>
      </c>
      <c r="AD571" s="379">
        <v>15191343742.007637</v>
      </c>
      <c r="AE571" s="379">
        <v>634315315132.23828</v>
      </c>
      <c r="AF571" s="379">
        <v>11990054822625.67</v>
      </c>
      <c r="AG571" s="379">
        <v>197487468646.09927</v>
      </c>
      <c r="AH571" s="379">
        <v>11755710674035.451</v>
      </c>
      <c r="AI571" s="379">
        <v>0</v>
      </c>
      <c r="AJ571" s="379">
        <v>36856679944.119431</v>
      </c>
      <c r="AK571" s="379">
        <v>0</v>
      </c>
      <c r="AL571" s="379">
        <v>24540.900586216238</v>
      </c>
      <c r="AM571" s="377">
        <v>0.62464644303314443</v>
      </c>
      <c r="AN571" s="376">
        <v>5</v>
      </c>
      <c r="AO571" s="406">
        <v>2.0000000000000001E-4</v>
      </c>
    </row>
    <row r="572" spans="1:41" x14ac:dyDescent="0.2">
      <c r="A572" s="380">
        <f t="shared" si="8"/>
        <v>568</v>
      </c>
      <c r="B572" s="377">
        <v>0.54962597612560904</v>
      </c>
      <c r="C572" s="376">
        <v>5285.226219825513</v>
      </c>
      <c r="D572" s="377">
        <v>0.29753303390332636</v>
      </c>
      <c r="E572" s="377">
        <v>1.6278984945816682E-2</v>
      </c>
      <c r="F572" s="400">
        <v>2026.35</v>
      </c>
      <c r="G572" s="379">
        <v>418794476983.39227</v>
      </c>
      <c r="H572" s="376">
        <v>7128687.6094467314</v>
      </c>
      <c r="I572" s="379">
        <v>317793586746.651</v>
      </c>
      <c r="J572" s="377">
        <v>0.44595328302817505</v>
      </c>
      <c r="K572" s="379">
        <v>12927703275.887304</v>
      </c>
      <c r="L572" s="379">
        <v>0</v>
      </c>
      <c r="M572" s="379">
        <v>732894953141.95654</v>
      </c>
      <c r="N572" s="379">
        <v>357095260106.98273</v>
      </c>
      <c r="O572" s="376">
        <v>108664.8883330735</v>
      </c>
      <c r="P572" s="376">
        <v>3760277.8915294213</v>
      </c>
      <c r="Q572" s="376">
        <v>2449810.4925281685</v>
      </c>
      <c r="R572" s="379">
        <v>1420711503271.4775</v>
      </c>
      <c r="S572" s="377">
        <v>0.58167599563791128</v>
      </c>
      <c r="T572" s="377">
        <v>0.43389076811362387</v>
      </c>
      <c r="U572" s="376">
        <v>17.038094477761817</v>
      </c>
      <c r="V572" s="379">
        <v>11569858359166.012</v>
      </c>
      <c r="W572" s="375">
        <v>3310.7325183497715</v>
      </c>
      <c r="X572" s="378">
        <v>4.2854618192420861E-2</v>
      </c>
      <c r="Y572" s="379">
        <v>418794476983.39227</v>
      </c>
      <c r="Z572" s="379">
        <v>0</v>
      </c>
      <c r="AA572" s="379">
        <v>7849907979.222023</v>
      </c>
      <c r="AB572" s="379">
        <v>110046690970.71521</v>
      </c>
      <c r="AC572" s="379">
        <v>65788155278.416443</v>
      </c>
      <c r="AD572" s="379">
        <v>13954374210.576719</v>
      </c>
      <c r="AE572" s="379">
        <v>616433605422.32263</v>
      </c>
      <c r="AF572" s="379">
        <v>10502854008452.883</v>
      </c>
      <c r="AG572" s="379">
        <v>1612013847356.7952</v>
      </c>
      <c r="AH572" s="379">
        <v>7957095062684.4531</v>
      </c>
      <c r="AI572" s="379">
        <v>0</v>
      </c>
      <c r="AJ572" s="379">
        <v>78499079792.22023</v>
      </c>
      <c r="AK572" s="379">
        <v>855246018619.41382</v>
      </c>
      <c r="AL572" s="379">
        <v>44579.53611622988</v>
      </c>
      <c r="AM572" s="377">
        <v>0.57142497050634589</v>
      </c>
      <c r="AN572" s="376">
        <v>5.2241078730283652</v>
      </c>
      <c r="AO572" s="406">
        <v>2.0000000000000001E-4</v>
      </c>
    </row>
    <row r="573" spans="1:41" x14ac:dyDescent="0.2">
      <c r="A573" s="380">
        <f t="shared" si="8"/>
        <v>569</v>
      </c>
      <c r="B573" s="377">
        <v>0.61355606769825477</v>
      </c>
      <c r="C573" s="376">
        <v>7896.0519963000024</v>
      </c>
      <c r="D573" s="377">
        <v>0.53006900491341236</v>
      </c>
      <c r="E573" s="377">
        <v>1.4106109660343345E-2</v>
      </c>
      <c r="F573" s="400">
        <v>2025.09</v>
      </c>
      <c r="G573" s="379">
        <v>456664000980.76617</v>
      </c>
      <c r="H573" s="376">
        <v>16175091.271847749</v>
      </c>
      <c r="I573" s="379">
        <v>426390891568.61102</v>
      </c>
      <c r="J573" s="377">
        <v>0.11120484511842754</v>
      </c>
      <c r="K573" s="379">
        <v>15847022877.409185</v>
      </c>
      <c r="L573" s="379">
        <v>0</v>
      </c>
      <c r="M573" s="379">
        <v>1063645153779.6617</v>
      </c>
      <c r="N573" s="379">
        <v>119688101467.44054</v>
      </c>
      <c r="O573" s="376">
        <v>106220.2430331535</v>
      </c>
      <c r="P573" s="376">
        <v>1349556.940881846</v>
      </c>
      <c r="Q573" s="376">
        <v>677812.11434618593</v>
      </c>
      <c r="R573" s="379">
        <v>1625571169693.1223</v>
      </c>
      <c r="S573" s="377">
        <v>0.5720099403479777</v>
      </c>
      <c r="T573" s="377">
        <v>0.30871356276039841</v>
      </c>
      <c r="U573" s="376">
        <v>18.409620844830282</v>
      </c>
      <c r="V573" s="379">
        <v>10230116041308.83</v>
      </c>
      <c r="W573" s="375">
        <v>2925.7739010924452</v>
      </c>
      <c r="X573" s="378">
        <v>3.9579468740600574E-2</v>
      </c>
      <c r="Y573" s="379">
        <v>456664000980.76617</v>
      </c>
      <c r="Z573" s="379">
        <v>0</v>
      </c>
      <c r="AA573" s="379">
        <v>8414079121.8309259</v>
      </c>
      <c r="AB573" s="379">
        <v>14155744242.927383</v>
      </c>
      <c r="AC573" s="379">
        <v>4835307843.9286337</v>
      </c>
      <c r="AD573" s="379">
        <v>17766735127.09885</v>
      </c>
      <c r="AE573" s="379">
        <v>501835867316.552</v>
      </c>
      <c r="AF573" s="379">
        <v>9238608043634.2793</v>
      </c>
      <c r="AG573" s="379">
        <v>414992231810.34106</v>
      </c>
      <c r="AH573" s="379">
        <v>8676616018634.5576</v>
      </c>
      <c r="AI573" s="379">
        <v>0</v>
      </c>
      <c r="AJ573" s="379">
        <v>84140791218.309265</v>
      </c>
      <c r="AK573" s="379">
        <v>62859001971.072235</v>
      </c>
      <c r="AL573" s="379">
        <v>26360.957375908678</v>
      </c>
      <c r="AM573" s="377">
        <v>0.42933867498762274</v>
      </c>
      <c r="AN573" s="376">
        <v>5.9127590756901451</v>
      </c>
      <c r="AO573" s="406">
        <v>2.0000000000000001E-4</v>
      </c>
    </row>
    <row r="574" spans="1:41" x14ac:dyDescent="0.2">
      <c r="A574" s="380">
        <f t="shared" si="8"/>
        <v>570</v>
      </c>
      <c r="B574" s="377">
        <v>0.56864760047951146</v>
      </c>
      <c r="C574" s="376">
        <v>6716.848217438479</v>
      </c>
      <c r="D574" s="377">
        <v>0.55510870260122103</v>
      </c>
      <c r="E574" s="377">
        <v>2.5651694506228735E-2</v>
      </c>
      <c r="F574" s="400">
        <v>2026.48</v>
      </c>
      <c r="G574" s="379">
        <v>499095719381.69586</v>
      </c>
      <c r="H574" s="376">
        <v>17628738.09185883</v>
      </c>
      <c r="I574" s="379">
        <v>521302878489.35223</v>
      </c>
      <c r="J574" s="377">
        <v>0.2654668472950712</v>
      </c>
      <c r="K574" s="379">
        <v>19175585975.15641</v>
      </c>
      <c r="L574" s="379">
        <v>0</v>
      </c>
      <c r="M574" s="379">
        <v>764720370977.33911</v>
      </c>
      <c r="N574" s="379">
        <v>52314629399.564537</v>
      </c>
      <c r="O574" s="376">
        <v>89704.945375384574</v>
      </c>
      <c r="P574" s="376">
        <v>803192.86107006529</v>
      </c>
      <c r="Q574" s="376">
        <v>329850.72868268489</v>
      </c>
      <c r="R574" s="379">
        <v>1357513464841.4124</v>
      </c>
      <c r="S574" s="377">
        <v>0.57342168916128644</v>
      </c>
      <c r="T574" s="377">
        <v>0.42851227266336528</v>
      </c>
      <c r="U574" s="376">
        <v>18.092298614320065</v>
      </c>
      <c r="V574" s="379">
        <v>11567330524898.801</v>
      </c>
      <c r="W574" s="375">
        <v>3309.5209955294263</v>
      </c>
      <c r="X574" s="378">
        <v>4.0497633724594924E-2</v>
      </c>
      <c r="Y574" s="379">
        <v>499095719381.69586</v>
      </c>
      <c r="Z574" s="379">
        <v>0</v>
      </c>
      <c r="AA574" s="379">
        <v>10775760163.672194</v>
      </c>
      <c r="AB574" s="379">
        <v>51402244552.293564</v>
      </c>
      <c r="AC574" s="379">
        <v>4647068456.4572887</v>
      </c>
      <c r="AD574" s="379">
        <v>15790387436.19409</v>
      </c>
      <c r="AE574" s="379">
        <v>581711179990.31299</v>
      </c>
      <c r="AF574" s="379">
        <v>10524492375673.229</v>
      </c>
      <c r="AG574" s="379">
        <v>873504215850.33948</v>
      </c>
      <c r="AH574" s="379">
        <v>9482818668252.2207</v>
      </c>
      <c r="AI574" s="379">
        <v>0</v>
      </c>
      <c r="AJ574" s="379">
        <v>107757601636.72194</v>
      </c>
      <c r="AK574" s="379">
        <v>60411889933.944756</v>
      </c>
      <c r="AL574" s="379">
        <v>29571.196518603698</v>
      </c>
      <c r="AM574" s="377">
        <v>0.65265126747419355</v>
      </c>
      <c r="AN574" s="376">
        <v>7.7370315480065992</v>
      </c>
      <c r="AO574" s="406">
        <v>2.0000000000000001E-4</v>
      </c>
    </row>
    <row r="575" spans="1:41" x14ac:dyDescent="0.2">
      <c r="A575" s="380">
        <f t="shared" si="8"/>
        <v>571</v>
      </c>
      <c r="B575" s="377">
        <v>0.57847803628476158</v>
      </c>
      <c r="C575" s="376">
        <v>5285.7524402964245</v>
      </c>
      <c r="D575" s="377">
        <v>0.84918248729054613</v>
      </c>
      <c r="E575" s="377">
        <v>0</v>
      </c>
      <c r="F575" s="400">
        <v>2026.03</v>
      </c>
      <c r="G575" s="379">
        <v>821301745288.24158</v>
      </c>
      <c r="H575" s="376">
        <v>40929006.951730661</v>
      </c>
      <c r="I575" s="379">
        <v>444368589616.63995</v>
      </c>
      <c r="J575" s="377">
        <v>-5.4968499626737444E-3</v>
      </c>
      <c r="K575" s="379">
        <v>18290075783.645878</v>
      </c>
      <c r="L575" s="379">
        <v>0</v>
      </c>
      <c r="M575" s="379">
        <v>1679664766579.5139</v>
      </c>
      <c r="N575" s="379">
        <v>257091368992.30765</v>
      </c>
      <c r="O575" s="376">
        <v>97336.000935077886</v>
      </c>
      <c r="P575" s="376">
        <v>3093856.6985069467</v>
      </c>
      <c r="Q575" s="376">
        <v>1838227.8045830384</v>
      </c>
      <c r="R575" s="379">
        <v>2399414800972.1074</v>
      </c>
      <c r="S575" s="377">
        <v>0.58978821798068071</v>
      </c>
      <c r="T575" s="377">
        <v>0.31433800575187942</v>
      </c>
      <c r="U575" s="376">
        <v>21.321034550236902</v>
      </c>
      <c r="V575" s="379">
        <v>17200644257333.408</v>
      </c>
      <c r="W575" s="375">
        <v>4917.797551234321</v>
      </c>
      <c r="X575" s="378">
        <v>3.5450702770497833E-2</v>
      </c>
      <c r="Y575" s="379">
        <v>821301745288.24158</v>
      </c>
      <c r="Z575" s="379">
        <v>0</v>
      </c>
      <c r="AA575" s="379">
        <v>5334443071.220705</v>
      </c>
      <c r="AB575" s="379">
        <v>-46623656353.091949</v>
      </c>
      <c r="AC575" s="379">
        <v>-58310495637.230461</v>
      </c>
      <c r="AD575" s="379">
        <v>32525227139.97509</v>
      </c>
      <c r="AE575" s="379">
        <v>754227263509.11499</v>
      </c>
      <c r="AF575" s="379">
        <v>16080905544008.473</v>
      </c>
      <c r="AG575" s="379">
        <v>422827952819.67615</v>
      </c>
      <c r="AH575" s="379">
        <v>15604733160476.59</v>
      </c>
      <c r="AI575" s="379">
        <v>0</v>
      </c>
      <c r="AJ575" s="379">
        <v>53344430712.207047</v>
      </c>
      <c r="AK575" s="379">
        <v>0</v>
      </c>
      <c r="AL575" s="379">
        <v>17404.233312672033</v>
      </c>
      <c r="AM575" s="377">
        <v>0.48896765689783961</v>
      </c>
      <c r="AN575" s="376">
        <v>5.1592977789273204</v>
      </c>
      <c r="AO575" s="406">
        <v>2.0000000000000001E-4</v>
      </c>
    </row>
    <row r="576" spans="1:41" x14ac:dyDescent="0.2">
      <c r="A576" s="380">
        <f t="shared" si="8"/>
        <v>572</v>
      </c>
      <c r="B576" s="377">
        <v>0.51754495784502019</v>
      </c>
      <c r="C576" s="376">
        <v>5594.5259124746235</v>
      </c>
      <c r="D576" s="377">
        <v>0.13996360481692222</v>
      </c>
      <c r="E576" s="377">
        <v>6.852819520942155E-2</v>
      </c>
      <c r="F576" s="400">
        <v>2025</v>
      </c>
      <c r="G576" s="379">
        <v>146459182116.5983</v>
      </c>
      <c r="H576" s="376">
        <v>3650952.0944884792</v>
      </c>
      <c r="I576" s="379">
        <v>195192765212.95557</v>
      </c>
      <c r="J576" s="377">
        <v>0.51614237458913825</v>
      </c>
      <c r="K576" s="379">
        <v>4515436181.347991</v>
      </c>
      <c r="L576" s="379">
        <v>0</v>
      </c>
      <c r="M576" s="379">
        <v>669614925784.4989</v>
      </c>
      <c r="N576" s="379">
        <v>106425586910.88806</v>
      </c>
      <c r="O576" s="376">
        <v>102711.39524437251</v>
      </c>
      <c r="P576" s="376">
        <v>1483515.1652353371</v>
      </c>
      <c r="Q576" s="376">
        <v>819300.46544058155</v>
      </c>
      <c r="R576" s="379">
        <v>975748714089.69055</v>
      </c>
      <c r="S576" s="377">
        <v>0.68622756599273449</v>
      </c>
      <c r="T576" s="377">
        <v>0.26888613426700486</v>
      </c>
      <c r="U576" s="376">
        <v>16.316110441703962</v>
      </c>
      <c r="V576" s="379">
        <v>4862446002985.0684</v>
      </c>
      <c r="W576" s="375">
        <v>1389.6318727135226</v>
      </c>
      <c r="X576" s="378">
        <v>4.3472147310113944E-2</v>
      </c>
      <c r="Y576" s="379">
        <v>146459182116.5983</v>
      </c>
      <c r="Z576" s="379">
        <v>0</v>
      </c>
      <c r="AA576" s="379">
        <v>2907594221.9522748</v>
      </c>
      <c r="AB576" s="379">
        <v>81870351853.973068</v>
      </c>
      <c r="AC576" s="379">
        <v>23344042632.234131</v>
      </c>
      <c r="AD576" s="379">
        <v>7784128922.8200912</v>
      </c>
      <c r="AE576" s="379">
        <v>262365299747.57785</v>
      </c>
      <c r="AF576" s="379">
        <v>4280781206752.2451</v>
      </c>
      <c r="AG576" s="379">
        <v>1165508250098.311</v>
      </c>
      <c r="AH576" s="379">
        <v>2782724460215.3677</v>
      </c>
      <c r="AI576" s="379">
        <v>0</v>
      </c>
      <c r="AJ576" s="379">
        <v>29075942219.522747</v>
      </c>
      <c r="AK576" s="379">
        <v>303472554219.0437</v>
      </c>
      <c r="AL576" s="379">
        <v>53463.524078450908</v>
      </c>
      <c r="AM576" s="377">
        <v>0.21872150168249538</v>
      </c>
      <c r="AN576" s="376">
        <v>6.1748250626645715</v>
      </c>
      <c r="AO576" s="406">
        <v>2.0000000000000001E-4</v>
      </c>
    </row>
    <row r="577" spans="1:41" x14ac:dyDescent="0.2">
      <c r="A577" s="380">
        <f t="shared" si="8"/>
        <v>573</v>
      </c>
      <c r="B577" s="377">
        <v>0.5160964333575</v>
      </c>
      <c r="C577" s="376">
        <v>4931.6044421637625</v>
      </c>
      <c r="D577" s="377">
        <v>0.25003442379898633</v>
      </c>
      <c r="E577" s="377">
        <v>4.7023374643799055E-2</v>
      </c>
      <c r="F577" s="400">
        <v>2025.66</v>
      </c>
      <c r="G577" s="379">
        <v>429639917509.90393</v>
      </c>
      <c r="H577" s="376">
        <v>5915988.6387021765</v>
      </c>
      <c r="I577" s="379">
        <v>225828125588.86224</v>
      </c>
      <c r="J577" s="377">
        <v>0.33237643316772436</v>
      </c>
      <c r="K577" s="379">
        <v>5720155352.9737091</v>
      </c>
      <c r="L577" s="379">
        <v>0</v>
      </c>
      <c r="M577" s="379">
        <v>745834067123.49817</v>
      </c>
      <c r="N577" s="379">
        <v>121486647921.7453</v>
      </c>
      <c r="O577" s="376">
        <v>99013.288946974484</v>
      </c>
      <c r="P577" s="376">
        <v>1402740.6863807803</v>
      </c>
      <c r="Q577" s="376">
        <v>748114.66463083634</v>
      </c>
      <c r="R577" s="379">
        <v>1098868995987.0793</v>
      </c>
      <c r="S577" s="377">
        <v>0.63263892749913719</v>
      </c>
      <c r="T577" s="377">
        <v>0.46705779822034299</v>
      </c>
      <c r="U577" s="376">
        <v>18.012080060591074</v>
      </c>
      <c r="V577" s="379">
        <v>10277343313212.248</v>
      </c>
      <c r="W577" s="375">
        <v>2936.3121726701584</v>
      </c>
      <c r="X577" s="378">
        <v>4.0075516150050242E-2</v>
      </c>
      <c r="Y577" s="379">
        <v>429639917509.90393</v>
      </c>
      <c r="Z577" s="379">
        <v>0</v>
      </c>
      <c r="AA577" s="379">
        <v>1820974046.0129113</v>
      </c>
      <c r="AB577" s="379">
        <v>59490408500.8349</v>
      </c>
      <c r="AC577" s="379">
        <v>15251643820.658754</v>
      </c>
      <c r="AD577" s="379">
        <v>7032389920.913722</v>
      </c>
      <c r="AE577" s="379">
        <v>513235333798.32422</v>
      </c>
      <c r="AF577" s="379">
        <v>9244435922299.5996</v>
      </c>
      <c r="AG577" s="379">
        <v>864796379482.73206</v>
      </c>
      <c r="AH577" s="379">
        <v>8163158432688.1748</v>
      </c>
      <c r="AI577" s="379">
        <v>0</v>
      </c>
      <c r="AJ577" s="379">
        <v>18209740460.129112</v>
      </c>
      <c r="AK577" s="379">
        <v>198271369668.56381</v>
      </c>
      <c r="AL577" s="379">
        <v>38172.508329631179</v>
      </c>
      <c r="AM577" s="377">
        <v>0.57605295393239586</v>
      </c>
      <c r="AN577" s="376">
        <v>6.6542279826521202</v>
      </c>
      <c r="AO577" s="406">
        <v>2.0000000000000001E-4</v>
      </c>
    </row>
    <row r="578" spans="1:41" x14ac:dyDescent="0.2">
      <c r="A578" s="380">
        <f t="shared" si="8"/>
        <v>574</v>
      </c>
      <c r="B578" s="377">
        <v>0.54994121426372988</v>
      </c>
      <c r="C578" s="376">
        <v>5570.4568449158578</v>
      </c>
      <c r="D578" s="377">
        <v>0.40118977049966892</v>
      </c>
      <c r="E578" s="377">
        <v>1.162146186065857E-2</v>
      </c>
      <c r="F578" s="400">
        <v>2026.95</v>
      </c>
      <c r="G578" s="379">
        <v>181444976005.8963</v>
      </c>
      <c r="H578" s="376">
        <v>10022778.899769668</v>
      </c>
      <c r="I578" s="379">
        <v>325047284450.94287</v>
      </c>
      <c r="J578" s="377">
        <v>0.26562412718219797</v>
      </c>
      <c r="K578" s="379">
        <v>8330884558.2799034</v>
      </c>
      <c r="L578" s="379">
        <v>0</v>
      </c>
      <c r="M578" s="379">
        <v>480490040888.38507</v>
      </c>
      <c r="N578" s="379">
        <v>144866063428.32996</v>
      </c>
      <c r="O578" s="376">
        <v>68863.142456597241</v>
      </c>
      <c r="P578" s="376">
        <v>1669776.8690878607</v>
      </c>
      <c r="Q578" s="376">
        <v>909782.55040478939</v>
      </c>
      <c r="R578" s="379">
        <v>958734273325.93774</v>
      </c>
      <c r="S578" s="377">
        <v>0.5314179112333004</v>
      </c>
      <c r="T578" s="377">
        <v>0.27509344351697779</v>
      </c>
      <c r="U578" s="376">
        <v>17.091803852571015</v>
      </c>
      <c r="V578" s="379">
        <v>5043247773066.0156</v>
      </c>
      <c r="W578" s="375">
        <v>1442.9790236195038</v>
      </c>
      <c r="X578" s="378">
        <v>4.2289174946305963E-2</v>
      </c>
      <c r="Y578" s="379">
        <v>181444976005.8963</v>
      </c>
      <c r="Z578" s="379">
        <v>0</v>
      </c>
      <c r="AA578" s="379">
        <v>3163772807.2410836</v>
      </c>
      <c r="AB578" s="379">
        <v>49077210210.502426</v>
      </c>
      <c r="AC578" s="379">
        <v>18292189266.165195</v>
      </c>
      <c r="AD578" s="379">
        <v>11763364377.174583</v>
      </c>
      <c r="AE578" s="379">
        <v>263741512666.97961</v>
      </c>
      <c r="AF578" s="379">
        <v>4507818202284.3896</v>
      </c>
      <c r="AG578" s="379">
        <v>790927469639.80115</v>
      </c>
      <c r="AH578" s="379">
        <v>3447454544112.0298</v>
      </c>
      <c r="AI578" s="379">
        <v>0</v>
      </c>
      <c r="AJ578" s="379">
        <v>31637728072.410835</v>
      </c>
      <c r="AK578" s="379">
        <v>237798460460.14755</v>
      </c>
      <c r="AL578" s="379">
        <v>32430.854526623625</v>
      </c>
      <c r="AM578" s="377">
        <v>0.37762484248460182</v>
      </c>
      <c r="AN578" s="376">
        <v>6.7309861915165801</v>
      </c>
      <c r="AO578" s="406">
        <v>2.0000000000000001E-4</v>
      </c>
    </row>
    <row r="579" spans="1:41" x14ac:dyDescent="0.2">
      <c r="A579" s="380">
        <f t="shared" si="8"/>
        <v>575</v>
      </c>
      <c r="B579" s="377">
        <v>0.43600995769422818</v>
      </c>
      <c r="C579" s="376">
        <v>6898.102048277593</v>
      </c>
      <c r="D579" s="377">
        <v>0.50736700913685706</v>
      </c>
      <c r="E579" s="377">
        <v>3.4192596888776544E-2</v>
      </c>
      <c r="F579" s="400">
        <v>2026.22</v>
      </c>
      <c r="G579" s="379">
        <v>359720512033.90869</v>
      </c>
      <c r="H579" s="376">
        <v>14479052.248307312</v>
      </c>
      <c r="I579" s="379">
        <v>388170796968.71844</v>
      </c>
      <c r="J579" s="377">
        <v>0.10297026027295675</v>
      </c>
      <c r="K579" s="379">
        <v>11724482910.125015</v>
      </c>
      <c r="L579" s="379">
        <v>0</v>
      </c>
      <c r="M579" s="379">
        <v>839334072979.42163</v>
      </c>
      <c r="N579" s="379">
        <v>139678297417.84341</v>
      </c>
      <c r="O579" s="376">
        <v>104760.73710542536</v>
      </c>
      <c r="P579" s="376">
        <v>1485681.5951839373</v>
      </c>
      <c r="Q579" s="376">
        <v>770895.72558235261</v>
      </c>
      <c r="R579" s="379">
        <v>1378907650276.1086</v>
      </c>
      <c r="S579" s="377">
        <v>0.54309690713486436</v>
      </c>
      <c r="T579" s="377">
        <v>0.28320755130253428</v>
      </c>
      <c r="U579" s="376">
        <v>18.475899758151378</v>
      </c>
      <c r="V579" s="379">
        <v>7977000988678.2637</v>
      </c>
      <c r="W579" s="375">
        <v>2282.2309142152681</v>
      </c>
      <c r="X579" s="378">
        <v>3.9532397102025003E-2</v>
      </c>
      <c r="Y579" s="379">
        <v>359720512033.90869</v>
      </c>
      <c r="Z579" s="379">
        <v>0</v>
      </c>
      <c r="AA579" s="379">
        <v>6630267561.7635021</v>
      </c>
      <c r="AB579" s="379">
        <v>5470148302.873579</v>
      </c>
      <c r="AC579" s="379">
        <v>3328833798.2184167</v>
      </c>
      <c r="AD579" s="379">
        <v>15367297410.263815</v>
      </c>
      <c r="AE579" s="379">
        <v>390517059107.02802</v>
      </c>
      <c r="AF579" s="379">
        <v>7215154037909.5264</v>
      </c>
      <c r="AG579" s="379">
        <v>270886794270.78613</v>
      </c>
      <c r="AH579" s="379">
        <v>6834689728644.2656</v>
      </c>
      <c r="AI579" s="379">
        <v>0</v>
      </c>
      <c r="AJ579" s="379">
        <v>66302675617.635025</v>
      </c>
      <c r="AK579" s="379">
        <v>43274839376.839417</v>
      </c>
      <c r="AL579" s="379">
        <v>26809.130204920555</v>
      </c>
      <c r="AM579" s="377">
        <v>0.42857846906773689</v>
      </c>
      <c r="AN579" s="376">
        <v>6.1563716606665695</v>
      </c>
      <c r="AO579" s="406">
        <v>2.0000000000000001E-4</v>
      </c>
    </row>
    <row r="580" spans="1:41" x14ac:dyDescent="0.2">
      <c r="A580" s="380">
        <f t="shared" si="8"/>
        <v>576</v>
      </c>
      <c r="B580" s="377">
        <v>0.44105399768326736</v>
      </c>
      <c r="C580" s="376">
        <v>7979.3433973689716</v>
      </c>
      <c r="D580" s="377">
        <v>0.66973655912651742</v>
      </c>
      <c r="E580" s="377">
        <v>3.0205063105745812E-2</v>
      </c>
      <c r="F580" s="400">
        <v>2027.57</v>
      </c>
      <c r="G580" s="379">
        <v>522071087502.4776</v>
      </c>
      <c r="H580" s="376">
        <v>22211755.558639176</v>
      </c>
      <c r="I580" s="379">
        <v>332175400483.86261</v>
      </c>
      <c r="J580" s="377">
        <v>-7.0854821065045703E-2</v>
      </c>
      <c r="K580" s="379">
        <v>11184986449.652489</v>
      </c>
      <c r="L580" s="379">
        <v>17367875.672860034</v>
      </c>
      <c r="M580" s="379">
        <v>1120078986685.4541</v>
      </c>
      <c r="N580" s="379">
        <v>43658164667.962715</v>
      </c>
      <c r="O580" s="376">
        <v>130000</v>
      </c>
      <c r="P580" s="376">
        <v>871004.43541628751</v>
      </c>
      <c r="Q580" s="376">
        <v>272662.22701613599</v>
      </c>
      <c r="R580" s="379">
        <v>1507114906162.6047</v>
      </c>
      <c r="S580" s="377">
        <v>0.59455011313684047</v>
      </c>
      <c r="T580" s="377">
        <v>0.33481317766196333</v>
      </c>
      <c r="U580" s="376">
        <v>20.649600880667883</v>
      </c>
      <c r="V580" s="379">
        <v>11006523577637.953</v>
      </c>
      <c r="W580" s="375">
        <v>3145.9449009043524</v>
      </c>
      <c r="X580" s="378">
        <v>3.7068989513840571E-2</v>
      </c>
      <c r="Y580" s="379">
        <v>522062992425.92175</v>
      </c>
      <c r="Z580" s="379">
        <v>8095076.5558830639</v>
      </c>
      <c r="AA580" s="379">
        <v>6481934605.3617153</v>
      </c>
      <c r="AB580" s="379">
        <v>-57463281022.753952</v>
      </c>
      <c r="AC580" s="379">
        <v>11440990388.541571</v>
      </c>
      <c r="AD580" s="379">
        <v>22071199360.38649</v>
      </c>
      <c r="AE580" s="379">
        <v>504601930834.01337</v>
      </c>
      <c r="AF580" s="379">
        <v>10419828475336.756</v>
      </c>
      <c r="AG580" s="379">
        <v>286925591685.02435</v>
      </c>
      <c r="AH580" s="379">
        <v>9919196856092.5137</v>
      </c>
      <c r="AI580" s="379">
        <v>153806454.56177822</v>
      </c>
      <c r="AJ580" s="379">
        <v>64819346053.617157</v>
      </c>
      <c r="AK580" s="379">
        <v>148732875051.04041</v>
      </c>
      <c r="AL580" s="379">
        <v>19747.82024454937</v>
      </c>
      <c r="AM580" s="377">
        <v>0.466094801020073</v>
      </c>
      <c r="AN580" s="376">
        <v>5.0054322209822155</v>
      </c>
      <c r="AO580" s="406">
        <v>2.0000000000000001E-4</v>
      </c>
    </row>
    <row r="581" spans="1:41" x14ac:dyDescent="0.2">
      <c r="A581" s="380">
        <f t="shared" si="8"/>
        <v>577</v>
      </c>
      <c r="B581" s="377">
        <v>0.66206166290531521</v>
      </c>
      <c r="C581" s="376">
        <v>6546.814466373552</v>
      </c>
      <c r="D581" s="377">
        <v>0.24448693860354809</v>
      </c>
      <c r="E581" s="377">
        <v>0</v>
      </c>
      <c r="F581" s="400">
        <v>2025.67</v>
      </c>
      <c r="G581" s="379">
        <v>346920266010.09143</v>
      </c>
      <c r="H581" s="376">
        <v>5785135.7702054614</v>
      </c>
      <c r="I581" s="379">
        <v>270126573638.83435</v>
      </c>
      <c r="J581" s="377">
        <v>0.49987006091183395</v>
      </c>
      <c r="K581" s="379">
        <v>7401974447.6878071</v>
      </c>
      <c r="L581" s="379">
        <v>0</v>
      </c>
      <c r="M581" s="379">
        <v>630186091363.71362</v>
      </c>
      <c r="N581" s="379">
        <v>152056008123.12848</v>
      </c>
      <c r="O581" s="376">
        <v>101089.02985995737</v>
      </c>
      <c r="P581" s="376">
        <v>2130794.1372352857</v>
      </c>
      <c r="Q581" s="376">
        <v>1258910.0651146525</v>
      </c>
      <c r="R581" s="379">
        <v>1059770647573.3643</v>
      </c>
      <c r="S581" s="377">
        <v>0.64533437368265223</v>
      </c>
      <c r="T581" s="377">
        <v>0.47160389819576692</v>
      </c>
      <c r="U581" s="376">
        <v>17.154834221706018</v>
      </c>
      <c r="V581" s="379">
        <v>9668945003181.1426</v>
      </c>
      <c r="W581" s="375">
        <v>2764.7565980669256</v>
      </c>
      <c r="X581" s="378">
        <v>4.1539619144073399E-2</v>
      </c>
      <c r="Y581" s="379">
        <v>346920266010.09143</v>
      </c>
      <c r="Z581" s="379">
        <v>0</v>
      </c>
      <c r="AA581" s="379">
        <v>1656273744.3141646</v>
      </c>
      <c r="AB581" s="379">
        <v>108369886101.02469</v>
      </c>
      <c r="AC581" s="379">
        <v>33389035291.453266</v>
      </c>
      <c r="AD581" s="379">
        <v>9456507442.1673698</v>
      </c>
      <c r="AE581" s="379">
        <v>499791968589.05084</v>
      </c>
      <c r="AF581" s="379">
        <v>8573848366485.2686</v>
      </c>
      <c r="AG581" s="379">
        <v>1531743116061.4968</v>
      </c>
      <c r="AH581" s="379">
        <v>6591485054191.7373</v>
      </c>
      <c r="AI581" s="379">
        <v>0</v>
      </c>
      <c r="AJ581" s="379">
        <v>16562737443.141647</v>
      </c>
      <c r="AK581" s="379">
        <v>434057458788.89246</v>
      </c>
      <c r="AL581" s="379">
        <v>46693.212461846975</v>
      </c>
      <c r="AM581" s="377">
        <v>0.55050447917592238</v>
      </c>
      <c r="AN581" s="376">
        <v>8.0324477674153112</v>
      </c>
      <c r="AO581" s="406">
        <v>2.0000000000000001E-4</v>
      </c>
    </row>
    <row r="582" spans="1:41" x14ac:dyDescent="0.2">
      <c r="A582" s="380">
        <f t="shared" si="8"/>
        <v>578</v>
      </c>
      <c r="B582" s="377">
        <v>0.30639796892227483</v>
      </c>
      <c r="C582" s="376">
        <v>6238.3962768729962</v>
      </c>
      <c r="D582" s="377">
        <v>0.42328879405155057</v>
      </c>
      <c r="E582" s="377">
        <v>0</v>
      </c>
      <c r="F582" s="400">
        <v>2026.22</v>
      </c>
      <c r="G582" s="379">
        <v>412436539739.10748</v>
      </c>
      <c r="H582" s="376">
        <v>11019558.928204922</v>
      </c>
      <c r="I582" s="379">
        <v>305462800647.52399</v>
      </c>
      <c r="J582" s="377">
        <v>0.17537241314967789</v>
      </c>
      <c r="K582" s="379">
        <v>6320403413.0557184</v>
      </c>
      <c r="L582" s="379">
        <v>0</v>
      </c>
      <c r="M582" s="379">
        <v>624587854891.87</v>
      </c>
      <c r="N582" s="379">
        <v>110972449537.9337</v>
      </c>
      <c r="O582" s="376">
        <v>67894.722651354066</v>
      </c>
      <c r="P582" s="376">
        <v>1416909.4792958628</v>
      </c>
      <c r="Q582" s="376">
        <v>735255.89653565804</v>
      </c>
      <c r="R582" s="379">
        <v>1047343508490.3834</v>
      </c>
      <c r="S582" s="377">
        <v>0.55850706718255216</v>
      </c>
      <c r="T582" s="377">
        <v>0.43553260770458552</v>
      </c>
      <c r="U582" s="376">
        <v>18.401786703807602</v>
      </c>
      <c r="V582" s="379">
        <v>9168683822341.7188</v>
      </c>
      <c r="W582" s="375">
        <v>2620.1135628803772</v>
      </c>
      <c r="X582" s="378">
        <v>4.0049084069330824E-2</v>
      </c>
      <c r="Y582" s="379">
        <v>412436539739.10748</v>
      </c>
      <c r="Z582" s="379">
        <v>0</v>
      </c>
      <c r="AA582" s="379">
        <v>3527360877.0739207</v>
      </c>
      <c r="AB582" s="379">
        <v>19420678460.185081</v>
      </c>
      <c r="AC582" s="379">
        <v>8920837515.2051277</v>
      </c>
      <c r="AD582" s="379">
        <v>11846832823.714781</v>
      </c>
      <c r="AE582" s="379">
        <v>456152249415.28638</v>
      </c>
      <c r="AF582" s="379">
        <v>8394016398202.1465</v>
      </c>
      <c r="AG582" s="379">
        <v>406477646690.69824</v>
      </c>
      <c r="AH582" s="379">
        <v>7836294255043.042</v>
      </c>
      <c r="AI582" s="379">
        <v>0</v>
      </c>
      <c r="AJ582" s="379">
        <v>35273608770.739204</v>
      </c>
      <c r="AK582" s="379">
        <v>115970887697.66666</v>
      </c>
      <c r="AL582" s="379">
        <v>27720.056913138505</v>
      </c>
      <c r="AM582" s="377">
        <v>0.66033390900709943</v>
      </c>
      <c r="AN582" s="376">
        <v>5.1572870260477259</v>
      </c>
      <c r="AO582" s="406">
        <v>2.0000000000000001E-4</v>
      </c>
    </row>
    <row r="583" spans="1:41" x14ac:dyDescent="0.2">
      <c r="A583" s="380">
        <f t="shared" ref="A583:A646" si="9">A582+1</f>
        <v>579</v>
      </c>
      <c r="B583" s="377">
        <v>0.47472693006798139</v>
      </c>
      <c r="C583" s="376">
        <v>6455.647839604655</v>
      </c>
      <c r="D583" s="377">
        <v>0.58256973918462507</v>
      </c>
      <c r="E583" s="377">
        <v>5.0769126411028903E-2</v>
      </c>
      <c r="F583" s="400">
        <v>2025.51</v>
      </c>
      <c r="G583" s="379">
        <v>553212591406.80371</v>
      </c>
      <c r="H583" s="376">
        <v>18289228.795218091</v>
      </c>
      <c r="I583" s="379">
        <v>472948377615.84106</v>
      </c>
      <c r="J583" s="377">
        <v>0.26798824112012365</v>
      </c>
      <c r="K583" s="379">
        <v>14847265166.565996</v>
      </c>
      <c r="L583" s="379">
        <v>0</v>
      </c>
      <c r="M583" s="379">
        <v>1074783043304.9979</v>
      </c>
      <c r="N583" s="379">
        <v>91249643778.317429</v>
      </c>
      <c r="O583" s="376">
        <v>113663.82148667276</v>
      </c>
      <c r="P583" s="376">
        <v>1467315.049654088</v>
      </c>
      <c r="Q583" s="376">
        <v>749568.27936097642</v>
      </c>
      <c r="R583" s="379">
        <v>1653828329865.7222</v>
      </c>
      <c r="S583" s="377">
        <v>0.61749695484196698</v>
      </c>
      <c r="T583" s="377">
        <v>0.39983092339962623</v>
      </c>
      <c r="U583" s="376">
        <v>17.97340659464637</v>
      </c>
      <c r="V583" s="379">
        <v>13111949102080.504</v>
      </c>
      <c r="W583" s="375">
        <v>3749.4909282263379</v>
      </c>
      <c r="X583" s="378">
        <v>4.0607764783446326E-2</v>
      </c>
      <c r="Y583" s="379">
        <v>553212591406.80371</v>
      </c>
      <c r="Z583" s="379">
        <v>0</v>
      </c>
      <c r="AA583" s="379">
        <v>10200647262.127977</v>
      </c>
      <c r="AB583" s="379">
        <v>68653091749.228821</v>
      </c>
      <c r="AC583" s="379">
        <v>11569926335.292402</v>
      </c>
      <c r="AD583" s="379">
        <v>17615451521.220608</v>
      </c>
      <c r="AE583" s="379">
        <v>661251708274.67334</v>
      </c>
      <c r="AF583" s="379">
        <v>11884945814225.191</v>
      </c>
      <c r="AG583" s="379">
        <v>1121491062515.8425</v>
      </c>
      <c r="AH583" s="379">
        <v>10511039236729.27</v>
      </c>
      <c r="AI583" s="379">
        <v>0</v>
      </c>
      <c r="AJ583" s="379">
        <v>102006472621.27977</v>
      </c>
      <c r="AK583" s="379">
        <v>150409042358.80124</v>
      </c>
      <c r="AL583" s="379">
        <v>25859.394232057413</v>
      </c>
      <c r="AM583" s="377">
        <v>0.51472024503257363</v>
      </c>
      <c r="AN583" s="376">
        <v>7.2162138664741331</v>
      </c>
      <c r="AO583" s="406">
        <v>2.0000000000000001E-4</v>
      </c>
    </row>
    <row r="584" spans="1:41" x14ac:dyDescent="0.2">
      <c r="A584" s="380">
        <f t="shared" si="9"/>
        <v>580</v>
      </c>
      <c r="B584" s="377">
        <v>0.51972114899467381</v>
      </c>
      <c r="C584" s="376">
        <v>7704.8984495551704</v>
      </c>
      <c r="D584" s="377">
        <v>0.47207162408926973</v>
      </c>
      <c r="E584" s="377">
        <v>5.1205422055049875E-2</v>
      </c>
      <c r="F584" s="400">
        <v>2025.22</v>
      </c>
      <c r="G584" s="379">
        <v>643480688220.06287</v>
      </c>
      <c r="H584" s="376">
        <v>12558460.627083523</v>
      </c>
      <c r="I584" s="379">
        <v>382667330445.86591</v>
      </c>
      <c r="J584" s="377">
        <v>0.23145550031419937</v>
      </c>
      <c r="K584" s="379">
        <v>12826973502.122238</v>
      </c>
      <c r="L584" s="379">
        <v>0</v>
      </c>
      <c r="M584" s="379">
        <v>1078487398355.4312</v>
      </c>
      <c r="N584" s="379">
        <v>430949054893.24493</v>
      </c>
      <c r="O584" s="376">
        <v>109056.37264833017</v>
      </c>
      <c r="P584" s="376">
        <v>4300356.6733877379</v>
      </c>
      <c r="Q584" s="376">
        <v>2810881.0619523856</v>
      </c>
      <c r="R584" s="379">
        <v>1904930757196.6643</v>
      </c>
      <c r="S584" s="377">
        <v>0.54896750388500803</v>
      </c>
      <c r="T584" s="377">
        <v>0.41050248052012983</v>
      </c>
      <c r="U584" s="376">
        <v>17.908686107714747</v>
      </c>
      <c r="V584" s="379">
        <v>15373493177670.98</v>
      </c>
      <c r="W584" s="375">
        <v>4395.5254221350315</v>
      </c>
      <c r="X584" s="378">
        <v>4.098553477295945E-2</v>
      </c>
      <c r="Y584" s="379">
        <v>643480688220.06287</v>
      </c>
      <c r="Z584" s="379">
        <v>0</v>
      </c>
      <c r="AA584" s="379">
        <v>7465217362.3528194</v>
      </c>
      <c r="AB584" s="379">
        <v>56302539657.652756</v>
      </c>
      <c r="AC584" s="379">
        <v>51650667384.31778</v>
      </c>
      <c r="AD584" s="379">
        <v>23079688423.933712</v>
      </c>
      <c r="AE584" s="379">
        <v>781978801048.31982</v>
      </c>
      <c r="AF584" s="379">
        <v>14004212890861.479</v>
      </c>
      <c r="AG584" s="379">
        <v>1031968965060.6241</v>
      </c>
      <c r="AH584" s="379">
        <v>12226133076181.195</v>
      </c>
      <c r="AI584" s="379">
        <v>0</v>
      </c>
      <c r="AJ584" s="379">
        <v>74652173623.528198</v>
      </c>
      <c r="AK584" s="379">
        <v>671458675996.1311</v>
      </c>
      <c r="AL584" s="379">
        <v>30470.878701535057</v>
      </c>
      <c r="AM584" s="377">
        <v>0.59665109597135457</v>
      </c>
      <c r="AN584" s="376">
        <v>5</v>
      </c>
      <c r="AO584" s="406">
        <v>2.0000000000000001E-4</v>
      </c>
    </row>
    <row r="585" spans="1:41" x14ac:dyDescent="0.2">
      <c r="A585" s="380">
        <f t="shared" si="9"/>
        <v>581</v>
      </c>
      <c r="B585" s="377">
        <v>0.45577635375886644</v>
      </c>
      <c r="C585" s="376">
        <v>5455.7280366290242</v>
      </c>
      <c r="D585" s="377">
        <v>0.28216677766116782</v>
      </c>
      <c r="E585" s="377">
        <v>6.6261524402915745E-2</v>
      </c>
      <c r="F585" s="400">
        <v>2026.72</v>
      </c>
      <c r="G585" s="379">
        <v>330095147158.66248</v>
      </c>
      <c r="H585" s="376">
        <v>6697453.8129168805</v>
      </c>
      <c r="I585" s="379">
        <v>152361864924.65439</v>
      </c>
      <c r="J585" s="377">
        <v>0.35714652911790001</v>
      </c>
      <c r="K585" s="379">
        <v>7908847624.8200731</v>
      </c>
      <c r="L585" s="379">
        <v>121807418.6573696</v>
      </c>
      <c r="M585" s="379">
        <v>617119423400.96448</v>
      </c>
      <c r="N585" s="379">
        <v>94565664376.335785</v>
      </c>
      <c r="O585" s="376">
        <v>111769.30887258099</v>
      </c>
      <c r="P585" s="376">
        <v>1258410.8491812102</v>
      </c>
      <c r="Q585" s="376">
        <v>646607.938834575</v>
      </c>
      <c r="R585" s="379">
        <v>872077607745.43213</v>
      </c>
      <c r="S585" s="377">
        <v>0.65949187156696853</v>
      </c>
      <c r="T585" s="377">
        <v>0.4548860174885449</v>
      </c>
      <c r="U585" s="376">
        <v>17.969161955411497</v>
      </c>
      <c r="V585" s="379">
        <v>7898670004279.2148</v>
      </c>
      <c r="W585" s="375">
        <v>2259.2329566872249</v>
      </c>
      <c r="X585" s="378">
        <v>4.0388470689674764E-2</v>
      </c>
      <c r="Y585" s="379">
        <v>330030005629.25861</v>
      </c>
      <c r="Z585" s="379">
        <v>65141529.403876349</v>
      </c>
      <c r="AA585" s="379">
        <v>3108219823.0446167</v>
      </c>
      <c r="AB585" s="379">
        <v>39394654203.530556</v>
      </c>
      <c r="AC585" s="379">
        <v>15445206795.045347</v>
      </c>
      <c r="AD585" s="379">
        <v>8652681947.9740009</v>
      </c>
      <c r="AE585" s="379">
        <v>396695909928.25702</v>
      </c>
      <c r="AF585" s="379">
        <v>7128293052550.1826</v>
      </c>
      <c r="AG585" s="379">
        <v>624615369969.5592</v>
      </c>
      <c r="AH585" s="379">
        <v>6270570106955.9131</v>
      </c>
      <c r="AI585" s="379">
        <v>1237689058.6736507</v>
      </c>
      <c r="AJ585" s="379">
        <v>31082198230.446167</v>
      </c>
      <c r="AK585" s="379">
        <v>200787688335.58951</v>
      </c>
      <c r="AL585" s="379">
        <v>37729.562330671812</v>
      </c>
      <c r="AM585" s="377">
        <v>0.53479114919192283</v>
      </c>
      <c r="AN585" s="376">
        <v>8.9093428112765487</v>
      </c>
      <c r="AO585" s="406">
        <v>2.0000000000000001E-4</v>
      </c>
    </row>
    <row r="586" spans="1:41" x14ac:dyDescent="0.2">
      <c r="A586" s="380">
        <f t="shared" si="9"/>
        <v>582</v>
      </c>
      <c r="B586" s="377">
        <v>0.42157040967867826</v>
      </c>
      <c r="C586" s="376">
        <v>7295.3193685805081</v>
      </c>
      <c r="D586" s="377">
        <v>0.44040544829056139</v>
      </c>
      <c r="E586" s="377">
        <v>1.5610568614910315E-2</v>
      </c>
      <c r="F586" s="400">
        <v>2026.82</v>
      </c>
      <c r="G586" s="379">
        <v>283096715777.146</v>
      </c>
      <c r="H586" s="376">
        <v>11641598.766485112</v>
      </c>
      <c r="I586" s="379">
        <v>236175668924.60709</v>
      </c>
      <c r="J586" s="377">
        <v>0.31296275327715761</v>
      </c>
      <c r="K586" s="379">
        <v>7199334007.5789089</v>
      </c>
      <c r="L586" s="379">
        <v>0</v>
      </c>
      <c r="M586" s="379">
        <v>548962725395.75873</v>
      </c>
      <c r="N586" s="379">
        <v>126453856162.64261</v>
      </c>
      <c r="O586" s="376">
        <v>62901.620388165276</v>
      </c>
      <c r="P586" s="376">
        <v>1517643.00453771</v>
      </c>
      <c r="Q586" s="376">
        <v>800853.44315092161</v>
      </c>
      <c r="R586" s="379">
        <v>918791584490.58728</v>
      </c>
      <c r="S586" s="377">
        <v>0.59610786890707679</v>
      </c>
      <c r="T586" s="377">
        <v>0.40186803245041369</v>
      </c>
      <c r="U586" s="376">
        <v>17.577325047586264</v>
      </c>
      <c r="V586" s="379">
        <v>7214873274162</v>
      </c>
      <c r="W586" s="375">
        <v>2062.3272150152052</v>
      </c>
      <c r="X586" s="378">
        <v>4.1305957604124442E-2</v>
      </c>
      <c r="Y586" s="379">
        <v>283096715777.146</v>
      </c>
      <c r="Z586" s="379">
        <v>0</v>
      </c>
      <c r="AA586" s="379">
        <v>2826996554.4839835</v>
      </c>
      <c r="AB586" s="379">
        <v>50415607466.425446</v>
      </c>
      <c r="AC586" s="379">
        <v>19231779648.503395</v>
      </c>
      <c r="AD586" s="379">
        <v>13661866844.671539</v>
      </c>
      <c r="AE586" s="379">
        <v>369232966291.23035</v>
      </c>
      <c r="AF586" s="379">
        <v>6490127866785.418</v>
      </c>
      <c r="AG586" s="379">
        <v>833007166044.26074</v>
      </c>
      <c r="AH586" s="379">
        <v>5378837599765.7734</v>
      </c>
      <c r="AI586" s="379">
        <v>0</v>
      </c>
      <c r="AJ586" s="379">
        <v>28269965544.839836</v>
      </c>
      <c r="AK586" s="379">
        <v>250013135430.54413</v>
      </c>
      <c r="AL586" s="379">
        <v>33860.581473576785</v>
      </c>
      <c r="AM586" s="377">
        <v>0.51569387625189966</v>
      </c>
      <c r="AN586" s="376">
        <v>7.0895376070247549</v>
      </c>
      <c r="AO586" s="406">
        <v>2.0000000000000001E-4</v>
      </c>
    </row>
    <row r="587" spans="1:41" x14ac:dyDescent="0.2">
      <c r="A587" s="380">
        <f t="shared" si="9"/>
        <v>583</v>
      </c>
      <c r="B587" s="377">
        <v>0.44149928966854063</v>
      </c>
      <c r="C587" s="376">
        <v>4926.4270570181989</v>
      </c>
      <c r="D587" s="377">
        <v>0.36511838061576812</v>
      </c>
      <c r="E587" s="377">
        <v>5.9667273649566727E-2</v>
      </c>
      <c r="F587" s="400">
        <v>2026.4</v>
      </c>
      <c r="G587" s="379">
        <v>340125832805.65759</v>
      </c>
      <c r="H587" s="376">
        <v>9189016.6415945683</v>
      </c>
      <c r="I587" s="379">
        <v>299408175173.69244</v>
      </c>
      <c r="J587" s="377">
        <v>0.33132897081157342</v>
      </c>
      <c r="K587" s="379">
        <v>11361672365.233305</v>
      </c>
      <c r="L587" s="379">
        <v>0</v>
      </c>
      <c r="M587" s="379">
        <v>623259603319.5907</v>
      </c>
      <c r="N587" s="379">
        <v>63575214102.165916</v>
      </c>
      <c r="O587" s="376">
        <v>71833.256140840735</v>
      </c>
      <c r="P587" s="376">
        <v>1045456.8876853215</v>
      </c>
      <c r="Q587" s="376">
        <v>497529.5529879636</v>
      </c>
      <c r="R587" s="379">
        <v>997604664960.68237</v>
      </c>
      <c r="S587" s="377">
        <v>0.62321620999926119</v>
      </c>
      <c r="T587" s="377">
        <v>0.42561216864164791</v>
      </c>
      <c r="U587" s="376">
        <v>17.761766515516932</v>
      </c>
      <c r="V587" s="379">
        <v>8355985218695.666</v>
      </c>
      <c r="W587" s="375">
        <v>2386.9878124532925</v>
      </c>
      <c r="X587" s="378">
        <v>4.0878812373039329E-2</v>
      </c>
      <c r="Y587" s="379">
        <v>340125832805.65759</v>
      </c>
      <c r="Z587" s="379">
        <v>0</v>
      </c>
      <c r="AA587" s="379">
        <v>6314589046.404706</v>
      </c>
      <c r="AB587" s="379">
        <v>59203569016.868729</v>
      </c>
      <c r="AC587" s="379">
        <v>9060860642.9886799</v>
      </c>
      <c r="AD587" s="379">
        <v>9887833389.0208645</v>
      </c>
      <c r="AE587" s="379">
        <v>424592684900.94061</v>
      </c>
      <c r="AF587" s="379">
        <v>7541516133406.958</v>
      </c>
      <c r="AG587" s="379">
        <v>898188231276.5647</v>
      </c>
      <c r="AH587" s="379">
        <v>6462390823307.4941</v>
      </c>
      <c r="AI587" s="379">
        <v>0</v>
      </c>
      <c r="AJ587" s="379">
        <v>63145890464.047058</v>
      </c>
      <c r="AK587" s="379">
        <v>117791188358.85284</v>
      </c>
      <c r="AL587" s="379">
        <v>32583.266180888775</v>
      </c>
      <c r="AM587" s="377">
        <v>0.54572096602136144</v>
      </c>
      <c r="AN587" s="376">
        <v>5</v>
      </c>
      <c r="AO587" s="406">
        <v>2.0000000000000001E-4</v>
      </c>
    </row>
    <row r="588" spans="1:41" x14ac:dyDescent="0.2">
      <c r="A588" s="380">
        <f t="shared" si="9"/>
        <v>584</v>
      </c>
      <c r="B588" s="377">
        <v>0.33323843231141081</v>
      </c>
      <c r="C588" s="376">
        <v>4961.5944233586815</v>
      </c>
      <c r="D588" s="377">
        <v>0.3902354429086034</v>
      </c>
      <c r="E588" s="377">
        <v>2.0350956274903669E-2</v>
      </c>
      <c r="F588" s="400">
        <v>2026.76</v>
      </c>
      <c r="G588" s="379">
        <v>322633282786.31226</v>
      </c>
      <c r="H588" s="376">
        <v>9722487.8052299228</v>
      </c>
      <c r="I588" s="379">
        <v>321473266546.78528</v>
      </c>
      <c r="J588" s="377">
        <v>0.25669821145582017</v>
      </c>
      <c r="K588" s="379">
        <v>7828044595.1304054</v>
      </c>
      <c r="L588" s="379">
        <v>0</v>
      </c>
      <c r="M588" s="379">
        <v>842995454800.4397</v>
      </c>
      <c r="N588" s="379">
        <v>66573072788.739288</v>
      </c>
      <c r="O588" s="376">
        <v>116954.07572632165</v>
      </c>
      <c r="P588" s="376">
        <v>870248.4188765228</v>
      </c>
      <c r="Q588" s="376">
        <v>384252.36899432959</v>
      </c>
      <c r="R588" s="379">
        <v>1238869838731.0947</v>
      </c>
      <c r="S588" s="377">
        <v>0.62907433817974501</v>
      </c>
      <c r="T588" s="377">
        <v>0.31065037156511394</v>
      </c>
      <c r="U588" s="376">
        <v>17.99877573250393</v>
      </c>
      <c r="V588" s="379">
        <v>7627011891453.166</v>
      </c>
      <c r="W588" s="375">
        <v>2178.924971671202</v>
      </c>
      <c r="X588" s="378">
        <v>4.0607089853858573E-2</v>
      </c>
      <c r="Y588" s="379">
        <v>322633282786.31226</v>
      </c>
      <c r="Z588" s="379">
        <v>0</v>
      </c>
      <c r="AA588" s="379">
        <v>3997994677.3073502</v>
      </c>
      <c r="AB588" s="379">
        <v>41847203422.376793</v>
      </c>
      <c r="AC588" s="379">
        <v>6962134053.7379398</v>
      </c>
      <c r="AD588" s="379">
        <v>9414760782.8930798</v>
      </c>
      <c r="AE588" s="379">
        <v>384855375722.62738</v>
      </c>
      <c r="AF588" s="379">
        <v>6926925597080.1074</v>
      </c>
      <c r="AG588" s="379">
        <v>666405534668.50842</v>
      </c>
      <c r="AH588" s="379">
        <v>6130032372939.9326</v>
      </c>
      <c r="AI588" s="379">
        <v>0</v>
      </c>
      <c r="AJ588" s="379">
        <v>39979946773.073502</v>
      </c>
      <c r="AK588" s="379">
        <v>90507742698.593216</v>
      </c>
      <c r="AL588" s="379">
        <v>33064.918463961279</v>
      </c>
      <c r="AM588" s="377">
        <v>0.38272244642491987</v>
      </c>
      <c r="AN588" s="376">
        <v>5.5221332824114118</v>
      </c>
      <c r="AO588" s="406">
        <v>2.0000000000000001E-4</v>
      </c>
    </row>
    <row r="589" spans="1:41" x14ac:dyDescent="0.2">
      <c r="A589" s="380">
        <f t="shared" si="9"/>
        <v>585</v>
      </c>
      <c r="B589" s="377">
        <v>0.4779986871103481</v>
      </c>
      <c r="C589" s="376">
        <v>5503.2968683721629</v>
      </c>
      <c r="D589" s="377">
        <v>0.63522674514716249</v>
      </c>
      <c r="E589" s="377">
        <v>4.1306279337643872E-2</v>
      </c>
      <c r="F589" s="400">
        <v>2026.49</v>
      </c>
      <c r="G589" s="379">
        <v>469276861378.52618</v>
      </c>
      <c r="H589" s="376">
        <v>22272389.372599386</v>
      </c>
      <c r="I589" s="379">
        <v>396717351329.15918</v>
      </c>
      <c r="J589" s="377">
        <v>-0.10737643115762152</v>
      </c>
      <c r="K589" s="379">
        <v>10099322592.544243</v>
      </c>
      <c r="L589" s="379">
        <v>0</v>
      </c>
      <c r="M589" s="379">
        <v>879677007269.06274</v>
      </c>
      <c r="N589" s="379">
        <v>104943685531.09119</v>
      </c>
      <c r="O589" s="376">
        <v>83250.081666157566</v>
      </c>
      <c r="P589" s="376">
        <v>1457089.855114477</v>
      </c>
      <c r="Q589" s="376">
        <v>736663.10258823796</v>
      </c>
      <c r="R589" s="379">
        <v>1391437366721.8574</v>
      </c>
      <c r="S589" s="377">
        <v>0.5000847612973367</v>
      </c>
      <c r="T589" s="377">
        <v>0.32106634132923662</v>
      </c>
      <c r="U589" s="376">
        <v>21.358056157299483</v>
      </c>
      <c r="V589" s="379">
        <v>10257944244789.859</v>
      </c>
      <c r="W589" s="375">
        <v>2932.0780062427566</v>
      </c>
      <c r="X589" s="378">
        <v>3.5187985880925525E-2</v>
      </c>
      <c r="Y589" s="379">
        <v>469276861378.52618</v>
      </c>
      <c r="Z589" s="379">
        <v>0</v>
      </c>
      <c r="AA589" s="379">
        <v>3942884761.6918559</v>
      </c>
      <c r="AB589" s="379">
        <v>-71544342794.635056</v>
      </c>
      <c r="AC589" s="379">
        <v>26629397785.078815</v>
      </c>
      <c r="AD589" s="379">
        <v>18438903391.512356</v>
      </c>
      <c r="AE589" s="379">
        <v>446743704522.17407</v>
      </c>
      <c r="AF589" s="379">
        <v>9541577129104.6016</v>
      </c>
      <c r="AG589" s="379">
        <v>239705744089.66061</v>
      </c>
      <c r="AH589" s="379">
        <v>8916260366191.998</v>
      </c>
      <c r="AI589" s="379">
        <v>0</v>
      </c>
      <c r="AJ589" s="379">
        <v>39428847616.918556</v>
      </c>
      <c r="AK589" s="379">
        <v>346182171206.0246</v>
      </c>
      <c r="AL589" s="379">
        <v>17812.069674806458</v>
      </c>
      <c r="AM589" s="377">
        <v>0.53346496214034911</v>
      </c>
      <c r="AN589" s="376">
        <v>6.3356152700125863</v>
      </c>
      <c r="AO589" s="406">
        <v>2.0000000000000001E-4</v>
      </c>
    </row>
    <row r="590" spans="1:41" x14ac:dyDescent="0.2">
      <c r="A590" s="380">
        <f t="shared" si="9"/>
        <v>586</v>
      </c>
      <c r="B590" s="377">
        <v>0.35773592223147482</v>
      </c>
      <c r="C590" s="376">
        <v>7579.500822076714</v>
      </c>
      <c r="D590" s="377">
        <v>0.51754135297498061</v>
      </c>
      <c r="E590" s="377">
        <v>0</v>
      </c>
      <c r="F590" s="400">
        <v>2025.92</v>
      </c>
      <c r="G590" s="379">
        <v>637957974542.88892</v>
      </c>
      <c r="H590" s="376">
        <v>14504372.727871327</v>
      </c>
      <c r="I590" s="379">
        <v>459247363824.14624</v>
      </c>
      <c r="J590" s="377">
        <v>0.35377235753535241</v>
      </c>
      <c r="K590" s="379">
        <v>10800193849.466103</v>
      </c>
      <c r="L590" s="379">
        <v>0</v>
      </c>
      <c r="M590" s="379">
        <v>1229420468670.012</v>
      </c>
      <c r="N590" s="379">
        <v>84909431125.315887</v>
      </c>
      <c r="O590" s="376">
        <v>130000</v>
      </c>
      <c r="P590" s="376">
        <v>1319813.8478497772</v>
      </c>
      <c r="Q590" s="376">
        <v>659665.52820486855</v>
      </c>
      <c r="R590" s="379">
        <v>1784377457468.9402</v>
      </c>
      <c r="S590" s="377">
        <v>0.6590761232088338</v>
      </c>
      <c r="T590" s="377">
        <v>0.43189790676687129</v>
      </c>
      <c r="U590" s="376">
        <v>17.947508758895847</v>
      </c>
      <c r="V590" s="379">
        <v>15366898066966.689</v>
      </c>
      <c r="W590" s="375">
        <v>4395.173500544649</v>
      </c>
      <c r="X590" s="378">
        <v>4.0327536796509751E-2</v>
      </c>
      <c r="Y590" s="379">
        <v>637957974542.88892</v>
      </c>
      <c r="Z590" s="379">
        <v>0</v>
      </c>
      <c r="AA590" s="379">
        <v>4952256631.5719833</v>
      </c>
      <c r="AB590" s="379">
        <v>99200155082.489716</v>
      </c>
      <c r="AC590" s="379">
        <v>12233520532.206932</v>
      </c>
      <c r="AD590" s="379">
        <v>16324981973.669561</v>
      </c>
      <c r="AE590" s="379">
        <v>770668888762.82715</v>
      </c>
      <c r="AF590" s="379">
        <v>13831586631279.369</v>
      </c>
      <c r="AG590" s="379">
        <v>1501826781730.0706</v>
      </c>
      <c r="AH590" s="379">
        <v>12121201516314.889</v>
      </c>
      <c r="AI590" s="379">
        <v>0</v>
      </c>
      <c r="AJ590" s="379">
        <v>49522566315.719833</v>
      </c>
      <c r="AK590" s="379">
        <v>159035766918.69012</v>
      </c>
      <c r="AL590" s="379">
        <v>31662.683553468345</v>
      </c>
      <c r="AM590" s="377">
        <v>0.51890951126999896</v>
      </c>
      <c r="AN590" s="376">
        <v>5</v>
      </c>
      <c r="AO590" s="406">
        <v>2.0000000000000001E-4</v>
      </c>
    </row>
    <row r="591" spans="1:41" x14ac:dyDescent="0.2">
      <c r="A591" s="380">
        <f t="shared" si="9"/>
        <v>587</v>
      </c>
      <c r="B591" s="377">
        <v>0.39031710921570362</v>
      </c>
      <c r="C591" s="376">
        <v>4453.3303435766911</v>
      </c>
      <c r="D591" s="377">
        <v>0.30167982385368397</v>
      </c>
      <c r="E591" s="377">
        <v>5.5267979281931445E-2</v>
      </c>
      <c r="F591" s="400">
        <v>2025.74</v>
      </c>
      <c r="G591" s="379">
        <v>132960776451.39981</v>
      </c>
      <c r="H591" s="376">
        <v>6992372.0067325924</v>
      </c>
      <c r="I591" s="379">
        <v>277081089612.60724</v>
      </c>
      <c r="J591" s="377">
        <v>0.36857409532769037</v>
      </c>
      <c r="K591" s="379">
        <v>9227102912.6256046</v>
      </c>
      <c r="L591" s="379">
        <v>0</v>
      </c>
      <c r="M591" s="379">
        <v>408456095191.1972</v>
      </c>
      <c r="N591" s="379">
        <v>88327308698.035202</v>
      </c>
      <c r="O591" s="376">
        <v>59139.616382460204</v>
      </c>
      <c r="P591" s="376">
        <v>1106785.4082670687</v>
      </c>
      <c r="Q591" s="376">
        <v>544055.53917603428</v>
      </c>
      <c r="R591" s="379">
        <v>783091596414.46521</v>
      </c>
      <c r="S591" s="377">
        <v>0.57792607444275657</v>
      </c>
      <c r="T591" s="377">
        <v>0.29867157212371542</v>
      </c>
      <c r="U591" s="376">
        <v>16.343659867478749</v>
      </c>
      <c r="V591" s="379">
        <v>4406852426196.6777</v>
      </c>
      <c r="W591" s="375">
        <v>1258.7672006037665</v>
      </c>
      <c r="X591" s="378">
        <v>4.2795040737396636E-2</v>
      </c>
      <c r="Y591" s="379">
        <v>132960776451.39981</v>
      </c>
      <c r="Z591" s="379">
        <v>0</v>
      </c>
      <c r="AA591" s="379">
        <v>5241806836.6321983</v>
      </c>
      <c r="AB591" s="379">
        <v>75401173147.093292</v>
      </c>
      <c r="AC591" s="379">
        <v>12262378104.321033</v>
      </c>
      <c r="AD591" s="379">
        <v>8021063678.5320482</v>
      </c>
      <c r="AE591" s="379">
        <v>233887198217.97839</v>
      </c>
      <c r="AF591" s="379">
        <v>3822572815032.2207</v>
      </c>
      <c r="AG591" s="379">
        <v>1084489078733.1294</v>
      </c>
      <c r="AH591" s="379">
        <v>2526254752576.5962</v>
      </c>
      <c r="AI591" s="379">
        <v>0</v>
      </c>
      <c r="AJ591" s="379">
        <v>52418068366.321983</v>
      </c>
      <c r="AK591" s="379">
        <v>159410915356.17343</v>
      </c>
      <c r="AL591" s="379">
        <v>39626.193993371664</v>
      </c>
      <c r="AM591" s="377">
        <v>0.32552036318410482</v>
      </c>
      <c r="AN591" s="376">
        <v>8.4602201685228486</v>
      </c>
      <c r="AO591" s="406">
        <v>2.0000000000000001E-4</v>
      </c>
    </row>
    <row r="592" spans="1:41" x14ac:dyDescent="0.2">
      <c r="A592" s="380">
        <f t="shared" si="9"/>
        <v>588</v>
      </c>
      <c r="B592" s="377">
        <v>0.64948978108031308</v>
      </c>
      <c r="C592" s="376">
        <v>7425.976507181389</v>
      </c>
      <c r="D592" s="377">
        <v>0.30584716164099585</v>
      </c>
      <c r="E592" s="377">
        <v>2.4693638860787959E-3</v>
      </c>
      <c r="F592" s="400">
        <v>2025.72</v>
      </c>
      <c r="G592" s="379">
        <v>349572413171.02844</v>
      </c>
      <c r="H592" s="376">
        <v>7360023.7185878679</v>
      </c>
      <c r="I592" s="379">
        <v>249941657948.72284</v>
      </c>
      <c r="J592" s="377">
        <v>0.28413034831393691</v>
      </c>
      <c r="K592" s="379">
        <v>6098538538.3683634</v>
      </c>
      <c r="L592" s="379">
        <v>0</v>
      </c>
      <c r="M592" s="379">
        <v>553196712658.26477</v>
      </c>
      <c r="N592" s="379">
        <v>62625683999.384811</v>
      </c>
      <c r="O592" s="376">
        <v>81582.99738342347</v>
      </c>
      <c r="P592" s="376">
        <v>899583.60805998812</v>
      </c>
      <c r="Q592" s="376">
        <v>410298.81586945418</v>
      </c>
      <c r="R592" s="379">
        <v>871862593144.74072</v>
      </c>
      <c r="S592" s="377">
        <v>0.61042367676712539</v>
      </c>
      <c r="T592" s="377">
        <v>0.47755107471544134</v>
      </c>
      <c r="U592" s="376">
        <v>18.019479895875918</v>
      </c>
      <c r="V592" s="379">
        <v>8479666288720.0137</v>
      </c>
      <c r="W592" s="375">
        <v>2422.7288173534512</v>
      </c>
      <c r="X592" s="378">
        <v>3.9477229687488263E-2</v>
      </c>
      <c r="Y592" s="379">
        <v>349572413171.02844</v>
      </c>
      <c r="Z592" s="379">
        <v>0</v>
      </c>
      <c r="AA592" s="379">
        <v>2509752949.0616655</v>
      </c>
      <c r="AB592" s="379">
        <v>46910592841.459885</v>
      </c>
      <c r="AC592" s="379">
        <v>8347484075.5069275</v>
      </c>
      <c r="AD592" s="379">
        <v>9018675323.4056149</v>
      </c>
      <c r="AE592" s="379">
        <v>416358918360.46252</v>
      </c>
      <c r="AF592" s="379">
        <v>7502571158864.9971</v>
      </c>
      <c r="AG592" s="379">
        <v>727080486143.25146</v>
      </c>
      <c r="AH592" s="379">
        <v>6641875850249.54</v>
      </c>
      <c r="AI592" s="379">
        <v>0</v>
      </c>
      <c r="AJ592" s="379">
        <v>25097529490.616653</v>
      </c>
      <c r="AK592" s="379">
        <v>108517292981.59006</v>
      </c>
      <c r="AL592" s="379">
        <v>33959.354956627496</v>
      </c>
      <c r="AM592" s="377">
        <v>0.63191339567300631</v>
      </c>
      <c r="AN592" s="376">
        <v>8.1437086213401599</v>
      </c>
      <c r="AO592" s="406">
        <v>2.0000000000000001E-4</v>
      </c>
    </row>
    <row r="593" spans="1:41" x14ac:dyDescent="0.2">
      <c r="A593" s="380">
        <f t="shared" si="9"/>
        <v>589</v>
      </c>
      <c r="B593" s="377">
        <v>0.30565600938703552</v>
      </c>
      <c r="C593" s="376">
        <v>5739.1134094420204</v>
      </c>
      <c r="D593" s="377">
        <v>0.51220266731847552</v>
      </c>
      <c r="E593" s="377">
        <v>2.8261880942003603E-2</v>
      </c>
      <c r="F593" s="400">
        <v>2026</v>
      </c>
      <c r="G593" s="379">
        <v>479923079702.28033</v>
      </c>
      <c r="H593" s="376">
        <v>15036191.195040081</v>
      </c>
      <c r="I593" s="379">
        <v>423339786942.24414</v>
      </c>
      <c r="J593" s="377">
        <v>0.26701962633038578</v>
      </c>
      <c r="K593" s="379">
        <v>8203380686.0537567</v>
      </c>
      <c r="L593" s="379">
        <v>0</v>
      </c>
      <c r="M593" s="379">
        <v>871995759333.44397</v>
      </c>
      <c r="N593" s="379">
        <v>131930549898.02748</v>
      </c>
      <c r="O593" s="376">
        <v>120964.36753159175</v>
      </c>
      <c r="P593" s="376">
        <v>1785797.0715401098</v>
      </c>
      <c r="Q593" s="376">
        <v>973723.93581781595</v>
      </c>
      <c r="R593" s="379">
        <v>1435469476859.7693</v>
      </c>
      <c r="S593" s="377">
        <v>0.59293228276384513</v>
      </c>
      <c r="T593" s="377">
        <v>0.40167295397469521</v>
      </c>
      <c r="U593" s="376">
        <v>17.969191190951495</v>
      </c>
      <c r="V593" s="379">
        <v>11343989725943</v>
      </c>
      <c r="W593" s="375">
        <v>3242.2196113724908</v>
      </c>
      <c r="X593" s="378">
        <v>4.0907754709308103E-2</v>
      </c>
      <c r="Y593" s="379">
        <v>479923079702.28033</v>
      </c>
      <c r="Z593" s="379">
        <v>0</v>
      </c>
      <c r="AA593" s="379">
        <v>4785393742.676652</v>
      </c>
      <c r="AB593" s="379">
        <v>60778321187.012909</v>
      </c>
      <c r="AC593" s="379">
        <v>16552779663.054956</v>
      </c>
      <c r="AD593" s="379">
        <v>14549690815.749203</v>
      </c>
      <c r="AE593" s="379">
        <v>576589265110.77393</v>
      </c>
      <c r="AF593" s="379">
        <v>10360842743425.715</v>
      </c>
      <c r="AG593" s="379">
        <v>979264156035.90747</v>
      </c>
      <c r="AH593" s="379">
        <v>9118538514343.3262</v>
      </c>
      <c r="AI593" s="379">
        <v>0</v>
      </c>
      <c r="AJ593" s="379">
        <v>47853937426.766518</v>
      </c>
      <c r="AK593" s="379">
        <v>215186135619.71445</v>
      </c>
      <c r="AL593" s="379">
        <v>28154.722259842591</v>
      </c>
      <c r="AM593" s="377">
        <v>0.55037318079291453</v>
      </c>
      <c r="AN593" s="376">
        <v>7.414278588367619</v>
      </c>
      <c r="AO593" s="406">
        <v>2.0000000000000001E-4</v>
      </c>
    </row>
    <row r="594" spans="1:41" x14ac:dyDescent="0.2">
      <c r="A594" s="380">
        <f t="shared" si="9"/>
        <v>590</v>
      </c>
      <c r="B594" s="377">
        <v>0.59625630221139447</v>
      </c>
      <c r="C594" s="376">
        <v>5048.15982310047</v>
      </c>
      <c r="D594" s="377">
        <v>0.12510967723708588</v>
      </c>
      <c r="E594" s="377">
        <v>4.1464026454958239E-3</v>
      </c>
      <c r="F594" s="400">
        <v>2025.95</v>
      </c>
      <c r="G594" s="379">
        <v>254949043040.90286</v>
      </c>
      <c r="H594" s="376">
        <v>3372628.2752267476</v>
      </c>
      <c r="I594" s="379">
        <v>174956344496.39124</v>
      </c>
      <c r="J594" s="377">
        <v>0.48149632287667432</v>
      </c>
      <c r="K594" s="379">
        <v>7665069367.6647425</v>
      </c>
      <c r="L594" s="379">
        <v>0</v>
      </c>
      <c r="M594" s="379">
        <v>447492666611.6944</v>
      </c>
      <c r="N594" s="379">
        <v>130444380327.31436</v>
      </c>
      <c r="O594" s="376">
        <v>78722.272091190433</v>
      </c>
      <c r="P594" s="376">
        <v>1598218.3975025052</v>
      </c>
      <c r="Q594" s="376">
        <v>901604.18866717094</v>
      </c>
      <c r="R594" s="379">
        <v>760558460803.06482</v>
      </c>
      <c r="S594" s="377">
        <v>0.62286805649737653</v>
      </c>
      <c r="T594" s="377">
        <v>0.45842927564541464</v>
      </c>
      <c r="U594" s="376">
        <v>17.352889846731085</v>
      </c>
      <c r="V594" s="379">
        <v>6865467883804.7783</v>
      </c>
      <c r="W594" s="375">
        <v>1962.8622538401801</v>
      </c>
      <c r="X594" s="378">
        <v>4.0815537005677194E-2</v>
      </c>
      <c r="Y594" s="379">
        <v>254949043040.90286</v>
      </c>
      <c r="Z594" s="379">
        <v>0</v>
      </c>
      <c r="AA594" s="379">
        <v>4001942719.272253</v>
      </c>
      <c r="AB594" s="379">
        <v>62637965382.064331</v>
      </c>
      <c r="AC594" s="379">
        <v>20124633460.202106</v>
      </c>
      <c r="AD594" s="379">
        <v>6948679669.4989624</v>
      </c>
      <c r="AE594" s="379">
        <v>348662264271.94049</v>
      </c>
      <c r="AF594" s="379">
        <v>6050297865622.8262</v>
      </c>
      <c r="AG594" s="379">
        <v>904626385670.32275</v>
      </c>
      <c r="AH594" s="379">
        <v>4844031817777.1543</v>
      </c>
      <c r="AI594" s="379">
        <v>0</v>
      </c>
      <c r="AJ594" s="379">
        <v>40019427192.722534</v>
      </c>
      <c r="AK594" s="379">
        <v>261620234982.62738</v>
      </c>
      <c r="AL594" s="379">
        <v>51875.371437022251</v>
      </c>
      <c r="AM594" s="377">
        <v>0.56972786832757505</v>
      </c>
      <c r="AN594" s="376">
        <v>7.0344147443776697</v>
      </c>
      <c r="AO594" s="406">
        <v>2.0000000000000001E-4</v>
      </c>
    </row>
    <row r="595" spans="1:41" x14ac:dyDescent="0.2">
      <c r="A595" s="380">
        <f t="shared" si="9"/>
        <v>591</v>
      </c>
      <c r="B595" s="377">
        <v>0.54302126678355911</v>
      </c>
      <c r="C595" s="376">
        <v>5761.2019147985648</v>
      </c>
      <c r="D595" s="377">
        <v>0.21415443182894855</v>
      </c>
      <c r="E595" s="377">
        <v>0</v>
      </c>
      <c r="F595" s="400">
        <v>2025.54</v>
      </c>
      <c r="G595" s="379">
        <v>253492762257.09848</v>
      </c>
      <c r="H595" s="376">
        <v>4987613.8647358445</v>
      </c>
      <c r="I595" s="379">
        <v>242032806921.43469</v>
      </c>
      <c r="J595" s="377">
        <v>0.48565364400942368</v>
      </c>
      <c r="K595" s="379">
        <v>7711041545.7949514</v>
      </c>
      <c r="L595" s="379">
        <v>0</v>
      </c>
      <c r="M595" s="379">
        <v>474580320604.45917</v>
      </c>
      <c r="N595" s="379">
        <v>107406308022.707</v>
      </c>
      <c r="O595" s="376">
        <v>76009.010008830839</v>
      </c>
      <c r="P595" s="376">
        <v>1460035.9332314921</v>
      </c>
      <c r="Q595" s="376">
        <v>792264.11921744247</v>
      </c>
      <c r="R595" s="379">
        <v>831730477094.39575</v>
      </c>
      <c r="S595" s="377">
        <v>0.63786260073527423</v>
      </c>
      <c r="T595" s="377">
        <v>0.46277125904694111</v>
      </c>
      <c r="U595" s="376">
        <v>16.920080881614552</v>
      </c>
      <c r="V595" s="379">
        <v>7388596286895.0322</v>
      </c>
      <c r="W595" s="375">
        <v>2110.0013907955313</v>
      </c>
      <c r="X595" s="378">
        <v>4.1899943452589142E-2</v>
      </c>
      <c r="Y595" s="379">
        <v>253492762257.09848</v>
      </c>
      <c r="Z595" s="379">
        <v>0</v>
      </c>
      <c r="AA595" s="379">
        <v>4037892882.1891623</v>
      </c>
      <c r="AB595" s="379">
        <v>96162641143.085129</v>
      </c>
      <c r="AC595" s="379">
        <v>22381608926.095604</v>
      </c>
      <c r="AD595" s="379">
        <v>8826054864.218214</v>
      </c>
      <c r="AE595" s="379">
        <v>384900960072.68652</v>
      </c>
      <c r="AF595" s="379">
        <v>6512555375840.9492</v>
      </c>
      <c r="AG595" s="379">
        <v>1364853048094.9434</v>
      </c>
      <c r="AH595" s="379">
        <v>4816362482884.8711</v>
      </c>
      <c r="AI595" s="379">
        <v>0</v>
      </c>
      <c r="AJ595" s="379">
        <v>40378928821.891624</v>
      </c>
      <c r="AK595" s="379">
        <v>290960916039.24286</v>
      </c>
      <c r="AL595" s="379">
        <v>48526.773219693365</v>
      </c>
      <c r="AM595" s="377">
        <v>0.53414090566214822</v>
      </c>
      <c r="AN595" s="376">
        <v>7.5586366068462949</v>
      </c>
      <c r="AO595" s="406">
        <v>2.0000000000000001E-4</v>
      </c>
    </row>
    <row r="596" spans="1:41" x14ac:dyDescent="0.2">
      <c r="A596" s="380">
        <f t="shared" si="9"/>
        <v>592</v>
      </c>
      <c r="B596" s="377">
        <v>0.54437556288597944</v>
      </c>
      <c r="C596" s="376">
        <v>6444.5545755809026</v>
      </c>
      <c r="D596" s="377">
        <v>0.43896534490819983</v>
      </c>
      <c r="E596" s="377">
        <v>1.8012753124211203E-2</v>
      </c>
      <c r="F596" s="400">
        <v>2025.62</v>
      </c>
      <c r="G596" s="379">
        <v>576835340394.18127</v>
      </c>
      <c r="H596" s="376">
        <v>11608953.013104221</v>
      </c>
      <c r="I596" s="379">
        <v>324107390831.75775</v>
      </c>
      <c r="J596" s="377">
        <v>0.24668583641799158</v>
      </c>
      <c r="K596" s="379">
        <v>6699524614.2486773</v>
      </c>
      <c r="L596" s="379">
        <v>0</v>
      </c>
      <c r="M596" s="379">
        <v>929803358979.95398</v>
      </c>
      <c r="N596" s="379">
        <v>126571948408.93657</v>
      </c>
      <c r="O596" s="376">
        <v>128248.51627751364</v>
      </c>
      <c r="P596" s="376">
        <v>1823119.3342507062</v>
      </c>
      <c r="Q596" s="376">
        <v>1010015.716159978</v>
      </c>
      <c r="R596" s="379">
        <v>1387182222834.897</v>
      </c>
      <c r="S596" s="377">
        <v>0.62054069384382105</v>
      </c>
      <c r="T596" s="377">
        <v>0.46052265382880148</v>
      </c>
      <c r="U596" s="376">
        <v>18.39704475575612</v>
      </c>
      <c r="V596" s="379">
        <v>13107390939791.469</v>
      </c>
      <c r="W596" s="375">
        <v>3748.740550759373</v>
      </c>
      <c r="X596" s="378">
        <v>3.9203788372793126E-2</v>
      </c>
      <c r="Y596" s="379">
        <v>576835340394.18127</v>
      </c>
      <c r="Z596" s="379">
        <v>0</v>
      </c>
      <c r="AA596" s="379">
        <v>4408069717.0858355</v>
      </c>
      <c r="AB596" s="379">
        <v>31980963000.669449</v>
      </c>
      <c r="AC596" s="379">
        <v>11125620896.684526</v>
      </c>
      <c r="AD596" s="379">
        <v>14478844595.44153</v>
      </c>
      <c r="AE596" s="379">
        <v>638828838604.06262</v>
      </c>
      <c r="AF596" s="379">
        <v>11752562735066.643</v>
      </c>
      <c r="AG596" s="379">
        <v>603977498749.44275</v>
      </c>
      <c r="AH596" s="379">
        <v>10959871467489.443</v>
      </c>
      <c r="AI596" s="379">
        <v>0</v>
      </c>
      <c r="AJ596" s="379">
        <v>44080697170.858353</v>
      </c>
      <c r="AK596" s="379">
        <v>144633071656.89883</v>
      </c>
      <c r="AL596" s="379">
        <v>27918.74430587361</v>
      </c>
      <c r="AM596" s="377">
        <v>0.62038422944288107</v>
      </c>
      <c r="AN596" s="376">
        <v>7.9966862031089576</v>
      </c>
      <c r="AO596" s="406">
        <v>2.0000000000000001E-4</v>
      </c>
    </row>
    <row r="597" spans="1:41" x14ac:dyDescent="0.2">
      <c r="A597" s="380">
        <f t="shared" si="9"/>
        <v>593</v>
      </c>
      <c r="B597" s="377">
        <v>0.53593947033907674</v>
      </c>
      <c r="C597" s="376">
        <v>5608.751159705067</v>
      </c>
      <c r="D597" s="377">
        <v>0.77438522648454977</v>
      </c>
      <c r="E597" s="377">
        <v>2.6736714220669117E-3</v>
      </c>
      <c r="F597" s="400">
        <v>2026.06</v>
      </c>
      <c r="G597" s="379">
        <v>420578521693.16449</v>
      </c>
      <c r="H597" s="376">
        <v>34092357.291758075</v>
      </c>
      <c r="I597" s="379">
        <v>428219242585.10657</v>
      </c>
      <c r="J597" s="377">
        <v>0.11750673981886361</v>
      </c>
      <c r="K597" s="379">
        <v>21428648354.680504</v>
      </c>
      <c r="L597" s="379">
        <v>0</v>
      </c>
      <c r="M597" s="379">
        <v>1177134112981.9746</v>
      </c>
      <c r="N597" s="379">
        <v>240438052445.9939</v>
      </c>
      <c r="O597" s="376">
        <v>67103.338920637747</v>
      </c>
      <c r="P597" s="376">
        <v>3086172.2036572313</v>
      </c>
      <c r="Q597" s="376">
        <v>1846478.4397903194</v>
      </c>
      <c r="R597" s="379">
        <v>1867220056367.7554</v>
      </c>
      <c r="S597" s="377">
        <v>0.56564400869438169</v>
      </c>
      <c r="T597" s="377">
        <v>0.24649689087357143</v>
      </c>
      <c r="U597" s="376">
        <v>18.457958621102264</v>
      </c>
      <c r="V597" s="379">
        <v>9214713320042.0801</v>
      </c>
      <c r="W597" s="375">
        <v>2632.1624378152546</v>
      </c>
      <c r="X597" s="378">
        <v>4.0585506497977479E-2</v>
      </c>
      <c r="Y597" s="379">
        <v>420578521693.16449</v>
      </c>
      <c r="Z597" s="379">
        <v>0</v>
      </c>
      <c r="AA597" s="379">
        <v>12236293725.858719</v>
      </c>
      <c r="AB597" s="379">
        <v>-1107837443.8927574</v>
      </c>
      <c r="AC597" s="379">
        <v>-841338093.1221956</v>
      </c>
      <c r="AD597" s="379">
        <v>29398298589.418293</v>
      </c>
      <c r="AE597" s="379">
        <v>460263938471.42651</v>
      </c>
      <c r="AF597" s="379">
        <v>8495532731091.1494</v>
      </c>
      <c r="AG597" s="379">
        <v>382177881662.43781</v>
      </c>
      <c r="AH597" s="379">
        <v>7990991912170.125</v>
      </c>
      <c r="AI597" s="379">
        <v>0</v>
      </c>
      <c r="AJ597" s="379">
        <v>122362937258.58719</v>
      </c>
      <c r="AK597" s="379">
        <v>0</v>
      </c>
      <c r="AL597" s="379">
        <v>19666.483557706662</v>
      </c>
      <c r="AM597" s="377">
        <v>0.35729023316445574</v>
      </c>
      <c r="AN597" s="376">
        <v>5.6261210335525753</v>
      </c>
      <c r="AO597" s="406">
        <v>2.0000000000000001E-4</v>
      </c>
    </row>
    <row r="598" spans="1:41" x14ac:dyDescent="0.2">
      <c r="A598" s="380">
        <f t="shared" si="9"/>
        <v>594</v>
      </c>
      <c r="B598" s="377">
        <v>0.62256687948359868</v>
      </c>
      <c r="C598" s="376">
        <v>6203.5289242443359</v>
      </c>
      <c r="D598" s="377">
        <v>0.30072695193823307</v>
      </c>
      <c r="E598" s="377">
        <v>1.0953567818079069E-2</v>
      </c>
      <c r="F598" s="400">
        <v>2026.38</v>
      </c>
      <c r="G598" s="379">
        <v>293965294426.41547</v>
      </c>
      <c r="H598" s="376">
        <v>6864057.5605835859</v>
      </c>
      <c r="I598" s="379">
        <v>138941402960.13531</v>
      </c>
      <c r="J598" s="377">
        <v>0.3196942400069881</v>
      </c>
      <c r="K598" s="379">
        <v>5490955631.5693645</v>
      </c>
      <c r="L598" s="379">
        <v>0</v>
      </c>
      <c r="M598" s="379">
        <v>594264862078.34961</v>
      </c>
      <c r="N598" s="379">
        <v>104106472733.10651</v>
      </c>
      <c r="O598" s="376">
        <v>97080.752541983864</v>
      </c>
      <c r="P598" s="376">
        <v>1357742.554302542</v>
      </c>
      <c r="Q598" s="376">
        <v>710957.40668424522</v>
      </c>
      <c r="R598" s="379">
        <v>842803693403.16064</v>
      </c>
      <c r="S598" s="377">
        <v>0.65357036522017653</v>
      </c>
      <c r="T598" s="377">
        <v>0.41674060919792327</v>
      </c>
      <c r="U598" s="376">
        <v>17.994641010514865</v>
      </c>
      <c r="V598" s="379">
        <v>7100274849004.6377</v>
      </c>
      <c r="W598" s="375">
        <v>2030.1484205741083</v>
      </c>
      <c r="X598" s="378">
        <v>3.980355229633855E-2</v>
      </c>
      <c r="Y598" s="379">
        <v>293965294426.41547</v>
      </c>
      <c r="Z598" s="379">
        <v>0</v>
      </c>
      <c r="AA598" s="379">
        <v>3173794710.4473543</v>
      </c>
      <c r="AB598" s="379">
        <v>29643488939.98774</v>
      </c>
      <c r="AC598" s="379">
        <v>15603558684.946907</v>
      </c>
      <c r="AD598" s="379">
        <v>8844387861.295454</v>
      </c>
      <c r="AE598" s="379">
        <v>351230524623.0929</v>
      </c>
      <c r="AF598" s="379">
        <v>6320267202527.3584</v>
      </c>
      <c r="AG598" s="379">
        <v>500342398416.68152</v>
      </c>
      <c r="AH598" s="379">
        <v>5585340594101.8936</v>
      </c>
      <c r="AI598" s="379">
        <v>0</v>
      </c>
      <c r="AJ598" s="379">
        <v>31737947104.473541</v>
      </c>
      <c r="AK598" s="379">
        <v>202846262904.30978</v>
      </c>
      <c r="AL598" s="379">
        <v>35645.854176190507</v>
      </c>
      <c r="AM598" s="377">
        <v>0.49467049658348838</v>
      </c>
      <c r="AN598" s="376">
        <v>7.6448570972385603</v>
      </c>
      <c r="AO598" s="406">
        <v>2.0000000000000001E-4</v>
      </c>
    </row>
    <row r="599" spans="1:41" x14ac:dyDescent="0.2">
      <c r="A599" s="380">
        <f t="shared" si="9"/>
        <v>595</v>
      </c>
      <c r="B599" s="377">
        <v>0.56967169905714254</v>
      </c>
      <c r="C599" s="376">
        <v>7240.5513810735665</v>
      </c>
      <c r="D599" s="377">
        <v>0.30988061945018941</v>
      </c>
      <c r="E599" s="377">
        <v>2.7727196218625953E-2</v>
      </c>
      <c r="F599" s="400">
        <v>2025.74</v>
      </c>
      <c r="G599" s="379">
        <v>309405772216.12415</v>
      </c>
      <c r="H599" s="376">
        <v>7378207.0261642952</v>
      </c>
      <c r="I599" s="379">
        <v>290340994412.77179</v>
      </c>
      <c r="J599" s="377">
        <v>0.37607200851738021</v>
      </c>
      <c r="K599" s="379">
        <v>8467835501.2647123</v>
      </c>
      <c r="L599" s="379">
        <v>0</v>
      </c>
      <c r="M599" s="379">
        <v>646794292319.09265</v>
      </c>
      <c r="N599" s="379">
        <v>40270528249.874466</v>
      </c>
      <c r="O599" s="376">
        <v>81995.787375400614</v>
      </c>
      <c r="P599" s="376">
        <v>651769.83383107267</v>
      </c>
      <c r="Q599" s="376">
        <v>257834.24413550913</v>
      </c>
      <c r="R599" s="379">
        <v>985873650483.00378</v>
      </c>
      <c r="S599" s="377">
        <v>0.65440265017204624</v>
      </c>
      <c r="T599" s="377">
        <v>0.41793242438431705</v>
      </c>
      <c r="U599" s="376">
        <v>17.471136165809522</v>
      </c>
      <c r="V599" s="379">
        <v>8123659961003.416</v>
      </c>
      <c r="W599" s="375">
        <v>2318.10694922932</v>
      </c>
      <c r="X599" s="378">
        <v>4.0791547830947808E-2</v>
      </c>
      <c r="Y599" s="379">
        <v>309405772216.12415</v>
      </c>
      <c r="Z599" s="379">
        <v>0</v>
      </c>
      <c r="AA599" s="379">
        <v>4732938500.6212082</v>
      </c>
      <c r="AB599" s="379">
        <v>81874755688.017059</v>
      </c>
      <c r="AC599" s="379">
        <v>6897687443.1629257</v>
      </c>
      <c r="AD599" s="379">
        <v>9117411035.0532265</v>
      </c>
      <c r="AE599" s="379">
        <v>412028564882.97858</v>
      </c>
      <c r="AF599" s="379">
        <v>7198607161273.6016</v>
      </c>
      <c r="AG599" s="379">
        <v>1182898167399.9136</v>
      </c>
      <c r="AH599" s="379">
        <v>5878709672106.3584</v>
      </c>
      <c r="AI599" s="379">
        <v>0</v>
      </c>
      <c r="AJ599" s="379">
        <v>47329385006.212082</v>
      </c>
      <c r="AK599" s="379">
        <v>89669936761.118042</v>
      </c>
      <c r="AL599" s="379">
        <v>39351.158537999334</v>
      </c>
      <c r="AM599" s="377">
        <v>0.47836812397763151</v>
      </c>
      <c r="AN599" s="376">
        <v>6.7849819989373747</v>
      </c>
      <c r="AO599" s="406">
        <v>2.0000000000000001E-4</v>
      </c>
    </row>
    <row r="600" spans="1:41" x14ac:dyDescent="0.2">
      <c r="A600" s="380">
        <f t="shared" si="9"/>
        <v>596</v>
      </c>
      <c r="B600" s="377">
        <v>0.48992611473440761</v>
      </c>
      <c r="C600" s="376">
        <v>5052.633884260943</v>
      </c>
      <c r="D600" s="377">
        <v>0.10055297103504074</v>
      </c>
      <c r="E600" s="377">
        <v>7.5362335815614773E-2</v>
      </c>
      <c r="F600" s="400">
        <v>2025</v>
      </c>
      <c r="G600" s="379">
        <v>163880684635.10001</v>
      </c>
      <c r="H600" s="376">
        <v>3043050.9644960095</v>
      </c>
      <c r="I600" s="379">
        <v>158026615813.09479</v>
      </c>
      <c r="J600" s="377">
        <v>0.48992611473440761</v>
      </c>
      <c r="K600" s="379">
        <v>5521149403.2146473</v>
      </c>
      <c r="L600" s="379">
        <v>0</v>
      </c>
      <c r="M600" s="379">
        <v>317223289990.15161</v>
      </c>
      <c r="N600" s="379">
        <v>30319818098.710369</v>
      </c>
      <c r="O600" s="376">
        <v>57969.723808582232</v>
      </c>
      <c r="P600" s="376">
        <v>574097.16480912198</v>
      </c>
      <c r="Q600" s="376">
        <v>227092.90701000759</v>
      </c>
      <c r="R600" s="379">
        <v>511090873305.17145</v>
      </c>
      <c r="S600" s="377">
        <v>0.66748796134908372</v>
      </c>
      <c r="T600" s="377">
        <v>0.46412804561347981</v>
      </c>
      <c r="U600" s="376">
        <v>17.108388355280567</v>
      </c>
      <c r="V600" s="379">
        <v>4696125324756.0713</v>
      </c>
      <c r="W600" s="375">
        <v>1343.7178594098295</v>
      </c>
      <c r="X600" s="378">
        <v>4.0609578386197359E-2</v>
      </c>
      <c r="Y600" s="379">
        <v>163880684635.10001</v>
      </c>
      <c r="Z600" s="379">
        <v>0</v>
      </c>
      <c r="AA600" s="379">
        <v>2908899705.610219</v>
      </c>
      <c r="AB600" s="379">
        <v>60586173990.733673</v>
      </c>
      <c r="AC600" s="379">
        <v>4682221105.1938572</v>
      </c>
      <c r="AD600" s="379">
        <v>5153628721.378087</v>
      </c>
      <c r="AE600" s="379">
        <v>237211608158.01584</v>
      </c>
      <c r="AF600" s="379">
        <v>4058308314747.9746</v>
      </c>
      <c r="AG600" s="379">
        <v>854617435257.45288</v>
      </c>
      <c r="AH600" s="379">
        <v>3113733008066.8999</v>
      </c>
      <c r="AI600" s="379">
        <v>0</v>
      </c>
      <c r="AJ600" s="379">
        <v>29088997056.102188</v>
      </c>
      <c r="AK600" s="379">
        <v>60868874367.520142</v>
      </c>
      <c r="AL600" s="379">
        <v>51930.321791132796</v>
      </c>
      <c r="AM600" s="377">
        <v>0.51660987640657718</v>
      </c>
      <c r="AN600" s="376">
        <v>7.948269979525791</v>
      </c>
      <c r="AO600" s="406">
        <v>2.0000000000000001E-4</v>
      </c>
    </row>
    <row r="601" spans="1:41" x14ac:dyDescent="0.2">
      <c r="A601" s="380">
        <f t="shared" si="9"/>
        <v>597</v>
      </c>
      <c r="B601" s="377">
        <v>0.54259111581819919</v>
      </c>
      <c r="C601" s="376">
        <v>6876.2284559921445</v>
      </c>
      <c r="D601" s="377">
        <v>0.1</v>
      </c>
      <c r="E601" s="377">
        <v>0</v>
      </c>
      <c r="F601" s="400">
        <v>2025.56</v>
      </c>
      <c r="G601" s="379">
        <v>380189232900.42761</v>
      </c>
      <c r="H601" s="376">
        <v>2887882.7660435163</v>
      </c>
      <c r="I601" s="379">
        <v>149286150103.05197</v>
      </c>
      <c r="J601" s="377">
        <v>0.48469328375672005</v>
      </c>
      <c r="K601" s="379">
        <v>8586531824.9361486</v>
      </c>
      <c r="L601" s="379">
        <v>0</v>
      </c>
      <c r="M601" s="379">
        <v>637712992189.3866</v>
      </c>
      <c r="N601" s="379">
        <v>59186140112.526726</v>
      </c>
      <c r="O601" s="376">
        <v>117746.8768216894</v>
      </c>
      <c r="P601" s="376">
        <v>925249.35455581418</v>
      </c>
      <c r="Q601" s="376">
        <v>447559.40396471496</v>
      </c>
      <c r="R601" s="379">
        <v>854771814229.90149</v>
      </c>
      <c r="S601" s="377">
        <v>0.69930028513921771</v>
      </c>
      <c r="T601" s="377">
        <v>0.53483244514802153</v>
      </c>
      <c r="U601" s="376">
        <v>17.97497914826647</v>
      </c>
      <c r="V601" s="379">
        <v>9229505555363.1914</v>
      </c>
      <c r="W601" s="375">
        <v>2638.2429174797498</v>
      </c>
      <c r="X601" s="378">
        <v>3.9742147659770133E-2</v>
      </c>
      <c r="Y601" s="379">
        <v>380189232900.42761</v>
      </c>
      <c r="Z601" s="379">
        <v>0</v>
      </c>
      <c r="AA601" s="379">
        <v>2258475073.3540678</v>
      </c>
      <c r="AB601" s="379">
        <v>58973376415.750221</v>
      </c>
      <c r="AC601" s="379">
        <v>9868090588.7975693</v>
      </c>
      <c r="AD601" s="379">
        <v>5870524469.8592033</v>
      </c>
      <c r="AE601" s="379">
        <v>457159699448.18866</v>
      </c>
      <c r="AF601" s="379">
        <v>8217436065008.957</v>
      </c>
      <c r="AG601" s="379">
        <v>842970711512.92249</v>
      </c>
      <c r="AH601" s="379">
        <v>7223595425108.125</v>
      </c>
      <c r="AI601" s="379">
        <v>0</v>
      </c>
      <c r="AJ601" s="379">
        <v>22584750733.54068</v>
      </c>
      <c r="AK601" s="379">
        <v>128285177654.36841</v>
      </c>
      <c r="AL601" s="379">
        <v>51693.978667831572</v>
      </c>
      <c r="AM601" s="377">
        <v>0.59617608164947011</v>
      </c>
      <c r="AN601" s="376">
        <v>7.1380228964533003</v>
      </c>
      <c r="AO601" s="406">
        <v>2.0000000000000001E-4</v>
      </c>
    </row>
    <row r="602" spans="1:41" x14ac:dyDescent="0.2">
      <c r="A602" s="380">
        <f t="shared" si="9"/>
        <v>598</v>
      </c>
      <c r="B602" s="377">
        <v>0.43595047007242937</v>
      </c>
      <c r="C602" s="376">
        <v>6028.1072922410249</v>
      </c>
      <c r="D602" s="377">
        <v>0.30613284545185676</v>
      </c>
      <c r="E602" s="377">
        <v>2.2283177612608292E-2</v>
      </c>
      <c r="F602" s="400">
        <v>2025.22</v>
      </c>
      <c r="G602" s="379">
        <v>540823231888.4361</v>
      </c>
      <c r="H602" s="376">
        <v>6996853.566802552</v>
      </c>
      <c r="I602" s="379">
        <v>263333698717.63156</v>
      </c>
      <c r="J602" s="377">
        <v>0.35952478702414337</v>
      </c>
      <c r="K602" s="379">
        <v>8192156108.5168285</v>
      </c>
      <c r="L602" s="379">
        <v>0</v>
      </c>
      <c r="M602" s="379">
        <v>867977209021.88135</v>
      </c>
      <c r="N602" s="379">
        <v>46135471068.507683</v>
      </c>
      <c r="O602" s="376">
        <v>122136.79086192948</v>
      </c>
      <c r="P602" s="376">
        <v>746097.99252953532</v>
      </c>
      <c r="Q602" s="376">
        <v>314892.73642355343</v>
      </c>
      <c r="R602" s="379">
        <v>1185638534916.5374</v>
      </c>
      <c r="S602" s="377">
        <v>0.67915809387333403</v>
      </c>
      <c r="T602" s="377">
        <v>0.52089500091743524</v>
      </c>
      <c r="U602" s="376">
        <v>18.229678531892951</v>
      </c>
      <c r="V602" s="379">
        <v>12559435713304.25</v>
      </c>
      <c r="W602" s="375">
        <v>3593.238615137805</v>
      </c>
      <c r="X602" s="378">
        <v>3.9467150530240837E-2</v>
      </c>
      <c r="Y602" s="379">
        <v>540823231888.4361</v>
      </c>
      <c r="Z602" s="379">
        <v>0</v>
      </c>
      <c r="AA602" s="379">
        <v>5041855486.2896051</v>
      </c>
      <c r="AB602" s="379">
        <v>57959226324.539711</v>
      </c>
      <c r="AC602" s="379">
        <v>5417189513.3344097</v>
      </c>
      <c r="AD602" s="379">
        <v>8351682520.496624</v>
      </c>
      <c r="AE602" s="379">
        <v>617593185733.09631</v>
      </c>
      <c r="AF602" s="379">
        <v>11258525239402.002</v>
      </c>
      <c r="AG602" s="379">
        <v>862041814985.47229</v>
      </c>
      <c r="AH602" s="379">
        <v>10275641405880.285</v>
      </c>
      <c r="AI602" s="379">
        <v>0</v>
      </c>
      <c r="AJ602" s="379">
        <v>50418554862.896049</v>
      </c>
      <c r="AK602" s="379">
        <v>70423463673.347321</v>
      </c>
      <c r="AL602" s="379">
        <v>37636.016847208477</v>
      </c>
      <c r="AM602" s="377">
        <v>0.62308459976487951</v>
      </c>
      <c r="AN602" s="376">
        <v>6.5327281807269726</v>
      </c>
      <c r="AO602" s="406">
        <v>2.0000000000000001E-4</v>
      </c>
    </row>
    <row r="603" spans="1:41" x14ac:dyDescent="0.2">
      <c r="A603" s="380">
        <f t="shared" si="9"/>
        <v>599</v>
      </c>
      <c r="B603" s="377">
        <v>0.49643557218942352</v>
      </c>
      <c r="C603" s="376">
        <v>7330.666966645922</v>
      </c>
      <c r="D603" s="377">
        <v>0.30056375320649797</v>
      </c>
      <c r="E603" s="377">
        <v>4.2262199664139702E-2</v>
      </c>
      <c r="F603" s="400">
        <v>2026.22</v>
      </c>
      <c r="G603" s="379">
        <v>152801229237.19275</v>
      </c>
      <c r="H603" s="376">
        <v>6944811.7358201751</v>
      </c>
      <c r="I603" s="379">
        <v>318363750850.30725</v>
      </c>
      <c r="J603" s="377">
        <v>0.4873758111511588</v>
      </c>
      <c r="K603" s="379">
        <v>11009720094.968937</v>
      </c>
      <c r="L603" s="379">
        <v>0</v>
      </c>
      <c r="M603" s="379">
        <v>442643514906.79535</v>
      </c>
      <c r="N603" s="379">
        <v>157370393229.72791</v>
      </c>
      <c r="O603" s="376">
        <v>61181.43907948229</v>
      </c>
      <c r="P603" s="376">
        <v>2069402.2506010863</v>
      </c>
      <c r="Q603" s="376">
        <v>1205068.2201539706</v>
      </c>
      <c r="R603" s="379">
        <v>929387379081.79944</v>
      </c>
      <c r="S603" s="377">
        <v>0.59409811742918606</v>
      </c>
      <c r="T603" s="377">
        <v>0.32596519403332458</v>
      </c>
      <c r="U603" s="376">
        <v>15.955565763049012</v>
      </c>
      <c r="V603" s="379">
        <v>5469550429453.541</v>
      </c>
      <c r="W603" s="375">
        <v>1563.8642881992985</v>
      </c>
      <c r="X603" s="378">
        <v>4.4706409887620521E-2</v>
      </c>
      <c r="Y603" s="379">
        <v>152801229237.19275</v>
      </c>
      <c r="Z603" s="379">
        <v>0</v>
      </c>
      <c r="AA603" s="379">
        <v>7141607930.604804</v>
      </c>
      <c r="AB603" s="379">
        <v>107755519363.15714</v>
      </c>
      <c r="AC603" s="379">
        <v>23899866585.691967</v>
      </c>
      <c r="AD603" s="379">
        <v>11349714237.875078</v>
      </c>
      <c r="AE603" s="379">
        <v>302947937354.52173</v>
      </c>
      <c r="AF603" s="379">
        <v>4833705737240.124</v>
      </c>
      <c r="AG603" s="379">
        <v>1548368036813.4187</v>
      </c>
      <c r="AH603" s="379">
        <v>2903223355506.6621</v>
      </c>
      <c r="AI603" s="379">
        <v>0</v>
      </c>
      <c r="AJ603" s="379">
        <v>71416079306.048035</v>
      </c>
      <c r="AK603" s="379">
        <v>310698265613.99554</v>
      </c>
      <c r="AL603" s="379">
        <v>45841.955543336095</v>
      </c>
      <c r="AM603" s="377">
        <v>0.34520155405273956</v>
      </c>
      <c r="AN603" s="376">
        <v>5.3684907478530439</v>
      </c>
      <c r="AO603" s="406">
        <v>2.0000000000000001E-4</v>
      </c>
    </row>
    <row r="604" spans="1:41" x14ac:dyDescent="0.2">
      <c r="A604" s="380">
        <f t="shared" si="9"/>
        <v>600</v>
      </c>
      <c r="B604" s="377">
        <v>0.43540319128692651</v>
      </c>
      <c r="C604" s="376">
        <v>5295.3042137379225</v>
      </c>
      <c r="D604" s="377">
        <v>0.45750604582141924</v>
      </c>
      <c r="E604" s="377">
        <v>4.1523030882347031E-2</v>
      </c>
      <c r="F604" s="400">
        <v>2026.53</v>
      </c>
      <c r="G604" s="379">
        <v>583938807106.53503</v>
      </c>
      <c r="H604" s="376">
        <v>12324389.674827725</v>
      </c>
      <c r="I604" s="379">
        <v>326878592155.50012</v>
      </c>
      <c r="J604" s="377">
        <v>0.16135110929708396</v>
      </c>
      <c r="K604" s="379">
        <v>5007268609.7099104</v>
      </c>
      <c r="L604" s="379">
        <v>0</v>
      </c>
      <c r="M604" s="379">
        <v>859022825724.71936</v>
      </c>
      <c r="N604" s="379">
        <v>152740902250.68262</v>
      </c>
      <c r="O604" s="376">
        <v>91790.341860005094</v>
      </c>
      <c r="P604" s="376">
        <v>1858533.2188236702</v>
      </c>
      <c r="Q604" s="376">
        <v>1031781.0952107775</v>
      </c>
      <c r="R604" s="379">
        <v>1343649588740.6121</v>
      </c>
      <c r="S604" s="377">
        <v>0.5830296623020379</v>
      </c>
      <c r="T604" s="377">
        <v>0.45770482983723132</v>
      </c>
      <c r="U604" s="376">
        <v>18.684298114219576</v>
      </c>
      <c r="V604" s="379">
        <v>12480862325862.018</v>
      </c>
      <c r="W604" s="375">
        <v>3565.4516730649798</v>
      </c>
      <c r="X604" s="378">
        <v>3.9612753251552696E-2</v>
      </c>
      <c r="Y604" s="379">
        <v>583938807106.53503</v>
      </c>
      <c r="Z604" s="379">
        <v>0</v>
      </c>
      <c r="AA604" s="379">
        <v>2606152024.9842796</v>
      </c>
      <c r="AB604" s="379">
        <v>9884211489.7959404</v>
      </c>
      <c r="AC604" s="379">
        <v>6207646136.036602</v>
      </c>
      <c r="AD604" s="379">
        <v>12358089618.035913</v>
      </c>
      <c r="AE604" s="379">
        <v>614994906375.3877</v>
      </c>
      <c r="AF604" s="379">
        <v>11490748169444.301</v>
      </c>
      <c r="AG604" s="379">
        <v>289149914401.81415</v>
      </c>
      <c r="AH604" s="379">
        <v>11094837335024.166</v>
      </c>
      <c r="AI604" s="379">
        <v>0</v>
      </c>
      <c r="AJ604" s="379">
        <v>26061520249.842796</v>
      </c>
      <c r="AK604" s="379">
        <v>80699399768.47583</v>
      </c>
      <c r="AL604" s="379">
        <v>26522.903022381866</v>
      </c>
      <c r="AM604" s="377">
        <v>0.67977100214291952</v>
      </c>
      <c r="AN604" s="376">
        <v>5</v>
      </c>
      <c r="AO604" s="406">
        <v>2.0000000000000001E-4</v>
      </c>
    </row>
    <row r="605" spans="1:41" x14ac:dyDescent="0.2">
      <c r="A605" s="380">
        <f t="shared" si="9"/>
        <v>601</v>
      </c>
      <c r="B605" s="377">
        <v>0.54589947062892785</v>
      </c>
      <c r="C605" s="376">
        <v>6635.4862928915254</v>
      </c>
      <c r="D605" s="377">
        <v>0.4463905114008907</v>
      </c>
      <c r="E605" s="377">
        <v>4.8884233833265851E-2</v>
      </c>
      <c r="F605" s="400">
        <v>2025.99</v>
      </c>
      <c r="G605" s="379">
        <v>489048457892.00604</v>
      </c>
      <c r="H605" s="376">
        <v>11405860.686842112</v>
      </c>
      <c r="I605" s="379">
        <v>340225323314.87177</v>
      </c>
      <c r="J605" s="377">
        <v>0.19979871282880834</v>
      </c>
      <c r="K605" s="379">
        <v>5226982024.4285536</v>
      </c>
      <c r="L605" s="379">
        <v>0</v>
      </c>
      <c r="M605" s="379">
        <v>797234539864.41455</v>
      </c>
      <c r="N605" s="379">
        <v>57402329670.785927</v>
      </c>
      <c r="O605" s="376">
        <v>82735.912779906503</v>
      </c>
      <c r="P605" s="376">
        <v>813204.59536649031</v>
      </c>
      <c r="Q605" s="376">
        <v>344420.79579074978</v>
      </c>
      <c r="R605" s="379">
        <v>1200089174874.5007</v>
      </c>
      <c r="S605" s="377">
        <v>0.60419896128495432</v>
      </c>
      <c r="T605" s="377">
        <v>0.44458627832079295</v>
      </c>
      <c r="U605" s="376">
        <v>18.489168348354255</v>
      </c>
      <c r="V605" s="379">
        <v>10934253797906.512</v>
      </c>
      <c r="W605" s="375">
        <v>3128.6960077611484</v>
      </c>
      <c r="X605" s="378">
        <v>3.9253610399127205E-2</v>
      </c>
      <c r="Y605" s="379">
        <v>489048457892.00604</v>
      </c>
      <c r="Z605" s="379">
        <v>0</v>
      </c>
      <c r="AA605" s="379">
        <v>1860803902.3001144</v>
      </c>
      <c r="AB605" s="379">
        <v>25504457050.194199</v>
      </c>
      <c r="AC605" s="379">
        <v>4611938540.3667631</v>
      </c>
      <c r="AD605" s="379">
        <v>12517522525.658424</v>
      </c>
      <c r="AE605" s="379">
        <v>533543179910.52557</v>
      </c>
      <c r="AF605" s="379">
        <v>9864769674481.9688</v>
      </c>
      <c r="AG605" s="379">
        <v>494285734486.08411</v>
      </c>
      <c r="AH605" s="379">
        <v>9291920699948.1152</v>
      </c>
      <c r="AI605" s="379">
        <v>0</v>
      </c>
      <c r="AJ605" s="379">
        <v>18608039023.001144</v>
      </c>
      <c r="AK605" s="379">
        <v>59955201024.767921</v>
      </c>
      <c r="AL605" s="379">
        <v>29828.991661046526</v>
      </c>
      <c r="AM605" s="377">
        <v>0.61343109641885107</v>
      </c>
      <c r="AN605" s="376">
        <v>6.8183244631579631</v>
      </c>
      <c r="AO605" s="406">
        <v>2.0000000000000001E-4</v>
      </c>
    </row>
    <row r="606" spans="1:41" x14ac:dyDescent="0.2">
      <c r="A606" s="380">
        <f t="shared" si="9"/>
        <v>602</v>
      </c>
      <c r="B606" s="377">
        <v>0.46953908345866424</v>
      </c>
      <c r="C606" s="376">
        <v>5914.109455047058</v>
      </c>
      <c r="D606" s="377">
        <v>0.49512303577082573</v>
      </c>
      <c r="E606" s="377">
        <v>6.066425834239049E-2</v>
      </c>
      <c r="F606" s="400">
        <v>2027.05</v>
      </c>
      <c r="G606" s="379">
        <v>224911196344.21939</v>
      </c>
      <c r="H606" s="376">
        <v>13546439.768267674</v>
      </c>
      <c r="I606" s="379">
        <v>358102149757.1524</v>
      </c>
      <c r="J606" s="377">
        <v>0.16864609790102292</v>
      </c>
      <c r="K606" s="379">
        <v>11230831616.42791</v>
      </c>
      <c r="L606" s="379">
        <v>83951352.638305977</v>
      </c>
      <c r="M606" s="379">
        <v>525725424627.47345</v>
      </c>
      <c r="N606" s="379">
        <v>199125918482.58987</v>
      </c>
      <c r="O606" s="376">
        <v>96849.05545126817</v>
      </c>
      <c r="P606" s="376">
        <v>2332837.2173583647</v>
      </c>
      <c r="Q606" s="376">
        <v>1358489.0134192626</v>
      </c>
      <c r="R606" s="379">
        <v>1094268275836.2819</v>
      </c>
      <c r="S606" s="377">
        <v>0.49322738065826055</v>
      </c>
      <c r="T606" s="377">
        <v>0.25360206783974254</v>
      </c>
      <c r="U606" s="376">
        <v>17.803251671779417</v>
      </c>
      <c r="V606" s="379">
        <v>5432532800763.3945</v>
      </c>
      <c r="W606" s="375">
        <v>1554.1188713414126</v>
      </c>
      <c r="X606" s="378">
        <v>4.1394368487569999E-2</v>
      </c>
      <c r="Y606" s="379">
        <v>224875286754.13</v>
      </c>
      <c r="Z606" s="379">
        <v>35909590.08937683</v>
      </c>
      <c r="AA606" s="379">
        <v>5507687584.0613375</v>
      </c>
      <c r="AB606" s="379">
        <v>17574809772.569717</v>
      </c>
      <c r="AC606" s="379">
        <v>14544587121.586681</v>
      </c>
      <c r="AD606" s="379">
        <v>14970416701.07373</v>
      </c>
      <c r="AE606" s="379">
        <v>277508697523.51086</v>
      </c>
      <c r="AF606" s="379">
        <v>4940557183118.7734</v>
      </c>
      <c r="AG606" s="379">
        <v>423087944157.36481</v>
      </c>
      <c r="AH606" s="379">
        <v>4272630448328.4702</v>
      </c>
      <c r="AI606" s="379">
        <v>682282211.69815981</v>
      </c>
      <c r="AJ606" s="379">
        <v>55076875840.613373</v>
      </c>
      <c r="AK606" s="379">
        <v>189079632580.62686</v>
      </c>
      <c r="AL606" s="379">
        <v>26435.148709404897</v>
      </c>
      <c r="AM606" s="377">
        <v>0.42774284107236316</v>
      </c>
      <c r="AN606" s="376">
        <v>5.6835916766767669</v>
      </c>
      <c r="AO606" s="406">
        <v>2.0000000000000001E-4</v>
      </c>
    </row>
    <row r="607" spans="1:41" x14ac:dyDescent="0.2">
      <c r="A607" s="380">
        <f t="shared" si="9"/>
        <v>603</v>
      </c>
      <c r="B607" s="377">
        <v>0.54279864587415749</v>
      </c>
      <c r="C607" s="376">
        <v>6926.745665297145</v>
      </c>
      <c r="D607" s="377">
        <v>0.45036874799215443</v>
      </c>
      <c r="E607" s="377">
        <v>2.918248463126169E-2</v>
      </c>
      <c r="F607" s="400">
        <v>2026.11</v>
      </c>
      <c r="G607" s="379">
        <v>298110547156.48438</v>
      </c>
      <c r="H607" s="376">
        <v>12237328.826816538</v>
      </c>
      <c r="I607" s="379">
        <v>372762435084.51746</v>
      </c>
      <c r="J607" s="377">
        <v>0.24500333246853556</v>
      </c>
      <c r="K607" s="379">
        <v>7665813035.7944012</v>
      </c>
      <c r="L607" s="379">
        <v>0</v>
      </c>
      <c r="M607" s="379">
        <v>597620019614.25977</v>
      </c>
      <c r="N607" s="379">
        <v>104690654047.87593</v>
      </c>
      <c r="O607" s="376">
        <v>77213.345925029469</v>
      </c>
      <c r="P607" s="376">
        <v>1316201.9172907597</v>
      </c>
      <c r="Q607" s="376">
        <v>664967.15997738228</v>
      </c>
      <c r="R607" s="379">
        <v>1082738921782.4476</v>
      </c>
      <c r="S607" s="377">
        <v>0.54980458241965213</v>
      </c>
      <c r="T607" s="377">
        <v>0.34162490105319315</v>
      </c>
      <c r="U607" s="376">
        <v>17.795847506243213</v>
      </c>
      <c r="V607" s="379">
        <v>7310531038596.9014</v>
      </c>
      <c r="W607" s="375">
        <v>2090.4131094779941</v>
      </c>
      <c r="X607" s="378">
        <v>4.0832749619119445E-2</v>
      </c>
      <c r="Y607" s="379">
        <v>298110547156.48438</v>
      </c>
      <c r="Z607" s="379">
        <v>0</v>
      </c>
      <c r="AA607" s="379">
        <v>4908160517.6346083</v>
      </c>
      <c r="AB607" s="379">
        <v>45351058053.826286</v>
      </c>
      <c r="AC607" s="379">
        <v>7959275371.1418915</v>
      </c>
      <c r="AD607" s="379">
        <v>13561535921.282558</v>
      </c>
      <c r="AE607" s="379">
        <v>369890577020.36969</v>
      </c>
      <c r="AF607" s="379">
        <v>6582516302650.8086</v>
      </c>
      <c r="AG607" s="379">
        <v>765863721676.41492</v>
      </c>
      <c r="AH607" s="379">
        <v>5664100395973.2031</v>
      </c>
      <c r="AI607" s="379">
        <v>0</v>
      </c>
      <c r="AJ607" s="379">
        <v>49081605176.346085</v>
      </c>
      <c r="AK607" s="379">
        <v>103470579824.84459</v>
      </c>
      <c r="AL607" s="379">
        <v>30461.094930100786</v>
      </c>
      <c r="AM607" s="377">
        <v>0.49882958631289331</v>
      </c>
      <c r="AN607" s="376">
        <v>6.2682246619580413</v>
      </c>
      <c r="AO607" s="406">
        <v>2.0000000000000001E-4</v>
      </c>
    </row>
    <row r="608" spans="1:41" x14ac:dyDescent="0.2">
      <c r="A608" s="380">
        <f t="shared" si="9"/>
        <v>604</v>
      </c>
      <c r="B608" s="377">
        <v>0.68369897201196661</v>
      </c>
      <c r="C608" s="376">
        <v>5566.4893640348091</v>
      </c>
      <c r="D608" s="377">
        <v>0.3514225664876896</v>
      </c>
      <c r="E608" s="377">
        <v>2.0167781502294455E-2</v>
      </c>
      <c r="F608" s="400">
        <v>2025.84</v>
      </c>
      <c r="G608" s="379">
        <v>108894744109.66954</v>
      </c>
      <c r="H608" s="376">
        <v>8566403.5927930325</v>
      </c>
      <c r="I608" s="379">
        <v>306009812863.23132</v>
      </c>
      <c r="J608" s="377">
        <v>0.36399821509605779</v>
      </c>
      <c r="K608" s="379">
        <v>10060013122.582417</v>
      </c>
      <c r="L608" s="379">
        <v>0</v>
      </c>
      <c r="M608" s="379">
        <v>485553529488.06879</v>
      </c>
      <c r="N608" s="379">
        <v>114474177926.09627</v>
      </c>
      <c r="O608" s="376">
        <v>44575.971576282609</v>
      </c>
      <c r="P608" s="376">
        <v>1565218.0605338877</v>
      </c>
      <c r="Q608" s="376">
        <v>845106.25870678516</v>
      </c>
      <c r="R608" s="379">
        <v>916097533399.97876</v>
      </c>
      <c r="S608" s="377">
        <v>0.58006364798914023</v>
      </c>
      <c r="T608" s="377">
        <v>0.23348716248428703</v>
      </c>
      <c r="U608" s="376">
        <v>15.974192051662415</v>
      </c>
      <c r="V608" s="379">
        <v>3966836620904.855</v>
      </c>
      <c r="W608" s="375">
        <v>1134.274383623389</v>
      </c>
      <c r="X608" s="378">
        <v>4.3625660368154781E-2</v>
      </c>
      <c r="Y608" s="379">
        <v>108894744109.66954</v>
      </c>
      <c r="Z608" s="379">
        <v>0</v>
      </c>
      <c r="AA608" s="379">
        <v>5732555612.7201319</v>
      </c>
      <c r="AB608" s="379">
        <v>73535850689.739578</v>
      </c>
      <c r="AC608" s="379">
        <v>15356901952.178076</v>
      </c>
      <c r="AD608" s="379">
        <v>10376961268.108103</v>
      </c>
      <c r="AE608" s="379">
        <v>213897013632.41541</v>
      </c>
      <c r="AF608" s="379">
        <v>3416831975041.2573</v>
      </c>
      <c r="AG608" s="379">
        <v>1090866555452.0199</v>
      </c>
      <c r="AH608" s="379">
        <v>2069000138083.7212</v>
      </c>
      <c r="AI608" s="379">
        <v>0</v>
      </c>
      <c r="AJ608" s="379">
        <v>57325556127.201317</v>
      </c>
      <c r="AK608" s="379">
        <v>199639725378.31497</v>
      </c>
      <c r="AL608" s="379">
        <v>35722.08681840291</v>
      </c>
      <c r="AM608" s="377">
        <v>0.22426928751703235</v>
      </c>
      <c r="AN608" s="376">
        <v>5.4559522210754103</v>
      </c>
      <c r="AO608" s="406">
        <v>2.0000000000000001E-4</v>
      </c>
    </row>
    <row r="609" spans="1:41" x14ac:dyDescent="0.2">
      <c r="A609" s="380">
        <f t="shared" si="9"/>
        <v>605</v>
      </c>
      <c r="B609" s="377">
        <v>0.3490125629679629</v>
      </c>
      <c r="C609" s="376">
        <v>6200.7856101472762</v>
      </c>
      <c r="D609" s="377">
        <v>0.65600855714868889</v>
      </c>
      <c r="E609" s="377">
        <v>1.6799373900069754E-2</v>
      </c>
      <c r="F609" s="400">
        <v>2026.95</v>
      </c>
      <c r="G609" s="379">
        <v>415209871981.99475</v>
      </c>
      <c r="H609" s="376">
        <v>23430115.895199146</v>
      </c>
      <c r="I609" s="379">
        <v>475257296686.61346</v>
      </c>
      <c r="J609" s="377">
        <v>5.1224949869803083E-2</v>
      </c>
      <c r="K609" s="379">
        <v>10901670759.126579</v>
      </c>
      <c r="L609" s="379">
        <v>18960999.659737695</v>
      </c>
      <c r="M609" s="379">
        <v>954069265789.80164</v>
      </c>
      <c r="N609" s="379">
        <v>35200693144.662468</v>
      </c>
      <c r="O609" s="376">
        <v>123107.51035903927</v>
      </c>
      <c r="P609" s="376">
        <v>678183.52095417469</v>
      </c>
      <c r="Q609" s="376">
        <v>254525.31674425665</v>
      </c>
      <c r="R609" s="379">
        <v>1475447887379.8638</v>
      </c>
      <c r="S609" s="377">
        <v>0.54742407228634238</v>
      </c>
      <c r="T609" s="377">
        <v>0.29561190820597144</v>
      </c>
      <c r="U609" s="376">
        <v>18.783883543529001</v>
      </c>
      <c r="V609" s="379">
        <v>9064973559175.8496</v>
      </c>
      <c r="W609" s="375">
        <v>2587.3015289744162</v>
      </c>
      <c r="X609" s="378">
        <v>3.8904040914668904E-2</v>
      </c>
      <c r="Y609" s="379">
        <v>415201620340.2489</v>
      </c>
      <c r="Z609" s="379">
        <v>8251641.7458189875</v>
      </c>
      <c r="AA609" s="379">
        <v>5202814750.3214865</v>
      </c>
      <c r="AB609" s="379">
        <v>-2810336971.1560631</v>
      </c>
      <c r="AC609" s="379">
        <v>-808713709.85150635</v>
      </c>
      <c r="AD609" s="379">
        <v>19366329395.52211</v>
      </c>
      <c r="AE609" s="379">
        <v>436159965446.83075</v>
      </c>
      <c r="AF609" s="379">
        <v>8192777997302.9023</v>
      </c>
      <c r="AG609" s="379">
        <v>251762282141.78741</v>
      </c>
      <c r="AH609" s="379">
        <v>7888830786464.7295</v>
      </c>
      <c r="AI609" s="379">
        <v>156781193.17056078</v>
      </c>
      <c r="AJ609" s="379">
        <v>52028147503.214867</v>
      </c>
      <c r="AK609" s="379">
        <v>0</v>
      </c>
      <c r="AL609" s="379">
        <v>20284.03524815659</v>
      </c>
      <c r="AM609" s="377">
        <v>0.43519022698685816</v>
      </c>
      <c r="AN609" s="376">
        <v>8.3715275243799852</v>
      </c>
      <c r="AO609" s="406">
        <v>2.0000000000000001E-4</v>
      </c>
    </row>
    <row r="610" spans="1:41" x14ac:dyDescent="0.2">
      <c r="A610" s="380">
        <f t="shared" si="9"/>
        <v>606</v>
      </c>
      <c r="B610" s="377">
        <v>0.57581291206440199</v>
      </c>
      <c r="C610" s="376">
        <v>4346.1899893902146</v>
      </c>
      <c r="D610" s="377">
        <v>0.16607754603801059</v>
      </c>
      <c r="E610" s="377">
        <v>3.7296693597093707E-2</v>
      </c>
      <c r="F610" s="400">
        <v>2025.22</v>
      </c>
      <c r="G610" s="379">
        <v>403667190726.56354</v>
      </c>
      <c r="H610" s="376">
        <v>4022648.9962865412</v>
      </c>
      <c r="I610" s="379">
        <v>212060410171.4697</v>
      </c>
      <c r="J610" s="377">
        <v>0.48652697716215654</v>
      </c>
      <c r="K610" s="379">
        <v>7950534923.9424829</v>
      </c>
      <c r="L610" s="379">
        <v>0</v>
      </c>
      <c r="M610" s="379">
        <v>859899843840.62573</v>
      </c>
      <c r="N610" s="379">
        <v>51938120574.357376</v>
      </c>
      <c r="O610" s="376">
        <v>121301.51494211231</v>
      </c>
      <c r="P610" s="376">
        <v>719559.28142050549</v>
      </c>
      <c r="Q610" s="376">
        <v>310300.42939044221</v>
      </c>
      <c r="R610" s="379">
        <v>1131848909510.3953</v>
      </c>
      <c r="S610" s="377">
        <v>0.71373879975516374</v>
      </c>
      <c r="T610" s="377">
        <v>0.44643239069368174</v>
      </c>
      <c r="U610" s="376">
        <v>17.77862285540667</v>
      </c>
      <c r="V610" s="379">
        <v>10024388919478.262</v>
      </c>
      <c r="W610" s="375">
        <v>2863.6487854091829</v>
      </c>
      <c r="X610" s="378">
        <v>4.042885271092763E-2</v>
      </c>
      <c r="Y610" s="379">
        <v>403667190726.56354</v>
      </c>
      <c r="Z610" s="379">
        <v>0</v>
      </c>
      <c r="AA610" s="379">
        <v>2464539200.8912611</v>
      </c>
      <c r="AB610" s="379">
        <v>83267658676.389908</v>
      </c>
      <c r="AC610" s="379">
        <v>10078697608.653505</v>
      </c>
      <c r="AD610" s="379">
        <v>5815928364.2642479</v>
      </c>
      <c r="AE610" s="379">
        <v>505294014576.76239</v>
      </c>
      <c r="AF610" s="379">
        <v>8983431716254.6191</v>
      </c>
      <c r="AG610" s="379">
        <v>1158086631528.5042</v>
      </c>
      <c r="AH610" s="379">
        <v>7669676623804.707</v>
      </c>
      <c r="AI610" s="379">
        <v>0</v>
      </c>
      <c r="AJ610" s="379">
        <v>24645392008.912613</v>
      </c>
      <c r="AK610" s="379">
        <v>131023068912.49557</v>
      </c>
      <c r="AL610" s="379">
        <v>52716.607978282635</v>
      </c>
      <c r="AM610" s="377">
        <v>0.46943512505321422</v>
      </c>
      <c r="AN610" s="376">
        <v>5</v>
      </c>
      <c r="AO610" s="406">
        <v>2.0000000000000001E-4</v>
      </c>
    </row>
    <row r="611" spans="1:41" x14ac:dyDescent="0.2">
      <c r="A611" s="380">
        <f t="shared" si="9"/>
        <v>607</v>
      </c>
      <c r="B611" s="377">
        <v>0.55639452227252217</v>
      </c>
      <c r="C611" s="376">
        <v>7042.0972081438431</v>
      </c>
      <c r="D611" s="377">
        <v>0.27935963004867692</v>
      </c>
      <c r="E611" s="377">
        <v>4.8558096726867409E-2</v>
      </c>
      <c r="F611" s="400">
        <v>2025.79</v>
      </c>
      <c r="G611" s="379">
        <v>581009981317.55664</v>
      </c>
      <c r="H611" s="376">
        <v>6343481.3308739308</v>
      </c>
      <c r="I611" s="379">
        <v>274685975604.59885</v>
      </c>
      <c r="J611" s="377">
        <v>0.41903904948086512</v>
      </c>
      <c r="K611" s="379">
        <v>7198160243.9136572</v>
      </c>
      <c r="L611" s="379">
        <v>0</v>
      </c>
      <c r="M611" s="379">
        <v>954020285250.05688</v>
      </c>
      <c r="N611" s="379">
        <v>26355918937.05727</v>
      </c>
      <c r="O611" s="376">
        <v>126562.54700497654</v>
      </c>
      <c r="P611" s="376">
        <v>490426.36080968496</v>
      </c>
      <c r="Q611" s="376">
        <v>166886.6266615378</v>
      </c>
      <c r="R611" s="379">
        <v>1262260340035.6267</v>
      </c>
      <c r="S611" s="377">
        <v>0.70604128908833541</v>
      </c>
      <c r="T611" s="377">
        <v>0.53415412462340162</v>
      </c>
      <c r="U611" s="376">
        <v>18.150861004426492</v>
      </c>
      <c r="V611" s="379">
        <v>13761273454958.17</v>
      </c>
      <c r="W611" s="375">
        <v>3936.0656227761347</v>
      </c>
      <c r="X611" s="378">
        <v>3.9305084373822671E-2</v>
      </c>
      <c r="Y611" s="379">
        <v>581009981317.55664</v>
      </c>
      <c r="Z611" s="379">
        <v>0</v>
      </c>
      <c r="AA611" s="379">
        <v>4378430997.3412142</v>
      </c>
      <c r="AB611" s="379">
        <v>76725384559.006592</v>
      </c>
      <c r="AC611" s="379">
        <v>4128433067.0259652</v>
      </c>
      <c r="AD611" s="379">
        <v>7999337037.6369677</v>
      </c>
      <c r="AE611" s="379">
        <v>674241566978.56738</v>
      </c>
      <c r="AF611" s="379">
        <v>12238064965634.691</v>
      </c>
      <c r="AG611" s="379">
        <v>1101421380756.3662</v>
      </c>
      <c r="AH611" s="379">
        <v>11039189645033.576</v>
      </c>
      <c r="AI611" s="379">
        <v>0</v>
      </c>
      <c r="AJ611" s="379">
        <v>43784309973.41214</v>
      </c>
      <c r="AK611" s="379">
        <v>53669629871.337547</v>
      </c>
      <c r="AL611" s="379">
        <v>43302.086232632741</v>
      </c>
      <c r="AM611" s="377">
        <v>0.60901218800108525</v>
      </c>
      <c r="AN611" s="376">
        <v>5</v>
      </c>
      <c r="AO611" s="406">
        <v>2.0000000000000001E-4</v>
      </c>
    </row>
    <row r="612" spans="1:41" x14ac:dyDescent="0.2">
      <c r="A612" s="380">
        <f t="shared" si="9"/>
        <v>608</v>
      </c>
      <c r="B612" s="377">
        <v>0.42339606230597515</v>
      </c>
      <c r="C612" s="376">
        <v>5215.3354320763219</v>
      </c>
      <c r="D612" s="377">
        <v>0.4672453840110653</v>
      </c>
      <c r="E612" s="377">
        <v>2.8835473675498796E-3</v>
      </c>
      <c r="F612" s="400">
        <v>2025.92</v>
      </c>
      <c r="G612" s="379">
        <v>290324581464.98114</v>
      </c>
      <c r="H612" s="376">
        <v>12691679.130728051</v>
      </c>
      <c r="I612" s="379">
        <v>378355189266.53241</v>
      </c>
      <c r="J612" s="377">
        <v>0.28319059813885261</v>
      </c>
      <c r="K612" s="379">
        <v>7610647225.7308493</v>
      </c>
      <c r="L612" s="379">
        <v>0</v>
      </c>
      <c r="M612" s="379">
        <v>836123031420.19849</v>
      </c>
      <c r="N612" s="379">
        <v>90606638575.091461</v>
      </c>
      <c r="O612" s="376">
        <v>124223.17964985306</v>
      </c>
      <c r="P612" s="376">
        <v>1312260.6600458641</v>
      </c>
      <c r="Q612" s="376">
        <v>660414.95758456714</v>
      </c>
      <c r="R612" s="379">
        <v>1312695506487.5535</v>
      </c>
      <c r="S612" s="377">
        <v>0.61574532027999951</v>
      </c>
      <c r="T612" s="377">
        <v>0.28764355878267939</v>
      </c>
      <c r="U612" s="376">
        <v>17.576601926144154</v>
      </c>
      <c r="V612" s="379">
        <v>7424177535131.0957</v>
      </c>
      <c r="W612" s="375">
        <v>2124.2052219313155</v>
      </c>
      <c r="X612" s="378">
        <v>4.1015801687777291E-2</v>
      </c>
      <c r="Y612" s="379">
        <v>290324581464.98114</v>
      </c>
      <c r="Z612" s="379">
        <v>0</v>
      </c>
      <c r="AA612" s="379">
        <v>4625219213.0131884</v>
      </c>
      <c r="AB612" s="379">
        <v>57555660061.103088</v>
      </c>
      <c r="AC612" s="379">
        <v>12492291847.226097</v>
      </c>
      <c r="AD612" s="379">
        <v>12590654497.788233</v>
      </c>
      <c r="AE612" s="379">
        <v>377588407084.11169</v>
      </c>
      <c r="AF612" s="379">
        <v>6636721123244.2998</v>
      </c>
      <c r="AG612" s="379">
        <v>911902089265.58728</v>
      </c>
      <c r="AH612" s="379">
        <v>5516167047834.6416</v>
      </c>
      <c r="AI612" s="379">
        <v>0</v>
      </c>
      <c r="AJ612" s="379">
        <v>46252192130.131882</v>
      </c>
      <c r="AK612" s="379">
        <v>162399794013.93927</v>
      </c>
      <c r="AL612" s="379">
        <v>29811.279135673223</v>
      </c>
      <c r="AM612" s="377">
        <v>0.34722710720197447</v>
      </c>
      <c r="AN612" s="376">
        <v>10.871481965729837</v>
      </c>
      <c r="AO612" s="406">
        <v>2.0000000000000001E-4</v>
      </c>
    </row>
    <row r="613" spans="1:41" x14ac:dyDescent="0.2">
      <c r="A613" s="380">
        <f t="shared" si="9"/>
        <v>609</v>
      </c>
      <c r="B613" s="377">
        <v>0.59728125187411973</v>
      </c>
      <c r="C613" s="376">
        <v>6455.9120954057589</v>
      </c>
      <c r="D613" s="377">
        <v>0.60420425953548995</v>
      </c>
      <c r="E613" s="377">
        <v>6.4878273496945776E-2</v>
      </c>
      <c r="F613" s="400">
        <v>2025</v>
      </c>
      <c r="G613" s="379">
        <v>470646295312.76776</v>
      </c>
      <c r="H613" s="376">
        <v>20024779.069249112</v>
      </c>
      <c r="I613" s="379">
        <v>498556211679.32837</v>
      </c>
      <c r="J613" s="377">
        <v>0.19817235575689407</v>
      </c>
      <c r="K613" s="379">
        <v>13879460272.266043</v>
      </c>
      <c r="L613" s="379">
        <v>0</v>
      </c>
      <c r="M613" s="379">
        <v>1082087946341.8881</v>
      </c>
      <c r="N613" s="379">
        <v>239344338219.54694</v>
      </c>
      <c r="O613" s="376">
        <v>93657.985285817296</v>
      </c>
      <c r="P613" s="376">
        <v>2886983.7225319222</v>
      </c>
      <c r="Q613" s="376">
        <v>1735214.4324219946</v>
      </c>
      <c r="R613" s="379">
        <v>1833867956513.0293</v>
      </c>
      <c r="S613" s="377">
        <v>0.5613585930897329</v>
      </c>
      <c r="T613" s="377">
        <v>0.28390831413457812</v>
      </c>
      <c r="U613" s="376">
        <v>18.382000412871456</v>
      </c>
      <c r="V613" s="379">
        <v>10490095071700.381</v>
      </c>
      <c r="W613" s="375">
        <v>2995.550191319116</v>
      </c>
      <c r="X613" s="378">
        <v>4.0094877447089596E-2</v>
      </c>
      <c r="Y613" s="379">
        <v>470646295312.76776</v>
      </c>
      <c r="Z613" s="379">
        <v>0</v>
      </c>
      <c r="AA613" s="379">
        <v>7245773348.6510296</v>
      </c>
      <c r="AB613" s="379">
        <v>14051129312.599075</v>
      </c>
      <c r="AC613" s="379">
        <v>7627539880.4454117</v>
      </c>
      <c r="AD613" s="379">
        <v>21079622024.57468</v>
      </c>
      <c r="AE613" s="379">
        <v>520650359879.03796</v>
      </c>
      <c r="AF613" s="379">
        <v>9570595130258.1484</v>
      </c>
      <c r="AG613" s="379">
        <v>456699767383.25879</v>
      </c>
      <c r="AH613" s="379">
        <v>8942279610942.5879</v>
      </c>
      <c r="AI613" s="379">
        <v>0</v>
      </c>
      <c r="AJ613" s="379">
        <v>72457733486.5103</v>
      </c>
      <c r="AK613" s="379">
        <v>99158018445.790344</v>
      </c>
      <c r="AL613" s="379">
        <v>24896.964403713802</v>
      </c>
      <c r="AM613" s="377">
        <v>0.43494273908496717</v>
      </c>
      <c r="AN613" s="376">
        <v>5.7387048272576298</v>
      </c>
      <c r="AO613" s="406">
        <v>2.0000000000000001E-4</v>
      </c>
    </row>
    <row r="614" spans="1:41" x14ac:dyDescent="0.2">
      <c r="A614" s="380">
        <f t="shared" si="9"/>
        <v>610</v>
      </c>
      <c r="B614" s="377">
        <v>0.62963185816116796</v>
      </c>
      <c r="C614" s="376">
        <v>5821.5590943648504</v>
      </c>
      <c r="D614" s="377">
        <v>0.19885190231120614</v>
      </c>
      <c r="E614" s="377">
        <v>1.0077665317149098E-2</v>
      </c>
      <c r="F614" s="400">
        <v>2025.47</v>
      </c>
      <c r="G614" s="379">
        <v>400704062468.65515</v>
      </c>
      <c r="H614" s="376">
        <v>4554986.4080912536</v>
      </c>
      <c r="I614" s="379">
        <v>208081973124.57578</v>
      </c>
      <c r="J614" s="377">
        <v>0.46964111534730324</v>
      </c>
      <c r="K614" s="379">
        <v>6597925216.9931355</v>
      </c>
      <c r="L614" s="379">
        <v>0</v>
      </c>
      <c r="M614" s="379">
        <v>767784280115.74536</v>
      </c>
      <c r="N614" s="379">
        <v>22239153385.358223</v>
      </c>
      <c r="O614" s="376">
        <v>97727.786981290192</v>
      </c>
      <c r="P614" s="376">
        <v>501095.51822515152</v>
      </c>
      <c r="Q614" s="376">
        <v>177776.97138149821</v>
      </c>
      <c r="R614" s="379">
        <v>1004703331842.6726</v>
      </c>
      <c r="S614" s="377">
        <v>0.71961871420054191</v>
      </c>
      <c r="T614" s="377">
        <v>0.47680682643823186</v>
      </c>
      <c r="U614" s="376">
        <v>18.001367962858566</v>
      </c>
      <c r="V614" s="379">
        <v>9658137552668.9746</v>
      </c>
      <c r="W614" s="375">
        <v>2757.7720608037225</v>
      </c>
      <c r="X614" s="378">
        <v>3.9799725020750354E-2</v>
      </c>
      <c r="Y614" s="379">
        <v>400704062468.65515</v>
      </c>
      <c r="Z614" s="379">
        <v>0</v>
      </c>
      <c r="AA614" s="379">
        <v>2774005725.4650197</v>
      </c>
      <c r="AB614" s="379">
        <v>66053739095.951088</v>
      </c>
      <c r="AC614" s="379">
        <v>3150747844.4603357</v>
      </c>
      <c r="AD614" s="379">
        <v>6366852033.2908373</v>
      </c>
      <c r="AE614" s="379">
        <v>479049407167.82245</v>
      </c>
      <c r="AF614" s="379">
        <v>8623544650817.2285</v>
      </c>
      <c r="AG614" s="379">
        <v>941467684680.14502</v>
      </c>
      <c r="AH614" s="379">
        <v>7613377186904.4482</v>
      </c>
      <c r="AI614" s="379">
        <v>0</v>
      </c>
      <c r="AJ614" s="379">
        <v>27740057254.650196</v>
      </c>
      <c r="AK614" s="379">
        <v>40959721977.984367</v>
      </c>
      <c r="AL614" s="379">
        <v>45682.237987570981</v>
      </c>
      <c r="AM614" s="377">
        <v>0.52189667442559262</v>
      </c>
      <c r="AN614" s="376">
        <v>5</v>
      </c>
      <c r="AO614" s="406">
        <v>2.0000000000000001E-4</v>
      </c>
    </row>
    <row r="615" spans="1:41" x14ac:dyDescent="0.2">
      <c r="A615" s="380">
        <f t="shared" si="9"/>
        <v>611</v>
      </c>
      <c r="B615" s="377">
        <v>0.50997070972173397</v>
      </c>
      <c r="C615" s="376">
        <v>6764.7424583358043</v>
      </c>
      <c r="D615" s="377">
        <v>0.21855623332631377</v>
      </c>
      <c r="E615" s="377">
        <v>4.4679107994821887E-2</v>
      </c>
      <c r="F615" s="400">
        <v>2025.88</v>
      </c>
      <c r="G615" s="379">
        <v>344202738222.20929</v>
      </c>
      <c r="H615" s="376">
        <v>5207692.6479286505</v>
      </c>
      <c r="I615" s="379">
        <v>245296913958.62592</v>
      </c>
      <c r="J615" s="377">
        <v>0.44451416218782036</v>
      </c>
      <c r="K615" s="379">
        <v>6623019613.5412016</v>
      </c>
      <c r="L615" s="379">
        <v>0</v>
      </c>
      <c r="M615" s="379">
        <v>773173033529.94922</v>
      </c>
      <c r="N615" s="379">
        <v>181173293668.28</v>
      </c>
      <c r="O615" s="376">
        <v>84944.692491990761</v>
      </c>
      <c r="P615" s="376">
        <v>1996567.6647486512</v>
      </c>
      <c r="Q615" s="376">
        <v>1167630.6728867614</v>
      </c>
      <c r="R615" s="379">
        <v>1206266260770.3965</v>
      </c>
      <c r="S615" s="377">
        <v>0.63824381311602285</v>
      </c>
      <c r="T615" s="377">
        <v>0.38726081230150794</v>
      </c>
      <c r="U615" s="376">
        <v>17.398507425731797</v>
      </c>
      <c r="V615" s="379">
        <v>9215058242103.5684</v>
      </c>
      <c r="W615" s="375">
        <v>2629.9431547430804</v>
      </c>
      <c r="X615" s="378">
        <v>4.0759291197473693E-2</v>
      </c>
      <c r="Y615" s="379">
        <v>344202738222.20929</v>
      </c>
      <c r="Z615" s="379">
        <v>0</v>
      </c>
      <c r="AA615" s="379">
        <v>3499733722.3205333</v>
      </c>
      <c r="AB615" s="379">
        <v>81360198274.342987</v>
      </c>
      <c r="AC615" s="379">
        <v>27960632262.294708</v>
      </c>
      <c r="AD615" s="379">
        <v>10116349516.678913</v>
      </c>
      <c r="AE615" s="379">
        <v>467139651997.84637</v>
      </c>
      <c r="AF615" s="379">
        <v>8127532704138.2979</v>
      </c>
      <c r="AG615" s="379">
        <v>1189195121283.2847</v>
      </c>
      <c r="AH615" s="379">
        <v>6539852026221.9766</v>
      </c>
      <c r="AI615" s="379">
        <v>0</v>
      </c>
      <c r="AJ615" s="379">
        <v>34997337223.20533</v>
      </c>
      <c r="AK615" s="379">
        <v>363488219409.83118</v>
      </c>
      <c r="AL615" s="379">
        <v>47102.801670945824</v>
      </c>
      <c r="AM615" s="377">
        <v>0.44518202691412989</v>
      </c>
      <c r="AN615" s="376">
        <v>5</v>
      </c>
      <c r="AO615" s="406">
        <v>2.0000000000000001E-4</v>
      </c>
    </row>
    <row r="616" spans="1:41" x14ac:dyDescent="0.2">
      <c r="A616" s="380">
        <f t="shared" si="9"/>
        <v>612</v>
      </c>
      <c r="B616" s="377">
        <v>0.64237388826043129</v>
      </c>
      <c r="C616" s="376">
        <v>5477.6698950328937</v>
      </c>
      <c r="D616" s="377">
        <v>0.33479320623241876</v>
      </c>
      <c r="E616" s="377">
        <v>0</v>
      </c>
      <c r="F616" s="400">
        <v>2025.39</v>
      </c>
      <c r="G616" s="379">
        <v>396825594681.22571</v>
      </c>
      <c r="H616" s="376">
        <v>7728586.6491190949</v>
      </c>
      <c r="I616" s="379">
        <v>258904680715.06616</v>
      </c>
      <c r="J616" s="377">
        <v>0.24957679503280261</v>
      </c>
      <c r="K616" s="379">
        <v>7785670807.6909122</v>
      </c>
      <c r="L616" s="379">
        <v>0</v>
      </c>
      <c r="M616" s="379">
        <v>757618350602.74536</v>
      </c>
      <c r="N616" s="379">
        <v>113722487187.26292</v>
      </c>
      <c r="O616" s="376">
        <v>93422.516120757675</v>
      </c>
      <c r="P616" s="376">
        <v>1313450.3038793216</v>
      </c>
      <c r="Q616" s="376">
        <v>676940.80575734342</v>
      </c>
      <c r="R616" s="379">
        <v>1138031189312.7654</v>
      </c>
      <c r="S616" s="377">
        <v>0.6205996819094689</v>
      </c>
      <c r="T616" s="377">
        <v>0.41372242387742397</v>
      </c>
      <c r="U616" s="376">
        <v>18.02130982834268</v>
      </c>
      <c r="V616" s="379">
        <v>9428371875111.6094</v>
      </c>
      <c r="W616" s="375">
        <v>2694.1188457839694</v>
      </c>
      <c r="X616" s="378">
        <v>4.013436248860823E-2</v>
      </c>
      <c r="Y616" s="379">
        <v>396825594681.22571</v>
      </c>
      <c r="Z616" s="379">
        <v>0</v>
      </c>
      <c r="AA616" s="379">
        <v>5591723998.3089619</v>
      </c>
      <c r="AB616" s="379">
        <v>42365209845.028717</v>
      </c>
      <c r="AC616" s="379">
        <v>16949980933.946611</v>
      </c>
      <c r="AD616" s="379">
        <v>9096512632.0748882</v>
      </c>
      <c r="AE616" s="379">
        <v>470829022090.58484</v>
      </c>
      <c r="AF616" s="379">
        <v>8484955683270.0303</v>
      </c>
      <c r="AG616" s="379">
        <v>669002392202.34692</v>
      </c>
      <c r="AH616" s="379">
        <v>7539686298943.2881</v>
      </c>
      <c r="AI616" s="379">
        <v>0</v>
      </c>
      <c r="AJ616" s="379">
        <v>55917239983.089615</v>
      </c>
      <c r="AK616" s="379">
        <v>220349752141.30594</v>
      </c>
      <c r="AL616" s="379">
        <v>33499.615449685894</v>
      </c>
      <c r="AM616" s="377">
        <v>0.52378033658440237</v>
      </c>
      <c r="AN616" s="376">
        <v>7.0301509787188845</v>
      </c>
      <c r="AO616" s="406">
        <v>2.0000000000000001E-4</v>
      </c>
    </row>
    <row r="617" spans="1:41" x14ac:dyDescent="0.2">
      <c r="A617" s="380">
        <f t="shared" si="9"/>
        <v>613</v>
      </c>
      <c r="B617" s="377">
        <v>0.56382726498222224</v>
      </c>
      <c r="C617" s="376">
        <v>4553.1414688698269</v>
      </c>
      <c r="D617" s="377">
        <v>0.51695245286173719</v>
      </c>
      <c r="E617" s="377">
        <v>4.5453011477382989E-2</v>
      </c>
      <c r="F617" s="400">
        <v>2026.79</v>
      </c>
      <c r="G617" s="379">
        <v>324342666119.36328</v>
      </c>
      <c r="H617" s="376">
        <v>15230169.590232981</v>
      </c>
      <c r="I617" s="379">
        <v>370069730798.21393</v>
      </c>
      <c r="J617" s="377">
        <v>0.20071415912388946</v>
      </c>
      <c r="K617" s="379">
        <v>12078381071.584875</v>
      </c>
      <c r="L617" s="379">
        <v>0</v>
      </c>
      <c r="M617" s="379">
        <v>696083099222.46094</v>
      </c>
      <c r="N617" s="379">
        <v>24014032871.92207</v>
      </c>
      <c r="O617" s="376">
        <v>87421.29405992353</v>
      </c>
      <c r="P617" s="376">
        <v>565400.46874999744</v>
      </c>
      <c r="Q617" s="376">
        <v>195668.15624999843</v>
      </c>
      <c r="R617" s="379">
        <v>1102245243964.1816</v>
      </c>
      <c r="S617" s="377">
        <v>0.58803608207489755</v>
      </c>
      <c r="T617" s="377">
        <v>0.34589528676266201</v>
      </c>
      <c r="U617" s="376">
        <v>18.048418190797445</v>
      </c>
      <c r="V617" s="379">
        <v>7600774628728.1523</v>
      </c>
      <c r="W617" s="375">
        <v>2175.0660577500944</v>
      </c>
      <c r="X617" s="378">
        <v>4.0432415524006199E-2</v>
      </c>
      <c r="Y617" s="379">
        <v>324342666119.36328</v>
      </c>
      <c r="Z617" s="379">
        <v>0</v>
      </c>
      <c r="AA617" s="379">
        <v>7096278035.3980398</v>
      </c>
      <c r="AB617" s="379">
        <v>35841253949.125664</v>
      </c>
      <c r="AC617" s="379">
        <v>2190507886.1957321</v>
      </c>
      <c r="AD617" s="379">
        <v>11790728753.688261</v>
      </c>
      <c r="AE617" s="379">
        <v>381261434743.77094</v>
      </c>
      <c r="AF617" s="379">
        <v>6881165814279.0088</v>
      </c>
      <c r="AG617" s="379">
        <v>619215775136.58105</v>
      </c>
      <c r="AH617" s="379">
        <v>6162510656267.9023</v>
      </c>
      <c r="AI617" s="379">
        <v>0</v>
      </c>
      <c r="AJ617" s="379">
        <v>70962780353.980392</v>
      </c>
      <c r="AK617" s="379">
        <v>28476602520.544518</v>
      </c>
      <c r="AL617" s="379">
        <v>24298.464216415388</v>
      </c>
      <c r="AM617" s="377">
        <v>0.46595394498395476</v>
      </c>
      <c r="AN617" s="376">
        <v>6.7959521892523869</v>
      </c>
      <c r="AO617" s="406">
        <v>2.0000000000000001E-4</v>
      </c>
    </row>
    <row r="618" spans="1:41" x14ac:dyDescent="0.2">
      <c r="A618" s="380">
        <f t="shared" si="9"/>
        <v>614</v>
      </c>
      <c r="B618" s="377">
        <v>0.56495642877970498</v>
      </c>
      <c r="C618" s="376">
        <v>6584.5913636209107</v>
      </c>
      <c r="D618" s="377">
        <v>0.3282899778257099</v>
      </c>
      <c r="E618" s="377">
        <v>5.9117175021841453E-3</v>
      </c>
      <c r="F618" s="400">
        <v>2025.83</v>
      </c>
      <c r="G618" s="379">
        <v>237296643689.58282</v>
      </c>
      <c r="H618" s="376">
        <v>7918447.261317431</v>
      </c>
      <c r="I618" s="379">
        <v>269938430543.95407</v>
      </c>
      <c r="J618" s="377">
        <v>0.29662936117393857</v>
      </c>
      <c r="K618" s="379">
        <v>8142717264.9866219</v>
      </c>
      <c r="L618" s="379">
        <v>0</v>
      </c>
      <c r="M618" s="379">
        <v>471079494424.99841</v>
      </c>
      <c r="N618" s="379">
        <v>141186720671.80316</v>
      </c>
      <c r="O618" s="376">
        <v>58890.817379059961</v>
      </c>
      <c r="P618" s="376">
        <v>1699368.5106904912</v>
      </c>
      <c r="Q618" s="376">
        <v>940769.77797732316</v>
      </c>
      <c r="R618" s="379">
        <v>890347362905.74219</v>
      </c>
      <c r="S618" s="377">
        <v>0.55275536598435682</v>
      </c>
      <c r="T618" s="377">
        <v>0.37797078943013301</v>
      </c>
      <c r="U618" s="376">
        <v>17.195449187290169</v>
      </c>
      <c r="V618" s="379">
        <v>6579031203556.6934</v>
      </c>
      <c r="W618" s="375">
        <v>1881.3165769916725</v>
      </c>
      <c r="X618" s="378">
        <v>4.1202983128288607E-2</v>
      </c>
      <c r="Y618" s="379">
        <v>237296643689.58282</v>
      </c>
      <c r="Z618" s="379">
        <v>0</v>
      </c>
      <c r="AA618" s="379">
        <v>3968361369.0060539</v>
      </c>
      <c r="AB618" s="379">
        <v>62714073767.704948</v>
      </c>
      <c r="AC618" s="379">
        <v>22583160893.155079</v>
      </c>
      <c r="AD618" s="379">
        <v>9963055905.0716248</v>
      </c>
      <c r="AE618" s="379">
        <v>336525295624.52051</v>
      </c>
      <c r="AF618" s="379">
        <v>5786703621149.2451</v>
      </c>
      <c r="AG618" s="379">
        <v>944802685746.09558</v>
      </c>
      <c r="AH618" s="379">
        <v>4508636230102.0732</v>
      </c>
      <c r="AI618" s="379">
        <v>0</v>
      </c>
      <c r="AJ618" s="379">
        <v>39683613690.060539</v>
      </c>
      <c r="AK618" s="379">
        <v>293581091611.01605</v>
      </c>
      <c r="AL618" s="379">
        <v>34089.818576254947</v>
      </c>
      <c r="AM618" s="377">
        <v>0.50372951168088542</v>
      </c>
      <c r="AN618" s="376">
        <v>7.7406317941063101</v>
      </c>
      <c r="AO618" s="406">
        <v>2.0000000000000001E-4</v>
      </c>
    </row>
    <row r="619" spans="1:41" x14ac:dyDescent="0.2">
      <c r="A619" s="380">
        <f t="shared" si="9"/>
        <v>615</v>
      </c>
      <c r="B619" s="377">
        <v>0.40336420671423129</v>
      </c>
      <c r="C619" s="376">
        <v>7637.8475606525599</v>
      </c>
      <c r="D619" s="377">
        <v>0.62133336023587049</v>
      </c>
      <c r="E619" s="377">
        <v>3.2964611386832425E-3</v>
      </c>
      <c r="F619" s="400">
        <v>2026.41</v>
      </c>
      <c r="G619" s="379">
        <v>427053228651.90485</v>
      </c>
      <c r="H619" s="376">
        <v>20933540.739688341</v>
      </c>
      <c r="I619" s="379">
        <v>460919654457.53339</v>
      </c>
      <c r="J619" s="377">
        <v>0.21616032126330786</v>
      </c>
      <c r="K619" s="379">
        <v>6822843459.0794277</v>
      </c>
      <c r="L619" s="379">
        <v>0</v>
      </c>
      <c r="M619" s="379">
        <v>922375569362.49023</v>
      </c>
      <c r="N619" s="379">
        <v>77695306928.242661</v>
      </c>
      <c r="O619" s="376">
        <v>103859.66582080624</v>
      </c>
      <c r="P619" s="376">
        <v>1434119.3451482123</v>
      </c>
      <c r="Q619" s="376">
        <v>723108.38752212108</v>
      </c>
      <c r="R619" s="379">
        <v>1467813374207.3457</v>
      </c>
      <c r="S619" s="377">
        <v>0.58917163644617365</v>
      </c>
      <c r="T619" s="377">
        <v>0.34301458063791385</v>
      </c>
      <c r="U619" s="376">
        <v>18.061511773960753</v>
      </c>
      <c r="V619" s="379">
        <v>9938868403494.7695</v>
      </c>
      <c r="W619" s="375">
        <v>2842.1193469752511</v>
      </c>
      <c r="X619" s="378">
        <v>4.0922232539823036E-2</v>
      </c>
      <c r="Y619" s="379">
        <v>427053228651.90485</v>
      </c>
      <c r="Z619" s="379">
        <v>0</v>
      </c>
      <c r="AA619" s="379">
        <v>4647464491.6758013</v>
      </c>
      <c r="AB619" s="379">
        <v>42682983944.338364</v>
      </c>
      <c r="AC619" s="379">
        <v>8734168001.787487</v>
      </c>
      <c r="AD619" s="379">
        <v>20363543918.74752</v>
      </c>
      <c r="AE619" s="379">
        <v>503481389008.45398</v>
      </c>
      <c r="AF619" s="379">
        <v>9093635035546.3047</v>
      </c>
      <c r="AG619" s="379">
        <v>819604862220.11646</v>
      </c>
      <c r="AH619" s="379">
        <v>8114011344386.1924</v>
      </c>
      <c r="AI619" s="379">
        <v>0</v>
      </c>
      <c r="AJ619" s="379">
        <v>46474644916.758011</v>
      </c>
      <c r="AK619" s="379">
        <v>113544184023.23734</v>
      </c>
      <c r="AL619" s="379">
        <v>22018.236675254182</v>
      </c>
      <c r="AM619" s="377">
        <v>0.46299277955406742</v>
      </c>
      <c r="AN619" s="376">
        <v>6.515602994436418</v>
      </c>
      <c r="AO619" s="406">
        <v>2.0000000000000001E-4</v>
      </c>
    </row>
    <row r="620" spans="1:41" x14ac:dyDescent="0.2">
      <c r="A620" s="380">
        <f t="shared" si="9"/>
        <v>616</v>
      </c>
      <c r="B620" s="377">
        <v>0.54771942049659117</v>
      </c>
      <c r="C620" s="376">
        <v>4226.6815063601016</v>
      </c>
      <c r="D620" s="377">
        <v>0.40485531177277095</v>
      </c>
      <c r="E620" s="377">
        <v>4.2231479874655475E-2</v>
      </c>
      <c r="F620" s="400">
        <v>2027.45</v>
      </c>
      <c r="G620" s="379">
        <v>322537386556.185</v>
      </c>
      <c r="H620" s="376">
        <v>10282280.412126457</v>
      </c>
      <c r="I620" s="379">
        <v>175981113531.78333</v>
      </c>
      <c r="J620" s="377">
        <v>9.190283278717104E-2</v>
      </c>
      <c r="K620" s="379">
        <v>9521136287.3303585</v>
      </c>
      <c r="L620" s="379">
        <v>203668435.67664069</v>
      </c>
      <c r="M620" s="379">
        <v>630547664688.74146</v>
      </c>
      <c r="N620" s="379">
        <v>153335863688.52594</v>
      </c>
      <c r="O620" s="376">
        <v>102552.48143060955</v>
      </c>
      <c r="P620" s="376">
        <v>1797176.1587740211</v>
      </c>
      <c r="Q620" s="376">
        <v>997119.50831955939</v>
      </c>
      <c r="R620" s="379">
        <v>969589446632.05762</v>
      </c>
      <c r="S620" s="377">
        <v>0.58476994040162633</v>
      </c>
      <c r="T620" s="377">
        <v>0.3349527203061245</v>
      </c>
      <c r="U620" s="376">
        <v>19.500317084081406</v>
      </c>
      <c r="V620" s="379">
        <v>6807293435392.3857</v>
      </c>
      <c r="W620" s="375">
        <v>1944.5884849046756</v>
      </c>
      <c r="X620" s="378">
        <v>3.8497372315160268E-2</v>
      </c>
      <c r="Y620" s="379">
        <v>322433239832.24274</v>
      </c>
      <c r="Z620" s="379">
        <v>104146723.94227412</v>
      </c>
      <c r="AA620" s="379">
        <v>5170809871.2835007</v>
      </c>
      <c r="AB620" s="379">
        <v>-5075039795.7323227</v>
      </c>
      <c r="AC620" s="379">
        <v>-9646047615.4095325</v>
      </c>
      <c r="AD620" s="379">
        <v>11779513713.190992</v>
      </c>
      <c r="AE620" s="379">
        <v>324766622729.51764</v>
      </c>
      <c r="AF620" s="379">
        <v>6333052121551.833</v>
      </c>
      <c r="AG620" s="379">
        <v>153133678271.48291</v>
      </c>
      <c r="AH620" s="379">
        <v>6126231556812.6123</v>
      </c>
      <c r="AI620" s="379">
        <v>1978787754.9032083</v>
      </c>
      <c r="AJ620" s="379">
        <v>51708098712.835007</v>
      </c>
      <c r="AK620" s="379">
        <v>0</v>
      </c>
      <c r="AL620" s="379">
        <v>25700.746476313983</v>
      </c>
      <c r="AM620" s="377">
        <v>0.51135426850150356</v>
      </c>
      <c r="AN620" s="376">
        <v>5</v>
      </c>
      <c r="AO620" s="406">
        <v>2.0000000000000001E-4</v>
      </c>
    </row>
    <row r="621" spans="1:41" x14ac:dyDescent="0.2">
      <c r="A621" s="380">
        <f t="shared" si="9"/>
        <v>617</v>
      </c>
      <c r="B621" s="377">
        <v>0.27948682516766421</v>
      </c>
      <c r="C621" s="376">
        <v>5913.9105172923273</v>
      </c>
      <c r="D621" s="377">
        <v>0.430318927506255</v>
      </c>
      <c r="E621" s="377">
        <v>3.7854967076800541E-2</v>
      </c>
      <c r="F621" s="400">
        <v>2026.64</v>
      </c>
      <c r="G621" s="379">
        <v>396817400737.06177</v>
      </c>
      <c r="H621" s="376">
        <v>11206504.328969277</v>
      </c>
      <c r="I621" s="379">
        <v>307368123907.08411</v>
      </c>
      <c r="J621" s="377">
        <v>0.23655437556106684</v>
      </c>
      <c r="K621" s="379">
        <v>9678087796.3119316</v>
      </c>
      <c r="L621" s="379">
        <v>0</v>
      </c>
      <c r="M621" s="379">
        <v>692800164159.87744</v>
      </c>
      <c r="N621" s="379">
        <v>61627716631.764366</v>
      </c>
      <c r="O621" s="376">
        <v>98533.124941931761</v>
      </c>
      <c r="P621" s="376">
        <v>1051138.9156181298</v>
      </c>
      <c r="Q621" s="376">
        <v>494613.16509534512</v>
      </c>
      <c r="R621" s="379">
        <v>1071474092495.0378</v>
      </c>
      <c r="S621" s="377">
        <v>0.60945645391922398</v>
      </c>
      <c r="T621" s="377">
        <v>0.42237457191639477</v>
      </c>
      <c r="U621" s="376">
        <v>18.209691632130742</v>
      </c>
      <c r="V621" s="379">
        <v>9004981396077.666</v>
      </c>
      <c r="W621" s="375">
        <v>2573.5441224549231</v>
      </c>
      <c r="X621" s="378">
        <v>4.0462748262483063E-2</v>
      </c>
      <c r="Y621" s="379">
        <v>396817400737.06177</v>
      </c>
      <c r="Z621" s="379">
        <v>0</v>
      </c>
      <c r="AA621" s="379">
        <v>7729529470.9603224</v>
      </c>
      <c r="AB621" s="379">
        <v>29957344532.217518</v>
      </c>
      <c r="AC621" s="379">
        <v>5916115711.3707247</v>
      </c>
      <c r="AD621" s="379">
        <v>12143020685.488806</v>
      </c>
      <c r="AE621" s="379">
        <v>452563411137.09918</v>
      </c>
      <c r="AF621" s="379">
        <v>8241040160791.7793</v>
      </c>
      <c r="AG621" s="379">
        <v>547304747830.18219</v>
      </c>
      <c r="AH621" s="379">
        <v>7539530614004.1738</v>
      </c>
      <c r="AI621" s="379">
        <v>0</v>
      </c>
      <c r="AJ621" s="379">
        <v>77295294709.603226</v>
      </c>
      <c r="AK621" s="379">
        <v>76909504247.819427</v>
      </c>
      <c r="AL621" s="379">
        <v>27427.654055558145</v>
      </c>
      <c r="AM621" s="377">
        <v>0.57277324871633295</v>
      </c>
      <c r="AN621" s="376">
        <v>6.5620992594408936</v>
      </c>
      <c r="AO621" s="406">
        <v>2.0000000000000001E-4</v>
      </c>
    </row>
    <row r="622" spans="1:41" x14ac:dyDescent="0.2">
      <c r="A622" s="380">
        <f t="shared" si="9"/>
        <v>618</v>
      </c>
      <c r="B622" s="377">
        <v>0.51251096937701901</v>
      </c>
      <c r="C622" s="376">
        <v>4862.0205284142667</v>
      </c>
      <c r="D622" s="377">
        <v>0.76176630999319106</v>
      </c>
      <c r="E622" s="377">
        <v>0</v>
      </c>
      <c r="F622" s="400">
        <v>2027.45</v>
      </c>
      <c r="G622" s="379">
        <v>179053727398.62543</v>
      </c>
      <c r="H622" s="376">
        <v>26775302.566612948</v>
      </c>
      <c r="I622" s="379">
        <v>360933663240.56091</v>
      </c>
      <c r="J622" s="377">
        <v>-9.5066779588425465E-2</v>
      </c>
      <c r="K622" s="379">
        <v>7615286828.4175758</v>
      </c>
      <c r="L622" s="379">
        <v>0</v>
      </c>
      <c r="M622" s="379">
        <v>461019506942.37268</v>
      </c>
      <c r="N622" s="379">
        <v>57728907232.603241</v>
      </c>
      <c r="O622" s="376">
        <v>41430.06725351869</v>
      </c>
      <c r="P622" s="376">
        <v>1163690.3648303095</v>
      </c>
      <c r="Q622" s="376">
        <v>389668.64603915648</v>
      </c>
      <c r="R622" s="379">
        <v>887297364243.95447</v>
      </c>
      <c r="S622" s="377">
        <v>0.40048502572101935</v>
      </c>
      <c r="T622" s="377">
        <v>0.15680450443525121</v>
      </c>
      <c r="U622" s="376">
        <v>27.708969905761592</v>
      </c>
      <c r="V622" s="379">
        <v>4035187896167.1006</v>
      </c>
      <c r="W622" s="375">
        <v>1153.6779429106252</v>
      </c>
      <c r="X622" s="378">
        <v>2.8535894928519819E-2</v>
      </c>
      <c r="Y622" s="379">
        <v>179053727398.62543</v>
      </c>
      <c r="Z622" s="379">
        <v>0</v>
      </c>
      <c r="AA622" s="379">
        <v>3919857260.8507209</v>
      </c>
      <c r="AB622" s="379">
        <v>-75686838121.727173</v>
      </c>
      <c r="AC622" s="379">
        <v>12088167677.669754</v>
      </c>
      <c r="AD622" s="379">
        <v>19757309271.559139</v>
      </c>
      <c r="AE622" s="379">
        <v>139132223486.97787</v>
      </c>
      <c r="AF622" s="379">
        <v>3855210593522.3662</v>
      </c>
      <c r="AG622" s="379">
        <v>256845020530.2688</v>
      </c>
      <c r="AH622" s="379">
        <v>3402020820573.8833</v>
      </c>
      <c r="AI622" s="379">
        <v>0</v>
      </c>
      <c r="AJ622" s="379">
        <v>39198572608.50721</v>
      </c>
      <c r="AK622" s="379">
        <v>157146179809.70679</v>
      </c>
      <c r="AL622" s="379">
        <v>17574.578744657003</v>
      </c>
      <c r="AM622" s="377">
        <v>0.38838644504690578</v>
      </c>
      <c r="AN622" s="376">
        <v>5.4804209903210275</v>
      </c>
      <c r="AO622" s="406">
        <v>2.0000000000000001E-4</v>
      </c>
    </row>
    <row r="623" spans="1:41" x14ac:dyDescent="0.2">
      <c r="A623" s="380">
        <f t="shared" si="9"/>
        <v>619</v>
      </c>
      <c r="B623" s="377">
        <v>0.50910590478428208</v>
      </c>
      <c r="C623" s="376">
        <v>6245.6272896533483</v>
      </c>
      <c r="D623" s="377">
        <v>0.64878449263154836</v>
      </c>
      <c r="E623" s="377">
        <v>0</v>
      </c>
      <c r="F623" s="400">
        <v>2026.28</v>
      </c>
      <c r="G623" s="379">
        <v>159821999047.10803</v>
      </c>
      <c r="H623" s="376">
        <v>22834210.735145286</v>
      </c>
      <c r="I623" s="379">
        <v>510443131535.22571</v>
      </c>
      <c r="J623" s="377">
        <v>5.2008056686927429E-2</v>
      </c>
      <c r="K623" s="379">
        <v>14792316114.120964</v>
      </c>
      <c r="L623" s="379">
        <v>0</v>
      </c>
      <c r="M623" s="379">
        <v>343242036592.67969</v>
      </c>
      <c r="N623" s="379">
        <v>270187049922.41864</v>
      </c>
      <c r="O623" s="376">
        <v>30000</v>
      </c>
      <c r="P623" s="376">
        <v>2824091.2584478124</v>
      </c>
      <c r="Q623" s="376">
        <v>1681628.5173690799</v>
      </c>
      <c r="R623" s="379">
        <v>1138664534164.4451</v>
      </c>
      <c r="S623" s="377">
        <v>0.33488859691108674</v>
      </c>
      <c r="T623" s="377">
        <v>9.1993129291421061E-2</v>
      </c>
      <c r="U623" s="376">
        <v>32.227168524540865</v>
      </c>
      <c r="V623" s="379">
        <v>3652118407791.8647</v>
      </c>
      <c r="W623" s="375">
        <v>1044.4873284124158</v>
      </c>
      <c r="X623" s="378">
        <v>2.4158599713130183E-2</v>
      </c>
      <c r="Y623" s="379">
        <v>159821999047.10803</v>
      </c>
      <c r="Z623" s="379">
        <v>0</v>
      </c>
      <c r="AA623" s="379">
        <v>4420255642.8570108</v>
      </c>
      <c r="AB623" s="379">
        <v>-29417918444.429707</v>
      </c>
      <c r="AC623" s="379">
        <v>-52763733878.360374</v>
      </c>
      <c r="AD623" s="379">
        <v>22688711343.770565</v>
      </c>
      <c r="AE623" s="379">
        <v>104749313710.94553</v>
      </c>
      <c r="AF623" s="379">
        <v>3375773785792.6406</v>
      </c>
      <c r="AG623" s="379">
        <v>294953247469.01733</v>
      </c>
      <c r="AH623" s="379">
        <v>3036617981895.0527</v>
      </c>
      <c r="AI623" s="379">
        <v>0</v>
      </c>
      <c r="AJ623" s="379">
        <v>44202556428.570107</v>
      </c>
      <c r="AK623" s="379">
        <v>0</v>
      </c>
      <c r="AL623" s="379">
        <v>22354.31464900939</v>
      </c>
      <c r="AM623" s="377">
        <v>0.46562478370551819</v>
      </c>
      <c r="AN623" s="376">
        <v>6.9134091865324772</v>
      </c>
      <c r="AO623" s="406">
        <v>2.0000000000000001E-4</v>
      </c>
    </row>
    <row r="624" spans="1:41" x14ac:dyDescent="0.2">
      <c r="A624" s="380">
        <f t="shared" si="9"/>
        <v>620</v>
      </c>
      <c r="B624" s="377">
        <v>0.52482808475559239</v>
      </c>
      <c r="C624" s="376">
        <v>5841.8275057008141</v>
      </c>
      <c r="D624" s="377">
        <v>0.48550107294419487</v>
      </c>
      <c r="E624" s="377">
        <v>3.879927511337463E-2</v>
      </c>
      <c r="F624" s="400">
        <v>2025.82</v>
      </c>
      <c r="G624" s="379">
        <v>559780173149.47522</v>
      </c>
      <c r="H624" s="376">
        <v>13712749.588036872</v>
      </c>
      <c r="I624" s="379">
        <v>426168756577.83459</v>
      </c>
      <c r="J624" s="377">
        <v>0.28824746094612741</v>
      </c>
      <c r="K624" s="379">
        <v>8874849217.7792606</v>
      </c>
      <c r="L624" s="379">
        <v>0</v>
      </c>
      <c r="M624" s="379">
        <v>831402745233.14282</v>
      </c>
      <c r="N624" s="379">
        <v>69737865553.225845</v>
      </c>
      <c r="O624" s="376">
        <v>85091.941525990071</v>
      </c>
      <c r="P624" s="376">
        <v>1001714.014866261</v>
      </c>
      <c r="Q624" s="376">
        <v>457931.98514429096</v>
      </c>
      <c r="R624" s="379">
        <v>1336184216581.9827</v>
      </c>
      <c r="S624" s="377">
        <v>0.61003393721659271</v>
      </c>
      <c r="T624" s="377">
        <v>0.49801421800852014</v>
      </c>
      <c r="U624" s="376">
        <v>18.030319802861523</v>
      </c>
      <c r="V624" s="379">
        <v>13272505225326.664</v>
      </c>
      <c r="W624" s="375">
        <v>3790.4928837707052</v>
      </c>
      <c r="X624" s="378">
        <v>4.0291481770509313E-2</v>
      </c>
      <c r="Y624" s="379">
        <v>559780173149.47522</v>
      </c>
      <c r="Z624" s="379">
        <v>0</v>
      </c>
      <c r="AA624" s="379">
        <v>3770459623.4152822</v>
      </c>
      <c r="AB624" s="379">
        <v>78601494729.991364</v>
      </c>
      <c r="AC624" s="379">
        <v>10511369502.939821</v>
      </c>
      <c r="AD624" s="379">
        <v>12775240730.581533</v>
      </c>
      <c r="AE624" s="379">
        <v>665438737736.4032</v>
      </c>
      <c r="AF624" s="379">
        <v>11998073250599.846</v>
      </c>
      <c r="AG624" s="379">
        <v>1187897560987.4475</v>
      </c>
      <c r="AH624" s="379">
        <v>10635823289840.029</v>
      </c>
      <c r="AI624" s="379">
        <v>0</v>
      </c>
      <c r="AJ624" s="379">
        <v>37704596234.152824</v>
      </c>
      <c r="AK624" s="379">
        <v>136647803538.21768</v>
      </c>
      <c r="AL624" s="379">
        <v>31078.28622128622</v>
      </c>
      <c r="AM624" s="377">
        <v>0.67329603655867298</v>
      </c>
      <c r="AN624" s="376">
        <v>6.8251494685830547</v>
      </c>
      <c r="AO624" s="406">
        <v>2.0000000000000001E-4</v>
      </c>
    </row>
    <row r="625" spans="1:41" x14ac:dyDescent="0.2">
      <c r="A625" s="380">
        <f t="shared" si="9"/>
        <v>621</v>
      </c>
      <c r="B625" s="377">
        <v>0.48471508052542417</v>
      </c>
      <c r="C625" s="376">
        <v>6334.8425042223716</v>
      </c>
      <c r="D625" s="377">
        <v>0.20573374598217375</v>
      </c>
      <c r="E625" s="377">
        <v>1.9540650689359309E-2</v>
      </c>
      <c r="F625" s="400">
        <v>2026.65</v>
      </c>
      <c r="G625" s="379">
        <v>244322702052.24869</v>
      </c>
      <c r="H625" s="376">
        <v>4804064.9822246609</v>
      </c>
      <c r="I625" s="379">
        <v>228717967330.76013</v>
      </c>
      <c r="J625" s="377">
        <v>0.45143448320804958</v>
      </c>
      <c r="K625" s="379">
        <v>6623158899.8171768</v>
      </c>
      <c r="L625" s="379">
        <v>0</v>
      </c>
      <c r="M625" s="379">
        <v>573456509365.76013</v>
      </c>
      <c r="N625" s="379">
        <v>106909489688.46227</v>
      </c>
      <c r="O625" s="376">
        <v>90342.066889811002</v>
      </c>
      <c r="P625" s="376">
        <v>1315743.7318180997</v>
      </c>
      <c r="Q625" s="376">
        <v>694930.48253275396</v>
      </c>
      <c r="R625" s="379">
        <v>915707125284.79968</v>
      </c>
      <c r="S625" s="377">
        <v>0.64344227291717804</v>
      </c>
      <c r="T625" s="377">
        <v>0.38959794588710639</v>
      </c>
      <c r="U625" s="376">
        <v>17.070883758719713</v>
      </c>
      <c r="V625" s="379">
        <v>6826883839685.7354</v>
      </c>
      <c r="W625" s="375">
        <v>1954.1230729754993</v>
      </c>
      <c r="X625" s="378">
        <v>4.2035206860279756E-2</v>
      </c>
      <c r="Y625" s="379">
        <v>244322702052.24869</v>
      </c>
      <c r="Z625" s="379">
        <v>0</v>
      </c>
      <c r="AA625" s="379">
        <v>4539143808.8771296</v>
      </c>
      <c r="AB625" s="379">
        <v>82570800856.781158</v>
      </c>
      <c r="AC625" s="379">
        <v>17088426124.595106</v>
      </c>
      <c r="AD625" s="379">
        <v>8236542202.6430855</v>
      </c>
      <c r="AE625" s="379">
        <v>356757615045.14514</v>
      </c>
      <c r="AF625" s="379">
        <v>6090167776473.748</v>
      </c>
      <c r="AG625" s="379">
        <v>1180495459772.5151</v>
      </c>
      <c r="AH625" s="379">
        <v>4642131338992.7246</v>
      </c>
      <c r="AI625" s="379">
        <v>0</v>
      </c>
      <c r="AJ625" s="379">
        <v>45391438088.771294</v>
      </c>
      <c r="AK625" s="379">
        <v>222149539619.73639</v>
      </c>
      <c r="AL625" s="379">
        <v>47609.257613506648</v>
      </c>
      <c r="AM625" s="377">
        <v>0.42605271378376769</v>
      </c>
      <c r="AN625" s="376">
        <v>5</v>
      </c>
      <c r="AO625" s="406">
        <v>2.0000000000000001E-4</v>
      </c>
    </row>
    <row r="626" spans="1:41" x14ac:dyDescent="0.2">
      <c r="A626" s="380">
        <f t="shared" si="9"/>
        <v>622</v>
      </c>
      <c r="B626" s="377">
        <v>0.74943936236697728</v>
      </c>
      <c r="C626" s="376">
        <v>4319.3355918682873</v>
      </c>
      <c r="D626" s="377">
        <v>0.26135252224549083</v>
      </c>
      <c r="E626" s="377">
        <v>3.3951153422175438E-2</v>
      </c>
      <c r="F626" s="400">
        <v>2025.05</v>
      </c>
      <c r="G626" s="379">
        <v>347733248143.84583</v>
      </c>
      <c r="H626" s="376">
        <v>5863129.9064364228</v>
      </c>
      <c r="I626" s="379">
        <v>251227240721.94263</v>
      </c>
      <c r="J626" s="377">
        <v>0.42568385124267771</v>
      </c>
      <c r="K626" s="379">
        <v>9402120998.4619732</v>
      </c>
      <c r="L626" s="379">
        <v>0</v>
      </c>
      <c r="M626" s="379">
        <v>628917576391.50208</v>
      </c>
      <c r="N626" s="379">
        <v>207478274792.4259</v>
      </c>
      <c r="O626" s="376">
        <v>76064.336295762172</v>
      </c>
      <c r="P626" s="376">
        <v>2486647.7287729238</v>
      </c>
      <c r="Q626" s="376">
        <v>1512684.6151094364</v>
      </c>
      <c r="R626" s="379">
        <v>1097025212904.3325</v>
      </c>
      <c r="S626" s="377">
        <v>0.6052175593774296</v>
      </c>
      <c r="T626" s="377">
        <v>0.42689553398065971</v>
      </c>
      <c r="U626" s="376">
        <v>17.421589682149076</v>
      </c>
      <c r="V626" s="379">
        <v>9086620135314.6328</v>
      </c>
      <c r="W626" s="375">
        <v>2598.7352668127373</v>
      </c>
      <c r="X626" s="378">
        <v>4.1443327098738762E-2</v>
      </c>
      <c r="Y626" s="379">
        <v>347733248143.84583</v>
      </c>
      <c r="Z626" s="379">
        <v>0</v>
      </c>
      <c r="AA626" s="379">
        <v>5233997164.0646067</v>
      </c>
      <c r="AB626" s="379">
        <v>73062206509.940994</v>
      </c>
      <c r="AC626" s="379">
        <v>31961835998.207081</v>
      </c>
      <c r="AD626" s="379">
        <v>10323876236.9834</v>
      </c>
      <c r="AE626" s="379">
        <v>468315164053.04193</v>
      </c>
      <c r="AF626" s="379">
        <v>8158794630060.4268</v>
      </c>
      <c r="AG626" s="379">
        <v>1084019075710.0171</v>
      </c>
      <c r="AH626" s="379">
        <v>6606931714733.0703</v>
      </c>
      <c r="AI626" s="379">
        <v>0</v>
      </c>
      <c r="AJ626" s="379">
        <v>52339971640.646065</v>
      </c>
      <c r="AK626" s="379">
        <v>415503867976.69208</v>
      </c>
      <c r="AL626" s="379">
        <v>42848.656729599417</v>
      </c>
      <c r="AM626" s="377">
        <v>0.55290750520761622</v>
      </c>
      <c r="AN626" s="376">
        <v>6.008800183244964</v>
      </c>
      <c r="AO626" s="406">
        <v>2.0000000000000001E-4</v>
      </c>
    </row>
    <row r="627" spans="1:41" x14ac:dyDescent="0.2">
      <c r="A627" s="380">
        <f t="shared" si="9"/>
        <v>623</v>
      </c>
      <c r="B627" s="377">
        <v>0.4869698403550024</v>
      </c>
      <c r="C627" s="376">
        <v>5058.3792627223665</v>
      </c>
      <c r="D627" s="377">
        <v>0.39311291776134705</v>
      </c>
      <c r="E627" s="377">
        <v>1.9136329205811951E-2</v>
      </c>
      <c r="F627" s="400">
        <v>2025.7</v>
      </c>
      <c r="G627" s="379">
        <v>367537831025.73962</v>
      </c>
      <c r="H627" s="376">
        <v>10170658.287590409</v>
      </c>
      <c r="I627" s="379">
        <v>306129952908.71857</v>
      </c>
      <c r="J627" s="377">
        <v>0.26591087684561932</v>
      </c>
      <c r="K627" s="379">
        <v>8947167430.4941158</v>
      </c>
      <c r="L627" s="379">
        <v>0</v>
      </c>
      <c r="M627" s="379">
        <v>859050886159.38525</v>
      </c>
      <c r="N627" s="379">
        <v>112565715237.23428</v>
      </c>
      <c r="O627" s="376">
        <v>114014.13370142913</v>
      </c>
      <c r="P627" s="376">
        <v>1542202.9410337696</v>
      </c>
      <c r="Q627" s="376">
        <v>823729.74060065369</v>
      </c>
      <c r="R627" s="379">
        <v>1286693721735.8323</v>
      </c>
      <c r="S627" s="377">
        <v>0.62322396001744085</v>
      </c>
      <c r="T627" s="377">
        <v>0.35149966015614698</v>
      </c>
      <c r="U627" s="376">
        <v>17.843304391479794</v>
      </c>
      <c r="V627" s="379">
        <v>9066682942770.2305</v>
      </c>
      <c r="W627" s="375">
        <v>2592.6803816957176</v>
      </c>
      <c r="X627" s="378">
        <v>4.0136442656133343E-2</v>
      </c>
      <c r="Y627" s="379">
        <v>367537831025.73962</v>
      </c>
      <c r="Z627" s="379">
        <v>0</v>
      </c>
      <c r="AA627" s="379">
        <v>4911352146.7502222</v>
      </c>
      <c r="AB627" s="379">
        <v>53505127040.517677</v>
      </c>
      <c r="AC627" s="379">
        <v>15335974345.991098</v>
      </c>
      <c r="AD627" s="379">
        <v>10982121356.194334</v>
      </c>
      <c r="AE627" s="379">
        <v>452272405915.19299</v>
      </c>
      <c r="AF627" s="379">
        <v>8070034206611.6953</v>
      </c>
      <c r="AG627" s="379">
        <v>838334229157.25623</v>
      </c>
      <c r="AH627" s="379">
        <v>6983218789489.0527</v>
      </c>
      <c r="AI627" s="379">
        <v>0</v>
      </c>
      <c r="AJ627" s="379">
        <v>49113521467.50222</v>
      </c>
      <c r="AK627" s="379">
        <v>199367666497.88428</v>
      </c>
      <c r="AL627" s="379">
        <v>30099.325358540351</v>
      </c>
      <c r="AM627" s="377">
        <v>0.42784174598656777</v>
      </c>
      <c r="AN627" s="376">
        <v>8.1967922390470846</v>
      </c>
      <c r="AO627" s="406">
        <v>2.0000000000000001E-4</v>
      </c>
    </row>
    <row r="628" spans="1:41" x14ac:dyDescent="0.2">
      <c r="A628" s="380">
        <f t="shared" si="9"/>
        <v>624</v>
      </c>
      <c r="B628" s="377">
        <v>0.42452407793175118</v>
      </c>
      <c r="C628" s="376">
        <v>4654.3711330180995</v>
      </c>
      <c r="D628" s="377">
        <v>0.37601088711783753</v>
      </c>
      <c r="E628" s="377">
        <v>1.5913335739912809E-2</v>
      </c>
      <c r="F628" s="400">
        <v>2026.47</v>
      </c>
      <c r="G628" s="379">
        <v>228603768445.14978</v>
      </c>
      <c r="H628" s="376">
        <v>9184076.3872503564</v>
      </c>
      <c r="I628" s="379">
        <v>326401019915.68256</v>
      </c>
      <c r="J628" s="377">
        <v>0.30572972805183007</v>
      </c>
      <c r="K628" s="379">
        <v>8821678826.6972103</v>
      </c>
      <c r="L628" s="379">
        <v>21793723.813729145</v>
      </c>
      <c r="M628" s="379">
        <v>541698540705.33582</v>
      </c>
      <c r="N628" s="379">
        <v>133858134991.47017</v>
      </c>
      <c r="O628" s="376">
        <v>110414.129003439</v>
      </c>
      <c r="P628" s="376">
        <v>1486151.2970116804</v>
      </c>
      <c r="Q628" s="376">
        <v>787960.20197457692</v>
      </c>
      <c r="R628" s="379">
        <v>1010801168162.9995</v>
      </c>
      <c r="S628" s="377">
        <v>0.56036701312017145</v>
      </c>
      <c r="T628" s="377">
        <v>0.33243911882297178</v>
      </c>
      <c r="U628" s="376">
        <v>17.038432109372927</v>
      </c>
      <c r="V628" s="379">
        <v>6511146732647.8525</v>
      </c>
      <c r="W628" s="375">
        <v>1861.3590730627564</v>
      </c>
      <c r="X628" s="378">
        <v>4.1587202535328445E-2</v>
      </c>
      <c r="Y628" s="379">
        <v>228594571582.71796</v>
      </c>
      <c r="Z628" s="379">
        <v>9196862.4318326861</v>
      </c>
      <c r="AA628" s="379">
        <v>4862958713.0849085</v>
      </c>
      <c r="AB628" s="379">
        <v>73990463389.581528</v>
      </c>
      <c r="AC628" s="379">
        <v>18410124941.674091</v>
      </c>
      <c r="AD628" s="379">
        <v>10162534159.847788</v>
      </c>
      <c r="AE628" s="379">
        <v>336029849649.33807</v>
      </c>
      <c r="AF628" s="379">
        <v>5725421779973.0391</v>
      </c>
      <c r="AG628" s="379">
        <v>1093988968142.5812</v>
      </c>
      <c r="AH628" s="379">
        <v>4343296860071.6411</v>
      </c>
      <c r="AI628" s="379">
        <v>174740386.20482105</v>
      </c>
      <c r="AJ628" s="379">
        <v>48629587130.849083</v>
      </c>
      <c r="AK628" s="379">
        <v>239331624241.76318</v>
      </c>
      <c r="AL628" s="379">
        <v>35539.885139544727</v>
      </c>
      <c r="AM628" s="377">
        <v>0.42199591544970588</v>
      </c>
      <c r="AN628" s="376">
        <v>8.9044206361234366</v>
      </c>
      <c r="AO628" s="406">
        <v>2.0000000000000001E-4</v>
      </c>
    </row>
    <row r="629" spans="1:41" x14ac:dyDescent="0.2">
      <c r="A629" s="380">
        <f t="shared" si="9"/>
        <v>625</v>
      </c>
      <c r="B629" s="377">
        <v>0.42478258897349691</v>
      </c>
      <c r="C629" s="376">
        <v>5415.8403941239967</v>
      </c>
      <c r="D629" s="377">
        <v>0.42841378680878034</v>
      </c>
      <c r="E629" s="377">
        <v>1.4020220336444114E-2</v>
      </c>
      <c r="F629" s="400">
        <v>2025.65</v>
      </c>
      <c r="G629" s="379">
        <v>378647360003.80603</v>
      </c>
      <c r="H629" s="376">
        <v>11432895.084701944</v>
      </c>
      <c r="I629" s="379">
        <v>310992230087.23193</v>
      </c>
      <c r="J629" s="377">
        <v>0.11395447422586857</v>
      </c>
      <c r="K629" s="379">
        <v>4576756916.9697065</v>
      </c>
      <c r="L629" s="379">
        <v>0</v>
      </c>
      <c r="M629" s="379">
        <v>818740945193.83618</v>
      </c>
      <c r="N629" s="379">
        <v>165894005838.34894</v>
      </c>
      <c r="O629" s="376">
        <v>78403.079224960064</v>
      </c>
      <c r="P629" s="376">
        <v>1761115.3221079621</v>
      </c>
      <c r="Q629" s="376">
        <v>968729.03168288048</v>
      </c>
      <c r="R629" s="379">
        <v>1300203938036.3867</v>
      </c>
      <c r="S629" s="377">
        <v>0.56463662048541063</v>
      </c>
      <c r="T629" s="377">
        <v>0.32262402685388741</v>
      </c>
      <c r="U629" s="376">
        <v>18.397650787702709</v>
      </c>
      <c r="V629" s="379">
        <v>8567971537702.8555</v>
      </c>
      <c r="W629" s="375">
        <v>2450.6733713124627</v>
      </c>
      <c r="X629" s="378">
        <v>3.9447515422300537E-2</v>
      </c>
      <c r="Y629" s="379">
        <v>378647360003.80603</v>
      </c>
      <c r="Z629" s="379">
        <v>0</v>
      </c>
      <c r="AA629" s="379">
        <v>2564545809.8409638</v>
      </c>
      <c r="AB629" s="379">
        <v>12664093945.061422</v>
      </c>
      <c r="AC629" s="379">
        <v>12918467145.978086</v>
      </c>
      <c r="AD629" s="379">
        <v>12682563315.894917</v>
      </c>
      <c r="AE629" s="379">
        <v>419477030220.58136</v>
      </c>
      <c r="AF629" s="379">
        <v>7717391915460.8711</v>
      </c>
      <c r="AG629" s="379">
        <v>329506544392.43237</v>
      </c>
      <c r="AH629" s="379">
        <v>7194299840072.3145</v>
      </c>
      <c r="AI629" s="379">
        <v>0</v>
      </c>
      <c r="AJ629" s="379">
        <v>25645458098.409637</v>
      </c>
      <c r="AK629" s="379">
        <v>167940072897.71512</v>
      </c>
      <c r="AL629" s="379">
        <v>27201.529252495497</v>
      </c>
      <c r="AM629" s="377">
        <v>0.4624751726740155</v>
      </c>
      <c r="AN629" s="376">
        <v>6.0084673006821809</v>
      </c>
      <c r="AO629" s="406">
        <v>2.0000000000000001E-4</v>
      </c>
    </row>
    <row r="630" spans="1:41" x14ac:dyDescent="0.2">
      <c r="A630" s="380">
        <f t="shared" si="9"/>
        <v>626</v>
      </c>
      <c r="B630" s="377">
        <v>0.32451277373468257</v>
      </c>
      <c r="C630" s="376">
        <v>5395.3658450013936</v>
      </c>
      <c r="D630" s="377">
        <v>0.79816661821989743</v>
      </c>
      <c r="E630" s="377">
        <v>4.5079702451042279E-2</v>
      </c>
      <c r="F630" s="400">
        <v>2026.73</v>
      </c>
      <c r="G630" s="379">
        <v>381643272138.97229</v>
      </c>
      <c r="H630" s="376">
        <v>35905644.81621515</v>
      </c>
      <c r="I630" s="379">
        <v>726317058538.59045</v>
      </c>
      <c r="J630" s="377">
        <v>0.15174920155933846</v>
      </c>
      <c r="K630" s="379">
        <v>13052525197.056955</v>
      </c>
      <c r="L630" s="379">
        <v>0</v>
      </c>
      <c r="M630" s="379">
        <v>794728579918.5</v>
      </c>
      <c r="N630" s="379">
        <v>276712581748.64496</v>
      </c>
      <c r="O630" s="376">
        <v>48013.245773888942</v>
      </c>
      <c r="P630" s="376">
        <v>3452342.0078671561</v>
      </c>
      <c r="Q630" s="376">
        <v>2106395.5954820085</v>
      </c>
      <c r="R630" s="379">
        <v>1810810745402.7922</v>
      </c>
      <c r="S630" s="377">
        <v>0.45199700743198024</v>
      </c>
      <c r="T630" s="377">
        <v>0.26267391610898333</v>
      </c>
      <c r="U630" s="376">
        <v>17.783295437913026</v>
      </c>
      <c r="V630" s="379">
        <v>9205167072886.1445</v>
      </c>
      <c r="W630" s="375">
        <v>2633.5796923867761</v>
      </c>
      <c r="X630" s="378">
        <v>4.1898155870827847E-2</v>
      </c>
      <c r="Y630" s="379">
        <v>381643272138.97229</v>
      </c>
      <c r="Z630" s="379">
        <v>0</v>
      </c>
      <c r="AA630" s="379">
        <v>4890668184.9010944</v>
      </c>
      <c r="AB630" s="379">
        <v>40280074872.182724</v>
      </c>
      <c r="AC630" s="379">
        <v>22626603802.275974</v>
      </c>
      <c r="AD630" s="379">
        <v>26212130828.846493</v>
      </c>
      <c r="AE630" s="379">
        <v>475652749827.17865</v>
      </c>
      <c r="AF630" s="379">
        <v>8458673376032.4521</v>
      </c>
      <c r="AG630" s="379">
        <v>864398674113.37988</v>
      </c>
      <c r="AH630" s="379">
        <v>7251222170640.4736</v>
      </c>
      <c r="AI630" s="379">
        <v>0</v>
      </c>
      <c r="AJ630" s="379">
        <v>48906681849.010941</v>
      </c>
      <c r="AK630" s="379">
        <v>294145849429.58765</v>
      </c>
      <c r="AL630" s="379">
        <v>20228.492267894948</v>
      </c>
      <c r="AM630" s="377">
        <v>0.48021838119639548</v>
      </c>
      <c r="AN630" s="376">
        <v>5.5829253866889488</v>
      </c>
      <c r="AO630" s="406">
        <v>2.0000000000000001E-4</v>
      </c>
    </row>
    <row r="631" spans="1:41" x14ac:dyDescent="0.2">
      <c r="A631" s="380">
        <f t="shared" si="9"/>
        <v>627</v>
      </c>
      <c r="B631" s="377">
        <v>0.43628794117272368</v>
      </c>
      <c r="C631" s="376">
        <v>5951.6099067373652</v>
      </c>
      <c r="D631" s="377">
        <v>0.33916624112047722</v>
      </c>
      <c r="E631" s="377">
        <v>3.4412641856363793E-2</v>
      </c>
      <c r="F631" s="400">
        <v>2026.05</v>
      </c>
      <c r="G631" s="379">
        <v>225642665978.98334</v>
      </c>
      <c r="H631" s="376">
        <v>7933268.2274716003</v>
      </c>
      <c r="I631" s="379">
        <v>180923827370.68307</v>
      </c>
      <c r="J631" s="377">
        <v>0.31949168491281499</v>
      </c>
      <c r="K631" s="379">
        <v>6840529782.9816504</v>
      </c>
      <c r="L631" s="379">
        <v>51784180.286825277</v>
      </c>
      <c r="M631" s="379">
        <v>439223887629.4165</v>
      </c>
      <c r="N631" s="379">
        <v>152630189972.67078</v>
      </c>
      <c r="O631" s="376">
        <v>69858.390348902714</v>
      </c>
      <c r="P631" s="376">
        <v>1858289.7094161282</v>
      </c>
      <c r="Q631" s="376">
        <v>1049745.0269365923</v>
      </c>
      <c r="R631" s="379">
        <v>779670218936.03882</v>
      </c>
      <c r="S631" s="377">
        <v>0.58040313060312299</v>
      </c>
      <c r="T631" s="377">
        <v>0.38406761375318876</v>
      </c>
      <c r="U631" s="376">
        <v>17.478285871482754</v>
      </c>
      <c r="V631" s="379">
        <v>5859302616903.4727</v>
      </c>
      <c r="W631" s="375">
        <v>1676.1918063151172</v>
      </c>
      <c r="X631" s="378">
        <v>4.1215799972261165E-2</v>
      </c>
      <c r="Y631" s="379">
        <v>225616066007.15399</v>
      </c>
      <c r="Z631" s="379">
        <v>26599971.829346962</v>
      </c>
      <c r="AA631" s="379">
        <v>4283614764.8433771</v>
      </c>
      <c r="AB631" s="379">
        <v>36040403247.910782</v>
      </c>
      <c r="AC631" s="379">
        <v>23156359938.105118</v>
      </c>
      <c r="AD631" s="379">
        <v>10323036571.348095</v>
      </c>
      <c r="AE631" s="379">
        <v>299446080501.19067</v>
      </c>
      <c r="AF631" s="379">
        <v>5233804198094.8486</v>
      </c>
      <c r="AG631" s="379">
        <v>602724717650.36548</v>
      </c>
      <c r="AH631" s="379">
        <v>4286705254135.9258</v>
      </c>
      <c r="AI631" s="379">
        <v>505399464.75759226</v>
      </c>
      <c r="AJ631" s="379">
        <v>42836147648.433769</v>
      </c>
      <c r="AK631" s="379">
        <v>301032679195.36652</v>
      </c>
      <c r="AL631" s="379">
        <v>34913.204492992154</v>
      </c>
      <c r="AM631" s="377">
        <v>0.51366984438130459</v>
      </c>
      <c r="AN631" s="376">
        <v>8.6791493858546325</v>
      </c>
      <c r="AO631" s="406">
        <v>2.0000000000000001E-4</v>
      </c>
    </row>
    <row r="632" spans="1:41" x14ac:dyDescent="0.2">
      <c r="A632" s="380">
        <f t="shared" si="9"/>
        <v>628</v>
      </c>
      <c r="B632" s="377">
        <v>0.50117875010817048</v>
      </c>
      <c r="C632" s="376">
        <v>7168.8844804115106</v>
      </c>
      <c r="D632" s="377">
        <v>0.49936178593088221</v>
      </c>
      <c r="E632" s="377">
        <v>7.0891524336132022E-2</v>
      </c>
      <c r="F632" s="400">
        <v>2025.9</v>
      </c>
      <c r="G632" s="379">
        <v>521202874486.09558</v>
      </c>
      <c r="H632" s="376">
        <v>14222160.287085393</v>
      </c>
      <c r="I632" s="379">
        <v>372397160994.48456</v>
      </c>
      <c r="J632" s="377">
        <v>0.21142578806029355</v>
      </c>
      <c r="K632" s="379">
        <v>11040067375.550385</v>
      </c>
      <c r="L632" s="379">
        <v>0</v>
      </c>
      <c r="M632" s="379">
        <v>803713998474.52075</v>
      </c>
      <c r="N632" s="379">
        <v>229007449935.6236</v>
      </c>
      <c r="O632" s="376">
        <v>88647.49125689322</v>
      </c>
      <c r="P632" s="376">
        <v>2944296.3246870916</v>
      </c>
      <c r="Q632" s="376">
        <v>1797350.0311609225</v>
      </c>
      <c r="R632" s="379">
        <v>1416158676780.1792</v>
      </c>
      <c r="S632" s="377">
        <v>0.55854537343769406</v>
      </c>
      <c r="T632" s="377">
        <v>0.43292410250981739</v>
      </c>
      <c r="U632" s="376">
        <v>18.080132111424909</v>
      </c>
      <c r="V632" s="379">
        <v>12192954988911.658</v>
      </c>
      <c r="W632" s="375">
        <v>3484.948950987306</v>
      </c>
      <c r="X632" s="378">
        <v>4.0539198420315885E-2</v>
      </c>
      <c r="Y632" s="379">
        <v>521202874486.09558</v>
      </c>
      <c r="Z632" s="379">
        <v>0</v>
      </c>
      <c r="AA632" s="379">
        <v>4214330703.4336925</v>
      </c>
      <c r="AB632" s="379">
        <v>41297519362.665482</v>
      </c>
      <c r="AC632" s="379">
        <v>26597276270.771229</v>
      </c>
      <c r="AD632" s="379">
        <v>19777223333.583576</v>
      </c>
      <c r="AE632" s="379">
        <v>613089224156.54968</v>
      </c>
      <c r="AF632" s="379">
        <v>11084734168841.418</v>
      </c>
      <c r="AG632" s="379">
        <v>793971655051.23767</v>
      </c>
      <c r="AH632" s="379">
        <v>9902854615235.8164</v>
      </c>
      <c r="AI632" s="379">
        <v>0</v>
      </c>
      <c r="AJ632" s="379">
        <v>42143307034.336922</v>
      </c>
      <c r="AK632" s="379">
        <v>345764591520.026</v>
      </c>
      <c r="AL632" s="379">
        <v>26184.289410142872</v>
      </c>
      <c r="AM632" s="377">
        <v>0.64849296575070003</v>
      </c>
      <c r="AN632" s="376">
        <v>7.9833964238684878</v>
      </c>
      <c r="AO632" s="406">
        <v>2.0000000000000001E-4</v>
      </c>
    </row>
    <row r="633" spans="1:41" x14ac:dyDescent="0.2">
      <c r="A633" s="380">
        <f t="shared" si="9"/>
        <v>629</v>
      </c>
      <c r="B633" s="377">
        <v>0.4054071136674946</v>
      </c>
      <c r="C633" s="376">
        <v>6015.039290692499</v>
      </c>
      <c r="D633" s="377">
        <v>0.56281740968494087</v>
      </c>
      <c r="E633" s="377">
        <v>4.7860287803399605E-3</v>
      </c>
      <c r="F633" s="400">
        <v>2025.32</v>
      </c>
      <c r="G633" s="379">
        <v>462337931845.74432</v>
      </c>
      <c r="H633" s="376">
        <v>17576753.510055836</v>
      </c>
      <c r="I633" s="379">
        <v>473488637204.90503</v>
      </c>
      <c r="J633" s="377">
        <v>0.25555451984406363</v>
      </c>
      <c r="K633" s="379">
        <v>10907863308.179937</v>
      </c>
      <c r="L633" s="379">
        <v>0</v>
      </c>
      <c r="M633" s="379">
        <v>837688946589.44873</v>
      </c>
      <c r="N633" s="379">
        <v>143916995642.69012</v>
      </c>
      <c r="O633" s="376">
        <v>79980.857857996467</v>
      </c>
      <c r="P633" s="376">
        <v>1926827.9424704658</v>
      </c>
      <c r="Q633" s="376">
        <v>1063497.0823458065</v>
      </c>
      <c r="R633" s="379">
        <v>1466002442745.2239</v>
      </c>
      <c r="S633" s="377">
        <v>0.5664090460426312</v>
      </c>
      <c r="T633" s="377">
        <v>0.36913297905946035</v>
      </c>
      <c r="U633" s="376">
        <v>18.095582999642478</v>
      </c>
      <c r="V633" s="379">
        <v>10823117486819.957</v>
      </c>
      <c r="W633" s="375">
        <v>3092.9144763302456</v>
      </c>
      <c r="X633" s="378">
        <v>4.0286371590183487E-2</v>
      </c>
      <c r="Y633" s="379">
        <v>462337931845.74432</v>
      </c>
      <c r="Z633" s="379">
        <v>0</v>
      </c>
      <c r="AA633" s="379">
        <v>5517873418.7054434</v>
      </c>
      <c r="AB633" s="379">
        <v>46590421329.895142</v>
      </c>
      <c r="AC633" s="379">
        <v>10719221571.86191</v>
      </c>
      <c r="AD633" s="379">
        <v>15984400832.783546</v>
      </c>
      <c r="AE633" s="379">
        <v>541149848998.99042</v>
      </c>
      <c r="AF633" s="379">
        <v>9792422007805.2246</v>
      </c>
      <c r="AG633" s="379">
        <v>813472688114.823</v>
      </c>
      <c r="AH633" s="379">
        <v>8784420705069.1426</v>
      </c>
      <c r="AI633" s="379">
        <v>0</v>
      </c>
      <c r="AJ633" s="379">
        <v>55178734187.054436</v>
      </c>
      <c r="AK633" s="379">
        <v>139349880434.20483</v>
      </c>
      <c r="AL633" s="379">
        <v>26938.344270118909</v>
      </c>
      <c r="AM633" s="377">
        <v>0.55192077408696683</v>
      </c>
      <c r="AN633" s="376">
        <v>8.5599744029044196</v>
      </c>
      <c r="AO633" s="406">
        <v>2.0000000000000001E-4</v>
      </c>
    </row>
    <row r="634" spans="1:41" x14ac:dyDescent="0.2">
      <c r="A634" s="380">
        <f t="shared" si="9"/>
        <v>630</v>
      </c>
      <c r="B634" s="377">
        <v>0.40534665368143891</v>
      </c>
      <c r="C634" s="376">
        <v>5678.9540262759783</v>
      </c>
      <c r="D634" s="377">
        <v>0.24796626497319688</v>
      </c>
      <c r="E634" s="377">
        <v>0</v>
      </c>
      <c r="F634" s="400">
        <v>2025.3</v>
      </c>
      <c r="G634" s="379">
        <v>363251560613.66339</v>
      </c>
      <c r="H634" s="376">
        <v>5648984.5402832497</v>
      </c>
      <c r="I634" s="379">
        <v>262184091100.95538</v>
      </c>
      <c r="J634" s="377">
        <v>0.40534665368143896</v>
      </c>
      <c r="K634" s="379">
        <v>4358914051.7230396</v>
      </c>
      <c r="L634" s="379">
        <v>0</v>
      </c>
      <c r="M634" s="379">
        <v>864818292973.96631</v>
      </c>
      <c r="N634" s="379">
        <v>118307325243.07664</v>
      </c>
      <c r="O634" s="376">
        <v>123965.36659358225</v>
      </c>
      <c r="P634" s="376">
        <v>1444265.2014009368</v>
      </c>
      <c r="Q634" s="376">
        <v>776722.73185395054</v>
      </c>
      <c r="R634" s="379">
        <v>1249668623369.7214</v>
      </c>
      <c r="S634" s="377">
        <v>0.66642592118487876</v>
      </c>
      <c r="T634" s="377">
        <v>0.36683107078995125</v>
      </c>
      <c r="U634" s="376">
        <v>17.742746078384442</v>
      </c>
      <c r="V634" s="379">
        <v>9078694882535.4434</v>
      </c>
      <c r="W634" s="375">
        <v>2596.4900834195992</v>
      </c>
      <c r="X634" s="378">
        <v>4.0560114913971171E-2</v>
      </c>
      <c r="Y634" s="379">
        <v>363251560613.66339</v>
      </c>
      <c r="Z634" s="379">
        <v>0</v>
      </c>
      <c r="AA634" s="379">
        <v>1784203429.0209208</v>
      </c>
      <c r="AB634" s="379">
        <v>66067899716.3256</v>
      </c>
      <c r="AC634" s="379">
        <v>19377530102.797741</v>
      </c>
      <c r="AD634" s="379">
        <v>7936085381.5115318</v>
      </c>
      <c r="AE634" s="379">
        <v>458417279243.31921</v>
      </c>
      <c r="AF634" s="379">
        <v>8133581383558.0674</v>
      </c>
      <c r="AG634" s="379">
        <v>962051806271.88269</v>
      </c>
      <c r="AH634" s="379">
        <v>6901779651659.6045</v>
      </c>
      <c r="AI634" s="379">
        <v>0</v>
      </c>
      <c r="AJ634" s="379">
        <v>17842034290.209206</v>
      </c>
      <c r="AK634" s="379">
        <v>251907891336.37064</v>
      </c>
      <c r="AL634" s="379">
        <v>46412.60552782625</v>
      </c>
      <c r="AM634" s="377">
        <v>0.42003223516988947</v>
      </c>
      <c r="AN634" s="376">
        <v>6.3398081895453871</v>
      </c>
      <c r="AO634" s="406">
        <v>2.0000000000000001E-4</v>
      </c>
    </row>
    <row r="635" spans="1:41" x14ac:dyDescent="0.2">
      <c r="A635" s="380">
        <f t="shared" si="9"/>
        <v>631</v>
      </c>
      <c r="B635" s="377">
        <v>0.62061244195045862</v>
      </c>
      <c r="C635" s="376">
        <v>5817.7526221352691</v>
      </c>
      <c r="D635" s="377">
        <v>0.4712073523443942</v>
      </c>
      <c r="E635" s="377">
        <v>0</v>
      </c>
      <c r="F635" s="400">
        <v>2026.09</v>
      </c>
      <c r="G635" s="379">
        <v>409078613026.95258</v>
      </c>
      <c r="H635" s="376">
        <v>12869341.557241485</v>
      </c>
      <c r="I635" s="379">
        <v>352753978584.33521</v>
      </c>
      <c r="J635" s="377">
        <v>0.19400856312361403</v>
      </c>
      <c r="K635" s="379">
        <v>8122851364.1280203</v>
      </c>
      <c r="L635" s="379">
        <v>0</v>
      </c>
      <c r="M635" s="379">
        <v>741052569481.31738</v>
      </c>
      <c r="N635" s="379">
        <v>361765031678.13745</v>
      </c>
      <c r="O635" s="376">
        <v>87909.067370607183</v>
      </c>
      <c r="P635" s="376">
        <v>3956314.8740501944</v>
      </c>
      <c r="Q635" s="376">
        <v>2552116.7104118941</v>
      </c>
      <c r="R635" s="379">
        <v>1463694431107.918</v>
      </c>
      <c r="S635" s="377">
        <v>0.50894343452952329</v>
      </c>
      <c r="T635" s="377">
        <v>0.3262831421760411</v>
      </c>
      <c r="U635" s="376">
        <v>18.112847173202706</v>
      </c>
      <c r="V635" s="379">
        <v>9508886680676.834</v>
      </c>
      <c r="W635" s="375">
        <v>2716.2250974462968</v>
      </c>
      <c r="X635" s="378">
        <v>4.0552752413485299E-2</v>
      </c>
      <c r="Y635" s="379">
        <v>409078613026.95258</v>
      </c>
      <c r="Z635" s="379">
        <v>0</v>
      </c>
      <c r="AA635" s="379">
        <v>4228055904.2355266</v>
      </c>
      <c r="AB635" s="379">
        <v>22288275809.39069</v>
      </c>
      <c r="AC635" s="379">
        <v>23555829649.864529</v>
      </c>
      <c r="AD635" s="379">
        <v>18428043777.021069</v>
      </c>
      <c r="AE635" s="379">
        <v>477578818167.46436</v>
      </c>
      <c r="AF635" s="379">
        <v>8650312146626.0459</v>
      </c>
      <c r="AG635" s="379">
        <v>529312154623.35284</v>
      </c>
      <c r="AH635" s="379">
        <v>7772493647512.0986</v>
      </c>
      <c r="AI635" s="379">
        <v>0</v>
      </c>
      <c r="AJ635" s="379">
        <v>42280559042.355263</v>
      </c>
      <c r="AK635" s="379">
        <v>306225785448.23889</v>
      </c>
      <c r="AL635" s="379">
        <v>27410.413890665845</v>
      </c>
      <c r="AM635" s="377">
        <v>0.55202374281392441</v>
      </c>
      <c r="AN635" s="376">
        <v>5.4946647716572681</v>
      </c>
      <c r="AO635" s="406">
        <v>2.0000000000000001E-4</v>
      </c>
    </row>
    <row r="636" spans="1:41" x14ac:dyDescent="0.2">
      <c r="A636" s="380">
        <f t="shared" si="9"/>
        <v>632</v>
      </c>
      <c r="B636" s="377">
        <v>0.56473655934870237</v>
      </c>
      <c r="C636" s="376">
        <v>6395.7205651769864</v>
      </c>
      <c r="D636" s="377">
        <v>0.32626574283048487</v>
      </c>
      <c r="E636" s="377">
        <v>2.9985261357239588E-2</v>
      </c>
      <c r="F636" s="400">
        <v>2026.29</v>
      </c>
      <c r="G636" s="379">
        <v>494190005795.73425</v>
      </c>
      <c r="H636" s="376">
        <v>7953718.69624246</v>
      </c>
      <c r="I636" s="379">
        <v>112807816037.51668</v>
      </c>
      <c r="J636" s="377">
        <v>0.45134757670155201</v>
      </c>
      <c r="K636" s="379">
        <v>3208105611.8945656</v>
      </c>
      <c r="L636" s="379">
        <v>0</v>
      </c>
      <c r="M636" s="379">
        <v>1002570927088.5236</v>
      </c>
      <c r="N636" s="379">
        <v>134294879654.43346</v>
      </c>
      <c r="O636" s="376">
        <v>104290.68631108757</v>
      </c>
      <c r="P636" s="376">
        <v>1605057.7139828252</v>
      </c>
      <c r="Q636" s="376">
        <v>875969.31628415431</v>
      </c>
      <c r="R636" s="379">
        <v>1252881728392.3682</v>
      </c>
      <c r="S636" s="377">
        <v>0.70431111639626354</v>
      </c>
      <c r="T636" s="377">
        <v>0.44878796949324207</v>
      </c>
      <c r="U636" s="376">
        <v>18.266709445783409</v>
      </c>
      <c r="V636" s="379">
        <v>11334391656043.248</v>
      </c>
      <c r="W636" s="375">
        <v>3241.2366700115349</v>
      </c>
      <c r="X636" s="378">
        <v>3.9854773558499743E-2</v>
      </c>
      <c r="Y636" s="379">
        <v>494190005795.73425</v>
      </c>
      <c r="Z636" s="379">
        <v>0</v>
      </c>
      <c r="AA636" s="379">
        <v>1261293555.1881886</v>
      </c>
      <c r="AB636" s="379">
        <v>37915324665.234093</v>
      </c>
      <c r="AC636" s="379">
        <v>18898715368.960739</v>
      </c>
      <c r="AD636" s="379">
        <v>10012907515.277384</v>
      </c>
      <c r="AE636" s="379">
        <v>562278246900.39453</v>
      </c>
      <c r="AF636" s="379">
        <v>10270973363813.973</v>
      </c>
      <c r="AG636" s="379">
        <v>623067018346.64917</v>
      </c>
      <c r="AH636" s="379">
        <v>9389610110118.9512</v>
      </c>
      <c r="AI636" s="379">
        <v>0</v>
      </c>
      <c r="AJ636" s="379">
        <v>12612935551.881886</v>
      </c>
      <c r="AK636" s="379">
        <v>245683299796.48962</v>
      </c>
      <c r="AL636" s="379">
        <v>44031.724835018256</v>
      </c>
      <c r="AM636" s="377">
        <v>0.49292273737766085</v>
      </c>
      <c r="AN636" s="376">
        <v>5</v>
      </c>
      <c r="AO636" s="406">
        <v>2.0000000000000001E-4</v>
      </c>
    </row>
    <row r="637" spans="1:41" x14ac:dyDescent="0.2">
      <c r="A637" s="380">
        <f t="shared" si="9"/>
        <v>633</v>
      </c>
      <c r="B637" s="377">
        <v>0.37138597802238948</v>
      </c>
      <c r="C637" s="376">
        <v>5128.6739169429147</v>
      </c>
      <c r="D637" s="377">
        <v>0.57183690830669465</v>
      </c>
      <c r="E637" s="377">
        <v>6.7879515136320651E-2</v>
      </c>
      <c r="F637" s="400">
        <v>2026.56</v>
      </c>
      <c r="G637" s="379">
        <v>349401050489.67664</v>
      </c>
      <c r="H637" s="376">
        <v>17951395.621684842</v>
      </c>
      <c r="I637" s="379">
        <v>426734530789.93903</v>
      </c>
      <c r="J637" s="377">
        <v>9.4118497164033976E-2</v>
      </c>
      <c r="K637" s="379">
        <v>10780583089.281</v>
      </c>
      <c r="L637" s="379">
        <v>0</v>
      </c>
      <c r="M637" s="379">
        <v>673515473008.68579</v>
      </c>
      <c r="N637" s="379">
        <v>111074684095.73491</v>
      </c>
      <c r="O637" s="376">
        <v>74786.247862486503</v>
      </c>
      <c r="P637" s="376">
        <v>1403211.7461406291</v>
      </c>
      <c r="Q637" s="376">
        <v>708401.25298302411</v>
      </c>
      <c r="R637" s="379">
        <v>1222105270983.6406</v>
      </c>
      <c r="S637" s="377">
        <v>0.50113724188925024</v>
      </c>
      <c r="T637" s="377">
        <v>0.30813256481998785</v>
      </c>
      <c r="U637" s="376">
        <v>18.524712820310189</v>
      </c>
      <c r="V637" s="379">
        <v>7725151016612.0625</v>
      </c>
      <c r="W637" s="375">
        <v>2210.027205853009</v>
      </c>
      <c r="X637" s="378">
        <v>3.9382504930231321E-2</v>
      </c>
      <c r="Y637" s="379">
        <v>349401050489.67664</v>
      </c>
      <c r="Z637" s="379">
        <v>0</v>
      </c>
      <c r="AA637" s="379">
        <v>5320937190.6391525</v>
      </c>
      <c r="AB637" s="379">
        <v>4254747336.4269142</v>
      </c>
      <c r="AC637" s="379">
        <v>2141442264.178853</v>
      </c>
      <c r="AD637" s="379">
        <v>15452254347.293905</v>
      </c>
      <c r="AE637" s="379">
        <v>376570431628.21545</v>
      </c>
      <c r="AF637" s="379">
        <v>6975859102532.9443</v>
      </c>
      <c r="AG637" s="379">
        <v>256191021888.37064</v>
      </c>
      <c r="AH637" s="379">
        <v>6638619959303.8564</v>
      </c>
      <c r="AI637" s="379">
        <v>0</v>
      </c>
      <c r="AJ637" s="379">
        <v>53209371906.391525</v>
      </c>
      <c r="AK637" s="379">
        <v>27838749434.325089</v>
      </c>
      <c r="AL637" s="379">
        <v>23771.663205642588</v>
      </c>
      <c r="AM637" s="377">
        <v>0.5187721210454963</v>
      </c>
      <c r="AN637" s="376">
        <v>6.9012162457740311</v>
      </c>
      <c r="AO637" s="406">
        <v>2.0000000000000001E-4</v>
      </c>
    </row>
    <row r="638" spans="1:41" x14ac:dyDescent="0.2">
      <c r="A638" s="380">
        <f t="shared" si="9"/>
        <v>634</v>
      </c>
      <c r="B638" s="377">
        <v>0.52081671876461777</v>
      </c>
      <c r="C638" s="376">
        <v>5728.3940346156169</v>
      </c>
      <c r="D638" s="377">
        <v>0.12128118869670934</v>
      </c>
      <c r="E638" s="377">
        <v>3.47854286792664E-2</v>
      </c>
      <c r="F638" s="400">
        <v>2025.16</v>
      </c>
      <c r="G638" s="379">
        <v>130410832580.862</v>
      </c>
      <c r="H638" s="376">
        <v>3224235.378586377</v>
      </c>
      <c r="I638" s="379">
        <v>166752209605.0723</v>
      </c>
      <c r="J638" s="377">
        <v>0.48474606270606602</v>
      </c>
      <c r="K638" s="379">
        <v>2682203771.6916957</v>
      </c>
      <c r="L638" s="379">
        <v>0</v>
      </c>
      <c r="M638" s="379">
        <v>427346128483.42224</v>
      </c>
      <c r="N638" s="379">
        <v>76407984933.856995</v>
      </c>
      <c r="O638" s="376">
        <v>98092.5504734407</v>
      </c>
      <c r="P638" s="376">
        <v>1093953.9834487434</v>
      </c>
      <c r="Q638" s="376">
        <v>556431.33380790066</v>
      </c>
      <c r="R638" s="379">
        <v>673188526794.04321</v>
      </c>
      <c r="S638" s="377">
        <v>0.6535215049932136</v>
      </c>
      <c r="T638" s="377">
        <v>0.30764934560089174</v>
      </c>
      <c r="U638" s="376">
        <v>16.760857429986203</v>
      </c>
      <c r="V638" s="379">
        <v>4023585309815.0981</v>
      </c>
      <c r="W638" s="375">
        <v>1149.1481301000426</v>
      </c>
      <c r="X638" s="378">
        <v>4.1479019951510064E-2</v>
      </c>
      <c r="Y638" s="379">
        <v>130410832580.862</v>
      </c>
      <c r="Z638" s="379">
        <v>0</v>
      </c>
      <c r="AA638" s="379">
        <v>1189606660.4839754</v>
      </c>
      <c r="AB638" s="379">
        <v>57992826612.12751</v>
      </c>
      <c r="AC638" s="379">
        <v>10846253251.601665</v>
      </c>
      <c r="AD638" s="379">
        <v>6666490629.1406622</v>
      </c>
      <c r="AE638" s="379">
        <v>207106009734.21579</v>
      </c>
      <c r="AF638" s="379">
        <v>3471274302048.5259</v>
      </c>
      <c r="AG638" s="379">
        <v>840571124136.48621</v>
      </c>
      <c r="AH638" s="379">
        <v>2477805819036.3779</v>
      </c>
      <c r="AI638" s="379">
        <v>0</v>
      </c>
      <c r="AJ638" s="379">
        <v>11896066604.839754</v>
      </c>
      <c r="AK638" s="379">
        <v>141001292270.82166</v>
      </c>
      <c r="AL638" s="379">
        <v>51718.373513469283</v>
      </c>
      <c r="AM638" s="377">
        <v>0.30516441799453659</v>
      </c>
      <c r="AN638" s="376">
        <v>9.6681403795236918</v>
      </c>
      <c r="AO638" s="406">
        <v>2.0000000000000001E-4</v>
      </c>
    </row>
    <row r="639" spans="1:41" x14ac:dyDescent="0.2">
      <c r="A639" s="380">
        <f t="shared" si="9"/>
        <v>635</v>
      </c>
      <c r="B639" s="377">
        <v>0.45234358537156294</v>
      </c>
      <c r="C639" s="376">
        <v>6737.5163725683879</v>
      </c>
      <c r="D639" s="377">
        <v>0.50153851663078652</v>
      </c>
      <c r="E639" s="377">
        <v>2.1960534227291873E-2</v>
      </c>
      <c r="F639" s="400">
        <v>2026.99</v>
      </c>
      <c r="G639" s="379">
        <v>258539218894.92862</v>
      </c>
      <c r="H639" s="376">
        <v>14085172.478408955</v>
      </c>
      <c r="I639" s="379">
        <v>374189004511.70898</v>
      </c>
      <c r="J639" s="377">
        <v>0.16191446240119356</v>
      </c>
      <c r="K639" s="379">
        <v>8485878942.5496492</v>
      </c>
      <c r="L639" s="379">
        <v>0</v>
      </c>
      <c r="M639" s="379">
        <v>592901182565.50635</v>
      </c>
      <c r="N639" s="379">
        <v>83121758092.350037</v>
      </c>
      <c r="O639" s="376">
        <v>96153.481945636115</v>
      </c>
      <c r="P639" s="376">
        <v>1135931.7120405261</v>
      </c>
      <c r="Q639" s="376">
        <v>541824.50983948656</v>
      </c>
      <c r="R639" s="379">
        <v>1058697824112.115</v>
      </c>
      <c r="S639" s="377">
        <v>0.53240119080382753</v>
      </c>
      <c r="T639" s="377">
        <v>0.30131534296748702</v>
      </c>
      <c r="U639" s="376">
        <v>17.805618858748652</v>
      </c>
      <c r="V639" s="379">
        <v>6307556306027.7949</v>
      </c>
      <c r="W639" s="375">
        <v>1804.4100051228706</v>
      </c>
      <c r="X639" s="378">
        <v>4.0912405573360643E-2</v>
      </c>
      <c r="Y639" s="379">
        <v>258539218894.92862</v>
      </c>
      <c r="Z639" s="379">
        <v>0</v>
      </c>
      <c r="AA639" s="379">
        <v>6077925500.7349367</v>
      </c>
      <c r="AB639" s="379">
        <v>31859054006.505371</v>
      </c>
      <c r="AC639" s="379">
        <v>7681103457.5949345</v>
      </c>
      <c r="AD639" s="379">
        <v>14844596111.510378</v>
      </c>
      <c r="AE639" s="379">
        <v>319001897971.27417</v>
      </c>
      <c r="AF639" s="379">
        <v>5680026210493.9326</v>
      </c>
      <c r="AG639" s="379">
        <v>607147451534.20471</v>
      </c>
      <c r="AH639" s="379">
        <v>4912245159003.6436</v>
      </c>
      <c r="AI639" s="379">
        <v>0</v>
      </c>
      <c r="AJ639" s="379">
        <v>60779255007.349365</v>
      </c>
      <c r="AK639" s="379">
        <v>99854344948.734146</v>
      </c>
      <c r="AL639" s="379">
        <v>26566.164176214399</v>
      </c>
      <c r="AM639" s="377">
        <v>0.43605785668400832</v>
      </c>
      <c r="AN639" s="376">
        <v>9.3285701473840241</v>
      </c>
      <c r="AO639" s="406">
        <v>2.0000000000000001E-4</v>
      </c>
    </row>
    <row r="640" spans="1:41" x14ac:dyDescent="0.2">
      <c r="A640" s="380">
        <f t="shared" si="9"/>
        <v>636</v>
      </c>
      <c r="B640" s="377">
        <v>0.42352971707585024</v>
      </c>
      <c r="C640" s="376">
        <v>5870.1588252129986</v>
      </c>
      <c r="D640" s="377">
        <v>0.35231977842967088</v>
      </c>
      <c r="E640" s="377">
        <v>0</v>
      </c>
      <c r="F640" s="400">
        <v>2025.17</v>
      </c>
      <c r="G640" s="379">
        <v>422357610923.87701</v>
      </c>
      <c r="H640" s="376">
        <v>8470276.2751759477</v>
      </c>
      <c r="I640" s="379">
        <v>275385544294.49994</v>
      </c>
      <c r="J640" s="377">
        <v>0.31167782719642834</v>
      </c>
      <c r="K640" s="379">
        <v>6035028402.5719471</v>
      </c>
      <c r="L640" s="379">
        <v>0</v>
      </c>
      <c r="M640" s="379">
        <v>924405923236.70105</v>
      </c>
      <c r="N640" s="379">
        <v>123976800139.44072</v>
      </c>
      <c r="O640" s="376">
        <v>130000</v>
      </c>
      <c r="P640" s="376">
        <v>1725785.5280945336</v>
      </c>
      <c r="Q640" s="376">
        <v>955490.9309042003</v>
      </c>
      <c r="R640" s="379">
        <v>1329803296073.2136</v>
      </c>
      <c r="S640" s="377">
        <v>0.64688168180193339</v>
      </c>
      <c r="T640" s="377">
        <v>0.38936088394555124</v>
      </c>
      <c r="U640" s="376">
        <v>17.87609429715037</v>
      </c>
      <c r="V640" s="379">
        <v>10419985420893.877</v>
      </c>
      <c r="W640" s="375">
        <v>2979.0725155045384</v>
      </c>
      <c r="X640" s="378">
        <v>3.9943600324477246E-2</v>
      </c>
      <c r="Y640" s="379">
        <v>422357610923.87701</v>
      </c>
      <c r="Z640" s="379">
        <v>0</v>
      </c>
      <c r="AA640" s="379">
        <v>3144602263.9136109</v>
      </c>
      <c r="AB640" s="379">
        <v>60624397084.882904</v>
      </c>
      <c r="AC640" s="379">
        <v>21354760089.499878</v>
      </c>
      <c r="AD640" s="379">
        <v>10292016470.600676</v>
      </c>
      <c r="AE640" s="379">
        <v>517773386832.77405</v>
      </c>
      <c r="AF640" s="379">
        <v>9255765887577.584</v>
      </c>
      <c r="AG640" s="379">
        <v>921913376221.28662</v>
      </c>
      <c r="AH640" s="379">
        <v>8024794607553.6631</v>
      </c>
      <c r="AI640" s="379">
        <v>0</v>
      </c>
      <c r="AJ640" s="379">
        <v>31446022639.136108</v>
      </c>
      <c r="AK640" s="379">
        <v>277611881163.49841</v>
      </c>
      <c r="AL640" s="379">
        <v>32511.990795575264</v>
      </c>
      <c r="AM640" s="377">
        <v>0.45689626202852573</v>
      </c>
      <c r="AN640" s="376">
        <v>7.3741628864462498</v>
      </c>
      <c r="AO640" s="406">
        <v>2.0000000000000001E-4</v>
      </c>
    </row>
    <row r="641" spans="1:41" x14ac:dyDescent="0.2">
      <c r="A641" s="380">
        <f t="shared" si="9"/>
        <v>637</v>
      </c>
      <c r="B641" s="377">
        <v>0.45747061837773045</v>
      </c>
      <c r="C641" s="376">
        <v>4768.4897829400479</v>
      </c>
      <c r="D641" s="377">
        <v>0.16378470875995904</v>
      </c>
      <c r="E641" s="377">
        <v>2.8170548452138358E-2</v>
      </c>
      <c r="F641" s="400">
        <v>2026.28</v>
      </c>
      <c r="G641" s="379">
        <v>129907473793.774</v>
      </c>
      <c r="H641" s="376">
        <v>4002563.1519272933</v>
      </c>
      <c r="I641" s="379">
        <v>207017314435.47379</v>
      </c>
      <c r="J641" s="377">
        <v>0.4574706183777304</v>
      </c>
      <c r="K641" s="379">
        <v>6743251988.9166603</v>
      </c>
      <c r="L641" s="379">
        <v>0</v>
      </c>
      <c r="M641" s="379">
        <v>421955322856.01996</v>
      </c>
      <c r="N641" s="379">
        <v>106357355319.65846</v>
      </c>
      <c r="O641" s="376">
        <v>95675.894868627351</v>
      </c>
      <c r="P641" s="376">
        <v>1438636.306590108</v>
      </c>
      <c r="Q641" s="376">
        <v>784758.40629555297</v>
      </c>
      <c r="R641" s="379">
        <v>742073244600.06885</v>
      </c>
      <c r="S641" s="377">
        <v>0.6230400255668701</v>
      </c>
      <c r="T641" s="377">
        <v>0.30139029150369456</v>
      </c>
      <c r="U641" s="376">
        <v>16.43590557046624</v>
      </c>
      <c r="V641" s="379">
        <v>4164193695244.7188</v>
      </c>
      <c r="W641" s="375">
        <v>1190.5337699895845</v>
      </c>
      <c r="X641" s="378">
        <v>4.3300290044421576E-2</v>
      </c>
      <c r="Y641" s="379">
        <v>129907473793.774</v>
      </c>
      <c r="Z641" s="379">
        <v>0</v>
      </c>
      <c r="AA641" s="379">
        <v>3663982325.3824663</v>
      </c>
      <c r="AB641" s="379">
        <v>65301461988.525528</v>
      </c>
      <c r="AC641" s="379">
        <v>17425054316.53936</v>
      </c>
      <c r="AD641" s="379">
        <v>7355699082.8857899</v>
      </c>
      <c r="AE641" s="379">
        <v>223653671507.10718</v>
      </c>
      <c r="AF641" s="379">
        <v>3675950625378.8896</v>
      </c>
      <c r="AG641" s="379">
        <v>944543093928.34717</v>
      </c>
      <c r="AH641" s="379">
        <v>2468242002081.7061</v>
      </c>
      <c r="AI641" s="379">
        <v>0</v>
      </c>
      <c r="AJ641" s="379">
        <v>36639823253.824661</v>
      </c>
      <c r="AK641" s="379">
        <v>226525706115.01169</v>
      </c>
      <c r="AL641" s="379">
        <v>51721.18629428542</v>
      </c>
      <c r="AM641" s="377">
        <v>0.30787020984707703</v>
      </c>
      <c r="AN641" s="376">
        <v>7.3563812737038408</v>
      </c>
      <c r="AO641" s="406">
        <v>2.0000000000000001E-4</v>
      </c>
    </row>
    <row r="642" spans="1:41" x14ac:dyDescent="0.2">
      <c r="A642" s="380">
        <f t="shared" si="9"/>
        <v>638</v>
      </c>
      <c r="B642" s="377">
        <v>0.46598583472028254</v>
      </c>
      <c r="C642" s="376">
        <v>5238.9976907842611</v>
      </c>
      <c r="D642" s="377">
        <v>0.23796195793907179</v>
      </c>
      <c r="E642" s="377">
        <v>5.4865914509552298E-2</v>
      </c>
      <c r="F642" s="400">
        <v>2026.23</v>
      </c>
      <c r="G642" s="379">
        <v>165580267067.79132</v>
      </c>
      <c r="H642" s="376">
        <v>5551855.140181398</v>
      </c>
      <c r="I642" s="379">
        <v>232454754439.12143</v>
      </c>
      <c r="J642" s="377">
        <v>0.41698097995276673</v>
      </c>
      <c r="K642" s="379">
        <v>10456516640.539427</v>
      </c>
      <c r="L642" s="379">
        <v>0</v>
      </c>
      <c r="M642" s="379">
        <v>411360366708.81458</v>
      </c>
      <c r="N642" s="379">
        <v>82360559904.039108</v>
      </c>
      <c r="O642" s="376">
        <v>71591.443434078479</v>
      </c>
      <c r="P642" s="376">
        <v>1177747.8544975175</v>
      </c>
      <c r="Q642" s="376">
        <v>598183.4736597673</v>
      </c>
      <c r="R642" s="379">
        <v>736632197692.51453</v>
      </c>
      <c r="S642" s="377">
        <v>0.61257768856395889</v>
      </c>
      <c r="T642" s="377">
        <v>0.34711189895216943</v>
      </c>
      <c r="U642" s="376">
        <v>16.832754273345973</v>
      </c>
      <c r="V642" s="379">
        <v>4936321856502.6807</v>
      </c>
      <c r="W642" s="375">
        <v>1412.5730381963415</v>
      </c>
      <c r="X642" s="378">
        <v>4.1742225489641537E-2</v>
      </c>
      <c r="Y642" s="379">
        <v>165580267067.79132</v>
      </c>
      <c r="Z642" s="379">
        <v>0</v>
      </c>
      <c r="AA642" s="379">
        <v>4490031356.5106211</v>
      </c>
      <c r="AB642" s="379">
        <v>65507596414.829346</v>
      </c>
      <c r="AC642" s="379">
        <v>12238556433.118948</v>
      </c>
      <c r="AD642" s="379">
        <v>7877349698.1083336</v>
      </c>
      <c r="AE642" s="379">
        <v>255693800970.35858</v>
      </c>
      <c r="AF642" s="379">
        <v>4304030920951.8779</v>
      </c>
      <c r="AG642" s="379">
        <v>954004299468.18994</v>
      </c>
      <c r="AH642" s="379">
        <v>3146025074288.0352</v>
      </c>
      <c r="AI642" s="379">
        <v>0</v>
      </c>
      <c r="AJ642" s="379">
        <v>44900313565.106209</v>
      </c>
      <c r="AK642" s="379">
        <v>159101233630.54633</v>
      </c>
      <c r="AL642" s="379">
        <v>41869.744179154921</v>
      </c>
      <c r="AM642" s="377">
        <v>0.40251876570549372</v>
      </c>
      <c r="AN642" s="376">
        <v>6.2014387247790026</v>
      </c>
      <c r="AO642" s="406">
        <v>2.0000000000000001E-4</v>
      </c>
    </row>
    <row r="643" spans="1:41" x14ac:dyDescent="0.2">
      <c r="A643" s="380">
        <f t="shared" si="9"/>
        <v>639</v>
      </c>
      <c r="B643" s="377">
        <v>0.64744145667900321</v>
      </c>
      <c r="C643" s="376">
        <v>5154.1383763817557</v>
      </c>
      <c r="D643" s="377">
        <v>0.28946430140235868</v>
      </c>
      <c r="E643" s="377">
        <v>3.6591568474040777E-2</v>
      </c>
      <c r="F643" s="400">
        <v>2025.15</v>
      </c>
      <c r="G643" s="379">
        <v>397268352024.62836</v>
      </c>
      <c r="H643" s="376">
        <v>6826129.374025682</v>
      </c>
      <c r="I643" s="379">
        <v>253514389403.5863</v>
      </c>
      <c r="J643" s="377">
        <v>0.36189998731627782</v>
      </c>
      <c r="K643" s="379">
        <v>8588992408.2579641</v>
      </c>
      <c r="L643" s="379">
        <v>0</v>
      </c>
      <c r="M643" s="379">
        <v>859491705134.67542</v>
      </c>
      <c r="N643" s="379">
        <v>53227723418.528503</v>
      </c>
      <c r="O643" s="376">
        <v>101738.14135598633</v>
      </c>
      <c r="P643" s="376">
        <v>849332.54365563137</v>
      </c>
      <c r="Q643" s="376">
        <v>380193.16437838128</v>
      </c>
      <c r="R643" s="379">
        <v>1174822810365.0483</v>
      </c>
      <c r="S643" s="377">
        <v>0.6806209706876436</v>
      </c>
      <c r="T643" s="377">
        <v>0.40796631663759098</v>
      </c>
      <c r="U643" s="376">
        <v>17.938872412942615</v>
      </c>
      <c r="V643" s="379">
        <v>9595796024291.6094</v>
      </c>
      <c r="W643" s="375">
        <v>2746.3975473294213</v>
      </c>
      <c r="X643" s="378">
        <v>4.0112333584728752E-2</v>
      </c>
      <c r="Y643" s="379">
        <v>397268352024.62836</v>
      </c>
      <c r="Z643" s="379">
        <v>0</v>
      </c>
      <c r="AA643" s="379">
        <v>5489055363.8944616</v>
      </c>
      <c r="AB643" s="379">
        <v>60376864986.39959</v>
      </c>
      <c r="AC643" s="379">
        <v>8071865170.3418798</v>
      </c>
      <c r="AD643" s="379">
        <v>8081997101.1874752</v>
      </c>
      <c r="AE643" s="379">
        <v>479288134646.45178</v>
      </c>
      <c r="AF643" s="379">
        <v>8597888696459.959</v>
      </c>
      <c r="AG643" s="379">
        <v>889965207138.63184</v>
      </c>
      <c r="AH643" s="379">
        <v>7548098688467.9385</v>
      </c>
      <c r="AI643" s="379">
        <v>0</v>
      </c>
      <c r="AJ643" s="379">
        <v>54890553638.944618</v>
      </c>
      <c r="AK643" s="379">
        <v>104934247214.44444</v>
      </c>
      <c r="AL643" s="379">
        <v>37138.819895245731</v>
      </c>
      <c r="AM643" s="377">
        <v>0.46221313091367139</v>
      </c>
      <c r="AN643" s="376">
        <v>5</v>
      </c>
      <c r="AO643" s="406">
        <v>2.0000000000000001E-4</v>
      </c>
    </row>
    <row r="644" spans="1:41" x14ac:dyDescent="0.2">
      <c r="A644" s="380">
        <f t="shared" si="9"/>
        <v>640</v>
      </c>
      <c r="B644" s="377">
        <v>0.56920949952187172</v>
      </c>
      <c r="C644" s="376">
        <v>5390.3333993726101</v>
      </c>
      <c r="D644" s="377">
        <v>0.53702610427005482</v>
      </c>
      <c r="E644" s="377">
        <v>8.7425435127879786E-2</v>
      </c>
      <c r="F644" s="400">
        <v>2026.25</v>
      </c>
      <c r="G644" s="379">
        <v>574001062138.86267</v>
      </c>
      <c r="H644" s="376">
        <v>16065601.525669085</v>
      </c>
      <c r="I644" s="379">
        <v>274328680590.47696</v>
      </c>
      <c r="J644" s="377">
        <v>0.29666762453589857</v>
      </c>
      <c r="K644" s="379">
        <v>13937602904.5158</v>
      </c>
      <c r="L644" s="379">
        <v>0</v>
      </c>
      <c r="M644" s="379">
        <v>969735757828.96204</v>
      </c>
      <c r="N644" s="379">
        <v>131526705118.74593</v>
      </c>
      <c r="O644" s="376">
        <v>85778.083078528172</v>
      </c>
      <c r="P644" s="376">
        <v>1799051.2666457868</v>
      </c>
      <c r="Q644" s="376">
        <v>979324.1994701284</v>
      </c>
      <c r="R644" s="379">
        <v>1389528746442.7007</v>
      </c>
      <c r="S644" s="377">
        <v>0.64692416684504328</v>
      </c>
      <c r="T644" s="377">
        <v>0.48784592810283861</v>
      </c>
      <c r="U644" s="376">
        <v>18.04905955553556</v>
      </c>
      <c r="V644" s="379">
        <v>13345696081587.234</v>
      </c>
      <c r="W644" s="375">
        <v>3818.8873231298871</v>
      </c>
      <c r="X644" s="378">
        <v>4.0852600159649047E-2</v>
      </c>
      <c r="Y644" s="379">
        <v>574001062138.86267</v>
      </c>
      <c r="Z644" s="379">
        <v>0</v>
      </c>
      <c r="AA644" s="379">
        <v>7123458597.71387</v>
      </c>
      <c r="AB644" s="379">
        <v>62321125553.147675</v>
      </c>
      <c r="AC644" s="379">
        <v>19233204634.859657</v>
      </c>
      <c r="AD644" s="379">
        <v>15197090009.329288</v>
      </c>
      <c r="AE644" s="379">
        <v>677875940933.91321</v>
      </c>
      <c r="AF644" s="379">
        <v>12235023229180.906</v>
      </c>
      <c r="AG644" s="379">
        <v>1007736802312.2004</v>
      </c>
      <c r="AH644" s="379">
        <v>10906020180638.391</v>
      </c>
      <c r="AI644" s="379">
        <v>0</v>
      </c>
      <c r="AJ644" s="379">
        <v>71234585977.138702</v>
      </c>
      <c r="AK644" s="379">
        <v>250031660253.17554</v>
      </c>
      <c r="AL644" s="379">
        <v>28892.061712182327</v>
      </c>
      <c r="AM644" s="377">
        <v>0.59191491857939982</v>
      </c>
      <c r="AN644" s="376">
        <v>5.9943149944848004</v>
      </c>
      <c r="AO644" s="406">
        <v>2.0000000000000001E-4</v>
      </c>
    </row>
    <row r="645" spans="1:41" x14ac:dyDescent="0.2">
      <c r="A645" s="380">
        <f t="shared" si="9"/>
        <v>641</v>
      </c>
      <c r="B645" s="377">
        <v>0.45247961443277929</v>
      </c>
      <c r="C645" s="376">
        <v>7070.8276412957084</v>
      </c>
      <c r="D645" s="377">
        <v>0.1</v>
      </c>
      <c r="E645" s="377">
        <v>4.8079419110163606E-2</v>
      </c>
      <c r="F645" s="400">
        <v>2025</v>
      </c>
      <c r="G645" s="379">
        <v>148892563124.32004</v>
      </c>
      <c r="H645" s="376">
        <v>3040897.0161199798</v>
      </c>
      <c r="I645" s="379">
        <v>160523582676.3786</v>
      </c>
      <c r="J645" s="377">
        <v>0.45247961443277929</v>
      </c>
      <c r="K645" s="379">
        <v>4057459201.0933523</v>
      </c>
      <c r="L645" s="379">
        <v>0</v>
      </c>
      <c r="M645" s="379">
        <v>359207842072.3573</v>
      </c>
      <c r="N645" s="379">
        <v>85558631788.855774</v>
      </c>
      <c r="O645" s="376">
        <v>68760.723357810697</v>
      </c>
      <c r="P645" s="376">
        <v>1093552.4620430884</v>
      </c>
      <c r="Q645" s="376">
        <v>558764.0234392148</v>
      </c>
      <c r="R645" s="379">
        <v>609347515738.68506</v>
      </c>
      <c r="S645" s="377">
        <v>0.62310938200606714</v>
      </c>
      <c r="T645" s="377">
        <v>0.36317110744659142</v>
      </c>
      <c r="U645" s="376">
        <v>17.013078508323275</v>
      </c>
      <c r="V645" s="379">
        <v>4393424896804.4004</v>
      </c>
      <c r="W645" s="375">
        <v>1257.0773528429934</v>
      </c>
      <c r="X645" s="378">
        <v>4.0563314169165865E-2</v>
      </c>
      <c r="Y645" s="379">
        <v>148892563124.32004</v>
      </c>
      <c r="Z645" s="379">
        <v>0</v>
      </c>
      <c r="AA645" s="379">
        <v>1757163419.0403478</v>
      </c>
      <c r="AB645" s="379">
        <v>52276226264.955353</v>
      </c>
      <c r="AC645" s="379">
        <v>12136735892.775558</v>
      </c>
      <c r="AD645" s="379">
        <v>6234723409.5562305</v>
      </c>
      <c r="AE645" s="379">
        <v>221297412110.64755</v>
      </c>
      <c r="AF645" s="379">
        <v>3764950245927.2168</v>
      </c>
      <c r="AG645" s="379">
        <v>760642345768.65051</v>
      </c>
      <c r="AH645" s="379">
        <v>2828958699362.0806</v>
      </c>
      <c r="AI645" s="379">
        <v>0</v>
      </c>
      <c r="AJ645" s="379">
        <v>17571634190.403477</v>
      </c>
      <c r="AK645" s="379">
        <v>157777566606.08228</v>
      </c>
      <c r="AL645" s="379">
        <v>52788.233809114005</v>
      </c>
      <c r="AM645" s="377">
        <v>0.41450254054956787</v>
      </c>
      <c r="AN645" s="376">
        <v>7.9963242525096687</v>
      </c>
      <c r="AO645" s="406">
        <v>2.0000000000000001E-4</v>
      </c>
    </row>
    <row r="646" spans="1:41" x14ac:dyDescent="0.2">
      <c r="A646" s="380">
        <f t="shared" si="9"/>
        <v>642</v>
      </c>
      <c r="B646" s="377">
        <v>0.48150954511799926</v>
      </c>
      <c r="C646" s="376">
        <v>5771.5367489707469</v>
      </c>
      <c r="D646" s="377">
        <v>0.44444160908753921</v>
      </c>
      <c r="E646" s="377">
        <v>2.6536208497069388E-2</v>
      </c>
      <c r="F646" s="400">
        <v>2026</v>
      </c>
      <c r="G646" s="379">
        <v>363171971466.03735</v>
      </c>
      <c r="H646" s="376">
        <v>12010717.750227585</v>
      </c>
      <c r="I646" s="379">
        <v>372413077451.43011</v>
      </c>
      <c r="J646" s="377">
        <v>0.31455575387385815</v>
      </c>
      <c r="K646" s="379">
        <v>9552181576.6718063</v>
      </c>
      <c r="L646" s="379">
        <v>0</v>
      </c>
      <c r="M646" s="379">
        <v>616204225929.34082</v>
      </c>
      <c r="N646" s="379">
        <v>261260115859.37576</v>
      </c>
      <c r="O646" s="376">
        <v>85741.336295674933</v>
      </c>
      <c r="P646" s="376">
        <v>3296885.8483755486</v>
      </c>
      <c r="Q646" s="376">
        <v>2067610.1173203553</v>
      </c>
      <c r="R646" s="379">
        <v>1259429600816.8186</v>
      </c>
      <c r="S646" s="377">
        <v>0.54392347650856243</v>
      </c>
      <c r="T646" s="377">
        <v>0.41417395158416193</v>
      </c>
      <c r="U646" s="376">
        <v>17.148989336894449</v>
      </c>
      <c r="V646" s="379">
        <v>9878936434959.2676</v>
      </c>
      <c r="W646" s="375">
        <v>2825.2477062599892</v>
      </c>
      <c r="X646" s="378">
        <v>4.2600453946058603E-2</v>
      </c>
      <c r="Y646" s="379">
        <v>363171971466.03735</v>
      </c>
      <c r="Z646" s="379">
        <v>0</v>
      </c>
      <c r="AA646" s="379">
        <v>4941278541.6096869</v>
      </c>
      <c r="AB646" s="379">
        <v>87996262736.533279</v>
      </c>
      <c r="AC646" s="379">
        <v>47215401963.211418</v>
      </c>
      <c r="AD646" s="379">
        <v>18298019804.973671</v>
      </c>
      <c r="AE646" s="379">
        <v>521622934512.36542</v>
      </c>
      <c r="AF646" s="379">
        <v>8945306141832.1465</v>
      </c>
      <c r="AG646" s="379">
        <v>1381825673039.5903</v>
      </c>
      <c r="AH646" s="379">
        <v>6900267457854.71</v>
      </c>
      <c r="AI646" s="379">
        <v>0</v>
      </c>
      <c r="AJ646" s="379">
        <v>49412785416.09687</v>
      </c>
      <c r="AK646" s="379">
        <v>613800225521.74841</v>
      </c>
      <c r="AL646" s="379">
        <v>31006.72958902672</v>
      </c>
      <c r="AM646" s="377">
        <v>0.5893694917757375</v>
      </c>
      <c r="AN646" s="376">
        <v>6.806713960320697</v>
      </c>
      <c r="AO646" s="406">
        <v>2.0000000000000001E-4</v>
      </c>
    </row>
    <row r="647" spans="1:41" x14ac:dyDescent="0.2">
      <c r="A647" s="380">
        <f t="shared" ref="A647:A710" si="10">A646+1</f>
        <v>643</v>
      </c>
      <c r="B647" s="377">
        <v>0.58764656281115046</v>
      </c>
      <c r="C647" s="376">
        <v>7582.8170788003918</v>
      </c>
      <c r="D647" s="377">
        <v>0.8716933832151339</v>
      </c>
      <c r="E647" s="377">
        <v>4.9355626202048163E-2</v>
      </c>
      <c r="F647" s="400">
        <v>2026.11</v>
      </c>
      <c r="G647" s="379">
        <v>540816317691.98773</v>
      </c>
      <c r="H647" s="376">
        <v>39664905.301752761</v>
      </c>
      <c r="I647" s="379">
        <v>587401322120.48267</v>
      </c>
      <c r="J647" s="377">
        <v>-0.35041874067355483</v>
      </c>
      <c r="K647" s="379">
        <v>13932772161.09981</v>
      </c>
      <c r="L647" s="379">
        <v>339696.3279623001</v>
      </c>
      <c r="M647" s="379">
        <v>1102403875891.3347</v>
      </c>
      <c r="N647" s="379">
        <v>19860387945.611237</v>
      </c>
      <c r="O647" s="376">
        <v>114479.95393060491</v>
      </c>
      <c r="P647" s="376">
        <v>442414.84772387857</v>
      </c>
      <c r="Q647" s="376">
        <v>116729.90932743051</v>
      </c>
      <c r="R647" s="379">
        <v>1723598697814.8564</v>
      </c>
      <c r="S647" s="377">
        <v>0.40583785786243048</v>
      </c>
      <c r="T647" s="377">
        <v>0.19952909433493843</v>
      </c>
      <c r="U647" s="376">
        <v>31.600166890260475</v>
      </c>
      <c r="V647" s="379">
        <v>11447301842734.717</v>
      </c>
      <c r="W647" s="375">
        <v>3273.0171766973358</v>
      </c>
      <c r="X647" s="378">
        <v>2.4625810110715178E-2</v>
      </c>
      <c r="Y647" s="379">
        <v>540816151044.11523</v>
      </c>
      <c r="Z647" s="379">
        <v>166647.87255383292</v>
      </c>
      <c r="AA647" s="379">
        <v>8171056758.9368935</v>
      </c>
      <c r="AB647" s="379">
        <v>-244335621571.69632</v>
      </c>
      <c r="AC647" s="379">
        <v>4753925192.79671</v>
      </c>
      <c r="AD647" s="379">
        <v>34502409099.852524</v>
      </c>
      <c r="AE647" s="379">
        <v>343908087171.8775</v>
      </c>
      <c r="AF647" s="379">
        <v>10867552949541.576</v>
      </c>
      <c r="AG647" s="379">
        <v>448531318298.08282</v>
      </c>
      <c r="AH647" s="379">
        <v>10275506869838.189</v>
      </c>
      <c r="AI647" s="379">
        <v>3166309.5785228256</v>
      </c>
      <c r="AJ647" s="379">
        <v>81710567589.368927</v>
      </c>
      <c r="AK647" s="379">
        <v>61801027506.357231</v>
      </c>
      <c r="AL647" s="379">
        <v>14809.094277467639</v>
      </c>
      <c r="AM647" s="377">
        <v>0.49057896372764942</v>
      </c>
      <c r="AN647" s="376">
        <v>8.038797725437183</v>
      </c>
      <c r="AO647" s="406">
        <v>2.0000000000000001E-4</v>
      </c>
    </row>
    <row r="648" spans="1:41" x14ac:dyDescent="0.2">
      <c r="A648" s="380">
        <f t="shared" si="10"/>
        <v>644</v>
      </c>
      <c r="B648" s="377">
        <v>0.51126162051194746</v>
      </c>
      <c r="C648" s="376">
        <v>6161.1935008363298</v>
      </c>
      <c r="D648" s="377">
        <v>0.89597505727704363</v>
      </c>
      <c r="E648" s="377">
        <v>5.5766819458693946E-2</v>
      </c>
      <c r="F648" s="400">
        <v>2026.32</v>
      </c>
      <c r="G648" s="379">
        <v>421250187570.21149</v>
      </c>
      <c r="H648" s="376">
        <v>38950610.945376292</v>
      </c>
      <c r="I648" s="379">
        <v>616082973366.63586</v>
      </c>
      <c r="J648" s="377">
        <v>-0.11915486352133153</v>
      </c>
      <c r="K648" s="379">
        <v>10907042727.254011</v>
      </c>
      <c r="L648" s="379">
        <v>0</v>
      </c>
      <c r="M648" s="379">
        <v>919100739883.59363</v>
      </c>
      <c r="N648" s="379">
        <v>9846372467.6436062</v>
      </c>
      <c r="O648" s="376">
        <v>72034.764579688228</v>
      </c>
      <c r="P648" s="376">
        <v>378227.89767326845</v>
      </c>
      <c r="Q648" s="376">
        <v>69001.70072156252</v>
      </c>
      <c r="R648" s="379">
        <v>1555937128445.127</v>
      </c>
      <c r="S648" s="377">
        <v>0.43581747206844851</v>
      </c>
      <c r="T648" s="377">
        <v>0.20224861342016087</v>
      </c>
      <c r="U648" s="376">
        <v>26.84291105953988</v>
      </c>
      <c r="V648" s="379">
        <v>8905205561618.4551</v>
      </c>
      <c r="W648" s="375">
        <v>2546.5495660895622</v>
      </c>
      <c r="X648" s="378">
        <v>2.8929320837071237E-2</v>
      </c>
      <c r="Y648" s="379">
        <v>421250187570.21149</v>
      </c>
      <c r="Z648" s="379">
        <v>0</v>
      </c>
      <c r="AA648" s="379">
        <v>2735396992.2261944</v>
      </c>
      <c r="AB648" s="379">
        <v>-141298240805.92346</v>
      </c>
      <c r="AC648" s="379">
        <v>2402720073.8254647</v>
      </c>
      <c r="AD648" s="379">
        <v>29596062966.634022</v>
      </c>
      <c r="AE648" s="379">
        <v>314686126796.97369</v>
      </c>
      <c r="AF648" s="379">
        <v>8447091713282.2539</v>
      </c>
      <c r="AG648" s="379">
        <v>384748818566.24231</v>
      </c>
      <c r="AH648" s="379">
        <v>8003753563834.0186</v>
      </c>
      <c r="AI648" s="379">
        <v>0</v>
      </c>
      <c r="AJ648" s="379">
        <v>27353969922.261944</v>
      </c>
      <c r="AK648" s="379">
        <v>31235360959.731041</v>
      </c>
      <c r="AL648" s="379">
        <v>15817.029782424228</v>
      </c>
      <c r="AM648" s="377">
        <v>0.45832863503467952</v>
      </c>
      <c r="AN648" s="376">
        <v>7.2998450380223314</v>
      </c>
      <c r="AO648" s="406">
        <v>2.0000000000000001E-4</v>
      </c>
    </row>
    <row r="649" spans="1:41" x14ac:dyDescent="0.2">
      <c r="A649" s="380">
        <f t="shared" si="10"/>
        <v>645</v>
      </c>
      <c r="B649" s="377">
        <v>0.57496315396801756</v>
      </c>
      <c r="C649" s="376">
        <v>5609.5993040942049</v>
      </c>
      <c r="D649" s="377">
        <v>0.41351732805185548</v>
      </c>
      <c r="E649" s="377">
        <v>3.0129449673084719E-2</v>
      </c>
      <c r="F649" s="400">
        <v>2025.51</v>
      </c>
      <c r="G649" s="379">
        <v>604219559441.64929</v>
      </c>
      <c r="H649" s="376">
        <v>10451857.976885626</v>
      </c>
      <c r="I649" s="379">
        <v>348622413940.37781</v>
      </c>
      <c r="J649" s="377">
        <v>0.27804947383834355</v>
      </c>
      <c r="K649" s="379">
        <v>8553366417.0048876</v>
      </c>
      <c r="L649" s="379">
        <v>0</v>
      </c>
      <c r="M649" s="379">
        <v>889318564650.22864</v>
      </c>
      <c r="N649" s="379">
        <v>53591757623.352707</v>
      </c>
      <c r="O649" s="376">
        <v>103045.31158255889</v>
      </c>
      <c r="P649" s="376">
        <v>767085.31238758517</v>
      </c>
      <c r="Q649" s="376">
        <v>319052.77263641881</v>
      </c>
      <c r="R649" s="379">
        <v>1300086102630.9641</v>
      </c>
      <c r="S649" s="377">
        <v>0.63616723326935076</v>
      </c>
      <c r="T649" s="377">
        <v>0.51734680733405913</v>
      </c>
      <c r="U649" s="376">
        <v>18.365545689461495</v>
      </c>
      <c r="V649" s="379">
        <v>13853432265383.287</v>
      </c>
      <c r="W649" s="375">
        <v>3960.09005345176</v>
      </c>
      <c r="X649" s="378">
        <v>3.8981372975090779E-2</v>
      </c>
      <c r="Y649" s="379">
        <v>604219559441.64929</v>
      </c>
      <c r="Z649" s="379">
        <v>0</v>
      </c>
      <c r="AA649" s="379">
        <v>5492012392.4948664</v>
      </c>
      <c r="AB649" s="379">
        <v>47325021223.233994</v>
      </c>
      <c r="AC649" s="379">
        <v>5125648609.8545475</v>
      </c>
      <c r="AD649" s="379">
        <v>10433152788.276617</v>
      </c>
      <c r="AE649" s="379">
        <v>672595394455.50928</v>
      </c>
      <c r="AF649" s="379">
        <v>12352581447394.033</v>
      </c>
      <c r="AG649" s="379">
        <v>750856262149.63794</v>
      </c>
      <c r="AH649" s="379">
        <v>11480171629391.336</v>
      </c>
      <c r="AI649" s="379">
        <v>0</v>
      </c>
      <c r="AJ649" s="379">
        <v>54920123924.948662</v>
      </c>
      <c r="AK649" s="379">
        <v>66633431928.109116</v>
      </c>
      <c r="AL649" s="379">
        <v>33355.06612425841</v>
      </c>
      <c r="AM649" s="377">
        <v>0.67941858346259809</v>
      </c>
      <c r="AN649" s="376">
        <v>6.0168245226812482</v>
      </c>
      <c r="AO649" s="406">
        <v>2.0000000000000001E-4</v>
      </c>
    </row>
    <row r="650" spans="1:41" x14ac:dyDescent="0.2">
      <c r="A650" s="380">
        <f t="shared" si="10"/>
        <v>646</v>
      </c>
      <c r="B650" s="377">
        <v>0.5870146008404733</v>
      </c>
      <c r="C650" s="376">
        <v>6254.9032435940226</v>
      </c>
      <c r="D650" s="377">
        <v>0.38234352214937939</v>
      </c>
      <c r="E650" s="377">
        <v>9.1364830225681218E-3</v>
      </c>
      <c r="F650" s="400">
        <v>2026.42</v>
      </c>
      <c r="G650" s="379">
        <v>507620152760.44238</v>
      </c>
      <c r="H650" s="376">
        <v>9783570.4202814139</v>
      </c>
      <c r="I650" s="379">
        <v>345834483765.96411</v>
      </c>
      <c r="J650" s="377">
        <v>0.35662026145110293</v>
      </c>
      <c r="K650" s="379">
        <v>5739252245.423667</v>
      </c>
      <c r="L650" s="379">
        <v>0</v>
      </c>
      <c r="M650" s="379">
        <v>903728332285.20532</v>
      </c>
      <c r="N650" s="379">
        <v>26217884518.049393</v>
      </c>
      <c r="O650" s="376">
        <v>114243.3367298423</v>
      </c>
      <c r="P650" s="376">
        <v>525420.52549575304</v>
      </c>
      <c r="Q650" s="376">
        <v>180320.40552206631</v>
      </c>
      <c r="R650" s="379">
        <v>1281519952814.6423</v>
      </c>
      <c r="S650" s="377">
        <v>0.66851534743243812</v>
      </c>
      <c r="T650" s="377">
        <v>0.48091833935814521</v>
      </c>
      <c r="U650" s="376">
        <v>17.932492319066657</v>
      </c>
      <c r="V650" s="379">
        <v>12198473270365.305</v>
      </c>
      <c r="W650" s="375">
        <v>3485.1770767593621</v>
      </c>
      <c r="X650" s="378">
        <v>4.056710609724376E-2</v>
      </c>
      <c r="Y650" s="379">
        <v>507620152760.44238</v>
      </c>
      <c r="Z650" s="379">
        <v>0</v>
      </c>
      <c r="AA650" s="379">
        <v>1931365924.0324032</v>
      </c>
      <c r="AB650" s="379">
        <v>92406998619.780228</v>
      </c>
      <c r="AC650" s="379">
        <v>4604243588.9702559</v>
      </c>
      <c r="AD650" s="379">
        <v>9743686668.72118</v>
      </c>
      <c r="AE650" s="379">
        <v>616306447561.94641</v>
      </c>
      <c r="AF650" s="379">
        <v>11051910637095.861</v>
      </c>
      <c r="AG650" s="379">
        <v>1327958908750.5183</v>
      </c>
      <c r="AH650" s="379">
        <v>9644782902448.4062</v>
      </c>
      <c r="AI650" s="379">
        <v>0</v>
      </c>
      <c r="AJ650" s="379">
        <v>19313659240.324032</v>
      </c>
      <c r="AK650" s="379">
        <v>59855166656.613327</v>
      </c>
      <c r="AL650" s="379">
        <v>35348.494354274451</v>
      </c>
      <c r="AM650" s="377">
        <v>0.56169551692249464</v>
      </c>
      <c r="AN650" s="376">
        <v>5</v>
      </c>
      <c r="AO650" s="406">
        <v>2.0000000000000001E-4</v>
      </c>
    </row>
    <row r="651" spans="1:41" x14ac:dyDescent="0.2">
      <c r="A651" s="380">
        <f t="shared" si="10"/>
        <v>647</v>
      </c>
      <c r="B651" s="377">
        <v>0.49580222217301106</v>
      </c>
      <c r="C651" s="376">
        <v>5103.0427090947815</v>
      </c>
      <c r="D651" s="377">
        <v>0.49325153483511275</v>
      </c>
      <c r="E651" s="377">
        <v>4.0476397432163212E-2</v>
      </c>
      <c r="F651" s="400">
        <v>2025.89</v>
      </c>
      <c r="G651" s="379">
        <v>356181821018.83966</v>
      </c>
      <c r="H651" s="376">
        <v>14260789.067744443</v>
      </c>
      <c r="I651" s="379">
        <v>387900766038.59784</v>
      </c>
      <c r="J651" s="377">
        <v>0.19226375994175071</v>
      </c>
      <c r="K651" s="379">
        <v>4078991414.4939914</v>
      </c>
      <c r="L651" s="379">
        <v>0</v>
      </c>
      <c r="M651" s="379">
        <v>947869695907.43396</v>
      </c>
      <c r="N651" s="379">
        <v>107315361774.85373</v>
      </c>
      <c r="O651" s="376">
        <v>99604.969159252621</v>
      </c>
      <c r="P651" s="376">
        <v>1386859.8701876737</v>
      </c>
      <c r="Q651" s="376">
        <v>706742.54744631937</v>
      </c>
      <c r="R651" s="379">
        <v>1447164815135.3794</v>
      </c>
      <c r="S651" s="377">
        <v>0.59742870128685011</v>
      </c>
      <c r="T651" s="377">
        <v>0.27375020709927372</v>
      </c>
      <c r="U651" s="376">
        <v>18.375940086955946</v>
      </c>
      <c r="V651" s="379">
        <v>8046601070851.1055</v>
      </c>
      <c r="W651" s="375">
        <v>2301.5323593516555</v>
      </c>
      <c r="X651" s="378">
        <v>3.9707377786587061E-2</v>
      </c>
      <c r="Y651" s="379">
        <v>356181821018.83966</v>
      </c>
      <c r="Z651" s="379">
        <v>0</v>
      </c>
      <c r="AA651" s="379">
        <v>2449845000.7997375</v>
      </c>
      <c r="AB651" s="379">
        <v>18281528293.256207</v>
      </c>
      <c r="AC651" s="379">
        <v>5688579828.472084</v>
      </c>
      <c r="AD651" s="379">
        <v>13559893708.724573</v>
      </c>
      <c r="AE651" s="379">
        <v>396161667850.09229</v>
      </c>
      <c r="AF651" s="379">
        <v>7279843073161.8369</v>
      </c>
      <c r="AG651" s="379">
        <v>413938486025.75018</v>
      </c>
      <c r="AH651" s="379">
        <v>6767454599357.9531</v>
      </c>
      <c r="AI651" s="379">
        <v>0</v>
      </c>
      <c r="AJ651" s="379">
        <v>24498450007.997375</v>
      </c>
      <c r="AK651" s="379">
        <v>73951537770.137085</v>
      </c>
      <c r="AL651" s="379">
        <v>27200.512131265266</v>
      </c>
      <c r="AM651" s="377">
        <v>0.37577087078182453</v>
      </c>
      <c r="AN651" s="376">
        <v>6.3465415455223759</v>
      </c>
      <c r="AO651" s="406">
        <v>2.0000000000000001E-4</v>
      </c>
    </row>
    <row r="652" spans="1:41" x14ac:dyDescent="0.2">
      <c r="A652" s="380">
        <f t="shared" si="10"/>
        <v>648</v>
      </c>
      <c r="B652" s="377">
        <v>0.43620309250383399</v>
      </c>
      <c r="C652" s="376">
        <v>5462.2906351879947</v>
      </c>
      <c r="D652" s="377">
        <v>0.30932218805491984</v>
      </c>
      <c r="E652" s="377">
        <v>5.7968201949394609E-2</v>
      </c>
      <c r="F652" s="400">
        <v>2025.22</v>
      </c>
      <c r="G652" s="379">
        <v>333709155140.45612</v>
      </c>
      <c r="H652" s="376">
        <v>7085910.6490947083</v>
      </c>
      <c r="I652" s="379">
        <v>292225031601.08942</v>
      </c>
      <c r="J652" s="377">
        <v>0.38870180225143991</v>
      </c>
      <c r="K652" s="379">
        <v>9177617034.7147102</v>
      </c>
      <c r="L652" s="379">
        <v>0</v>
      </c>
      <c r="M652" s="379">
        <v>644979582684.59326</v>
      </c>
      <c r="N652" s="379">
        <v>298244609442.44745</v>
      </c>
      <c r="O652" s="376">
        <v>94917.599174310526</v>
      </c>
      <c r="P652" s="376">
        <v>3048657.4271272635</v>
      </c>
      <c r="Q652" s="376">
        <v>1914825.8126587875</v>
      </c>
      <c r="R652" s="379">
        <v>1244626840762.8447</v>
      </c>
      <c r="S652" s="377">
        <v>0.57113187972144219</v>
      </c>
      <c r="T652" s="377">
        <v>0.39704552136993548</v>
      </c>
      <c r="U652" s="376">
        <v>17.013437889113</v>
      </c>
      <c r="V652" s="379">
        <v>9443398364463.4727</v>
      </c>
      <c r="W652" s="375">
        <v>2701.7763962421673</v>
      </c>
      <c r="X652" s="378">
        <v>4.211746195728204E-2</v>
      </c>
      <c r="Y652" s="379">
        <v>333709155140.45612</v>
      </c>
      <c r="Z652" s="379">
        <v>0</v>
      </c>
      <c r="AA652" s="379">
        <v>6306743455.6614618</v>
      </c>
      <c r="AB652" s="379">
        <v>86602972692.040741</v>
      </c>
      <c r="AC652" s="379">
        <v>55107366238.145004</v>
      </c>
      <c r="AD652" s="379">
        <v>12447275375.396074</v>
      </c>
      <c r="AE652" s="379">
        <v>494173512901.69934</v>
      </c>
      <c r="AF652" s="379">
        <v>8407590368197.8438</v>
      </c>
      <c r="AG652" s="379">
        <v>1287653224876.6785</v>
      </c>
      <c r="AH652" s="379">
        <v>6340473947668.666</v>
      </c>
      <c r="AI652" s="379">
        <v>0</v>
      </c>
      <c r="AJ652" s="379">
        <v>63067434556.614616</v>
      </c>
      <c r="AK652" s="379">
        <v>716395761095.88501</v>
      </c>
      <c r="AL652" s="379">
        <v>41240.293036777693</v>
      </c>
      <c r="AM652" s="377">
        <v>0.51739491310943708</v>
      </c>
      <c r="AN652" s="376">
        <v>8.1946099520516853</v>
      </c>
      <c r="AO652" s="406">
        <v>2.0000000000000001E-4</v>
      </c>
    </row>
    <row r="653" spans="1:41" x14ac:dyDescent="0.2">
      <c r="A653" s="380">
        <f t="shared" si="10"/>
        <v>649</v>
      </c>
      <c r="B653" s="377">
        <v>0.46636872023840398</v>
      </c>
      <c r="C653" s="376">
        <v>5813.1716395537505</v>
      </c>
      <c r="D653" s="377">
        <v>0.6976442897476991</v>
      </c>
      <c r="E653" s="377">
        <v>2.4478005380701169E-2</v>
      </c>
      <c r="F653" s="400">
        <v>2026.04</v>
      </c>
      <c r="G653" s="379">
        <v>433982342229.70605</v>
      </c>
      <c r="H653" s="376">
        <v>25471005.123333763</v>
      </c>
      <c r="I653" s="379">
        <v>439478306306.5202</v>
      </c>
      <c r="J653" s="377">
        <v>-0.26069938564493378</v>
      </c>
      <c r="K653" s="379">
        <v>10882632133.845543</v>
      </c>
      <c r="L653" s="379">
        <v>0</v>
      </c>
      <c r="M653" s="379">
        <v>542477927787.13257</v>
      </c>
      <c r="N653" s="379">
        <v>226004018552.0842</v>
      </c>
      <c r="O653" s="376">
        <v>47528.666196735605</v>
      </c>
      <c r="P653" s="376">
        <v>2303103.3368199281</v>
      </c>
      <c r="Q653" s="376">
        <v>1304385.3256514848</v>
      </c>
      <c r="R653" s="379">
        <v>1218842884779.5825</v>
      </c>
      <c r="S653" s="377">
        <v>0.32275379574665025</v>
      </c>
      <c r="T653" s="377">
        <v>0.2951022264792188</v>
      </c>
      <c r="U653" s="376">
        <v>25.726139050257945</v>
      </c>
      <c r="V653" s="379">
        <v>9778816727166.334</v>
      </c>
      <c r="W653" s="375">
        <v>2797.7037251321876</v>
      </c>
      <c r="X653" s="378">
        <v>2.9911917169494845E-2</v>
      </c>
      <c r="Y653" s="379">
        <v>433982342229.70605</v>
      </c>
      <c r="Z653" s="379">
        <v>0</v>
      </c>
      <c r="AA653" s="379">
        <v>5431320917.5312767</v>
      </c>
      <c r="AB653" s="379">
        <v>-153059919272.15997</v>
      </c>
      <c r="AC653" s="379">
        <v>49268117755.192719</v>
      </c>
      <c r="AD653" s="379">
        <v>24061387396.538689</v>
      </c>
      <c r="AE653" s="379">
        <v>359683249026.80872</v>
      </c>
      <c r="AF653" s="379">
        <v>9253261278512.2363</v>
      </c>
      <c r="AG653" s="379">
        <v>312798036155.00293</v>
      </c>
      <c r="AH653" s="379">
        <v>8245664502364.415</v>
      </c>
      <c r="AI653" s="379">
        <v>0</v>
      </c>
      <c r="AJ653" s="379">
        <v>54313209175.312767</v>
      </c>
      <c r="AK653" s="379">
        <v>640485530817.50537</v>
      </c>
      <c r="AL653" s="379">
        <v>17254.062184767023</v>
      </c>
      <c r="AM653" s="377">
        <v>0.8</v>
      </c>
      <c r="AN653" s="376">
        <v>6.6854079646910867</v>
      </c>
      <c r="AO653" s="406">
        <v>2.0000000000000001E-4</v>
      </c>
    </row>
    <row r="654" spans="1:41" x14ac:dyDescent="0.2">
      <c r="A654" s="380">
        <f t="shared" si="10"/>
        <v>650</v>
      </c>
      <c r="B654" s="377">
        <v>0.60084651076353102</v>
      </c>
      <c r="C654" s="376">
        <v>6269.3379893914689</v>
      </c>
      <c r="D654" s="377">
        <v>0.28710271652898689</v>
      </c>
      <c r="E654" s="377">
        <v>3.381478486923082E-2</v>
      </c>
      <c r="F654" s="400">
        <v>2025.34</v>
      </c>
      <c r="G654" s="379">
        <v>217217065580.31836</v>
      </c>
      <c r="H654" s="376">
        <v>6612434.5737619465</v>
      </c>
      <c r="I654" s="379">
        <v>253775742632.69391</v>
      </c>
      <c r="J654" s="377">
        <v>0.36607875479959295</v>
      </c>
      <c r="K654" s="379">
        <v>9089444843.2619877</v>
      </c>
      <c r="L654" s="379">
        <v>0</v>
      </c>
      <c r="M654" s="379">
        <v>625024257221.76831</v>
      </c>
      <c r="N654" s="379">
        <v>152010379690.22702</v>
      </c>
      <c r="O654" s="376">
        <v>83118.745561282791</v>
      </c>
      <c r="P654" s="376">
        <v>1877077.6759669415</v>
      </c>
      <c r="Q654" s="376">
        <v>1071292.745691566</v>
      </c>
      <c r="R654" s="379">
        <v>1039899824387.9512</v>
      </c>
      <c r="S654" s="377">
        <v>0.6090660973550388</v>
      </c>
      <c r="T654" s="377">
        <v>0.30518745281819082</v>
      </c>
      <c r="U654" s="376">
        <v>17.074003322545938</v>
      </c>
      <c r="V654" s="379">
        <v>6073109923867.3457</v>
      </c>
      <c r="W654" s="375">
        <v>1736.0253979460492</v>
      </c>
      <c r="X654" s="378">
        <v>4.2127009938801377E-2</v>
      </c>
      <c r="Y654" s="379">
        <v>217217065580.31836</v>
      </c>
      <c r="Z654" s="379">
        <v>0</v>
      </c>
      <c r="AA654" s="379">
        <v>3452953548.0918236</v>
      </c>
      <c r="AB654" s="379">
        <v>63091865692.436111</v>
      </c>
      <c r="AC654" s="379">
        <v>23251130303.177723</v>
      </c>
      <c r="AD654" s="379">
        <v>10351363467.018814</v>
      </c>
      <c r="AE654" s="379">
        <v>317364378591.04279</v>
      </c>
      <c r="AF654" s="379">
        <v>5418680454521.1914</v>
      </c>
      <c r="AG654" s="379">
        <v>954761979072.91406</v>
      </c>
      <c r="AH654" s="379">
        <v>4127124246026.0488</v>
      </c>
      <c r="AI654" s="379">
        <v>0</v>
      </c>
      <c r="AJ654" s="379">
        <v>34529535480.918236</v>
      </c>
      <c r="AK654" s="379">
        <v>302264693941.31042</v>
      </c>
      <c r="AL654" s="379">
        <v>38378.563871115293</v>
      </c>
      <c r="AM654" s="377">
        <v>0.34753381660073135</v>
      </c>
      <c r="AN654" s="376">
        <v>6.8938153722240161</v>
      </c>
      <c r="AO654" s="406">
        <v>2.0000000000000001E-4</v>
      </c>
    </row>
    <row r="655" spans="1:41" x14ac:dyDescent="0.2">
      <c r="A655" s="380">
        <f t="shared" si="10"/>
        <v>651</v>
      </c>
      <c r="B655" s="377">
        <v>0.50157732129855481</v>
      </c>
      <c r="C655" s="376">
        <v>6261.8183351471362</v>
      </c>
      <c r="D655" s="377">
        <v>0.46172082055214736</v>
      </c>
      <c r="E655" s="377">
        <v>5.2499572117029256E-2</v>
      </c>
      <c r="F655" s="400">
        <v>2025</v>
      </c>
      <c r="G655" s="379">
        <v>403513513098.4425</v>
      </c>
      <c r="H655" s="376">
        <v>12504390.712462697</v>
      </c>
      <c r="I655" s="379">
        <v>377459486000.50757</v>
      </c>
      <c r="J655" s="377">
        <v>0.27443348652775867</v>
      </c>
      <c r="K655" s="379">
        <v>6308876679.2500534</v>
      </c>
      <c r="L655" s="379">
        <v>0</v>
      </c>
      <c r="M655" s="379">
        <v>958355089743.55676</v>
      </c>
      <c r="N655" s="379">
        <v>250285708879.39008</v>
      </c>
      <c r="O655" s="376">
        <v>126308.13416604027</v>
      </c>
      <c r="P655" s="376">
        <v>2908692.0321885096</v>
      </c>
      <c r="Q655" s="376">
        <v>1779101.1881461588</v>
      </c>
      <c r="R655" s="379">
        <v>1592409161302.7046</v>
      </c>
      <c r="S655" s="377">
        <v>0.58457436354283099</v>
      </c>
      <c r="T655" s="377">
        <v>0.3267313542160048</v>
      </c>
      <c r="U655" s="376">
        <v>17.638037768796206</v>
      </c>
      <c r="V655" s="379">
        <v>10269083156270.986</v>
      </c>
      <c r="W655" s="375">
        <v>2936.9142753586366</v>
      </c>
      <c r="X655" s="378">
        <v>4.0818455306595162E-2</v>
      </c>
      <c r="Y655" s="379">
        <v>403513513098.4425</v>
      </c>
      <c r="Z655" s="379">
        <v>0</v>
      </c>
      <c r="AA655" s="379">
        <v>2652133266.9626913</v>
      </c>
      <c r="AB655" s="379">
        <v>64655708227.431</v>
      </c>
      <c r="AC655" s="379">
        <v>34102414829.407162</v>
      </c>
      <c r="AD655" s="379">
        <v>15366232316.161692</v>
      </c>
      <c r="AE655" s="379">
        <v>520290001738.40509</v>
      </c>
      <c r="AF655" s="379">
        <v>9176894701389.0332</v>
      </c>
      <c r="AG655" s="379">
        <v>1040285227066.7051</v>
      </c>
      <c r="AH655" s="379">
        <v>7666756748870.4072</v>
      </c>
      <c r="AI655" s="379">
        <v>0</v>
      </c>
      <c r="AJ655" s="379">
        <v>26521332669.626915</v>
      </c>
      <c r="AK655" s="379">
        <v>443331392782.29309</v>
      </c>
      <c r="AL655" s="379">
        <v>30186.155781609308</v>
      </c>
      <c r="AM655" s="377">
        <v>0.42104802010955816</v>
      </c>
      <c r="AN655" s="376">
        <v>8.4784089416575448</v>
      </c>
      <c r="AO655" s="406">
        <v>2.0000000000000001E-4</v>
      </c>
    </row>
    <row r="656" spans="1:41" x14ac:dyDescent="0.2">
      <c r="A656" s="380">
        <f t="shared" si="10"/>
        <v>652</v>
      </c>
      <c r="B656" s="377">
        <v>0.69727238783548917</v>
      </c>
      <c r="C656" s="376">
        <v>5441.1888249128533</v>
      </c>
      <c r="D656" s="377">
        <v>0.46181755681304665</v>
      </c>
      <c r="E656" s="377">
        <v>0</v>
      </c>
      <c r="F656" s="400">
        <v>2025.63</v>
      </c>
      <c r="G656" s="379">
        <v>601259911881.96643</v>
      </c>
      <c r="H656" s="376">
        <v>12414038.712488292</v>
      </c>
      <c r="I656" s="379">
        <v>342196404086.47559</v>
      </c>
      <c r="J656" s="377">
        <v>0.16215385594223175</v>
      </c>
      <c r="K656" s="379">
        <v>9292817000.4644165</v>
      </c>
      <c r="L656" s="379">
        <v>0</v>
      </c>
      <c r="M656" s="379">
        <v>1080361844822.5839</v>
      </c>
      <c r="N656" s="379">
        <v>30881333422.602959</v>
      </c>
      <c r="O656" s="376">
        <v>109093.7289066793</v>
      </c>
      <c r="P656" s="376">
        <v>552425.9862581715</v>
      </c>
      <c r="Q656" s="376">
        <v>190687.43074365822</v>
      </c>
      <c r="R656" s="379">
        <v>1462732399332.127</v>
      </c>
      <c r="S656" s="377">
        <v>0.63968620080782812</v>
      </c>
      <c r="T656" s="377">
        <v>0.44288340738454318</v>
      </c>
      <c r="U656" s="376">
        <v>18.544449352212322</v>
      </c>
      <c r="V656" s="379">
        <v>13345987600277.871</v>
      </c>
      <c r="W656" s="375">
        <v>3816.0234912474662</v>
      </c>
      <c r="X656" s="378">
        <v>3.899388231898944E-2</v>
      </c>
      <c r="Y656" s="379">
        <v>601259911881.96643</v>
      </c>
      <c r="Z656" s="379">
        <v>0</v>
      </c>
      <c r="AA656" s="379">
        <v>5251598629.2698355</v>
      </c>
      <c r="AB656" s="379">
        <v>27109677238.29792</v>
      </c>
      <c r="AC656" s="379">
        <v>2780164347.63697</v>
      </c>
      <c r="AD656" s="379">
        <v>11418557010.809582</v>
      </c>
      <c r="AE656" s="379">
        <v>647819909107.98071</v>
      </c>
      <c r="AF656" s="379">
        <v>12013463493807.738</v>
      </c>
      <c r="AG656" s="379">
        <v>500867045238.39746</v>
      </c>
      <c r="AH656" s="379">
        <v>11423938325757.361</v>
      </c>
      <c r="AI656" s="379">
        <v>0</v>
      </c>
      <c r="AJ656" s="379">
        <v>52515986292.698357</v>
      </c>
      <c r="AK656" s="379">
        <v>36142136519.280609</v>
      </c>
      <c r="AL656" s="379">
        <v>27565.276056553004</v>
      </c>
      <c r="AM656" s="377">
        <v>0.55653567808173088</v>
      </c>
      <c r="AN656" s="376">
        <v>5</v>
      </c>
      <c r="AO656" s="406">
        <v>2.0000000000000001E-4</v>
      </c>
    </row>
    <row r="657" spans="1:41" x14ac:dyDescent="0.2">
      <c r="A657" s="380">
        <f t="shared" si="10"/>
        <v>653</v>
      </c>
      <c r="B657" s="377">
        <v>0.70826126574837556</v>
      </c>
      <c r="C657" s="376">
        <v>6997.2741303327593</v>
      </c>
      <c r="D657" s="377">
        <v>0.59390020497028528</v>
      </c>
      <c r="E657" s="377">
        <v>1.790598821235136E-2</v>
      </c>
      <c r="F657" s="400">
        <v>2026.23</v>
      </c>
      <c r="G657" s="379">
        <v>621453400687.90186</v>
      </c>
      <c r="H657" s="376">
        <v>18722675.211348295</v>
      </c>
      <c r="I657" s="379">
        <v>426061747048.35712</v>
      </c>
      <c r="J657" s="377">
        <v>2.5838878260658893E-2</v>
      </c>
      <c r="K657" s="379">
        <v>9135012301.4154491</v>
      </c>
      <c r="L657" s="379">
        <v>0</v>
      </c>
      <c r="M657" s="379">
        <v>900212162805.91492</v>
      </c>
      <c r="N657" s="379">
        <v>196072805776.11829</v>
      </c>
      <c r="O657" s="376">
        <v>85979.389020255185</v>
      </c>
      <c r="P657" s="376">
        <v>2118005.8394488073</v>
      </c>
      <c r="Q657" s="376">
        <v>1191371.0996004003</v>
      </c>
      <c r="R657" s="379">
        <v>1531481727931.8057</v>
      </c>
      <c r="S657" s="377">
        <v>0.51491953080394504</v>
      </c>
      <c r="T657" s="377">
        <v>0.35990766559087628</v>
      </c>
      <c r="U657" s="376">
        <v>21.97302287730761</v>
      </c>
      <c r="V657" s="379">
        <v>12938579761391.584</v>
      </c>
      <c r="W657" s="375">
        <v>3699.8846315958226</v>
      </c>
      <c r="X657" s="378">
        <v>3.4372877241765444E-2</v>
      </c>
      <c r="Y657" s="379">
        <v>621453400687.90186</v>
      </c>
      <c r="Z657" s="379">
        <v>0</v>
      </c>
      <c r="AA657" s="379">
        <v>4895708001.1616516</v>
      </c>
      <c r="AB657" s="379">
        <v>-48728408497.562698</v>
      </c>
      <c r="AC657" s="379">
        <v>-46027381321.930565</v>
      </c>
      <c r="AD657" s="379">
        <v>19598694725.447533</v>
      </c>
      <c r="AE657" s="379">
        <v>551192013595.0177</v>
      </c>
      <c r="AF657" s="379">
        <v>12111354724512.57</v>
      </c>
      <c r="AG657" s="379">
        <v>254783031430.81793</v>
      </c>
      <c r="AH657" s="379">
        <v>11807614613070.135</v>
      </c>
      <c r="AI657" s="379">
        <v>0</v>
      </c>
      <c r="AJ657" s="379">
        <v>48957080011.616516</v>
      </c>
      <c r="AK657" s="379">
        <v>0</v>
      </c>
      <c r="AL657" s="379">
        <v>22756.456662246117</v>
      </c>
      <c r="AM657" s="377">
        <v>0.69034103999535357</v>
      </c>
      <c r="AN657" s="376">
        <v>5.136486859062428</v>
      </c>
      <c r="AO657" s="406">
        <v>2.0000000000000001E-4</v>
      </c>
    </row>
    <row r="658" spans="1:41" x14ac:dyDescent="0.2">
      <c r="A658" s="380">
        <f t="shared" si="10"/>
        <v>654</v>
      </c>
      <c r="B658" s="377">
        <v>0.3023003094990645</v>
      </c>
      <c r="C658" s="376">
        <v>6247.3815564049773</v>
      </c>
      <c r="D658" s="377">
        <v>0.41678029562112917</v>
      </c>
      <c r="E658" s="377">
        <v>6.7383461886597676E-3</v>
      </c>
      <c r="F658" s="400">
        <v>2025.16</v>
      </c>
      <c r="G658" s="379">
        <v>559902583126.88647</v>
      </c>
      <c r="H658" s="376">
        <v>10693537.803984912</v>
      </c>
      <c r="I658" s="379">
        <v>366122221061.23877</v>
      </c>
      <c r="J658" s="377">
        <v>0.3023003094990645</v>
      </c>
      <c r="K658" s="379">
        <v>7697879379.0272932</v>
      </c>
      <c r="L658" s="379">
        <v>0</v>
      </c>
      <c r="M658" s="379">
        <v>871284132623.66882</v>
      </c>
      <c r="N658" s="379">
        <v>113246965384.42305</v>
      </c>
      <c r="O658" s="376">
        <v>81170.970849898848</v>
      </c>
      <c r="P658" s="376">
        <v>1559430.4673497786</v>
      </c>
      <c r="Q658" s="376">
        <v>832268.95699695568</v>
      </c>
      <c r="R658" s="379">
        <v>1358351198448.3582</v>
      </c>
      <c r="S658" s="377">
        <v>0.61727432434462193</v>
      </c>
      <c r="T658" s="377">
        <v>0.49189210206602391</v>
      </c>
      <c r="U658" s="376">
        <v>18.006725327185311</v>
      </c>
      <c r="V658" s="379">
        <v>13406542420424.77</v>
      </c>
      <c r="W658" s="375">
        <v>3832.056138348682</v>
      </c>
      <c r="X658" s="378">
        <v>4.0053992178677687E-2</v>
      </c>
      <c r="Y658" s="379">
        <v>559902583126.88647</v>
      </c>
      <c r="Z658" s="379">
        <v>0</v>
      </c>
      <c r="AA658" s="379">
        <v>4703585810.9767485</v>
      </c>
      <c r="AB658" s="379">
        <v>75766316380.791306</v>
      </c>
      <c r="AC658" s="379">
        <v>14825240170.651897</v>
      </c>
      <c r="AD658" s="379">
        <v>12964500859.359228</v>
      </c>
      <c r="AE658" s="379">
        <v>668162226348.66565</v>
      </c>
      <c r="AF658" s="379">
        <v>12031413683861.043</v>
      </c>
      <c r="AG658" s="379">
        <v>1153500624121.9568</v>
      </c>
      <c r="AH658" s="379">
        <v>10638149079410.844</v>
      </c>
      <c r="AI658" s="379">
        <v>0</v>
      </c>
      <c r="AJ658" s="379">
        <v>47035858109.767487</v>
      </c>
      <c r="AK658" s="379">
        <v>192728122218.47467</v>
      </c>
      <c r="AL658" s="379">
        <v>34237.707648520634</v>
      </c>
      <c r="AM658" s="377">
        <v>0.6426176744902613</v>
      </c>
      <c r="AN658" s="376">
        <v>5</v>
      </c>
      <c r="AO658" s="406">
        <v>2.0000000000000001E-4</v>
      </c>
    </row>
    <row r="659" spans="1:41" x14ac:dyDescent="0.2">
      <c r="A659" s="380">
        <f t="shared" si="10"/>
        <v>655</v>
      </c>
      <c r="B659" s="377">
        <v>0.44826799994613253</v>
      </c>
      <c r="C659" s="376">
        <v>6986.3124774243079</v>
      </c>
      <c r="D659" s="377">
        <v>0.12442632183340074</v>
      </c>
      <c r="E659" s="377">
        <v>1.310374603751354E-3</v>
      </c>
      <c r="F659" s="400">
        <v>2025.87</v>
      </c>
      <c r="G659" s="379">
        <v>335410641147.72491</v>
      </c>
      <c r="H659" s="376">
        <v>3483954.5786316548</v>
      </c>
      <c r="I659" s="379">
        <v>183993798511.56937</v>
      </c>
      <c r="J659" s="377">
        <v>0.44826799994613253</v>
      </c>
      <c r="K659" s="379">
        <v>7356534118.5135431</v>
      </c>
      <c r="L659" s="379">
        <v>0</v>
      </c>
      <c r="M659" s="379">
        <v>730816379340.76709</v>
      </c>
      <c r="N659" s="379">
        <v>228862454673.39383</v>
      </c>
      <c r="O659" s="376">
        <v>95175.059541566399</v>
      </c>
      <c r="P659" s="376">
        <v>2444525.3968775542</v>
      </c>
      <c r="Q659" s="376">
        <v>1510625.448575177</v>
      </c>
      <c r="R659" s="379">
        <v>1151029166644.2439</v>
      </c>
      <c r="S659" s="377">
        <v>0.64244537559815784</v>
      </c>
      <c r="T659" s="377">
        <v>0.38501212824812309</v>
      </c>
      <c r="U659" s="376">
        <v>17.514176370089807</v>
      </c>
      <c r="V659" s="379">
        <v>8612034543645.0615</v>
      </c>
      <c r="W659" s="375">
        <v>2462.5718549237017</v>
      </c>
      <c r="X659" s="378">
        <v>4.131114001569261E-2</v>
      </c>
      <c r="Y659" s="379">
        <v>335410641147.72491</v>
      </c>
      <c r="Z659" s="379">
        <v>0</v>
      </c>
      <c r="AA659" s="379">
        <v>3986864324.0340829</v>
      </c>
      <c r="AB659" s="379">
        <v>53554620578.366333</v>
      </c>
      <c r="AC659" s="379">
        <v>43298315314.181175</v>
      </c>
      <c r="AD659" s="379">
        <v>6909747761.0574131</v>
      </c>
      <c r="AE659" s="379">
        <v>443160189125.36389</v>
      </c>
      <c r="AF659" s="379">
        <v>7761585712543.9785</v>
      </c>
      <c r="AG659" s="379">
        <v>786036788412.50867</v>
      </c>
      <c r="AH659" s="379">
        <v>6372802181806.7734</v>
      </c>
      <c r="AI659" s="379">
        <v>0</v>
      </c>
      <c r="AJ659" s="379">
        <v>39868643240.340828</v>
      </c>
      <c r="AK659" s="379">
        <v>562878099084.35522</v>
      </c>
      <c r="AL659" s="379">
        <v>52811.767306057729</v>
      </c>
      <c r="AM659" s="377">
        <v>0.45895337136570763</v>
      </c>
      <c r="AN659" s="376">
        <v>5</v>
      </c>
      <c r="AO659" s="406">
        <v>2.0000000000000001E-4</v>
      </c>
    </row>
    <row r="660" spans="1:41" x14ac:dyDescent="0.2">
      <c r="A660" s="380">
        <f t="shared" si="10"/>
        <v>656</v>
      </c>
      <c r="B660" s="377">
        <v>0.43438194655656137</v>
      </c>
      <c r="C660" s="376">
        <v>5082.3731799263178</v>
      </c>
      <c r="D660" s="377">
        <v>0.29415765905852359</v>
      </c>
      <c r="E660" s="377">
        <v>4.5105479164081169E-2</v>
      </c>
      <c r="F660" s="400">
        <v>2026.17</v>
      </c>
      <c r="G660" s="379">
        <v>302785437619.47345</v>
      </c>
      <c r="H660" s="376">
        <v>6881337.3013622854</v>
      </c>
      <c r="I660" s="379">
        <v>286996200854.57611</v>
      </c>
      <c r="J660" s="377">
        <v>0.41240919058701975</v>
      </c>
      <c r="K660" s="379">
        <v>6706295943.3047609</v>
      </c>
      <c r="L660" s="379">
        <v>0</v>
      </c>
      <c r="M660" s="379">
        <v>677513434815.45508</v>
      </c>
      <c r="N660" s="379">
        <v>26110432381.029049</v>
      </c>
      <c r="O660" s="376">
        <v>130000</v>
      </c>
      <c r="P660" s="376">
        <v>495454.76528767345</v>
      </c>
      <c r="Q660" s="376">
        <v>168816.96202986513</v>
      </c>
      <c r="R660" s="379">
        <v>997326363994.36511</v>
      </c>
      <c r="S660" s="377">
        <v>0.67354472783775188</v>
      </c>
      <c r="T660" s="377">
        <v>0.40148030577447902</v>
      </c>
      <c r="U660" s="376">
        <v>17.510037870368798</v>
      </c>
      <c r="V660" s="379">
        <v>7812433451294.8018</v>
      </c>
      <c r="W660" s="375">
        <v>2234.5202744445969</v>
      </c>
      <c r="X660" s="378">
        <v>4.1175973098788121E-2</v>
      </c>
      <c r="Y660" s="379">
        <v>302785437619.47345</v>
      </c>
      <c r="Z660" s="379">
        <v>0</v>
      </c>
      <c r="AA660" s="379">
        <v>3620790714.6815858</v>
      </c>
      <c r="AB660" s="379">
        <v>82397422648.793198</v>
      </c>
      <c r="AC660" s="379">
        <v>4235029785.543828</v>
      </c>
      <c r="AD660" s="379">
        <v>7368212804.9149551</v>
      </c>
      <c r="AE660" s="379">
        <v>400406893573.40704</v>
      </c>
      <c r="AF660" s="379">
        <v>7011139870027.0859</v>
      </c>
      <c r="AG660" s="379">
        <v>1166953260898.2061</v>
      </c>
      <c r="AH660" s="379">
        <v>5752923314769.9951</v>
      </c>
      <c r="AI660" s="379">
        <v>0</v>
      </c>
      <c r="AJ660" s="379">
        <v>36207907146.815857</v>
      </c>
      <c r="AK660" s="379">
        <v>55055387212.069763</v>
      </c>
      <c r="AL660" s="379">
        <v>41706.457376789251</v>
      </c>
      <c r="AM660" s="377">
        <v>0.44690691292630652</v>
      </c>
      <c r="AN660" s="376">
        <v>6.8513432818075062</v>
      </c>
      <c r="AO660" s="406">
        <v>2.0000000000000001E-4</v>
      </c>
    </row>
    <row r="661" spans="1:41" x14ac:dyDescent="0.2">
      <c r="A661" s="380">
        <f t="shared" si="10"/>
        <v>657</v>
      </c>
      <c r="B661" s="377">
        <v>0.40686812744770751</v>
      </c>
      <c r="C661" s="376">
        <v>5675.0815733324152</v>
      </c>
      <c r="D661" s="377">
        <v>0.57906029614586607</v>
      </c>
      <c r="E661" s="377">
        <v>9.8282129152870608E-3</v>
      </c>
      <c r="F661" s="400">
        <v>2025.93</v>
      </c>
      <c r="G661" s="379">
        <v>711385478870.88879</v>
      </c>
      <c r="H661" s="376">
        <v>18356212.277508363</v>
      </c>
      <c r="I661" s="379">
        <v>464135290155.34943</v>
      </c>
      <c r="J661" s="377">
        <v>0.11281223637284132</v>
      </c>
      <c r="K661" s="379">
        <v>11118663489.675289</v>
      </c>
      <c r="L661" s="379">
        <v>0</v>
      </c>
      <c r="M661" s="379">
        <v>1254966275706.396</v>
      </c>
      <c r="N661" s="379">
        <v>255378255940.76035</v>
      </c>
      <c r="O661" s="376">
        <v>113317.7629973825</v>
      </c>
      <c r="P661" s="376">
        <v>2589985.511292411</v>
      </c>
      <c r="Q661" s="376">
        <v>1526780.7128618706</v>
      </c>
      <c r="R661" s="379">
        <v>1985598485292.1809</v>
      </c>
      <c r="S661" s="377">
        <v>0.56255535745262819</v>
      </c>
      <c r="T661" s="377">
        <v>0.37094393240172796</v>
      </c>
      <c r="U661" s="376">
        <v>18.793377009277979</v>
      </c>
      <c r="V661" s="379">
        <v>15182465013670.705</v>
      </c>
      <c r="W661" s="375">
        <v>4338.5602789423428</v>
      </c>
      <c r="X661" s="378">
        <v>3.9066099779914119E-2</v>
      </c>
      <c r="Y661" s="379">
        <v>711385478870.88879</v>
      </c>
      <c r="Z661" s="379">
        <v>0</v>
      </c>
      <c r="AA661" s="379">
        <v>6661209098.3806276</v>
      </c>
      <c r="AB661" s="379">
        <v>-804740613.82158279</v>
      </c>
      <c r="AC661" s="379">
        <v>-638162342.65925133</v>
      </c>
      <c r="AD661" s="379">
        <v>19941925292.407562</v>
      </c>
      <c r="AE661" s="379">
        <v>736545710305.19617</v>
      </c>
      <c r="AF661" s="379">
        <v>13842181218331.992</v>
      </c>
      <c r="AG661" s="379">
        <v>259245028801.29831</v>
      </c>
      <c r="AH661" s="379">
        <v>13516324098546.887</v>
      </c>
      <c r="AI661" s="379">
        <v>0</v>
      </c>
      <c r="AJ661" s="379">
        <v>66612090983.806274</v>
      </c>
      <c r="AK661" s="379">
        <v>0</v>
      </c>
      <c r="AL661" s="379">
        <v>25284.916252796258</v>
      </c>
      <c r="AM661" s="377">
        <v>0.56685625155183061</v>
      </c>
      <c r="AN661" s="376">
        <v>5</v>
      </c>
      <c r="AO661" s="406">
        <v>2.0000000000000001E-4</v>
      </c>
    </row>
    <row r="662" spans="1:41" x14ac:dyDescent="0.2">
      <c r="A662" s="380">
        <f t="shared" si="10"/>
        <v>658</v>
      </c>
      <c r="B662" s="377">
        <v>0.46088828718676833</v>
      </c>
      <c r="C662" s="376">
        <v>5496.7087772127488</v>
      </c>
      <c r="D662" s="377">
        <v>0.72516514540759935</v>
      </c>
      <c r="E662" s="377">
        <v>4.5506668994482122E-3</v>
      </c>
      <c r="F662" s="400">
        <v>2026.37</v>
      </c>
      <c r="G662" s="379">
        <v>431143979525.96985</v>
      </c>
      <c r="H662" s="376">
        <v>28522522.314333189</v>
      </c>
      <c r="I662" s="379">
        <v>388300105447.62964</v>
      </c>
      <c r="J662" s="377">
        <v>0.19116154654831341</v>
      </c>
      <c r="K662" s="379">
        <v>12550000425.565823</v>
      </c>
      <c r="L662" s="379">
        <v>0</v>
      </c>
      <c r="M662" s="379">
        <v>1069835839929.6522</v>
      </c>
      <c r="N662" s="379">
        <v>152172407184.52234</v>
      </c>
      <c r="O662" s="376">
        <v>72713.083474529805</v>
      </c>
      <c r="P662" s="376">
        <v>2421406.3000514423</v>
      </c>
      <c r="Q662" s="376">
        <v>1382817.7056983425</v>
      </c>
      <c r="R662" s="379">
        <v>1622858352987.3701</v>
      </c>
      <c r="S662" s="377">
        <v>0.60100148219491589</v>
      </c>
      <c r="T662" s="377">
        <v>0.31088237380398887</v>
      </c>
      <c r="U662" s="376">
        <v>18.094151905784013</v>
      </c>
      <c r="V662" s="379">
        <v>9920481219043.248</v>
      </c>
      <c r="W662" s="375">
        <v>2837.5549115208364</v>
      </c>
      <c r="X662" s="378">
        <v>4.1138620774522579E-2</v>
      </c>
      <c r="Y662" s="379">
        <v>431143979525.96985</v>
      </c>
      <c r="Z662" s="379">
        <v>0</v>
      </c>
      <c r="AA662" s="379">
        <v>5590751651.1287298</v>
      </c>
      <c r="AB662" s="379">
        <v>32121934221.100067</v>
      </c>
      <c r="AC662" s="379">
        <v>12754227611.78322</v>
      </c>
      <c r="AD662" s="379">
        <v>22907164114.363388</v>
      </c>
      <c r="AE662" s="379">
        <v>504518057124.34528</v>
      </c>
      <c r="AF662" s="379">
        <v>9128826364818.9199</v>
      </c>
      <c r="AG662" s="379">
        <v>715378278361.0249</v>
      </c>
      <c r="AH662" s="379">
        <v>8191735610993.4268</v>
      </c>
      <c r="AI662" s="379">
        <v>0</v>
      </c>
      <c r="AJ662" s="379">
        <v>55907516511.2873</v>
      </c>
      <c r="AK662" s="379">
        <v>165804958953.18185</v>
      </c>
      <c r="AL662" s="379">
        <v>20062.788681111622</v>
      </c>
      <c r="AM662" s="377">
        <v>0.4030001271543866</v>
      </c>
      <c r="AN662" s="376">
        <v>6.5757415871371379</v>
      </c>
      <c r="AO662" s="406">
        <v>2.0000000000000001E-4</v>
      </c>
    </row>
    <row r="663" spans="1:41" x14ac:dyDescent="0.2">
      <c r="A663" s="380">
        <f t="shared" si="10"/>
        <v>659</v>
      </c>
      <c r="B663" s="377">
        <v>0.34409643801748474</v>
      </c>
      <c r="C663" s="376">
        <v>5707.4529983905713</v>
      </c>
      <c r="D663" s="377">
        <v>0.1</v>
      </c>
      <c r="E663" s="377">
        <v>0</v>
      </c>
      <c r="F663" s="400">
        <v>2025.61</v>
      </c>
      <c r="G663" s="379">
        <v>394259793180.49133</v>
      </c>
      <c r="H663" s="376">
        <v>3060471.8846167149</v>
      </c>
      <c r="I663" s="379">
        <v>159363819616.02573</v>
      </c>
      <c r="J663" s="377">
        <v>0.34409643801748468</v>
      </c>
      <c r="K663" s="379">
        <v>6365718914.6665821</v>
      </c>
      <c r="L663" s="379">
        <v>0</v>
      </c>
      <c r="M663" s="379">
        <v>738714942998.05408</v>
      </c>
      <c r="N663" s="379">
        <v>250835692324.41031</v>
      </c>
      <c r="O663" s="376">
        <v>104025.80404851346</v>
      </c>
      <c r="P663" s="376">
        <v>2885110.6370559712</v>
      </c>
      <c r="Q663" s="376">
        <v>1843006.0661785526</v>
      </c>
      <c r="R663" s="379">
        <v>1155280173853.1567</v>
      </c>
      <c r="S663" s="377">
        <v>0.61910896490402967</v>
      </c>
      <c r="T663" s="377">
        <v>0.43188531552772524</v>
      </c>
      <c r="U663" s="376">
        <v>17.716738353618606</v>
      </c>
      <c r="V663" s="379">
        <v>9780685681999.1797</v>
      </c>
      <c r="W663" s="375">
        <v>2796.3921040635755</v>
      </c>
      <c r="X663" s="378">
        <v>4.1017517893169743E-2</v>
      </c>
      <c r="Y663" s="379">
        <v>394259793180.49133</v>
      </c>
      <c r="Z663" s="379">
        <v>0</v>
      </c>
      <c r="AA663" s="379">
        <v>4049677542.4712572</v>
      </c>
      <c r="AB663" s="379">
        <v>41236309242.047379</v>
      </c>
      <c r="AC663" s="379">
        <v>48614002228.116692</v>
      </c>
      <c r="AD663" s="379">
        <v>10788760214.369207</v>
      </c>
      <c r="AE663" s="379">
        <v>498948542407.49585</v>
      </c>
      <c r="AF663" s="379">
        <v>8839740777752.9805</v>
      </c>
      <c r="AG663" s="379">
        <v>676325902933.41565</v>
      </c>
      <c r="AH663" s="379">
        <v>7490936070429.335</v>
      </c>
      <c r="AI663" s="379">
        <v>0</v>
      </c>
      <c r="AJ663" s="379">
        <v>40496775424.71257</v>
      </c>
      <c r="AK663" s="379">
        <v>631982028965.51697</v>
      </c>
      <c r="AL663" s="379">
        <v>52071.649609675806</v>
      </c>
      <c r="AM663" s="377">
        <v>0.53371032617859182</v>
      </c>
      <c r="AN663" s="376">
        <v>5</v>
      </c>
      <c r="AO663" s="406">
        <v>2.0000000000000001E-4</v>
      </c>
    </row>
    <row r="664" spans="1:41" x14ac:dyDescent="0.2">
      <c r="A664" s="380">
        <f t="shared" si="10"/>
        <v>660</v>
      </c>
      <c r="B664" s="377">
        <v>0.38747576490981595</v>
      </c>
      <c r="C664" s="376">
        <v>7825.9186689389599</v>
      </c>
      <c r="D664" s="377">
        <v>0.20968342876170248</v>
      </c>
      <c r="E664" s="377">
        <v>5.6788734850765216E-2</v>
      </c>
      <c r="F664" s="400">
        <v>2025.74</v>
      </c>
      <c r="G664" s="379">
        <v>422424312700.55255</v>
      </c>
      <c r="H664" s="376">
        <v>4833297.7442537518</v>
      </c>
      <c r="I664" s="379">
        <v>209756895218.26514</v>
      </c>
      <c r="J664" s="377">
        <v>0.38747576490981595</v>
      </c>
      <c r="K664" s="379">
        <v>7843202175.8063726</v>
      </c>
      <c r="L664" s="379">
        <v>0</v>
      </c>
      <c r="M664" s="379">
        <v>628993797281.63062</v>
      </c>
      <c r="N664" s="379">
        <v>38344918409.715729</v>
      </c>
      <c r="O664" s="376">
        <v>93344.975353443631</v>
      </c>
      <c r="P664" s="376">
        <v>663032.0731319075</v>
      </c>
      <c r="Q664" s="376">
        <v>272156.53875642124</v>
      </c>
      <c r="R664" s="379">
        <v>884938813085.41785</v>
      </c>
      <c r="S664" s="377">
        <v>0.67779843520391769</v>
      </c>
      <c r="T664" s="377">
        <v>0.55722507098763308</v>
      </c>
      <c r="U664" s="376">
        <v>18.113084898019327</v>
      </c>
      <c r="V664" s="379">
        <v>10016720983698.428</v>
      </c>
      <c r="W664" s="375">
        <v>2863.0978939615966</v>
      </c>
      <c r="X664" s="378">
        <v>3.9509514426820408E-2</v>
      </c>
      <c r="Y664" s="379">
        <v>422424312700.55255</v>
      </c>
      <c r="Z664" s="379">
        <v>0</v>
      </c>
      <c r="AA664" s="379">
        <v>4410702308.1953201</v>
      </c>
      <c r="AB664" s="379">
        <v>53170417523.415215</v>
      </c>
      <c r="AC664" s="379">
        <v>6192159448.7073002</v>
      </c>
      <c r="AD664" s="379">
        <v>6912500960.3633184</v>
      </c>
      <c r="AE664" s="379">
        <v>493110092941.2337</v>
      </c>
      <c r="AF664" s="379">
        <v>8931744977514.7676</v>
      </c>
      <c r="AG664" s="379">
        <v>781077940289.12097</v>
      </c>
      <c r="AH664" s="379">
        <v>8026061941310.498</v>
      </c>
      <c r="AI664" s="379">
        <v>0</v>
      </c>
      <c r="AJ664" s="379">
        <v>44107023081.953201</v>
      </c>
      <c r="AK664" s="379">
        <v>80498072833.194901</v>
      </c>
      <c r="AL664" s="379">
        <v>43398.297873877629</v>
      </c>
      <c r="AM664" s="377">
        <v>0.67158740599060784</v>
      </c>
      <c r="AN664" s="376">
        <v>6.8191352194878441</v>
      </c>
      <c r="AO664" s="406">
        <v>2.0000000000000001E-4</v>
      </c>
    </row>
    <row r="665" spans="1:41" x14ac:dyDescent="0.2">
      <c r="A665" s="380">
        <f t="shared" si="10"/>
        <v>661</v>
      </c>
      <c r="B665" s="377">
        <v>0.38286626201238372</v>
      </c>
      <c r="C665" s="376">
        <v>5322.2952136764652</v>
      </c>
      <c r="D665" s="377">
        <v>0.38690504709312229</v>
      </c>
      <c r="E665" s="377">
        <v>3.8815186450862869E-2</v>
      </c>
      <c r="F665" s="400">
        <v>2025.57</v>
      </c>
      <c r="G665" s="379">
        <v>404685284789.66443</v>
      </c>
      <c r="H665" s="376">
        <v>9887446.9178643487</v>
      </c>
      <c r="I665" s="379">
        <v>396717490428.73914</v>
      </c>
      <c r="J665" s="377">
        <v>0.38286626201238372</v>
      </c>
      <c r="K665" s="379">
        <v>6887208723.7569952</v>
      </c>
      <c r="L665" s="379">
        <v>0</v>
      </c>
      <c r="M665" s="379">
        <v>977922563680.70593</v>
      </c>
      <c r="N665" s="379">
        <v>38424114522.34568</v>
      </c>
      <c r="O665" s="376">
        <v>111912.86463232273</v>
      </c>
      <c r="P665" s="376">
        <v>666830.43167035608</v>
      </c>
      <c r="Q665" s="376">
        <v>261179.95031927407</v>
      </c>
      <c r="R665" s="379">
        <v>1419951377355.5479</v>
      </c>
      <c r="S665" s="377">
        <v>0.66803976699193568</v>
      </c>
      <c r="T665" s="377">
        <v>0.36740717602744755</v>
      </c>
      <c r="U665" s="376">
        <v>17.634981968323583</v>
      </c>
      <c r="V665" s="379">
        <v>10253264571409.436</v>
      </c>
      <c r="W665" s="375">
        <v>2929.9673278589398</v>
      </c>
      <c r="X665" s="378">
        <v>4.0874167273405496E-2</v>
      </c>
      <c r="Y665" s="379">
        <v>404685284789.66443</v>
      </c>
      <c r="Z665" s="379">
        <v>0</v>
      </c>
      <c r="AA665" s="379">
        <v>3346702159.8132758</v>
      </c>
      <c r="AB665" s="379">
        <v>98768997066.839645</v>
      </c>
      <c r="AC665" s="379">
        <v>5600798020.9398003</v>
      </c>
      <c r="AD665" s="379">
        <v>9298543613.2291183</v>
      </c>
      <c r="AE665" s="379">
        <v>521700325650.48633</v>
      </c>
      <c r="AF665" s="379">
        <v>9200175835714.8672</v>
      </c>
      <c r="AG665" s="379">
        <v>1404878028840.8938</v>
      </c>
      <c r="AH665" s="379">
        <v>7689020411003.624</v>
      </c>
      <c r="AI665" s="379">
        <v>0</v>
      </c>
      <c r="AJ665" s="379">
        <v>33467021598.132759</v>
      </c>
      <c r="AK665" s="379">
        <v>72810374272.217407</v>
      </c>
      <c r="AL665" s="379">
        <v>40123.349710425413</v>
      </c>
      <c r="AM665" s="377">
        <v>0.41382140040465937</v>
      </c>
      <c r="AN665" s="376">
        <v>5.2804062581247155</v>
      </c>
      <c r="AO665" s="406">
        <v>2.0000000000000001E-4</v>
      </c>
    </row>
    <row r="666" spans="1:41" x14ac:dyDescent="0.2">
      <c r="A666" s="380">
        <f t="shared" si="10"/>
        <v>662</v>
      </c>
      <c r="B666" s="377">
        <v>0.53517263718114605</v>
      </c>
      <c r="C666" s="376">
        <v>7680.9332658277153</v>
      </c>
      <c r="D666" s="377">
        <v>0.35509554290480472</v>
      </c>
      <c r="E666" s="377">
        <v>5.7975556163584657E-2</v>
      </c>
      <c r="F666" s="400">
        <v>2026.56</v>
      </c>
      <c r="G666" s="379">
        <v>509401754159.1192</v>
      </c>
      <c r="H666" s="376">
        <v>8762365.7270506192</v>
      </c>
      <c r="I666" s="379">
        <v>172560147476.68921</v>
      </c>
      <c r="J666" s="377">
        <v>0.26125821734675025</v>
      </c>
      <c r="K666" s="379">
        <v>8446447720.6518393</v>
      </c>
      <c r="L666" s="379">
        <v>0</v>
      </c>
      <c r="M666" s="379">
        <v>768922058189.37695</v>
      </c>
      <c r="N666" s="379">
        <v>40810026427.885178</v>
      </c>
      <c r="O666" s="376">
        <v>125094.06917238803</v>
      </c>
      <c r="P666" s="376">
        <v>738693.86189136433</v>
      </c>
      <c r="Q666" s="376">
        <v>306477.27884560858</v>
      </c>
      <c r="R666" s="379">
        <v>990738679814.60315</v>
      </c>
      <c r="S666" s="377">
        <v>0.68130829786972502</v>
      </c>
      <c r="T666" s="377">
        <v>0.5681364976107921</v>
      </c>
      <c r="U666" s="376">
        <v>18.400873935698229</v>
      </c>
      <c r="V666" s="379">
        <v>11387669474412.277</v>
      </c>
      <c r="W666" s="375">
        <v>3252.0664568530756</v>
      </c>
      <c r="X666" s="378">
        <v>3.970854469427975E-2</v>
      </c>
      <c r="Y666" s="379">
        <v>509401754159.1192</v>
      </c>
      <c r="Z666" s="379">
        <v>0</v>
      </c>
      <c r="AA666" s="379">
        <v>5464889714.7373695</v>
      </c>
      <c r="AB666" s="379">
        <v>32740512833.257183</v>
      </c>
      <c r="AC666" s="379">
        <v>5149434235.4882412</v>
      </c>
      <c r="AD666" s="379">
        <v>10118212654.806574</v>
      </c>
      <c r="AE666" s="379">
        <v>562874803597.40857</v>
      </c>
      <c r="AF666" s="379">
        <v>10357388302576.814</v>
      </c>
      <c r="AG666" s="379">
        <v>557163431344.82886</v>
      </c>
      <c r="AH666" s="379">
        <v>9678633329023.2656</v>
      </c>
      <c r="AI666" s="379">
        <v>0</v>
      </c>
      <c r="AJ666" s="379">
        <v>54648897147.373695</v>
      </c>
      <c r="AK666" s="379">
        <v>66942645061.347137</v>
      </c>
      <c r="AL666" s="379">
        <v>30346.672574890465</v>
      </c>
      <c r="AM666" s="377">
        <v>0.66248815303677921</v>
      </c>
      <c r="AN666" s="376">
        <v>8.788691883970408</v>
      </c>
      <c r="AO666" s="406">
        <v>2.0000000000000001E-4</v>
      </c>
    </row>
    <row r="667" spans="1:41" x14ac:dyDescent="0.2">
      <c r="A667" s="380">
        <f t="shared" si="10"/>
        <v>663</v>
      </c>
      <c r="B667" s="377">
        <v>0.59665670697562379</v>
      </c>
      <c r="C667" s="376">
        <v>6187.4991407875768</v>
      </c>
      <c r="D667" s="377">
        <v>0.42996580910129717</v>
      </c>
      <c r="E667" s="377">
        <v>1.1295719442216502E-2</v>
      </c>
      <c r="F667" s="400">
        <v>2025.38</v>
      </c>
      <c r="G667" s="379">
        <v>685846331438.73267</v>
      </c>
      <c r="H667" s="376">
        <v>11429721.918822644</v>
      </c>
      <c r="I667" s="379">
        <v>345343848362.09601</v>
      </c>
      <c r="J667" s="377">
        <v>0.27263574846230598</v>
      </c>
      <c r="K667" s="379">
        <v>12731775420.721676</v>
      </c>
      <c r="L667" s="379">
        <v>0</v>
      </c>
      <c r="M667" s="379">
        <v>1155377762803.2061</v>
      </c>
      <c r="N667" s="379">
        <v>119723318950.96742</v>
      </c>
      <c r="O667" s="376">
        <v>124151.41335239916</v>
      </c>
      <c r="P667" s="376">
        <v>1592530.414220128</v>
      </c>
      <c r="Q667" s="376">
        <v>853005.0459582418</v>
      </c>
      <c r="R667" s="379">
        <v>1633176705536.9912</v>
      </c>
      <c r="S667" s="377">
        <v>0.64610197038897921</v>
      </c>
      <c r="T667" s="377">
        <v>0.47548304326536128</v>
      </c>
      <c r="U667" s="376">
        <v>18.276213402914838</v>
      </c>
      <c r="V667" s="379">
        <v>15787061378865.688</v>
      </c>
      <c r="W667" s="375">
        <v>4512.4476788055072</v>
      </c>
      <c r="X667" s="378">
        <v>3.9498324576039245E-2</v>
      </c>
      <c r="Y667" s="379">
        <v>685846331438.73267</v>
      </c>
      <c r="Z667" s="379">
        <v>0</v>
      </c>
      <c r="AA667" s="379">
        <v>5948639749.8300562</v>
      </c>
      <c r="AB667" s="379">
        <v>56357745738.792404</v>
      </c>
      <c r="AC667" s="379">
        <v>16292278460.457594</v>
      </c>
      <c r="AD667" s="379">
        <v>12102834751.012712</v>
      </c>
      <c r="AE667" s="379">
        <v>776547830138.82544</v>
      </c>
      <c r="AF667" s="379">
        <v>14192353861187.637</v>
      </c>
      <c r="AG667" s="379">
        <v>889987546367.46655</v>
      </c>
      <c r="AH667" s="379">
        <v>13031080297335.92</v>
      </c>
      <c r="AI667" s="379">
        <v>0</v>
      </c>
      <c r="AJ667" s="379">
        <v>59486397498.30056</v>
      </c>
      <c r="AK667" s="379">
        <v>211799619985.94873</v>
      </c>
      <c r="AL667" s="379">
        <v>30214.54509697024</v>
      </c>
      <c r="AM667" s="377">
        <v>0.59361219639082841</v>
      </c>
      <c r="AN667" s="376">
        <v>5</v>
      </c>
      <c r="AO667" s="406">
        <v>2.0000000000000001E-4</v>
      </c>
    </row>
    <row r="668" spans="1:41" x14ac:dyDescent="0.2">
      <c r="A668" s="380">
        <f t="shared" si="10"/>
        <v>664</v>
      </c>
      <c r="B668" s="377">
        <v>0.52068395476637375</v>
      </c>
      <c r="C668" s="376">
        <v>6950.7268400380981</v>
      </c>
      <c r="D668" s="377">
        <v>0.4093945305038601</v>
      </c>
      <c r="E668" s="377">
        <v>4.2967292737208146E-2</v>
      </c>
      <c r="F668" s="400">
        <v>2025.88</v>
      </c>
      <c r="G668" s="379">
        <v>297963817448.81647</v>
      </c>
      <c r="H668" s="376">
        <v>10288044.279686792</v>
      </c>
      <c r="I668" s="379">
        <v>298498410494.44281</v>
      </c>
      <c r="J668" s="377">
        <v>0.23494741382839635</v>
      </c>
      <c r="K668" s="379">
        <v>7613305321.9853287</v>
      </c>
      <c r="L668" s="379">
        <v>0</v>
      </c>
      <c r="M668" s="379">
        <v>824159488455.35901</v>
      </c>
      <c r="N668" s="379">
        <v>132116369276.66551</v>
      </c>
      <c r="O668" s="376">
        <v>113803.66455880387</v>
      </c>
      <c r="P668" s="376">
        <v>1765346.8281933158</v>
      </c>
      <c r="Q668" s="376">
        <v>974426.11476900359</v>
      </c>
      <c r="R668" s="379">
        <v>1262387573548.4526</v>
      </c>
      <c r="S668" s="377">
        <v>0.60476143487598111</v>
      </c>
      <c r="T668" s="377">
        <v>0.28713247178983831</v>
      </c>
      <c r="U668" s="376">
        <v>17.904872341157862</v>
      </c>
      <c r="V668" s="379">
        <v>7335176025913.3643</v>
      </c>
      <c r="W668" s="375">
        <v>2098.4735962324021</v>
      </c>
      <c r="X668" s="378">
        <v>3.9866252500522198E-2</v>
      </c>
      <c r="Y668" s="379">
        <v>297963817448.81647</v>
      </c>
      <c r="Z668" s="379">
        <v>0</v>
      </c>
      <c r="AA668" s="379">
        <v>3300579957.5044861</v>
      </c>
      <c r="AB668" s="379">
        <v>35571032867.410538</v>
      </c>
      <c r="AC668" s="379">
        <v>12896371653.523445</v>
      </c>
      <c r="AD668" s="379">
        <v>12740662422.488644</v>
      </c>
      <c r="AE668" s="379">
        <v>362472464349.74353</v>
      </c>
      <c r="AF668" s="379">
        <v>6490023201367.0518</v>
      </c>
      <c r="AG668" s="379">
        <v>628052038768.68945</v>
      </c>
      <c r="AH668" s="379">
        <v>5661312531527.5127</v>
      </c>
      <c r="AI668" s="379">
        <v>0</v>
      </c>
      <c r="AJ668" s="379">
        <v>33005799575.044861</v>
      </c>
      <c r="AK668" s="379">
        <v>167652831495.80478</v>
      </c>
      <c r="AL668" s="379">
        <v>29014.106314045748</v>
      </c>
      <c r="AM668" s="377">
        <v>0.36153659773699959</v>
      </c>
      <c r="AN668" s="376">
        <v>8.1776957016211238</v>
      </c>
      <c r="AO668" s="406">
        <v>2.0000000000000001E-4</v>
      </c>
    </row>
    <row r="669" spans="1:41" x14ac:dyDescent="0.2">
      <c r="A669" s="380">
        <f t="shared" si="10"/>
        <v>665</v>
      </c>
      <c r="B669" s="377">
        <v>0.41783515636297724</v>
      </c>
      <c r="C669" s="376">
        <v>5707.3220204341524</v>
      </c>
      <c r="D669" s="377">
        <v>0.23995889069675033</v>
      </c>
      <c r="E669" s="377">
        <v>1.8332080811182736E-2</v>
      </c>
      <c r="F669" s="400">
        <v>2025.58</v>
      </c>
      <c r="G669" s="379">
        <v>469058776269.65729</v>
      </c>
      <c r="H669" s="376">
        <v>5363245.248897763</v>
      </c>
      <c r="I669" s="379">
        <v>226344543863.83234</v>
      </c>
      <c r="J669" s="377">
        <v>0.38984933914638253</v>
      </c>
      <c r="K669" s="379">
        <v>5244164539.2354994</v>
      </c>
      <c r="L669" s="379">
        <v>0</v>
      </c>
      <c r="M669" s="379">
        <v>644645583384.1947</v>
      </c>
      <c r="N669" s="379">
        <v>73866644338.997269</v>
      </c>
      <c r="O669" s="376">
        <v>88417.586038491689</v>
      </c>
      <c r="P669" s="376">
        <v>973174.53280318633</v>
      </c>
      <c r="Q669" s="376">
        <v>463813.98487969622</v>
      </c>
      <c r="R669" s="379">
        <v>950100936126.25989</v>
      </c>
      <c r="S669" s="377">
        <v>0.65636708961436929</v>
      </c>
      <c r="T669" s="377">
        <v>0.57963698061111391</v>
      </c>
      <c r="U669" s="376">
        <v>18.094444145015988</v>
      </c>
      <c r="V669" s="379">
        <v>11137669244264.93</v>
      </c>
      <c r="W669" s="375">
        <v>3183.2923848412961</v>
      </c>
      <c r="X669" s="378">
        <v>3.9671941326726419E-2</v>
      </c>
      <c r="Y669" s="379">
        <v>469058776269.65729</v>
      </c>
      <c r="Z669" s="379">
        <v>0</v>
      </c>
      <c r="AA669" s="379">
        <v>2924263159.498723</v>
      </c>
      <c r="AB669" s="379">
        <v>61203991717.316696</v>
      </c>
      <c r="AC669" s="379">
        <v>10572768585.477543</v>
      </c>
      <c r="AD669" s="379">
        <v>6953838160.0678043</v>
      </c>
      <c r="AE669" s="379">
        <v>550713637892.01807</v>
      </c>
      <c r="AF669" s="379">
        <v>9964857160735.6816</v>
      </c>
      <c r="AG669" s="379">
        <v>886051788405.99854</v>
      </c>
      <c r="AH669" s="379">
        <v>8912116749123.4883</v>
      </c>
      <c r="AI669" s="379">
        <v>0</v>
      </c>
      <c r="AJ669" s="379">
        <v>29242631594.987228</v>
      </c>
      <c r="AK669" s="379">
        <v>137445991611.20807</v>
      </c>
      <c r="AL669" s="379">
        <v>42202.907635139367</v>
      </c>
      <c r="AM669" s="377">
        <v>0.72762272535435724</v>
      </c>
      <c r="AN669" s="376">
        <v>6.4119136475620024</v>
      </c>
      <c r="AO669" s="406">
        <v>2.0000000000000001E-4</v>
      </c>
    </row>
    <row r="670" spans="1:41" x14ac:dyDescent="0.2">
      <c r="A670" s="380">
        <f t="shared" si="10"/>
        <v>666</v>
      </c>
      <c r="B670" s="377">
        <v>0.34156127568573125</v>
      </c>
      <c r="C670" s="376">
        <v>3885.2676785407448</v>
      </c>
      <c r="D670" s="377">
        <v>0.58289579004531689</v>
      </c>
      <c r="E670" s="377">
        <v>3.3996039921364754E-2</v>
      </c>
      <c r="F670" s="400">
        <v>2025.59</v>
      </c>
      <c r="G670" s="379">
        <v>693412893908.92407</v>
      </c>
      <c r="H670" s="376">
        <v>18477698.029994775</v>
      </c>
      <c r="I670" s="379">
        <v>467870810770.64374</v>
      </c>
      <c r="J670" s="377">
        <v>0.18840769160805348</v>
      </c>
      <c r="K670" s="379">
        <v>10191882110.137642</v>
      </c>
      <c r="L670" s="379">
        <v>0</v>
      </c>
      <c r="M670" s="379">
        <v>1126387762255.8582</v>
      </c>
      <c r="N670" s="379">
        <v>97791933362.84964</v>
      </c>
      <c r="O670" s="376">
        <v>130000</v>
      </c>
      <c r="P670" s="376">
        <v>1345714.358298101</v>
      </c>
      <c r="Q670" s="376">
        <v>669350.86596220382</v>
      </c>
      <c r="R670" s="379">
        <v>1702242388499.4893</v>
      </c>
      <c r="S670" s="377">
        <v>0.59702166572087123</v>
      </c>
      <c r="T670" s="377">
        <v>0.43753401982972973</v>
      </c>
      <c r="U670" s="376">
        <v>18.575131059384784</v>
      </c>
      <c r="V670" s="379">
        <v>15448516022495.787</v>
      </c>
      <c r="W670" s="375">
        <v>4419.1867732426199</v>
      </c>
      <c r="X670" s="378">
        <v>3.873930113962646E-2</v>
      </c>
      <c r="Y670" s="379">
        <v>693412893908.92407</v>
      </c>
      <c r="Z670" s="379">
        <v>0</v>
      </c>
      <c r="AA670" s="379">
        <v>2727109314.2924113</v>
      </c>
      <c r="AB670" s="379">
        <v>28630787689.194092</v>
      </c>
      <c r="AC670" s="379">
        <v>6269706907.6443357</v>
      </c>
      <c r="AD670" s="379">
        <v>13748457144.687275</v>
      </c>
      <c r="AE670" s="379">
        <v>744788954964.74207</v>
      </c>
      <c r="AF670" s="379">
        <v>13834552450052.314</v>
      </c>
      <c r="AG670" s="379">
        <v>550930182840.45776</v>
      </c>
      <c r="AH670" s="379">
        <v>13174844984269.557</v>
      </c>
      <c r="AI670" s="379">
        <v>0</v>
      </c>
      <c r="AJ670" s="379">
        <v>27271093142.924114</v>
      </c>
      <c r="AK670" s="379">
        <v>81506189799.376358</v>
      </c>
      <c r="AL670" s="379">
        <v>25320.838667844386</v>
      </c>
      <c r="AM670" s="377">
        <v>0.61560762389694346</v>
      </c>
      <c r="AN670" s="376">
        <v>7.0997747716237036</v>
      </c>
      <c r="AO670" s="406">
        <v>2.0000000000000001E-4</v>
      </c>
    </row>
    <row r="671" spans="1:41" x14ac:dyDescent="0.2">
      <c r="A671" s="380">
        <f t="shared" si="10"/>
        <v>667</v>
      </c>
      <c r="B671" s="377">
        <v>0.47501590398129045</v>
      </c>
      <c r="C671" s="376">
        <v>5830.5733518929546</v>
      </c>
      <c r="D671" s="377">
        <v>0.60772728821395927</v>
      </c>
      <c r="E671" s="377">
        <v>2.5564088837761879E-2</v>
      </c>
      <c r="F671" s="400">
        <v>2026.4</v>
      </c>
      <c r="G671" s="379">
        <v>445995421130.48114</v>
      </c>
      <c r="H671" s="376">
        <v>20553198.639240202</v>
      </c>
      <c r="I671" s="379">
        <v>475457816942.1839</v>
      </c>
      <c r="J671" s="377">
        <v>0.11629722357139338</v>
      </c>
      <c r="K671" s="379">
        <v>7581172849.5980873</v>
      </c>
      <c r="L671" s="379">
        <v>0</v>
      </c>
      <c r="M671" s="379">
        <v>892276740312.29968</v>
      </c>
      <c r="N671" s="379">
        <v>29131344574.324162</v>
      </c>
      <c r="O671" s="376">
        <v>98281.367356153089</v>
      </c>
      <c r="P671" s="376">
        <v>565400.4687499993</v>
      </c>
      <c r="Q671" s="376">
        <v>195668.15624999959</v>
      </c>
      <c r="R671" s="379">
        <v>1404447074678.406</v>
      </c>
      <c r="S671" s="377">
        <v>0.56077477022232602</v>
      </c>
      <c r="T671" s="377">
        <v>0.3350565389041652</v>
      </c>
      <c r="U671" s="376">
        <v>18.660651281342361</v>
      </c>
      <c r="V671" s="379">
        <v>9646936534724.375</v>
      </c>
      <c r="W671" s="375">
        <v>2754.150156899987</v>
      </c>
      <c r="X671" s="378">
        <v>3.9354767704523577E-2</v>
      </c>
      <c r="Y671" s="379">
        <v>445995421130.48114</v>
      </c>
      <c r="Z671" s="379">
        <v>0</v>
      </c>
      <c r="AA671" s="379">
        <v>4081506058.2482758</v>
      </c>
      <c r="AB671" s="379">
        <v>3550631496.9079552</v>
      </c>
      <c r="AC671" s="379">
        <v>466225109.94950891</v>
      </c>
      <c r="AD671" s="379">
        <v>16475392120.239424</v>
      </c>
      <c r="AE671" s="379">
        <v>470569175915.82635</v>
      </c>
      <c r="AF671" s="379">
        <v>8781127295513.8838</v>
      </c>
      <c r="AG671" s="379">
        <v>260338307022.91589</v>
      </c>
      <c r="AH671" s="379">
        <v>8473913001479.1416</v>
      </c>
      <c r="AI671" s="379">
        <v>0</v>
      </c>
      <c r="AJ671" s="379">
        <v>40815060582.482758</v>
      </c>
      <c r="AK671" s="379">
        <v>6060926429.3436155</v>
      </c>
      <c r="AL671" s="379">
        <v>23133.03273556842</v>
      </c>
      <c r="AM671" s="377">
        <v>0.49983979294852104</v>
      </c>
      <c r="AN671" s="376">
        <v>7.0282633644020835</v>
      </c>
      <c r="AO671" s="406">
        <v>2.0000000000000001E-4</v>
      </c>
    </row>
    <row r="672" spans="1:41" x14ac:dyDescent="0.2">
      <c r="A672" s="380">
        <f t="shared" si="10"/>
        <v>668</v>
      </c>
      <c r="B672" s="377">
        <v>0.61601550598547983</v>
      </c>
      <c r="C672" s="376">
        <v>5861.1440389021445</v>
      </c>
      <c r="D672" s="377">
        <v>0.38886633762800121</v>
      </c>
      <c r="E672" s="377">
        <v>2.7136508505440929E-2</v>
      </c>
      <c r="F672" s="400">
        <v>2025.51</v>
      </c>
      <c r="G672" s="379">
        <v>562481514647.03198</v>
      </c>
      <c r="H672" s="376">
        <v>9699133.5771322846</v>
      </c>
      <c r="I672" s="379">
        <v>319709790051.4021</v>
      </c>
      <c r="J672" s="377">
        <v>0.27339943575206094</v>
      </c>
      <c r="K672" s="379">
        <v>10233969831.235535</v>
      </c>
      <c r="L672" s="379">
        <v>0</v>
      </c>
      <c r="M672" s="379">
        <v>910719985297.51562</v>
      </c>
      <c r="N672" s="379">
        <v>109585658957.09622</v>
      </c>
      <c r="O672" s="376">
        <v>112236.02777975419</v>
      </c>
      <c r="P672" s="376">
        <v>1336044.0369463698</v>
      </c>
      <c r="Q672" s="376">
        <v>685430.39569179283</v>
      </c>
      <c r="R672" s="379">
        <v>1350249404137.2495</v>
      </c>
      <c r="S672" s="377">
        <v>0.62947585358417268</v>
      </c>
      <c r="T672" s="377">
        <v>0.47433204733180839</v>
      </c>
      <c r="U672" s="376">
        <v>18.25239739172828</v>
      </c>
      <c r="V672" s="379">
        <v>13018682426634.559</v>
      </c>
      <c r="W672" s="375">
        <v>3717.8262868518173</v>
      </c>
      <c r="X672" s="378">
        <v>3.952616701416109E-2</v>
      </c>
      <c r="Y672" s="379">
        <v>562481514647.03198</v>
      </c>
      <c r="Z672" s="379">
        <v>0</v>
      </c>
      <c r="AA672" s="379">
        <v>3634725401.8800163</v>
      </c>
      <c r="AB672" s="379">
        <v>48278116734.006218</v>
      </c>
      <c r="AC672" s="379">
        <v>14617782733.253702</v>
      </c>
      <c r="AD672" s="379">
        <v>11454424756.80411</v>
      </c>
      <c r="AE672" s="379">
        <v>640466564272.97595</v>
      </c>
      <c r="AF672" s="379">
        <v>11690050247225.24</v>
      </c>
      <c r="AG672" s="379">
        <v>776523039380.53418</v>
      </c>
      <c r="AH672" s="379">
        <v>10687148778293.607</v>
      </c>
      <c r="AI672" s="379">
        <v>0</v>
      </c>
      <c r="AJ672" s="379">
        <v>36347254018.800163</v>
      </c>
      <c r="AK672" s="379">
        <v>190031175532.29813</v>
      </c>
      <c r="AL672" s="379">
        <v>32962.716464198835</v>
      </c>
      <c r="AM672" s="377">
        <v>0.6176228958709844</v>
      </c>
      <c r="AN672" s="376">
        <v>6.5162875474915634</v>
      </c>
      <c r="AO672" s="406">
        <v>2.0000000000000001E-4</v>
      </c>
    </row>
    <row r="673" spans="1:41" x14ac:dyDescent="0.2">
      <c r="A673" s="380">
        <f t="shared" si="10"/>
        <v>669</v>
      </c>
      <c r="B673" s="377">
        <v>0.53025554754966675</v>
      </c>
      <c r="C673" s="376">
        <v>6851.1711513036144</v>
      </c>
      <c r="D673" s="377">
        <v>0.58566204355098517</v>
      </c>
      <c r="E673" s="377">
        <v>2.0258260392640625E-2</v>
      </c>
      <c r="F673" s="400">
        <v>2026.74</v>
      </c>
      <c r="G673" s="379">
        <v>691978135597.67627</v>
      </c>
      <c r="H673" s="376">
        <v>18681416.351534322</v>
      </c>
      <c r="I673" s="379">
        <v>535363870210.85663</v>
      </c>
      <c r="J673" s="377">
        <v>0.3236411677030453</v>
      </c>
      <c r="K673" s="379">
        <v>12145767876.303869</v>
      </c>
      <c r="L673" s="379">
        <v>0</v>
      </c>
      <c r="M673" s="379">
        <v>1092769009073.8203</v>
      </c>
      <c r="N673" s="379">
        <v>105757978471.38338</v>
      </c>
      <c r="O673" s="376">
        <v>130000</v>
      </c>
      <c r="P673" s="376">
        <v>1581315.8833708181</v>
      </c>
      <c r="Q673" s="376">
        <v>825245.93578398135</v>
      </c>
      <c r="R673" s="379">
        <v>1746036625632.3643</v>
      </c>
      <c r="S673" s="377">
        <v>0.61710661273087564</v>
      </c>
      <c r="T673" s="377">
        <v>0.48811483630710228</v>
      </c>
      <c r="U673" s="376">
        <v>17.850250863160603</v>
      </c>
      <c r="V673" s="379">
        <v>16606594824710.639</v>
      </c>
      <c r="W673" s="375">
        <v>4750.4518204814149</v>
      </c>
      <c r="X673" s="378">
        <v>4.1274422759756561E-2</v>
      </c>
      <c r="Y673" s="379">
        <v>691978135597.67627</v>
      </c>
      <c r="Z673" s="379">
        <v>0</v>
      </c>
      <c r="AA673" s="379">
        <v>6054353356.7144241</v>
      </c>
      <c r="AB673" s="379">
        <v>121850934218.45865</v>
      </c>
      <c r="AC673" s="379">
        <v>13896700342.190685</v>
      </c>
      <c r="AD673" s="379">
        <v>18486258191.706638</v>
      </c>
      <c r="AE673" s="379">
        <v>852266381706.7467</v>
      </c>
      <c r="AF673" s="379">
        <v>15213168715703.621</v>
      </c>
      <c r="AG673" s="379">
        <v>1824383501332.1487</v>
      </c>
      <c r="AH673" s="379">
        <v>13147584576355.85</v>
      </c>
      <c r="AI673" s="379">
        <v>0</v>
      </c>
      <c r="AJ673" s="379">
        <v>60543533567.144241</v>
      </c>
      <c r="AK673" s="379">
        <v>180657104448.47891</v>
      </c>
      <c r="AL673" s="379">
        <v>28657.563224154936</v>
      </c>
      <c r="AM673" s="377">
        <v>0.63323367505101968</v>
      </c>
      <c r="AN673" s="376">
        <v>5.3708475421453041</v>
      </c>
      <c r="AO673" s="406">
        <v>2.0000000000000001E-4</v>
      </c>
    </row>
    <row r="674" spans="1:41" x14ac:dyDescent="0.2">
      <c r="A674" s="380">
        <f t="shared" si="10"/>
        <v>670</v>
      </c>
      <c r="B674" s="377">
        <v>0.55833360877857374</v>
      </c>
      <c r="C674" s="376">
        <v>4318.3541642449072</v>
      </c>
      <c r="D674" s="377">
        <v>0.51755710306526459</v>
      </c>
      <c r="E674" s="377">
        <v>3.9203751463089423E-2</v>
      </c>
      <c r="F674" s="400">
        <v>2026.3</v>
      </c>
      <c r="G674" s="379">
        <v>584125331304.26477</v>
      </c>
      <c r="H674" s="376">
        <v>15375877.826210158</v>
      </c>
      <c r="I674" s="379">
        <v>242258475208.37338</v>
      </c>
      <c r="J674" s="377">
        <v>0.24193016725738492</v>
      </c>
      <c r="K674" s="379">
        <v>6463458926.9622822</v>
      </c>
      <c r="L674" s="379">
        <v>0</v>
      </c>
      <c r="M674" s="379">
        <v>1007983376954.1147</v>
      </c>
      <c r="N674" s="379">
        <v>108399516586.86934</v>
      </c>
      <c r="O674" s="376">
        <v>94642.803012125441</v>
      </c>
      <c r="P674" s="376">
        <v>1588008.8410956967</v>
      </c>
      <c r="Q674" s="376">
        <v>838388.53150653606</v>
      </c>
      <c r="R674" s="379">
        <v>1365104827676.3198</v>
      </c>
      <c r="S674" s="377">
        <v>0.65625448179273504</v>
      </c>
      <c r="T674" s="377">
        <v>0.45582554239360651</v>
      </c>
      <c r="U674" s="376">
        <v>18.620323222362337</v>
      </c>
      <c r="V674" s="379">
        <v>12621021607172.562</v>
      </c>
      <c r="W674" s="375">
        <v>3607.1398300951514</v>
      </c>
      <c r="X674" s="378">
        <v>3.9654514834628521E-2</v>
      </c>
      <c r="Y674" s="379">
        <v>584125331304.26477</v>
      </c>
      <c r="Z674" s="379">
        <v>0</v>
      </c>
      <c r="AA674" s="379">
        <v>2502612751.994719</v>
      </c>
      <c r="AB674" s="379">
        <v>15518780062.555943</v>
      </c>
      <c r="AC674" s="379">
        <v>6465055194.7711363</v>
      </c>
      <c r="AD674" s="379">
        <v>13637869186.102619</v>
      </c>
      <c r="AE674" s="379">
        <v>622249648499.68921</v>
      </c>
      <c r="AF674" s="379">
        <v>11586489580065.564</v>
      </c>
      <c r="AG674" s="379">
        <v>379036440232.56128</v>
      </c>
      <c r="AH674" s="379">
        <v>11098381294781.031</v>
      </c>
      <c r="AI674" s="379">
        <v>0</v>
      </c>
      <c r="AJ674" s="379">
        <v>25026127519.947189</v>
      </c>
      <c r="AK674" s="379">
        <v>84045717532.024765</v>
      </c>
      <c r="AL674" s="379">
        <v>26389.44467768661</v>
      </c>
      <c r="AM674" s="377">
        <v>0.57949897256178184</v>
      </c>
      <c r="AN674" s="376">
        <v>6.1619125828751331</v>
      </c>
      <c r="AO674" s="406">
        <v>2.0000000000000001E-4</v>
      </c>
    </row>
    <row r="675" spans="1:41" x14ac:dyDescent="0.2">
      <c r="A675" s="380">
        <f t="shared" si="10"/>
        <v>671</v>
      </c>
      <c r="B675" s="377">
        <v>0.49395867821092609</v>
      </c>
      <c r="C675" s="376">
        <v>5653.8528574078055</v>
      </c>
      <c r="D675" s="377">
        <v>0.22048574094988457</v>
      </c>
      <c r="E675" s="377">
        <v>5.6264229178693718E-2</v>
      </c>
      <c r="F675" s="400">
        <v>2026.24</v>
      </c>
      <c r="G675" s="379">
        <v>266455106578.647</v>
      </c>
      <c r="H675" s="376">
        <v>5115787.7073610229</v>
      </c>
      <c r="I675" s="379">
        <v>269842443744.9671</v>
      </c>
      <c r="J675" s="377">
        <v>0.49395867821092609</v>
      </c>
      <c r="K675" s="379">
        <v>8176452194.1946373</v>
      </c>
      <c r="L675" s="379">
        <v>0</v>
      </c>
      <c r="M675" s="379">
        <v>631493324014.36487</v>
      </c>
      <c r="N675" s="379">
        <v>82460872962.053268</v>
      </c>
      <c r="O675" s="376">
        <v>124540.43546541515</v>
      </c>
      <c r="P675" s="376">
        <v>1124452.5626948476</v>
      </c>
      <c r="Q675" s="376">
        <v>564888.61109377188</v>
      </c>
      <c r="R675" s="379">
        <v>991973092915.57983</v>
      </c>
      <c r="S675" s="377">
        <v>0.67174617754937693</v>
      </c>
      <c r="T675" s="377">
        <v>0.3878611953449797</v>
      </c>
      <c r="U675" s="376">
        <v>17.12518884682596</v>
      </c>
      <c r="V675" s="379">
        <v>7363190793282.1426</v>
      </c>
      <c r="W675" s="375">
        <v>2102.2482641318356</v>
      </c>
      <c r="X675" s="378">
        <v>4.1987644568315594E-2</v>
      </c>
      <c r="Y675" s="379">
        <v>266455106578.647</v>
      </c>
      <c r="Z675" s="379">
        <v>0</v>
      </c>
      <c r="AA675" s="379">
        <v>3857673029.5695682</v>
      </c>
      <c r="AB675" s="379">
        <v>91522222027.795898</v>
      </c>
      <c r="AC675" s="379">
        <v>15475266356.413902</v>
      </c>
      <c r="AD675" s="379">
        <v>7437601575.8670378</v>
      </c>
      <c r="AE675" s="379">
        <v>384747869568.2934</v>
      </c>
      <c r="AF675" s="379">
        <v>6588879924770.9873</v>
      </c>
      <c r="AG675" s="379">
        <v>1286477706847.6182</v>
      </c>
      <c r="AH675" s="379">
        <v>5062647024994.293</v>
      </c>
      <c r="AI675" s="379">
        <v>0</v>
      </c>
      <c r="AJ675" s="379">
        <v>38576730295.695679</v>
      </c>
      <c r="AK675" s="379">
        <v>201178462633.38074</v>
      </c>
      <c r="AL675" s="379">
        <v>52746.997956286425</v>
      </c>
      <c r="AM675" s="377">
        <v>0.42194445522370372</v>
      </c>
      <c r="AN675" s="376">
        <v>6.3959301028142344</v>
      </c>
      <c r="AO675" s="406">
        <v>2.0000000000000001E-4</v>
      </c>
    </row>
    <row r="676" spans="1:41" x14ac:dyDescent="0.2">
      <c r="A676" s="380">
        <f t="shared" si="10"/>
        <v>672</v>
      </c>
      <c r="B676" s="377">
        <v>0.53923283544970235</v>
      </c>
      <c r="C676" s="376">
        <v>6759.9179971383473</v>
      </c>
      <c r="D676" s="377">
        <v>0.64103699666300418</v>
      </c>
      <c r="E676" s="377">
        <v>2.3097037778675812E-2</v>
      </c>
      <c r="F676" s="400">
        <v>2026.33</v>
      </c>
      <c r="G676" s="379">
        <v>574788363988.49719</v>
      </c>
      <c r="H676" s="376">
        <v>23067967.336306784</v>
      </c>
      <c r="I676" s="379">
        <v>348888537863.39252</v>
      </c>
      <c r="J676" s="377">
        <v>-6.7517498864664516E-2</v>
      </c>
      <c r="K676" s="379">
        <v>14341696930.537216</v>
      </c>
      <c r="L676" s="379">
        <v>0</v>
      </c>
      <c r="M676" s="379">
        <v>1222013893490.7322</v>
      </c>
      <c r="N676" s="379">
        <v>143982281404.07098</v>
      </c>
      <c r="O676" s="376">
        <v>122236.96496468058</v>
      </c>
      <c r="P676" s="376">
        <v>1537037.0940587055</v>
      </c>
      <c r="Q676" s="376">
        <v>788929.81409892347</v>
      </c>
      <c r="R676" s="379">
        <v>1729226409688.7329</v>
      </c>
      <c r="S676" s="377">
        <v>0.58098977856364364</v>
      </c>
      <c r="T676" s="377">
        <v>0.33542396863120122</v>
      </c>
      <c r="U676" s="376">
        <v>20.226673105554227</v>
      </c>
      <c r="V676" s="379">
        <v>12705076546440.457</v>
      </c>
      <c r="W676" s="375">
        <v>3633.6513922096333</v>
      </c>
      <c r="X676" s="378">
        <v>3.6838244240210156E-2</v>
      </c>
      <c r="Y676" s="379">
        <v>574788363988.49719</v>
      </c>
      <c r="Z676" s="379">
        <v>0</v>
      </c>
      <c r="AA676" s="379">
        <v>9278342685.1416359</v>
      </c>
      <c r="AB676" s="379">
        <v>-59288352084.461899</v>
      </c>
      <c r="AC676" s="379">
        <v>34744628736.041542</v>
      </c>
      <c r="AD676" s="379">
        <v>20501001674.459656</v>
      </c>
      <c r="AE676" s="379">
        <v>580023984999.67822</v>
      </c>
      <c r="AF676" s="379">
        <v>11731955537969.379</v>
      </c>
      <c r="AG676" s="379">
        <v>266513021767.97552</v>
      </c>
      <c r="AH676" s="379">
        <v>10920978915781.447</v>
      </c>
      <c r="AI676" s="379">
        <v>0</v>
      </c>
      <c r="AJ676" s="379">
        <v>92783426851.416351</v>
      </c>
      <c r="AK676" s="379">
        <v>451680173568.54004</v>
      </c>
      <c r="AL676" s="379">
        <v>21158.466968146859</v>
      </c>
      <c r="AM676" s="377">
        <v>0.47036156221316844</v>
      </c>
      <c r="AN676" s="376">
        <v>7.9753519136284767</v>
      </c>
      <c r="AO676" s="406">
        <v>2.0000000000000001E-4</v>
      </c>
    </row>
    <row r="677" spans="1:41" x14ac:dyDescent="0.2">
      <c r="A677" s="380">
        <f t="shared" si="10"/>
        <v>673</v>
      </c>
      <c r="B677" s="377">
        <v>0.53041388887119556</v>
      </c>
      <c r="C677" s="376">
        <v>6949.7945518971374</v>
      </c>
      <c r="D677" s="377">
        <v>0.302724359779666</v>
      </c>
      <c r="E677" s="377">
        <v>3.9658548946625932E-2</v>
      </c>
      <c r="F677" s="400">
        <v>2025.36</v>
      </c>
      <c r="G677" s="379">
        <v>471479542979.32971</v>
      </c>
      <c r="H677" s="376">
        <v>6988358.2351614563</v>
      </c>
      <c r="I677" s="379">
        <v>265324747375.75101</v>
      </c>
      <c r="J677" s="377">
        <v>0.3349804134940686</v>
      </c>
      <c r="K677" s="379">
        <v>7366311499.1146526</v>
      </c>
      <c r="L677" s="379">
        <v>0</v>
      </c>
      <c r="M677" s="379">
        <v>852553417754.448</v>
      </c>
      <c r="N677" s="379">
        <v>101055430647.96587</v>
      </c>
      <c r="O677" s="376">
        <v>85431.173331446713</v>
      </c>
      <c r="P677" s="376">
        <v>1227518.9162313556</v>
      </c>
      <c r="Q677" s="376">
        <v>623542.39958377997</v>
      </c>
      <c r="R677" s="379">
        <v>1226299907277.2795</v>
      </c>
      <c r="S677" s="377">
        <v>0.65450584602943462</v>
      </c>
      <c r="T677" s="377">
        <v>0.45715032632292651</v>
      </c>
      <c r="U677" s="376">
        <v>18.029232969103735</v>
      </c>
      <c r="V677" s="379">
        <v>11189264908813.115</v>
      </c>
      <c r="W677" s="375">
        <v>3199.533994918505</v>
      </c>
      <c r="X677" s="378">
        <v>4.0245102588549714E-2</v>
      </c>
      <c r="Y677" s="379">
        <v>471479542979.32971</v>
      </c>
      <c r="Z677" s="379">
        <v>0</v>
      </c>
      <c r="AA677" s="379">
        <v>3157380671.6998467</v>
      </c>
      <c r="AB677" s="379">
        <v>59366308351.816254</v>
      </c>
      <c r="AC677" s="379">
        <v>16923721057.797132</v>
      </c>
      <c r="AD677" s="379">
        <v>9676449720.939909</v>
      </c>
      <c r="AE677" s="379">
        <v>560603402781.58289</v>
      </c>
      <c r="AF677" s="379">
        <v>10107249352021.455</v>
      </c>
      <c r="AG677" s="379">
        <v>897555854945.83008</v>
      </c>
      <c r="AH677" s="379">
        <v>8958111316607.2637</v>
      </c>
      <c r="AI677" s="379">
        <v>0</v>
      </c>
      <c r="AJ677" s="379">
        <v>31573806716.998466</v>
      </c>
      <c r="AK677" s="379">
        <v>220008373751.36273</v>
      </c>
      <c r="AL677" s="379">
        <v>37966.678073368836</v>
      </c>
      <c r="AM677" s="377">
        <v>0.55302053004627683</v>
      </c>
      <c r="AN677" s="376">
        <v>5</v>
      </c>
      <c r="AO677" s="406">
        <v>2.0000000000000001E-4</v>
      </c>
    </row>
    <row r="678" spans="1:41" x14ac:dyDescent="0.2">
      <c r="A678" s="380">
        <f t="shared" si="10"/>
        <v>674</v>
      </c>
      <c r="B678" s="377">
        <v>0.49121979924484105</v>
      </c>
      <c r="C678" s="376">
        <v>5214.7436990508522</v>
      </c>
      <c r="D678" s="377">
        <v>0.44170494272640343</v>
      </c>
      <c r="E678" s="377">
        <v>4.6684155181909236E-2</v>
      </c>
      <c r="F678" s="400">
        <v>2026.32</v>
      </c>
      <c r="G678" s="379">
        <v>492646598482.46155</v>
      </c>
      <c r="H678" s="376">
        <v>11660101.072553193</v>
      </c>
      <c r="I678" s="379">
        <v>332938888739.52942</v>
      </c>
      <c r="J678" s="377">
        <v>0.24318487501987407</v>
      </c>
      <c r="K678" s="379">
        <v>8501100170.3421431</v>
      </c>
      <c r="L678" s="379">
        <v>0</v>
      </c>
      <c r="M678" s="379">
        <v>875734125835.93774</v>
      </c>
      <c r="N678" s="379">
        <v>35264736834.451591</v>
      </c>
      <c r="O678" s="376">
        <v>111889.71037264181</v>
      </c>
      <c r="P678" s="376">
        <v>664891.80481333169</v>
      </c>
      <c r="Q678" s="376">
        <v>256196.00990304636</v>
      </c>
      <c r="R678" s="379">
        <v>1252438851580.261</v>
      </c>
      <c r="S678" s="377">
        <v>0.63480296029831484</v>
      </c>
      <c r="T678" s="377">
        <v>0.44593903465131796</v>
      </c>
      <c r="U678" s="376">
        <v>18.277782823050796</v>
      </c>
      <c r="V678" s="379">
        <v>11165470721986.318</v>
      </c>
      <c r="W678" s="375">
        <v>3189.0935252875274</v>
      </c>
      <c r="X678" s="378">
        <v>4.0203594338587001E-2</v>
      </c>
      <c r="Y678" s="379">
        <v>492646598482.46155</v>
      </c>
      <c r="Z678" s="379">
        <v>0</v>
      </c>
      <c r="AA678" s="379">
        <v>2725954328.8939066</v>
      </c>
      <c r="AB678" s="379">
        <v>48431890080.59671</v>
      </c>
      <c r="AC678" s="379">
        <v>3911571865.0149112</v>
      </c>
      <c r="AD678" s="379">
        <v>10795357676.539856</v>
      </c>
      <c r="AE678" s="379">
        <v>558511372433.50684</v>
      </c>
      <c r="AF678" s="379">
        <v>10208349569543.678</v>
      </c>
      <c r="AG678" s="379">
        <v>769954220842.77539</v>
      </c>
      <c r="AH678" s="379">
        <v>9360285371166.7695</v>
      </c>
      <c r="AI678" s="379">
        <v>0</v>
      </c>
      <c r="AJ678" s="379">
        <v>27259543288.939064</v>
      </c>
      <c r="AK678" s="379">
        <v>50850434245.193848</v>
      </c>
      <c r="AL678" s="379">
        <v>28553.688057064701</v>
      </c>
      <c r="AM678" s="377">
        <v>0.56255270172576921</v>
      </c>
      <c r="AN678" s="376">
        <v>5.7844802521439735</v>
      </c>
      <c r="AO678" s="406">
        <v>2.0000000000000001E-4</v>
      </c>
    </row>
    <row r="679" spans="1:41" x14ac:dyDescent="0.2">
      <c r="A679" s="380">
        <f t="shared" si="10"/>
        <v>675</v>
      </c>
      <c r="B679" s="377">
        <v>0.37710041123644761</v>
      </c>
      <c r="C679" s="376">
        <v>5420.5871157062465</v>
      </c>
      <c r="D679" s="377">
        <v>0.44129104230982336</v>
      </c>
      <c r="E679" s="377">
        <v>2.790877593766037E-2</v>
      </c>
      <c r="F679" s="400">
        <v>2025.9</v>
      </c>
      <c r="G679" s="379">
        <v>849351879435.18335</v>
      </c>
      <c r="H679" s="376">
        <v>11982505.063154608</v>
      </c>
      <c r="I679" s="379">
        <v>64300451426.035515</v>
      </c>
      <c r="J679" s="377">
        <v>0.14286260322597377</v>
      </c>
      <c r="K679" s="379">
        <v>7624648305.3888636</v>
      </c>
      <c r="L679" s="379">
        <v>0</v>
      </c>
      <c r="M679" s="379">
        <v>1318521816780.8875</v>
      </c>
      <c r="N679" s="379">
        <v>153874332052.68234</v>
      </c>
      <c r="O679" s="376">
        <v>103495.65649918967</v>
      </c>
      <c r="P679" s="376">
        <v>1778738.3945170369</v>
      </c>
      <c r="Q679" s="376">
        <v>979012.97445024108</v>
      </c>
      <c r="R679" s="379">
        <v>1544321248564.9941</v>
      </c>
      <c r="S679" s="377">
        <v>0.71464788505048593</v>
      </c>
      <c r="T679" s="377">
        <v>0.56572903788650697</v>
      </c>
      <c r="U679" s="376">
        <v>18.822107731727542</v>
      </c>
      <c r="V679" s="379">
        <v>18027648027657.254</v>
      </c>
      <c r="W679" s="375">
        <v>5152.1721701403512</v>
      </c>
      <c r="X679" s="378">
        <v>3.8904651321097737E-2</v>
      </c>
      <c r="Y679" s="379">
        <v>849351879435.18335</v>
      </c>
      <c r="Z679" s="379">
        <v>0</v>
      </c>
      <c r="AA679" s="379">
        <v>3175234227.3456922</v>
      </c>
      <c r="AB679" s="379">
        <v>2329226800.0805917</v>
      </c>
      <c r="AC679" s="379">
        <v>6239788209.3464823</v>
      </c>
      <c r="AD679" s="379">
        <v>12571245466.407232</v>
      </c>
      <c r="AE679" s="379">
        <v>873667374138.36328</v>
      </c>
      <c r="AF679" s="379">
        <v>16444261437727.787</v>
      </c>
      <c r="AG679" s="379">
        <v>193706139464.34171</v>
      </c>
      <c r="AH679" s="379">
        <v>16137685709268.484</v>
      </c>
      <c r="AI679" s="379">
        <v>0</v>
      </c>
      <c r="AJ679" s="379">
        <v>31752342273.456921</v>
      </c>
      <c r="AK679" s="379">
        <v>81117246721.504272</v>
      </c>
      <c r="AL679" s="379">
        <v>26803.508382769414</v>
      </c>
      <c r="AM679" s="377">
        <v>0.6441697578496185</v>
      </c>
      <c r="AN679" s="376">
        <v>5</v>
      </c>
      <c r="AO679" s="406">
        <v>2.0000000000000001E-4</v>
      </c>
    </row>
    <row r="680" spans="1:41" x14ac:dyDescent="0.2">
      <c r="A680" s="380">
        <f t="shared" si="10"/>
        <v>676</v>
      </c>
      <c r="B680" s="377">
        <v>0.4723041528039067</v>
      </c>
      <c r="C680" s="376">
        <v>4502.3588577430428</v>
      </c>
      <c r="D680" s="377">
        <v>0.28588004885723584</v>
      </c>
      <c r="E680" s="377">
        <v>2.6658546941259985E-2</v>
      </c>
      <c r="F680" s="400">
        <v>2025.82</v>
      </c>
      <c r="G680" s="379">
        <v>231465402211.55954</v>
      </c>
      <c r="H680" s="376">
        <v>6465570.1259492924</v>
      </c>
      <c r="I680" s="379">
        <v>272331224708.67548</v>
      </c>
      <c r="J680" s="377">
        <v>0.39928829192327675</v>
      </c>
      <c r="K680" s="379">
        <v>7878256875.0064335</v>
      </c>
      <c r="L680" s="379">
        <v>0</v>
      </c>
      <c r="M680" s="379">
        <v>301768017249.7204</v>
      </c>
      <c r="N680" s="379">
        <v>55610695982.57502</v>
      </c>
      <c r="O680" s="376">
        <v>44797.062173658538</v>
      </c>
      <c r="P680" s="376">
        <v>786130.77322504867</v>
      </c>
      <c r="Q680" s="376">
        <v>341170.80278382218</v>
      </c>
      <c r="R680" s="379">
        <v>637588194815.97742</v>
      </c>
      <c r="S680" s="377">
        <v>0.57192625761006155</v>
      </c>
      <c r="T680" s="377">
        <v>0.49827740169772006</v>
      </c>
      <c r="U680" s="376">
        <v>17.333300246291866</v>
      </c>
      <c r="V680" s="379">
        <v>6313791306503.1885</v>
      </c>
      <c r="W680" s="375">
        <v>1805.7851508716028</v>
      </c>
      <c r="X680" s="378">
        <v>4.0468692021722895E-2</v>
      </c>
      <c r="Y680" s="379">
        <v>231465402211.55954</v>
      </c>
      <c r="Z680" s="379">
        <v>0</v>
      </c>
      <c r="AA680" s="379">
        <v>4040390754.5251198</v>
      </c>
      <c r="AB680" s="379">
        <v>69521744229.287811</v>
      </c>
      <c r="AC680" s="379">
        <v>5231268899.9694118</v>
      </c>
      <c r="AD680" s="379">
        <v>7436982970.7030563</v>
      </c>
      <c r="AE680" s="379">
        <v>317695789066.04498</v>
      </c>
      <c r="AF680" s="379">
        <v>5506716498864.3662</v>
      </c>
      <c r="AG680" s="379">
        <v>1000463453599.8813</v>
      </c>
      <c r="AH680" s="379">
        <v>4397842642019.6313</v>
      </c>
      <c r="AI680" s="379">
        <v>0</v>
      </c>
      <c r="AJ680" s="379">
        <v>40403907545.251198</v>
      </c>
      <c r="AK680" s="379">
        <v>68006495699.602356</v>
      </c>
      <c r="AL680" s="379">
        <v>42120.21823345255</v>
      </c>
      <c r="AM680" s="377">
        <v>0.76703092766791214</v>
      </c>
      <c r="AN680" s="376">
        <v>8.7755020736200748</v>
      </c>
      <c r="AO680" s="406">
        <v>2.0000000000000001E-4</v>
      </c>
    </row>
    <row r="681" spans="1:41" x14ac:dyDescent="0.2">
      <c r="A681" s="380">
        <f t="shared" si="10"/>
        <v>677</v>
      </c>
      <c r="B681" s="377">
        <v>0.5332873225678193</v>
      </c>
      <c r="C681" s="376">
        <v>6247.841146949404</v>
      </c>
      <c r="D681" s="377">
        <v>0.54743151140378932</v>
      </c>
      <c r="E681" s="377">
        <v>6.9902413398973892E-4</v>
      </c>
      <c r="F681" s="400">
        <v>2026.54</v>
      </c>
      <c r="G681" s="379">
        <v>387904686230.90063</v>
      </c>
      <c r="H681" s="376">
        <v>16382024.412432931</v>
      </c>
      <c r="I681" s="379">
        <v>419446314470.93658</v>
      </c>
      <c r="J681" s="377">
        <v>0.14318784969830822</v>
      </c>
      <c r="K681" s="379">
        <v>4752893964.7885466</v>
      </c>
      <c r="L681" s="379">
        <v>0</v>
      </c>
      <c r="M681" s="379">
        <v>914330748875.14661</v>
      </c>
      <c r="N681" s="379">
        <v>186538206374.6597</v>
      </c>
      <c r="O681" s="376">
        <v>95875.399374144079</v>
      </c>
      <c r="P681" s="376">
        <v>2115336.6398734287</v>
      </c>
      <c r="Q681" s="376">
        <v>1196716.124594386</v>
      </c>
      <c r="R681" s="379">
        <v>1525068163685.5315</v>
      </c>
      <c r="S681" s="377">
        <v>0.54297031917128946</v>
      </c>
      <c r="T681" s="377">
        <v>0.28832104316053858</v>
      </c>
      <c r="U681" s="376">
        <v>18.272040695123117</v>
      </c>
      <c r="V681" s="379">
        <v>8783054066685.7812</v>
      </c>
      <c r="W681" s="375">
        <v>2514.0201902816398</v>
      </c>
      <c r="X681" s="378">
        <v>4.042534078582509E-2</v>
      </c>
      <c r="Y681" s="379">
        <v>387904686230.90063</v>
      </c>
      <c r="Z681" s="379">
        <v>0</v>
      </c>
      <c r="AA681" s="379">
        <v>3087696604.708075</v>
      </c>
      <c r="AB681" s="379">
        <v>21886548004.889751</v>
      </c>
      <c r="AC681" s="379">
        <v>9966907519.1809826</v>
      </c>
      <c r="AD681" s="379">
        <v>16863405485.060009</v>
      </c>
      <c r="AE681" s="379">
        <v>439709243844.73944</v>
      </c>
      <c r="AF681" s="379">
        <v>8034385197552.8926</v>
      </c>
      <c r="AG681" s="379">
        <v>503749395369.34686</v>
      </c>
      <c r="AH681" s="379">
        <v>7370189038387.1123</v>
      </c>
      <c r="AI681" s="379">
        <v>0</v>
      </c>
      <c r="AJ681" s="379">
        <v>30876966047.08075</v>
      </c>
      <c r="AK681" s="379">
        <v>129569797749.35277</v>
      </c>
      <c r="AL681" s="379">
        <v>25604.058687191497</v>
      </c>
      <c r="AM681" s="377">
        <v>0.42424985346727051</v>
      </c>
      <c r="AN681" s="376">
        <v>5</v>
      </c>
      <c r="AO681" s="406">
        <v>2.0000000000000001E-4</v>
      </c>
    </row>
    <row r="682" spans="1:41" x14ac:dyDescent="0.2">
      <c r="A682" s="380">
        <f t="shared" si="10"/>
        <v>678</v>
      </c>
      <c r="B682" s="377">
        <v>0.52103808864418721</v>
      </c>
      <c r="C682" s="376">
        <v>5097.2069645337942</v>
      </c>
      <c r="D682" s="377">
        <v>0.45264883027264075</v>
      </c>
      <c r="E682" s="377">
        <v>3.3730548151024421E-2</v>
      </c>
      <c r="F682" s="400">
        <v>2025.37</v>
      </c>
      <c r="G682" s="379">
        <v>466270291382.42236</v>
      </c>
      <c r="H682" s="376">
        <v>11950132.705598367</v>
      </c>
      <c r="I682" s="379">
        <v>305011136247.90131</v>
      </c>
      <c r="J682" s="377">
        <v>0.18076711102921428</v>
      </c>
      <c r="K682" s="379">
        <v>7040552250.0304718</v>
      </c>
      <c r="L682" s="379">
        <v>0</v>
      </c>
      <c r="M682" s="379">
        <v>970849309155.35461</v>
      </c>
      <c r="N682" s="379">
        <v>142444852225.93399</v>
      </c>
      <c r="O682" s="376">
        <v>112970.61125561557</v>
      </c>
      <c r="P682" s="376">
        <v>2003902.027980898</v>
      </c>
      <c r="Q682" s="376">
        <v>1133706.2108155144</v>
      </c>
      <c r="R682" s="379">
        <v>1425345849879.2205</v>
      </c>
      <c r="S682" s="377">
        <v>0.61074246890287487</v>
      </c>
      <c r="T682" s="377">
        <v>0.36090056542850302</v>
      </c>
      <c r="U682" s="376">
        <v>18.425838719678492</v>
      </c>
      <c r="V682" s="379">
        <v>10463582524081.488</v>
      </c>
      <c r="W682" s="375">
        <v>2993.8853416215234</v>
      </c>
      <c r="X682" s="378">
        <v>3.9589643983555224E-2</v>
      </c>
      <c r="Y682" s="379">
        <v>466270291382.42236</v>
      </c>
      <c r="Z682" s="379">
        <v>0</v>
      </c>
      <c r="AA682" s="379">
        <v>2175411992.0402284</v>
      </c>
      <c r="AB682" s="379">
        <v>20340764065.780384</v>
      </c>
      <c r="AC682" s="379">
        <v>11556867464.589413</v>
      </c>
      <c r="AD682" s="379">
        <v>14064788247.748411</v>
      </c>
      <c r="AE682" s="379">
        <v>514408123152.58081</v>
      </c>
      <c r="AF682" s="379">
        <v>9478401113301.9648</v>
      </c>
      <c r="AG682" s="379">
        <v>447272180075.87433</v>
      </c>
      <c r="AH682" s="379">
        <v>8859135536266.0254</v>
      </c>
      <c r="AI682" s="379">
        <v>0</v>
      </c>
      <c r="AJ682" s="379">
        <v>21754119920.402283</v>
      </c>
      <c r="AK682" s="379">
        <v>150239277039.66235</v>
      </c>
      <c r="AL682" s="379">
        <v>25523.661013823763</v>
      </c>
      <c r="AM682" s="377">
        <v>0.48027050849743164</v>
      </c>
      <c r="AN682" s="376">
        <v>6.3884336772937047</v>
      </c>
      <c r="AO682" s="406">
        <v>2.0000000000000001E-4</v>
      </c>
    </row>
    <row r="683" spans="1:41" x14ac:dyDescent="0.2">
      <c r="A683" s="380">
        <f t="shared" si="10"/>
        <v>679</v>
      </c>
      <c r="B683" s="377">
        <v>0.47513218491757059</v>
      </c>
      <c r="C683" s="376">
        <v>6709.1902926759067</v>
      </c>
      <c r="D683" s="377">
        <v>1</v>
      </c>
      <c r="E683" s="377">
        <v>1.8110441853451419E-2</v>
      </c>
      <c r="F683" s="400">
        <v>2026.81</v>
      </c>
      <c r="G683" s="379">
        <v>442412886229.51251</v>
      </c>
      <c r="H683" s="376">
        <v>40861963.800839521</v>
      </c>
      <c r="I683" s="379">
        <v>602737975914.34692</v>
      </c>
      <c r="J683" s="377">
        <v>-7.1242540576120117E-2</v>
      </c>
      <c r="K683" s="379">
        <v>12654480507.303925</v>
      </c>
      <c r="L683" s="379">
        <v>33354162.832540028</v>
      </c>
      <c r="M683" s="379">
        <v>1034902010195.0074</v>
      </c>
      <c r="N683" s="379">
        <v>6163538426.1386824</v>
      </c>
      <c r="O683" s="376">
        <v>98219.564572054078</v>
      </c>
      <c r="P683" s="376">
        <v>312312.82978165988</v>
      </c>
      <c r="Q683" s="376">
        <v>51323.16595633197</v>
      </c>
      <c r="R683" s="379">
        <v>1656491359205.6296</v>
      </c>
      <c r="S683" s="377">
        <v>0.48608707403419005</v>
      </c>
      <c r="T683" s="377">
        <v>0.23420520696527833</v>
      </c>
      <c r="U683" s="376">
        <v>22.926003064859813</v>
      </c>
      <c r="V683" s="379">
        <v>9453243629104.0781</v>
      </c>
      <c r="W683" s="375">
        <v>2702.6645786022268</v>
      </c>
      <c r="X683" s="378">
        <v>3.3517529274491094E-2</v>
      </c>
      <c r="Y683" s="379">
        <v>442398628033.34424</v>
      </c>
      <c r="Z683" s="379">
        <v>14258196.168288451</v>
      </c>
      <c r="AA683" s="379">
        <v>4672400859.1875486</v>
      </c>
      <c r="AB683" s="379">
        <v>-93109317823.833206</v>
      </c>
      <c r="AC683" s="379">
        <v>1222161875.357332</v>
      </c>
      <c r="AD683" s="379">
        <v>32760770478.725445</v>
      </c>
      <c r="AE683" s="379">
        <v>387958901618.94971</v>
      </c>
      <c r="AF683" s="379">
        <v>8894346967555.6875</v>
      </c>
      <c r="AG683" s="379">
        <v>425890016223.43079</v>
      </c>
      <c r="AH683" s="379">
        <v>8405573932633.541</v>
      </c>
      <c r="AI683" s="379">
        <v>270905727.19748056</v>
      </c>
      <c r="AJ683" s="379">
        <v>46724008591.875488</v>
      </c>
      <c r="AK683" s="379">
        <v>15888104379.645315</v>
      </c>
      <c r="AL683" s="379">
        <v>14750.587584387305</v>
      </c>
      <c r="AM683" s="377">
        <v>0.4274787599938884</v>
      </c>
      <c r="AN683" s="376">
        <v>8.7195683282070604</v>
      </c>
      <c r="AO683" s="406">
        <v>2.0000000000000001E-4</v>
      </c>
    </row>
    <row r="684" spans="1:41" x14ac:dyDescent="0.2">
      <c r="A684" s="380">
        <f t="shared" si="10"/>
        <v>680</v>
      </c>
      <c r="B684" s="377">
        <v>0.55607188643771877</v>
      </c>
      <c r="C684" s="376">
        <v>6814.9048405951062</v>
      </c>
      <c r="D684" s="377">
        <v>0.44677042994894306</v>
      </c>
      <c r="E684" s="377">
        <v>1.5454717077162535E-2</v>
      </c>
      <c r="F684" s="400">
        <v>2026.82</v>
      </c>
      <c r="G684" s="379">
        <v>256403224947.94681</v>
      </c>
      <c r="H684" s="376">
        <v>11268176.176802114</v>
      </c>
      <c r="I684" s="379">
        <v>332070937055.35193</v>
      </c>
      <c r="J684" s="377">
        <v>0.18381317512081308</v>
      </c>
      <c r="K684" s="379">
        <v>12970748855.889923</v>
      </c>
      <c r="L684" s="379">
        <v>0</v>
      </c>
      <c r="M684" s="379">
        <v>486431088641.82672</v>
      </c>
      <c r="N684" s="379">
        <v>65426056665.401245</v>
      </c>
      <c r="O684" s="376">
        <v>64707.711508448425</v>
      </c>
      <c r="P684" s="376">
        <v>883850.32630945253</v>
      </c>
      <c r="Q684" s="376">
        <v>387771.46543262829</v>
      </c>
      <c r="R684" s="379">
        <v>896898831218.46985</v>
      </c>
      <c r="S684" s="377">
        <v>0.52846777229963404</v>
      </c>
      <c r="T684" s="377">
        <v>0.33260489306257079</v>
      </c>
      <c r="U684" s="376">
        <v>18.092530735664287</v>
      </c>
      <c r="V684" s="379">
        <v>6052411981661.3994</v>
      </c>
      <c r="W684" s="375">
        <v>1729.9440559939387</v>
      </c>
      <c r="X684" s="378">
        <v>3.9829063107711622E-2</v>
      </c>
      <c r="Y684" s="379">
        <v>256403224947.94681</v>
      </c>
      <c r="Z684" s="379">
        <v>0</v>
      </c>
      <c r="AA684" s="379">
        <v>6417178226.2642727</v>
      </c>
      <c r="AB684" s="379">
        <v>18873754883.648937</v>
      </c>
      <c r="AC684" s="379">
        <v>4236942300.7311387</v>
      </c>
      <c r="AD684" s="379">
        <v>12381839486.772715</v>
      </c>
      <c r="AE684" s="379">
        <v>298312939845.36389</v>
      </c>
      <c r="AF684" s="379">
        <v>5397236032998.6182</v>
      </c>
      <c r="AG684" s="379">
        <v>406322726815.48151</v>
      </c>
      <c r="AH684" s="379">
        <v>4871661274010.9893</v>
      </c>
      <c r="AI684" s="379">
        <v>0</v>
      </c>
      <c r="AJ684" s="379">
        <v>64171782262.642731</v>
      </c>
      <c r="AK684" s="379">
        <v>55080249909.504807</v>
      </c>
      <c r="AL684" s="379">
        <v>29469.803439796146</v>
      </c>
      <c r="AM684" s="377">
        <v>0.52711109740920348</v>
      </c>
      <c r="AN684" s="376">
        <v>6.3357323129774255</v>
      </c>
      <c r="AO684" s="406">
        <v>2.0000000000000001E-4</v>
      </c>
    </row>
    <row r="685" spans="1:41" x14ac:dyDescent="0.2">
      <c r="A685" s="380">
        <f t="shared" si="10"/>
        <v>681</v>
      </c>
      <c r="B685" s="377">
        <v>0.47557642060216437</v>
      </c>
      <c r="C685" s="376">
        <v>7469.9641732112987</v>
      </c>
      <c r="D685" s="377">
        <v>0.23897975276025962</v>
      </c>
      <c r="E685" s="377">
        <v>4.782324450140784E-2</v>
      </c>
      <c r="F685" s="400">
        <v>2025.86</v>
      </c>
      <c r="G685" s="379">
        <v>229314814327.00427</v>
      </c>
      <c r="H685" s="376">
        <v>5500919.2340722093</v>
      </c>
      <c r="I685" s="379">
        <v>228569628372.27914</v>
      </c>
      <c r="J685" s="377">
        <v>0.394582957438394</v>
      </c>
      <c r="K685" s="379">
        <v>9528240189.7874393</v>
      </c>
      <c r="L685" s="379">
        <v>0</v>
      </c>
      <c r="M685" s="379">
        <v>521236951225.46637</v>
      </c>
      <c r="N685" s="379">
        <v>30077516335.711246</v>
      </c>
      <c r="O685" s="376">
        <v>96851.222310709796</v>
      </c>
      <c r="P685" s="376">
        <v>544364.92015142681</v>
      </c>
      <c r="Q685" s="376">
        <v>199950.05546075202</v>
      </c>
      <c r="R685" s="379">
        <v>789412336123.24426</v>
      </c>
      <c r="S685" s="377">
        <v>0.65888996868710126</v>
      </c>
      <c r="T685" s="377">
        <v>0.38919876117817753</v>
      </c>
      <c r="U685" s="376">
        <v>17.438545592589389</v>
      </c>
      <c r="V685" s="379">
        <v>6047798494356.0508</v>
      </c>
      <c r="W685" s="375">
        <v>1729.1644319298434</v>
      </c>
      <c r="X685" s="378">
        <v>4.0863529688402046E-2</v>
      </c>
      <c r="Y685" s="379">
        <v>229314814327.00427</v>
      </c>
      <c r="Z685" s="379">
        <v>0</v>
      </c>
      <c r="AA685" s="379">
        <v>4065889691.0309396</v>
      </c>
      <c r="AB685" s="379">
        <v>61748334771.311501</v>
      </c>
      <c r="AC685" s="379">
        <v>4791408885.2873163</v>
      </c>
      <c r="AD685" s="379">
        <v>7317855603.303689</v>
      </c>
      <c r="AE685" s="379">
        <v>307238303277.93774</v>
      </c>
      <c r="AF685" s="379">
        <v>5357789159502.123</v>
      </c>
      <c r="AG685" s="379">
        <v>897860474869.99744</v>
      </c>
      <c r="AH685" s="379">
        <v>4356981472213.0811</v>
      </c>
      <c r="AI685" s="379">
        <v>0</v>
      </c>
      <c r="AJ685" s="379">
        <v>40658896910.309395</v>
      </c>
      <c r="AK685" s="379">
        <v>62288315508.735115</v>
      </c>
      <c r="AL685" s="379">
        <v>41551.169658434359</v>
      </c>
      <c r="AM685" s="377">
        <v>0.43994351088860506</v>
      </c>
      <c r="AN685" s="376">
        <v>9.2026529715334462</v>
      </c>
      <c r="AO685" s="406">
        <v>2.0000000000000001E-4</v>
      </c>
    </row>
    <row r="686" spans="1:41" x14ac:dyDescent="0.2">
      <c r="A686" s="380">
        <f t="shared" si="10"/>
        <v>682</v>
      </c>
      <c r="B686" s="377">
        <v>0.58486423240630736</v>
      </c>
      <c r="C686" s="376">
        <v>6992.4098807267492</v>
      </c>
      <c r="D686" s="377">
        <v>0.26798627029470912</v>
      </c>
      <c r="E686" s="377">
        <v>4.8858296606339988E-2</v>
      </c>
      <c r="F686" s="400">
        <v>2025.43</v>
      </c>
      <c r="G686" s="379">
        <v>485868363706.03387</v>
      </c>
      <c r="H686" s="376">
        <v>6184843.1536132274</v>
      </c>
      <c r="I686" s="379">
        <v>276284249223.78125</v>
      </c>
      <c r="J686" s="377">
        <v>0.47515607909083002</v>
      </c>
      <c r="K686" s="379">
        <v>7348798393.1357365</v>
      </c>
      <c r="L686" s="379">
        <v>0</v>
      </c>
      <c r="M686" s="379">
        <v>624160441997.54102</v>
      </c>
      <c r="N686" s="379">
        <v>85073956853.311172</v>
      </c>
      <c r="O686" s="376">
        <v>64080.379906426562</v>
      </c>
      <c r="P686" s="376">
        <v>1283895.2492592717</v>
      </c>
      <c r="Q686" s="376">
        <v>665432.52485084382</v>
      </c>
      <c r="R686" s="379">
        <v>992867446467.76917</v>
      </c>
      <c r="S686" s="377">
        <v>0.66047303909432298</v>
      </c>
      <c r="T686" s="377">
        <v>0.62198440774449393</v>
      </c>
      <c r="U686" s="376">
        <v>17.700969023481061</v>
      </c>
      <c r="V686" s="379">
        <v>12190543137293.783</v>
      </c>
      <c r="W686" s="375">
        <v>3486.2638224176808</v>
      </c>
      <c r="X686" s="378">
        <v>4.0666226674687514E-2</v>
      </c>
      <c r="Y686" s="379">
        <v>485868363706.03387</v>
      </c>
      <c r="Z686" s="379">
        <v>0</v>
      </c>
      <c r="AA686" s="379">
        <v>4045277184.2827334</v>
      </c>
      <c r="AB686" s="379">
        <v>103171525471.93083</v>
      </c>
      <c r="AC686" s="379">
        <v>15709674394.243406</v>
      </c>
      <c r="AD686" s="379">
        <v>8753229903.5526352</v>
      </c>
      <c r="AE686" s="379">
        <v>617548070660.04346</v>
      </c>
      <c r="AF686" s="379">
        <v>10931199269263.922</v>
      </c>
      <c r="AG686" s="379">
        <v>1455021819881.2849</v>
      </c>
      <c r="AH686" s="379">
        <v>9231498910414.6445</v>
      </c>
      <c r="AI686" s="379">
        <v>0</v>
      </c>
      <c r="AJ686" s="379">
        <v>40452771842.827332</v>
      </c>
      <c r="AK686" s="379">
        <v>204225767125.16428</v>
      </c>
      <c r="AL686" s="379">
        <v>44671.181202448781</v>
      </c>
      <c r="AM686" s="377">
        <v>0.77843504812813502</v>
      </c>
      <c r="AN686" s="376">
        <v>5</v>
      </c>
      <c r="AO686" s="406">
        <v>2.0000000000000001E-4</v>
      </c>
    </row>
    <row r="687" spans="1:41" x14ac:dyDescent="0.2">
      <c r="A687" s="380">
        <f t="shared" si="10"/>
        <v>683</v>
      </c>
      <c r="B687" s="377">
        <v>0.51665796428641642</v>
      </c>
      <c r="C687" s="376">
        <v>5287.2943775529884</v>
      </c>
      <c r="D687" s="377">
        <v>0.25385604762412517</v>
      </c>
      <c r="E687" s="377">
        <v>6.5281036509910906E-2</v>
      </c>
      <c r="F687" s="400">
        <v>2026.23</v>
      </c>
      <c r="G687" s="379">
        <v>184219594522.47928</v>
      </c>
      <c r="H687" s="376">
        <v>5801913.7293705968</v>
      </c>
      <c r="I687" s="379">
        <v>241996367330.96924</v>
      </c>
      <c r="J687" s="377">
        <v>0.41164479820149957</v>
      </c>
      <c r="K687" s="379">
        <v>6479718314.1278248</v>
      </c>
      <c r="L687" s="379">
        <v>0</v>
      </c>
      <c r="M687" s="379">
        <v>370089341013.90735</v>
      </c>
      <c r="N687" s="379">
        <v>23809513672.425507</v>
      </c>
      <c r="O687" s="376">
        <v>51150.632874752475</v>
      </c>
      <c r="P687" s="376">
        <v>481760.18452478712</v>
      </c>
      <c r="Q687" s="376">
        <v>163559.80069434928</v>
      </c>
      <c r="R687" s="379">
        <v>642374940331.42993</v>
      </c>
      <c r="S687" s="377">
        <v>0.63287495109935055</v>
      </c>
      <c r="T687" s="377">
        <v>0.41774810287301672</v>
      </c>
      <c r="U687" s="376">
        <v>17.074245920286867</v>
      </c>
      <c r="V687" s="379">
        <v>5218660021158.3604</v>
      </c>
      <c r="W687" s="375">
        <v>1493.3370972245475</v>
      </c>
      <c r="X687" s="378">
        <v>4.1374529114958418E-2</v>
      </c>
      <c r="Y687" s="379">
        <v>184219594522.47928</v>
      </c>
      <c r="Z687" s="379">
        <v>0</v>
      </c>
      <c r="AA687" s="379">
        <v>3996652012.792006</v>
      </c>
      <c r="AB687" s="379">
        <v>69692815006.585358</v>
      </c>
      <c r="AC687" s="379">
        <v>3735688662.763391</v>
      </c>
      <c r="AD687" s="379">
        <v>6706162452.0021496</v>
      </c>
      <c r="AE687" s="379">
        <v>268350912656.62216</v>
      </c>
      <c r="AF687" s="379">
        <v>4581889475632.5879</v>
      </c>
      <c r="AG687" s="379">
        <v>993186706961.63757</v>
      </c>
      <c r="AH687" s="379">
        <v>3500172295927.1064</v>
      </c>
      <c r="AI687" s="379">
        <v>0</v>
      </c>
      <c r="AJ687" s="379">
        <v>39966520127.920059</v>
      </c>
      <c r="AK687" s="379">
        <v>48563952615.92408</v>
      </c>
      <c r="AL687" s="379">
        <v>41709.749337693356</v>
      </c>
      <c r="AM687" s="377">
        <v>0.49777060322187611</v>
      </c>
      <c r="AN687" s="376">
        <v>5</v>
      </c>
      <c r="AO687" s="406">
        <v>2.0000000000000001E-4</v>
      </c>
    </row>
    <row r="688" spans="1:41" x14ac:dyDescent="0.2">
      <c r="A688" s="380">
        <f t="shared" si="10"/>
        <v>684</v>
      </c>
      <c r="B688" s="377">
        <v>0.54676477481484209</v>
      </c>
      <c r="C688" s="376">
        <v>6356.715383294194</v>
      </c>
      <c r="D688" s="377">
        <v>0.37987001282431715</v>
      </c>
      <c r="E688" s="377">
        <v>6.5250645940015013E-3</v>
      </c>
      <c r="F688" s="400">
        <v>2025.87</v>
      </c>
      <c r="G688" s="379">
        <v>459272370999.32678</v>
      </c>
      <c r="H688" s="376">
        <v>9071639.6529323384</v>
      </c>
      <c r="I688" s="379">
        <v>328273834948.17908</v>
      </c>
      <c r="J688" s="377">
        <v>0.39756052864417446</v>
      </c>
      <c r="K688" s="379">
        <v>8804671702.4383011</v>
      </c>
      <c r="L688" s="379">
        <v>0</v>
      </c>
      <c r="M688" s="379">
        <v>848584871820.81433</v>
      </c>
      <c r="N688" s="379">
        <v>146500015541.41434</v>
      </c>
      <c r="O688" s="376">
        <v>129069.66223494516</v>
      </c>
      <c r="P688" s="376">
        <v>2076470.8948241128</v>
      </c>
      <c r="Q688" s="376">
        <v>1196536.310941586</v>
      </c>
      <c r="R688" s="379">
        <v>1332163394012.8459</v>
      </c>
      <c r="S688" s="377">
        <v>0.63830223552665832</v>
      </c>
      <c r="T688" s="377">
        <v>0.45760700881969085</v>
      </c>
      <c r="U688" s="376">
        <v>17.504428486886511</v>
      </c>
      <c r="V688" s="379">
        <v>11909929533727.596</v>
      </c>
      <c r="W688" s="375">
        <v>3406.3427344976958</v>
      </c>
      <c r="X688" s="378">
        <v>4.1143946243379977E-2</v>
      </c>
      <c r="Y688" s="379">
        <v>459272370999.32678</v>
      </c>
      <c r="Z688" s="379">
        <v>0</v>
      </c>
      <c r="AA688" s="379">
        <v>3233903688.5248303</v>
      </c>
      <c r="AB688" s="379">
        <v>108837901966.70667</v>
      </c>
      <c r="AC688" s="379">
        <v>26006850985.066055</v>
      </c>
      <c r="AD688" s="379">
        <v>12256278353.681377</v>
      </c>
      <c r="AE688" s="379">
        <v>609607305993.30566</v>
      </c>
      <c r="AF688" s="379">
        <v>10670827492843.361</v>
      </c>
      <c r="AG688" s="379">
        <v>1574224344165.0447</v>
      </c>
      <c r="AH688" s="379">
        <v>8726175048987.209</v>
      </c>
      <c r="AI688" s="379">
        <v>0</v>
      </c>
      <c r="AJ688" s="379">
        <v>32339036885.248302</v>
      </c>
      <c r="AK688" s="379">
        <v>338089062805.8587</v>
      </c>
      <c r="AL688" s="379">
        <v>36186.824819707988</v>
      </c>
      <c r="AM688" s="377">
        <v>0.54122149268801234</v>
      </c>
      <c r="AN688" s="376">
        <v>8.1076549465356269</v>
      </c>
      <c r="AO688" s="406">
        <v>2.0000000000000001E-4</v>
      </c>
    </row>
    <row r="689" spans="1:41" x14ac:dyDescent="0.2">
      <c r="A689" s="380">
        <f t="shared" si="10"/>
        <v>685</v>
      </c>
      <c r="B689" s="377">
        <v>0.5922206145649801</v>
      </c>
      <c r="C689" s="376">
        <v>6348.1894107705457</v>
      </c>
      <c r="D689" s="377">
        <v>0.33237435222846595</v>
      </c>
      <c r="E689" s="377">
        <v>8.337893906882296E-2</v>
      </c>
      <c r="F689" s="400">
        <v>2026.06</v>
      </c>
      <c r="G689" s="379">
        <v>295778703504.7981</v>
      </c>
      <c r="H689" s="376">
        <v>8117324.9803657262</v>
      </c>
      <c r="I689" s="379">
        <v>332087976024.67572</v>
      </c>
      <c r="J689" s="377">
        <v>0.42234892373650124</v>
      </c>
      <c r="K689" s="379">
        <v>10195071581.125294</v>
      </c>
      <c r="L689" s="379">
        <v>0</v>
      </c>
      <c r="M689" s="379">
        <v>652557904411.00952</v>
      </c>
      <c r="N689" s="379">
        <v>160480988112.88208</v>
      </c>
      <c r="O689" s="376">
        <v>102973.85860676997</v>
      </c>
      <c r="P689" s="376">
        <v>1935200.5861918076</v>
      </c>
      <c r="Q689" s="376">
        <v>1104793.5692834279</v>
      </c>
      <c r="R689" s="379">
        <v>1155321940129.6926</v>
      </c>
      <c r="S689" s="377">
        <v>0.61215007429378643</v>
      </c>
      <c r="T689" s="377">
        <v>0.38121062915508214</v>
      </c>
      <c r="U689" s="376">
        <v>16.994087960321362</v>
      </c>
      <c r="V689" s="379">
        <v>8320679958581.1797</v>
      </c>
      <c r="W689" s="375">
        <v>2378.8363649502389</v>
      </c>
      <c r="X689" s="378">
        <v>4.2587346345846412E-2</v>
      </c>
      <c r="Y689" s="379">
        <v>295778703504.7981</v>
      </c>
      <c r="Z689" s="379">
        <v>0</v>
      </c>
      <c r="AA689" s="379">
        <v>5197330927.9235201</v>
      </c>
      <c r="AB689" s="379">
        <v>102110142106.89436</v>
      </c>
      <c r="AC689" s="379">
        <v>26667593209.227551</v>
      </c>
      <c r="AD689" s="379">
        <v>10667233924.666723</v>
      </c>
      <c r="AE689" s="379">
        <v>440421003673.51025</v>
      </c>
      <c r="AF689" s="379">
        <v>7484553276000.6514</v>
      </c>
      <c r="AG689" s="379">
        <v>1466105888410.2939</v>
      </c>
      <c r="AH689" s="379">
        <v>5619795366591.1641</v>
      </c>
      <c r="AI689" s="379">
        <v>0</v>
      </c>
      <c r="AJ689" s="379">
        <v>51973309279.235199</v>
      </c>
      <c r="AK689" s="379">
        <v>346678711719.95813</v>
      </c>
      <c r="AL689" s="379">
        <v>40911.01154973267</v>
      </c>
      <c r="AM689" s="377">
        <v>0.45326047160790151</v>
      </c>
      <c r="AN689" s="376">
        <v>6.3190020041391692</v>
      </c>
      <c r="AO689" s="406">
        <v>2.0000000000000001E-4</v>
      </c>
    </row>
    <row r="690" spans="1:41" x14ac:dyDescent="0.2">
      <c r="A690" s="380">
        <f t="shared" si="10"/>
        <v>686</v>
      </c>
      <c r="B690" s="377">
        <v>0.41234417964280523</v>
      </c>
      <c r="C690" s="376">
        <v>6847.0843785917241</v>
      </c>
      <c r="D690" s="377">
        <v>0.36802110920815878</v>
      </c>
      <c r="E690" s="377">
        <v>4.3924793770344014E-3</v>
      </c>
      <c r="F690" s="400">
        <v>2025.22</v>
      </c>
      <c r="G690" s="379">
        <v>511057030404.47864</v>
      </c>
      <c r="H690" s="376">
        <v>9020646.7901929691</v>
      </c>
      <c r="I690" s="379">
        <v>251418946809.25641</v>
      </c>
      <c r="J690" s="377">
        <v>0.18336686459446261</v>
      </c>
      <c r="K690" s="379">
        <v>8778787718.5038586</v>
      </c>
      <c r="L690" s="379">
        <v>0</v>
      </c>
      <c r="M690" s="379">
        <v>993502764715.22302</v>
      </c>
      <c r="N690" s="379">
        <v>250887269132.92828</v>
      </c>
      <c r="O690" s="376">
        <v>106744.94791328577</v>
      </c>
      <c r="P690" s="376">
        <v>3039811.9492675606</v>
      </c>
      <c r="Q690" s="376">
        <v>1895093.5505000718</v>
      </c>
      <c r="R690" s="379">
        <v>1504587768375.9116</v>
      </c>
      <c r="S690" s="377">
        <v>0.60019701385544189</v>
      </c>
      <c r="T690" s="377">
        <v>0.38760018844535393</v>
      </c>
      <c r="U690" s="376">
        <v>18.224077736246851</v>
      </c>
      <c r="V690" s="379">
        <v>11791296127597.984</v>
      </c>
      <c r="W690" s="375">
        <v>3373.1070016730682</v>
      </c>
      <c r="X690" s="378">
        <v>3.9803280944198174E-2</v>
      </c>
      <c r="Y690" s="379">
        <v>511057030404.47864</v>
      </c>
      <c r="Z690" s="379">
        <v>0</v>
      </c>
      <c r="AA690" s="379">
        <v>6590783657.0375023</v>
      </c>
      <c r="AB690" s="379">
        <v>24901602205.900871</v>
      </c>
      <c r="AC690" s="379">
        <v>25996054192.87941</v>
      </c>
      <c r="AD690" s="379">
        <v>14633032094.781487</v>
      </c>
      <c r="AE690" s="379">
        <v>583178502555.07788</v>
      </c>
      <c r="AF690" s="379">
        <v>10627890364671.771</v>
      </c>
      <c r="AG690" s="379">
        <v>513950245908.87067</v>
      </c>
      <c r="AH690" s="379">
        <v>9710083577685.0938</v>
      </c>
      <c r="AI690" s="379">
        <v>0</v>
      </c>
      <c r="AJ690" s="379">
        <v>65907836570.375023</v>
      </c>
      <c r="AK690" s="379">
        <v>337948704507.43231</v>
      </c>
      <c r="AL690" s="379">
        <v>27871.498868860828</v>
      </c>
      <c r="AM690" s="377">
        <v>0.51439920305704201</v>
      </c>
      <c r="AN690" s="376">
        <v>5</v>
      </c>
      <c r="AO690" s="406">
        <v>2.0000000000000001E-4</v>
      </c>
    </row>
    <row r="691" spans="1:41" x14ac:dyDescent="0.2">
      <c r="A691" s="380">
        <f t="shared" si="10"/>
        <v>687</v>
      </c>
      <c r="B691" s="377">
        <v>0.45135969700634582</v>
      </c>
      <c r="C691" s="376">
        <v>4652.6641003957884</v>
      </c>
      <c r="D691" s="377">
        <v>0.37863769874870279</v>
      </c>
      <c r="E691" s="377">
        <v>3.7417012608794868E-2</v>
      </c>
      <c r="F691" s="400">
        <v>2026.28</v>
      </c>
      <c r="G691" s="379">
        <v>216576099619.09952</v>
      </c>
      <c r="H691" s="376">
        <v>9523888.510403553</v>
      </c>
      <c r="I691" s="379">
        <v>305340270316.31689</v>
      </c>
      <c r="J691" s="377">
        <v>0.29522562757671944</v>
      </c>
      <c r="K691" s="379">
        <v>5339444812.965476</v>
      </c>
      <c r="L691" s="379">
        <v>0</v>
      </c>
      <c r="M691" s="379">
        <v>569480952977.43372</v>
      </c>
      <c r="N691" s="379">
        <v>60153108664.667648</v>
      </c>
      <c r="O691" s="376">
        <v>93733.572135492941</v>
      </c>
      <c r="P691" s="376">
        <v>929743.78905768995</v>
      </c>
      <c r="Q691" s="376">
        <v>422522.31964983587</v>
      </c>
      <c r="R691" s="379">
        <v>940313776771.38367</v>
      </c>
      <c r="S691" s="377">
        <v>0.59889803892466509</v>
      </c>
      <c r="T691" s="377">
        <v>0.31588298936078579</v>
      </c>
      <c r="U691" s="376">
        <v>17.352084024814456</v>
      </c>
      <c r="V691" s="379">
        <v>5851457194644.5068</v>
      </c>
      <c r="W691" s="375">
        <v>1674.2790433127373</v>
      </c>
      <c r="X691" s="378">
        <v>4.089677257722709E-2</v>
      </c>
      <c r="Y691" s="379">
        <v>216576099619.09952</v>
      </c>
      <c r="Z691" s="379">
        <v>0</v>
      </c>
      <c r="AA691" s="379">
        <v>2253626769.6198292</v>
      </c>
      <c r="AB691" s="379">
        <v>60798871771.139236</v>
      </c>
      <c r="AC691" s="379">
        <v>8302784884.7393951</v>
      </c>
      <c r="AD691" s="379">
        <v>9097743699.0773239</v>
      </c>
      <c r="AE691" s="379">
        <v>297029126743.67529</v>
      </c>
      <c r="AF691" s="379">
        <v>5154074365073.5166</v>
      </c>
      <c r="AG691" s="379">
        <v>908656001112.81519</v>
      </c>
      <c r="AH691" s="379">
        <v>4114945892762.8906</v>
      </c>
      <c r="AI691" s="379">
        <v>0</v>
      </c>
      <c r="AJ691" s="379">
        <v>22536267696.198292</v>
      </c>
      <c r="AK691" s="379">
        <v>107936203501.61214</v>
      </c>
      <c r="AL691" s="379">
        <v>32060.462486806118</v>
      </c>
      <c r="AM691" s="377">
        <v>0.38030437802488115</v>
      </c>
      <c r="AN691" s="376">
        <v>7.1490411128338867</v>
      </c>
      <c r="AO691" s="406">
        <v>2.0000000000000001E-4</v>
      </c>
    </row>
    <row r="692" spans="1:41" x14ac:dyDescent="0.2">
      <c r="A692" s="380">
        <f t="shared" si="10"/>
        <v>688</v>
      </c>
      <c r="B692" s="377">
        <v>0.52819222923775244</v>
      </c>
      <c r="C692" s="376">
        <v>4395.1950211778485</v>
      </c>
      <c r="D692" s="377">
        <v>0.58505593342764584</v>
      </c>
      <c r="E692" s="377">
        <v>1.6544927038988619E-2</v>
      </c>
      <c r="F692" s="400">
        <v>2025.51</v>
      </c>
      <c r="G692" s="379">
        <v>599042410426.30103</v>
      </c>
      <c r="H692" s="376">
        <v>18258921.941816248</v>
      </c>
      <c r="I692" s="379">
        <v>378192147207.49762</v>
      </c>
      <c r="J692" s="377">
        <v>3.9791797947920871E-2</v>
      </c>
      <c r="K692" s="379">
        <v>5038840287.5708942</v>
      </c>
      <c r="L692" s="379">
        <v>0</v>
      </c>
      <c r="M692" s="379">
        <v>1005768466355.2349</v>
      </c>
      <c r="N692" s="379">
        <v>382315420474.91498</v>
      </c>
      <c r="O692" s="376">
        <v>105407.29008241037</v>
      </c>
      <c r="P692" s="376">
        <v>4395284.4378961921</v>
      </c>
      <c r="Q692" s="376">
        <v>2852594.8523712549</v>
      </c>
      <c r="R692" s="379">
        <v>1771314874325.2183</v>
      </c>
      <c r="S692" s="377">
        <v>0.5113319361831058</v>
      </c>
      <c r="T692" s="377">
        <v>0.29127463158457101</v>
      </c>
      <c r="U692" s="376">
        <v>22.525721288186475</v>
      </c>
      <c r="V692" s="379">
        <v>12657670533289.09</v>
      </c>
      <c r="W692" s="375">
        <v>3617.6319230996305</v>
      </c>
      <c r="X692" s="378">
        <v>3.2872260932720804E-2</v>
      </c>
      <c r="Y692" s="379">
        <v>599042410426.30103</v>
      </c>
      <c r="Z692" s="379">
        <v>0</v>
      </c>
      <c r="AA692" s="379">
        <v>1736615979.3379202</v>
      </c>
      <c r="AB692" s="379">
        <v>-20476489097.283798</v>
      </c>
      <c r="AC692" s="379">
        <v>-81496382749.540436</v>
      </c>
      <c r="AD692" s="379">
        <v>17132932880.534004</v>
      </c>
      <c r="AE692" s="379">
        <v>515939087439.34869</v>
      </c>
      <c r="AF692" s="379">
        <v>11621900085340.039</v>
      </c>
      <c r="AG692" s="379">
        <v>222728127446.94205</v>
      </c>
      <c r="AH692" s="379">
        <v>11381805798099.719</v>
      </c>
      <c r="AI692" s="379">
        <v>0</v>
      </c>
      <c r="AJ692" s="379">
        <v>17366159793.379204</v>
      </c>
      <c r="AK692" s="379">
        <v>0</v>
      </c>
      <c r="AL692" s="379">
        <v>20712.731475201112</v>
      </c>
      <c r="AM692" s="377">
        <v>0.59560667337001272</v>
      </c>
      <c r="AN692" s="376">
        <v>7.4366021974078604</v>
      </c>
      <c r="AO692" s="406">
        <v>2.0000000000000001E-4</v>
      </c>
    </row>
    <row r="693" spans="1:41" x14ac:dyDescent="0.2">
      <c r="A693" s="380">
        <f t="shared" si="10"/>
        <v>689</v>
      </c>
      <c r="B693" s="377">
        <v>0.48650334736520701</v>
      </c>
      <c r="C693" s="376">
        <v>6406.5356973978851</v>
      </c>
      <c r="D693" s="377">
        <v>0.1</v>
      </c>
      <c r="E693" s="377">
        <v>1.224859386718489E-2</v>
      </c>
      <c r="F693" s="400">
        <v>2025</v>
      </c>
      <c r="G693" s="379">
        <v>273592266768.58972</v>
      </c>
      <c r="H693" s="376">
        <v>3121626.167467501</v>
      </c>
      <c r="I693" s="379">
        <v>161802113535.88446</v>
      </c>
      <c r="J693" s="377">
        <v>0.48650334736520695</v>
      </c>
      <c r="K693" s="379">
        <v>7207265672.7356215</v>
      </c>
      <c r="L693" s="379">
        <v>0</v>
      </c>
      <c r="M693" s="379">
        <v>515959598400.18628</v>
      </c>
      <c r="N693" s="379">
        <v>44518519594.585869</v>
      </c>
      <c r="O693" s="376">
        <v>78369.216703166021</v>
      </c>
      <c r="P693" s="376">
        <v>752568.84339008469</v>
      </c>
      <c r="Q693" s="376">
        <v>336798.13572442334</v>
      </c>
      <c r="R693" s="379">
        <v>729487497203.39221</v>
      </c>
      <c r="S693" s="377">
        <v>0.6911014175762209</v>
      </c>
      <c r="T693" s="377">
        <v>0.47764320800020965</v>
      </c>
      <c r="U693" s="376">
        <v>17.688011557466432</v>
      </c>
      <c r="V693" s="379">
        <v>6985594365826.2344</v>
      </c>
      <c r="W693" s="375">
        <v>1995.619091994947</v>
      </c>
      <c r="X693" s="378">
        <v>4.0046255689477353E-2</v>
      </c>
      <c r="Y693" s="379">
        <v>273592266768.58972</v>
      </c>
      <c r="Z693" s="379">
        <v>0</v>
      </c>
      <c r="AA693" s="379">
        <v>2695824425.2248564</v>
      </c>
      <c r="AB693" s="379">
        <v>59732585583.330231</v>
      </c>
      <c r="AC693" s="379">
        <v>6976615630.2739744</v>
      </c>
      <c r="AD693" s="379">
        <v>5437455952.8534241</v>
      </c>
      <c r="AE693" s="379">
        <v>348434748360.27222</v>
      </c>
      <c r="AF693" s="379">
        <v>6163117856019.4033</v>
      </c>
      <c r="AG693" s="379">
        <v>847210539970.38745</v>
      </c>
      <c r="AH693" s="379">
        <v>5198253068603.2051</v>
      </c>
      <c r="AI693" s="379">
        <v>0</v>
      </c>
      <c r="AJ693" s="379">
        <v>26958244252.248566</v>
      </c>
      <c r="AK693" s="379">
        <v>90696003193.561661</v>
      </c>
      <c r="AL693" s="379">
        <v>51832.636214460799</v>
      </c>
      <c r="AM693" s="377">
        <v>0.53025908931029775</v>
      </c>
      <c r="AN693" s="376">
        <v>5.8482817875091726</v>
      </c>
      <c r="AO693" s="406">
        <v>2.0000000000000001E-4</v>
      </c>
    </row>
    <row r="694" spans="1:41" x14ac:dyDescent="0.2">
      <c r="A694" s="380">
        <f t="shared" si="10"/>
        <v>690</v>
      </c>
      <c r="B694" s="377">
        <v>0.56215794197016522</v>
      </c>
      <c r="C694" s="376">
        <v>6351.7311204698581</v>
      </c>
      <c r="D694" s="377">
        <v>0.50315551320677443</v>
      </c>
      <c r="E694" s="377">
        <v>3.2562133529971768E-2</v>
      </c>
      <c r="F694" s="400">
        <v>2025.89</v>
      </c>
      <c r="G694" s="379">
        <v>338618059338.56738</v>
      </c>
      <c r="H694" s="376">
        <v>14398520.69364664</v>
      </c>
      <c r="I694" s="379">
        <v>387748495040.35004</v>
      </c>
      <c r="J694" s="377">
        <v>0.15084935003060684</v>
      </c>
      <c r="K694" s="379">
        <v>16697897678.416147</v>
      </c>
      <c r="L694" s="379">
        <v>0</v>
      </c>
      <c r="M694" s="379">
        <v>675590940485.24768</v>
      </c>
      <c r="N694" s="379">
        <v>299591131151.31934</v>
      </c>
      <c r="O694" s="376">
        <v>43582.250528107288</v>
      </c>
      <c r="P694" s="376">
        <v>3031031.6056309585</v>
      </c>
      <c r="Q694" s="376">
        <v>1859762.0978879393</v>
      </c>
      <c r="R694" s="379">
        <v>1379628464355.333</v>
      </c>
      <c r="S694" s="377">
        <v>0.49285053283276264</v>
      </c>
      <c r="T694" s="377">
        <v>0.28467389265183152</v>
      </c>
      <c r="U694" s="376">
        <v>18.084054687223524</v>
      </c>
      <c r="V694" s="379">
        <v>7828357777965.7549</v>
      </c>
      <c r="W694" s="375">
        <v>2238.0910566908788</v>
      </c>
      <c r="X694" s="378">
        <v>4.0569840831615987E-2</v>
      </c>
      <c r="Y694" s="379">
        <v>338618059338.56738</v>
      </c>
      <c r="Z694" s="379">
        <v>0</v>
      </c>
      <c r="AA694" s="379">
        <v>11658445961.46767</v>
      </c>
      <c r="AB694" s="379">
        <v>12237596861.350266</v>
      </c>
      <c r="AC694" s="379">
        <v>12804265421.087664</v>
      </c>
      <c r="AD694" s="379">
        <v>17425837778.828251</v>
      </c>
      <c r="AE694" s="379">
        <v>392744205361.30121</v>
      </c>
      <c r="AF694" s="379">
        <v>7102407687843.917</v>
      </c>
      <c r="AG694" s="379">
        <v>385624650322.32074</v>
      </c>
      <c r="AH694" s="379">
        <v>6433743127432.7803</v>
      </c>
      <c r="AI694" s="379">
        <v>0</v>
      </c>
      <c r="AJ694" s="379">
        <v>116584459614.6767</v>
      </c>
      <c r="AK694" s="379">
        <v>166455450474.13962</v>
      </c>
      <c r="AL694" s="379">
        <v>26929.745304421755</v>
      </c>
      <c r="AM694" s="377">
        <v>0.50121758455694021</v>
      </c>
      <c r="AN694" s="376">
        <v>5</v>
      </c>
      <c r="AO694" s="406">
        <v>2.0000000000000001E-4</v>
      </c>
    </row>
    <row r="695" spans="1:41" x14ac:dyDescent="0.2">
      <c r="A695" s="380">
        <f t="shared" si="10"/>
        <v>691</v>
      </c>
      <c r="B695" s="377">
        <v>0.44478983091489355</v>
      </c>
      <c r="C695" s="376">
        <v>4456.4054406142859</v>
      </c>
      <c r="D695" s="377">
        <v>0.36137643398875735</v>
      </c>
      <c r="E695" s="377">
        <v>0</v>
      </c>
      <c r="F695" s="400">
        <v>2026.24</v>
      </c>
      <c r="G695" s="379">
        <v>340723874616.74731</v>
      </c>
      <c r="H695" s="376">
        <v>8738806.3438887801</v>
      </c>
      <c r="I695" s="379">
        <v>295764751989.24078</v>
      </c>
      <c r="J695" s="377">
        <v>0.32893636837788121</v>
      </c>
      <c r="K695" s="379">
        <v>8095461198.8011131</v>
      </c>
      <c r="L695" s="379">
        <v>0</v>
      </c>
      <c r="M695" s="379">
        <v>602597260159.18909</v>
      </c>
      <c r="N695" s="379">
        <v>35269017199.707512</v>
      </c>
      <c r="O695" s="376">
        <v>115388.68502393574</v>
      </c>
      <c r="P695" s="376">
        <v>648500.51863875659</v>
      </c>
      <c r="Q695" s="376">
        <v>252205.70693519112</v>
      </c>
      <c r="R695" s="379">
        <v>941726490546.9386</v>
      </c>
      <c r="S695" s="377">
        <v>0.62999752947113585</v>
      </c>
      <c r="T695" s="377">
        <v>0.44614900354162162</v>
      </c>
      <c r="U695" s="376">
        <v>17.832997399393104</v>
      </c>
      <c r="V695" s="379">
        <v>8359980816707.2588</v>
      </c>
      <c r="W695" s="375">
        <v>2384.4558514726978</v>
      </c>
      <c r="X695" s="378">
        <v>4.0389622904142525E-2</v>
      </c>
      <c r="Y695" s="379">
        <v>340723874616.74731</v>
      </c>
      <c r="Z695" s="379">
        <v>0</v>
      </c>
      <c r="AA695" s="379">
        <v>4585923173.728281</v>
      </c>
      <c r="AB695" s="379">
        <v>62221327059.545547</v>
      </c>
      <c r="AC695" s="379">
        <v>4361351866.1399822</v>
      </c>
      <c r="AD695" s="379">
        <v>8257858650.1039562</v>
      </c>
      <c r="AE695" s="379">
        <v>420150335366.26501</v>
      </c>
      <c r="AF695" s="379">
        <v>7492539837940.7451</v>
      </c>
      <c r="AG695" s="379">
        <v>916229414225.4436</v>
      </c>
      <c r="AH695" s="379">
        <v>6473753617718.1992</v>
      </c>
      <c r="AI695" s="379">
        <v>0</v>
      </c>
      <c r="AJ695" s="379">
        <v>45859231737.282806</v>
      </c>
      <c r="AK695" s="379">
        <v>56697574259.819771</v>
      </c>
      <c r="AL695" s="379">
        <v>33844.982981694622</v>
      </c>
      <c r="AM695" s="377">
        <v>0.56542552902868781</v>
      </c>
      <c r="AN695" s="376">
        <v>8.6872975998500266</v>
      </c>
      <c r="AO695" s="406">
        <v>2.0000000000000001E-4</v>
      </c>
    </row>
    <row r="696" spans="1:41" x14ac:dyDescent="0.2">
      <c r="A696" s="380">
        <f t="shared" si="10"/>
        <v>692</v>
      </c>
      <c r="B696" s="377">
        <v>0.40368585738390311</v>
      </c>
      <c r="C696" s="376">
        <v>6534.5365452759579</v>
      </c>
      <c r="D696" s="377">
        <v>0.38276802222507345</v>
      </c>
      <c r="E696" s="377">
        <v>2.2939763554338431E-2</v>
      </c>
      <c r="F696" s="400">
        <v>2025</v>
      </c>
      <c r="G696" s="379">
        <v>354417138576.82263</v>
      </c>
      <c r="H696" s="376">
        <v>9371875.5523122977</v>
      </c>
      <c r="I696" s="379">
        <v>348491454618.3324</v>
      </c>
      <c r="J696" s="377">
        <v>0.37702602566446231</v>
      </c>
      <c r="K696" s="379">
        <v>9290874421.1860943</v>
      </c>
      <c r="L696" s="379">
        <v>0</v>
      </c>
      <c r="M696" s="379">
        <v>813348044719.20032</v>
      </c>
      <c r="N696" s="379">
        <v>150862005211.27066</v>
      </c>
      <c r="O696" s="376">
        <v>83768.106064532985</v>
      </c>
      <c r="P696" s="376">
        <v>1836173.5692049954</v>
      </c>
      <c r="Q696" s="376">
        <v>1027534.6535629567</v>
      </c>
      <c r="R696" s="379">
        <v>1321992378969.9895</v>
      </c>
      <c r="S696" s="377">
        <v>0.62548685235940271</v>
      </c>
      <c r="T696" s="377">
        <v>0.36771806413683888</v>
      </c>
      <c r="U696" s="376">
        <v>17.340996292011241</v>
      </c>
      <c r="V696" s="379">
        <v>9361871526084.6523</v>
      </c>
      <c r="W696" s="375">
        <v>2677.7109193776059</v>
      </c>
      <c r="X696" s="378">
        <v>4.1761870661888717E-2</v>
      </c>
      <c r="Y696" s="379">
        <v>354417138576.82263</v>
      </c>
      <c r="Z696" s="379">
        <v>0</v>
      </c>
      <c r="AA696" s="379">
        <v>5418545754.1072416</v>
      </c>
      <c r="AB696" s="379">
        <v>91770640289.107422</v>
      </c>
      <c r="AC696" s="379">
        <v>23872243882.76667</v>
      </c>
      <c r="AD696" s="379">
        <v>10641909895.69486</v>
      </c>
      <c r="AE696" s="379">
        <v>486120478398.49884</v>
      </c>
      <c r="AF696" s="379">
        <v>8429813413379.0986</v>
      </c>
      <c r="AG696" s="379">
        <v>1331363152402.4297</v>
      </c>
      <c r="AH696" s="379">
        <v>6733925632959.6299</v>
      </c>
      <c r="AI696" s="379">
        <v>0</v>
      </c>
      <c r="AJ696" s="379">
        <v>54185457541.072418</v>
      </c>
      <c r="AK696" s="379">
        <v>310339170475.96674</v>
      </c>
      <c r="AL696" s="379">
        <v>37184.814573466036</v>
      </c>
      <c r="AM696" s="377">
        <v>0.43575089517696119</v>
      </c>
      <c r="AN696" s="376">
        <v>6.0279079679424079</v>
      </c>
      <c r="AO696" s="406">
        <v>2.0000000000000001E-4</v>
      </c>
    </row>
    <row r="697" spans="1:41" x14ac:dyDescent="0.2">
      <c r="A697" s="380">
        <f t="shared" si="10"/>
        <v>693</v>
      </c>
      <c r="B697" s="377">
        <v>0.35546082485092867</v>
      </c>
      <c r="C697" s="376">
        <v>6051.0428417577496</v>
      </c>
      <c r="D697" s="377">
        <v>0.1</v>
      </c>
      <c r="E697" s="377">
        <v>4.5605135685460832E-2</v>
      </c>
      <c r="F697" s="400">
        <v>2025.64</v>
      </c>
      <c r="G697" s="379">
        <v>380969965632.15723</v>
      </c>
      <c r="H697" s="376">
        <v>2941359.7526688999</v>
      </c>
      <c r="I697" s="379">
        <v>152980426740.77359</v>
      </c>
      <c r="J697" s="377">
        <v>0.35546082485092867</v>
      </c>
      <c r="K697" s="379">
        <v>5010458698.3177357</v>
      </c>
      <c r="L697" s="379">
        <v>0</v>
      </c>
      <c r="M697" s="379">
        <v>780158096157.54126</v>
      </c>
      <c r="N697" s="379">
        <v>102775698485.83925</v>
      </c>
      <c r="O697" s="376">
        <v>111933.69430292759</v>
      </c>
      <c r="P697" s="376">
        <v>1270292.9843334588</v>
      </c>
      <c r="Q697" s="376">
        <v>678251.98041836242</v>
      </c>
      <c r="R697" s="379">
        <v>1040924680082.4718</v>
      </c>
      <c r="S697" s="377">
        <v>0.6776674987377278</v>
      </c>
      <c r="T697" s="377">
        <v>0.42466797739462603</v>
      </c>
      <c r="U697" s="376">
        <v>18.152296195619488</v>
      </c>
      <c r="V697" s="379">
        <v>9018788591438.6562</v>
      </c>
      <c r="W697" s="375">
        <v>2579.8239418640806</v>
      </c>
      <c r="X697" s="378">
        <v>3.9348290090223711E-2</v>
      </c>
      <c r="Y697" s="379">
        <v>380969965632.15723</v>
      </c>
      <c r="Z697" s="379">
        <v>0</v>
      </c>
      <c r="AA697" s="379">
        <v>2753589069.4425211</v>
      </c>
      <c r="AB697" s="379">
        <v>36517766374.114235</v>
      </c>
      <c r="AC697" s="379">
        <v>15397462686.501598</v>
      </c>
      <c r="AD697" s="379">
        <v>6408594748.5559387</v>
      </c>
      <c r="AE697" s="379">
        <v>442047378510.77148</v>
      </c>
      <c r="AF697" s="379">
        <v>8024174947224.6445</v>
      </c>
      <c r="AG697" s="379">
        <v>558042694594.71228</v>
      </c>
      <c r="AH697" s="379">
        <v>7238429347010.9873</v>
      </c>
      <c r="AI697" s="379">
        <v>0</v>
      </c>
      <c r="AJ697" s="379">
        <v>27535890694.425209</v>
      </c>
      <c r="AK697" s="379">
        <v>200167014924.52078</v>
      </c>
      <c r="AL697" s="379">
        <v>52010.104035034754</v>
      </c>
      <c r="AM697" s="377">
        <v>0.48832405573757715</v>
      </c>
      <c r="AN697" s="376">
        <v>5</v>
      </c>
      <c r="AO697" s="406">
        <v>2.0000000000000001E-4</v>
      </c>
    </row>
    <row r="698" spans="1:41" x14ac:dyDescent="0.2">
      <c r="A698" s="380">
        <f t="shared" si="10"/>
        <v>694</v>
      </c>
      <c r="B698" s="377">
        <v>0.58912330249420553</v>
      </c>
      <c r="C698" s="376">
        <v>4038.2549068218668</v>
      </c>
      <c r="D698" s="377">
        <v>0.40300077876598689</v>
      </c>
      <c r="E698" s="377">
        <v>3.5706610930473698E-2</v>
      </c>
      <c r="F698" s="400">
        <v>2026.04</v>
      </c>
      <c r="G698" s="379">
        <v>263596313067.72775</v>
      </c>
      <c r="H698" s="376">
        <v>10390315.331123965</v>
      </c>
      <c r="I698" s="379">
        <v>354030278534.02643</v>
      </c>
      <c r="J698" s="377">
        <v>0.35669444920824989</v>
      </c>
      <c r="K698" s="379">
        <v>11603129040.356787</v>
      </c>
      <c r="L698" s="379">
        <v>0</v>
      </c>
      <c r="M698" s="379">
        <v>679401934754.69897</v>
      </c>
      <c r="N698" s="379">
        <v>233038072475.32132</v>
      </c>
      <c r="O698" s="376">
        <v>96186.512119046849</v>
      </c>
      <c r="P698" s="376">
        <v>2834206.082038654</v>
      </c>
      <c r="Q698" s="376">
        <v>1736882.7233212104</v>
      </c>
      <c r="R698" s="379">
        <v>1278073414804.4036</v>
      </c>
      <c r="S698" s="377">
        <v>0.56692951756544008</v>
      </c>
      <c r="T698" s="377">
        <v>0.30456075390714649</v>
      </c>
      <c r="U698" s="376">
        <v>17.025289164968992</v>
      </c>
      <c r="V698" s="379">
        <v>7452699775752.0488</v>
      </c>
      <c r="W698" s="375">
        <v>2131.109792624934</v>
      </c>
      <c r="X698" s="378">
        <v>4.2081179379533026E-2</v>
      </c>
      <c r="Y698" s="379">
        <v>263596313067.72775</v>
      </c>
      <c r="Z698" s="379">
        <v>0</v>
      </c>
      <c r="AA698" s="379">
        <v>4910011512.3818636</v>
      </c>
      <c r="AB698" s="379">
        <v>79655128353.498398</v>
      </c>
      <c r="AC698" s="379">
        <v>29315900247.806244</v>
      </c>
      <c r="AD698" s="379">
        <v>11773649580.096148</v>
      </c>
      <c r="AE698" s="379">
        <v>389251002761.51031</v>
      </c>
      <c r="AF698" s="379">
        <v>6627110879768.8564</v>
      </c>
      <c r="AG698" s="379">
        <v>1188574113136.729</v>
      </c>
      <c r="AH698" s="379">
        <v>5008329948286.8271</v>
      </c>
      <c r="AI698" s="379">
        <v>0</v>
      </c>
      <c r="AJ698" s="379">
        <v>49100115123.818634</v>
      </c>
      <c r="AK698" s="379">
        <v>381106703221.4812</v>
      </c>
      <c r="AL698" s="379">
        <v>34073.102427751772</v>
      </c>
      <c r="AM698" s="377">
        <v>0.38798287079194194</v>
      </c>
      <c r="AN698" s="376">
        <v>6.6745462110598677</v>
      </c>
      <c r="AO698" s="406">
        <v>2.0000000000000001E-4</v>
      </c>
    </row>
    <row r="699" spans="1:41" x14ac:dyDescent="0.2">
      <c r="A699" s="380">
        <f t="shared" si="10"/>
        <v>695</v>
      </c>
      <c r="B699" s="377">
        <v>0.64882494244588207</v>
      </c>
      <c r="C699" s="376">
        <v>8120.6415073528506</v>
      </c>
      <c r="D699" s="377">
        <v>0.34228479331087153</v>
      </c>
      <c r="E699" s="377">
        <v>3.7380399688387272E-2</v>
      </c>
      <c r="F699" s="400">
        <v>2025.93</v>
      </c>
      <c r="G699" s="379">
        <v>402158251322.5155</v>
      </c>
      <c r="H699" s="376">
        <v>8183298.9423638918</v>
      </c>
      <c r="I699" s="379">
        <v>249813947928.40445</v>
      </c>
      <c r="J699" s="377">
        <v>0.17445517797501064</v>
      </c>
      <c r="K699" s="379">
        <v>8775630093.2229366</v>
      </c>
      <c r="L699" s="379">
        <v>0</v>
      </c>
      <c r="M699" s="379">
        <v>860072146477.13635</v>
      </c>
      <c r="N699" s="379">
        <v>59361256461.164558</v>
      </c>
      <c r="O699" s="376">
        <v>92605.181737816063</v>
      </c>
      <c r="P699" s="376">
        <v>802933.64233469393</v>
      </c>
      <c r="Q699" s="376">
        <v>346735.39752019744</v>
      </c>
      <c r="R699" s="379">
        <v>1178022980959.9282</v>
      </c>
      <c r="S699" s="377">
        <v>0.63853597724347722</v>
      </c>
      <c r="T699" s="377">
        <v>0.37314086553241949</v>
      </c>
      <c r="U699" s="376">
        <v>18.455805006594794</v>
      </c>
      <c r="V699" s="379">
        <v>9040578101431.0938</v>
      </c>
      <c r="W699" s="375">
        <v>2585.0874500271048</v>
      </c>
      <c r="X699" s="378">
        <v>3.9106558659142504E-2</v>
      </c>
      <c r="Y699" s="379">
        <v>402158251322.5155</v>
      </c>
      <c r="Z699" s="379">
        <v>0</v>
      </c>
      <c r="AA699" s="379">
        <v>4916468172.0852318</v>
      </c>
      <c r="AB699" s="379">
        <v>17189502322.815086</v>
      </c>
      <c r="AC699" s="379">
        <v>5163182664.0561018</v>
      </c>
      <c r="AD699" s="379">
        <v>10141110250.996729</v>
      </c>
      <c r="AE699" s="379">
        <v>439568514732.46857</v>
      </c>
      <c r="AF699" s="379">
        <v>8112590794940.9307</v>
      </c>
      <c r="AG699" s="379">
        <v>355297963459.55359</v>
      </c>
      <c r="AH699" s="379">
        <v>7641006775127.7949</v>
      </c>
      <c r="AI699" s="379">
        <v>0</v>
      </c>
      <c r="AJ699" s="379">
        <v>49164681720.852318</v>
      </c>
      <c r="AK699" s="379">
        <v>67121374632.729324</v>
      </c>
      <c r="AL699" s="379">
        <v>30527.290972489052</v>
      </c>
      <c r="AM699" s="377">
        <v>0.4675866472013534</v>
      </c>
      <c r="AN699" s="376">
        <v>5</v>
      </c>
      <c r="AO699" s="406">
        <v>2.0000000000000001E-4</v>
      </c>
    </row>
    <row r="700" spans="1:41" x14ac:dyDescent="0.2">
      <c r="A700" s="380">
        <f t="shared" si="10"/>
        <v>696</v>
      </c>
      <c r="B700" s="377">
        <v>0.55918403490716573</v>
      </c>
      <c r="C700" s="376">
        <v>8300.7463707757543</v>
      </c>
      <c r="D700" s="377">
        <v>0.54023458328589313</v>
      </c>
      <c r="E700" s="377">
        <v>2.9987689318946385E-2</v>
      </c>
      <c r="F700" s="400">
        <v>2026.12</v>
      </c>
      <c r="G700" s="379">
        <v>421930481144.69513</v>
      </c>
      <c r="H700" s="376">
        <v>16503280.386388946</v>
      </c>
      <c r="I700" s="379">
        <v>413875940827.4151</v>
      </c>
      <c r="J700" s="377">
        <v>8.4458448863272251E-2</v>
      </c>
      <c r="K700" s="379">
        <v>14621224880.521059</v>
      </c>
      <c r="L700" s="379">
        <v>0</v>
      </c>
      <c r="M700" s="379">
        <v>866323826861.49744</v>
      </c>
      <c r="N700" s="379">
        <v>517356755882.69073</v>
      </c>
      <c r="O700" s="376">
        <v>98962.985708043983</v>
      </c>
      <c r="P700" s="376">
        <v>4729037.3011933919</v>
      </c>
      <c r="Q700" s="376">
        <v>3116805.7606953718</v>
      </c>
      <c r="R700" s="379">
        <v>1812177748452.1243</v>
      </c>
      <c r="S700" s="377">
        <v>0.47628889951588643</v>
      </c>
      <c r="T700" s="377">
        <v>0.24095849376658338</v>
      </c>
      <c r="U700" s="376">
        <v>19.212272830635118</v>
      </c>
      <c r="V700" s="379">
        <v>9113172499044.9766</v>
      </c>
      <c r="W700" s="375">
        <v>2606.8925777058375</v>
      </c>
      <c r="X700" s="378">
        <v>3.8825558772151762E-2</v>
      </c>
      <c r="Y700" s="379">
        <v>421930481144.69513</v>
      </c>
      <c r="Z700" s="379">
        <v>0</v>
      </c>
      <c r="AA700" s="379">
        <v>7292598093.0993271</v>
      </c>
      <c r="AB700" s="379">
        <v>-3720359231.6398201</v>
      </c>
      <c r="AC700" s="379">
        <v>-11890687333.602381</v>
      </c>
      <c r="AD700" s="379">
        <v>23047588031.790012</v>
      </c>
      <c r="AE700" s="379">
        <v>436659620704.34229</v>
      </c>
      <c r="AF700" s="379">
        <v>8389223767093.4707</v>
      </c>
      <c r="AG700" s="379">
        <v>299618644413.27014</v>
      </c>
      <c r="AH700" s="379">
        <v>8016679141749.207</v>
      </c>
      <c r="AI700" s="379">
        <v>0</v>
      </c>
      <c r="AJ700" s="379">
        <v>72925980930.993271</v>
      </c>
      <c r="AK700" s="379">
        <v>0</v>
      </c>
      <c r="AL700" s="379">
        <v>25078.404483072263</v>
      </c>
      <c r="AM700" s="377">
        <v>0.48703552651120929</v>
      </c>
      <c r="AN700" s="376">
        <v>6.2683778694310801</v>
      </c>
      <c r="AO700" s="406">
        <v>2.0000000000000001E-4</v>
      </c>
    </row>
    <row r="701" spans="1:41" x14ac:dyDescent="0.2">
      <c r="A701" s="380">
        <f t="shared" si="10"/>
        <v>697</v>
      </c>
      <c r="B701" s="377">
        <v>0.41653292700588318</v>
      </c>
      <c r="C701" s="376">
        <v>5234.9404441679681</v>
      </c>
      <c r="D701" s="377">
        <v>0.66082570464734203</v>
      </c>
      <c r="E701" s="377">
        <v>5.2353143782724029E-2</v>
      </c>
      <c r="F701" s="400">
        <v>2025.67</v>
      </c>
      <c r="G701" s="379">
        <v>552891554636.51831</v>
      </c>
      <c r="H701" s="376">
        <v>23791977.788030397</v>
      </c>
      <c r="I701" s="379">
        <v>462002284392.34442</v>
      </c>
      <c r="J701" s="377">
        <v>-1.0617787808611112E-3</v>
      </c>
      <c r="K701" s="379">
        <v>11010125529.016064</v>
      </c>
      <c r="L701" s="379">
        <v>0</v>
      </c>
      <c r="M701" s="379">
        <v>1125028567742.7979</v>
      </c>
      <c r="N701" s="379">
        <v>333738131248.38434</v>
      </c>
      <c r="O701" s="376">
        <v>86260.509129228463</v>
      </c>
      <c r="P701" s="376">
        <v>3758505.5761397989</v>
      </c>
      <c r="Q701" s="376">
        <v>2359684.0820867456</v>
      </c>
      <c r="R701" s="379">
        <v>1931779108912.5427</v>
      </c>
      <c r="S701" s="377">
        <v>0.51151674361462185</v>
      </c>
      <c r="T701" s="377">
        <v>0.24308049334141749</v>
      </c>
      <c r="U701" s="376">
        <v>23.075092136920183</v>
      </c>
      <c r="V701" s="379">
        <v>11770763775679.143</v>
      </c>
      <c r="W701" s="375">
        <v>3366.0114131813957</v>
      </c>
      <c r="X701" s="378">
        <v>3.2240878105340334E-2</v>
      </c>
      <c r="Y701" s="379">
        <v>552891554636.51831</v>
      </c>
      <c r="Z701" s="379">
        <v>0</v>
      </c>
      <c r="AA701" s="379">
        <v>7457644035.977767</v>
      </c>
      <c r="AB701" s="379">
        <v>-38223891096.483101</v>
      </c>
      <c r="AC701" s="379">
        <v>-72242523854.706635</v>
      </c>
      <c r="AD701" s="379">
        <v>19695035099.798325</v>
      </c>
      <c r="AE701" s="379">
        <v>469577818821.10474</v>
      </c>
      <c r="AF701" s="379">
        <v>10835551434751.004</v>
      </c>
      <c r="AG701" s="379">
        <v>256035456297.37823</v>
      </c>
      <c r="AH701" s="379">
        <v>10504939538093.848</v>
      </c>
      <c r="AI701" s="379">
        <v>0</v>
      </c>
      <c r="AJ701" s="379">
        <v>74576440359.777664</v>
      </c>
      <c r="AK701" s="379">
        <v>0</v>
      </c>
      <c r="AL701" s="379">
        <v>19418.406006783305</v>
      </c>
      <c r="AM701" s="377">
        <v>0.49144668010147763</v>
      </c>
      <c r="AN701" s="376">
        <v>5.2539984594208562</v>
      </c>
      <c r="AO701" s="406">
        <v>2.0000000000000001E-4</v>
      </c>
    </row>
    <row r="702" spans="1:41" x14ac:dyDescent="0.2">
      <c r="A702" s="380">
        <f t="shared" si="10"/>
        <v>698</v>
      </c>
      <c r="B702" s="377">
        <v>0.32320716646977049</v>
      </c>
      <c r="C702" s="376">
        <v>6235.5162636755367</v>
      </c>
      <c r="D702" s="377">
        <v>0.43850385434825873</v>
      </c>
      <c r="E702" s="377">
        <v>2.7162419800811109E-2</v>
      </c>
      <c r="F702" s="400">
        <v>2025.27</v>
      </c>
      <c r="G702" s="379">
        <v>463188045104.52124</v>
      </c>
      <c r="H702" s="376">
        <v>11356783.608702851</v>
      </c>
      <c r="I702" s="379">
        <v>384187387137.65875</v>
      </c>
      <c r="J702" s="377">
        <v>0.32320716646977043</v>
      </c>
      <c r="K702" s="379">
        <v>9197839880.5357742</v>
      </c>
      <c r="L702" s="379">
        <v>0</v>
      </c>
      <c r="M702" s="379">
        <v>1044570494627.0638</v>
      </c>
      <c r="N702" s="379">
        <v>158065476915.45859</v>
      </c>
      <c r="O702" s="376">
        <v>112976.01239969775</v>
      </c>
      <c r="P702" s="376">
        <v>1980216.7025455968</v>
      </c>
      <c r="Q702" s="376">
        <v>1119370.0154382179</v>
      </c>
      <c r="R702" s="379">
        <v>1596021198560.717</v>
      </c>
      <c r="S702" s="377">
        <v>0.6325509429366365</v>
      </c>
      <c r="T702" s="377">
        <v>0.38098464002524168</v>
      </c>
      <c r="U702" s="376">
        <v>17.557946270389959</v>
      </c>
      <c r="V702" s="379">
        <v>11918199643310.303</v>
      </c>
      <c r="W702" s="375">
        <v>3410.951424744409</v>
      </c>
      <c r="X702" s="378">
        <v>4.1056032295032768E-2</v>
      </c>
      <c r="Y702" s="379">
        <v>463188045104.52124</v>
      </c>
      <c r="Z702" s="379">
        <v>0</v>
      </c>
      <c r="AA702" s="379">
        <v>2541819572.3687706</v>
      </c>
      <c r="AB702" s="379">
        <v>96154684328.262161</v>
      </c>
      <c r="AC702" s="379">
        <v>31452575664.90147</v>
      </c>
      <c r="AD702" s="379">
        <v>14722437136.255859</v>
      </c>
      <c r="AE702" s="379">
        <v>608059561806.30957</v>
      </c>
      <c r="AF702" s="379">
        <v>10676277115392.045</v>
      </c>
      <c r="AG702" s="379">
        <v>1441402579038.7344</v>
      </c>
      <c r="AH702" s="379">
        <v>8800572856985.9043</v>
      </c>
      <c r="AI702" s="379">
        <v>0</v>
      </c>
      <c r="AJ702" s="379">
        <v>25418195723.687706</v>
      </c>
      <c r="AK702" s="379">
        <v>408883483643.71912</v>
      </c>
      <c r="AL702" s="379">
        <v>33828.890324479806</v>
      </c>
      <c r="AM702" s="377">
        <v>0.44342440025542768</v>
      </c>
      <c r="AN702" s="376">
        <v>5</v>
      </c>
      <c r="AO702" s="406">
        <v>2.0000000000000001E-4</v>
      </c>
    </row>
    <row r="703" spans="1:41" x14ac:dyDescent="0.2">
      <c r="A703" s="380">
        <f t="shared" si="10"/>
        <v>699</v>
      </c>
      <c r="B703" s="377">
        <v>0.37554265223794026</v>
      </c>
      <c r="C703" s="376">
        <v>5169.5534546326762</v>
      </c>
      <c r="D703" s="377">
        <v>0.39971546766937449</v>
      </c>
      <c r="E703" s="377">
        <v>2.8360018150873766E-2</v>
      </c>
      <c r="F703" s="400">
        <v>2025.68</v>
      </c>
      <c r="G703" s="379">
        <v>672104598165.86475</v>
      </c>
      <c r="H703" s="376">
        <v>10001839.220838269</v>
      </c>
      <c r="I703" s="379">
        <v>294574267944.27332</v>
      </c>
      <c r="J703" s="377">
        <v>0.22324823064536992</v>
      </c>
      <c r="K703" s="379">
        <v>9117517858.0163326</v>
      </c>
      <c r="L703" s="379">
        <v>0</v>
      </c>
      <c r="M703" s="379">
        <v>996944207087.08582</v>
      </c>
      <c r="N703" s="379">
        <v>74092664977.694733</v>
      </c>
      <c r="O703" s="376">
        <v>124265.70585379258</v>
      </c>
      <c r="P703" s="376">
        <v>1061592.8298186436</v>
      </c>
      <c r="Q703" s="376">
        <v>504384.42131618533</v>
      </c>
      <c r="R703" s="379">
        <v>1374728657867.0703</v>
      </c>
      <c r="S703" s="377">
        <v>0.64802126002226168</v>
      </c>
      <c r="T703" s="377">
        <v>0.52528889415957114</v>
      </c>
      <c r="U703" s="376">
        <v>18.560109446384768</v>
      </c>
      <c r="V703" s="379">
        <v>14885373094620.238</v>
      </c>
      <c r="W703" s="375">
        <v>4256.7705401110406</v>
      </c>
      <c r="X703" s="378">
        <v>3.8943269624551878E-2</v>
      </c>
      <c r="Y703" s="379">
        <v>672104598165.86475</v>
      </c>
      <c r="Z703" s="379">
        <v>0</v>
      </c>
      <c r="AA703" s="379">
        <v>5835814063.4641953</v>
      </c>
      <c r="AB703" s="379">
        <v>26336935388.616337</v>
      </c>
      <c r="AC703" s="379">
        <v>7353922007.3948936</v>
      </c>
      <c r="AD703" s="379">
        <v>10498426835.124653</v>
      </c>
      <c r="AE703" s="379">
        <v>722129696460.46484</v>
      </c>
      <c r="AF703" s="379">
        <v>13402806200790.838</v>
      </c>
      <c r="AG703" s="379">
        <v>478859708908.63287</v>
      </c>
      <c r="AH703" s="379">
        <v>12769987365151.43</v>
      </c>
      <c r="AI703" s="379">
        <v>0</v>
      </c>
      <c r="AJ703" s="379">
        <v>58358140634.641953</v>
      </c>
      <c r="AK703" s="379">
        <v>95600986096.133621</v>
      </c>
      <c r="AL703" s="379">
        <v>29452.009919390068</v>
      </c>
      <c r="AM703" s="377">
        <v>0.67416470589627941</v>
      </c>
      <c r="AN703" s="376">
        <v>6.1807746788011322</v>
      </c>
      <c r="AO703" s="406">
        <v>2.0000000000000001E-4</v>
      </c>
    </row>
    <row r="704" spans="1:41" x14ac:dyDescent="0.2">
      <c r="A704" s="380">
        <f t="shared" si="10"/>
        <v>700</v>
      </c>
      <c r="B704" s="377">
        <v>0.66246961077951738</v>
      </c>
      <c r="C704" s="376">
        <v>6803.3968606717663</v>
      </c>
      <c r="D704" s="377">
        <v>0.1</v>
      </c>
      <c r="E704" s="377">
        <v>1.438978383587499E-3</v>
      </c>
      <c r="F704" s="400">
        <v>2026.12</v>
      </c>
      <c r="G704" s="379">
        <v>190687235338.69641</v>
      </c>
      <c r="H704" s="376">
        <v>2982050.0919400379</v>
      </c>
      <c r="I704" s="379">
        <v>38276240261.634933</v>
      </c>
      <c r="J704" s="377">
        <v>0.42334243408613992</v>
      </c>
      <c r="K704" s="379">
        <v>4551261229.2276754</v>
      </c>
      <c r="L704" s="379">
        <v>0</v>
      </c>
      <c r="M704" s="379">
        <v>383366110800.15808</v>
      </c>
      <c r="N704" s="379">
        <v>305635027454.04401</v>
      </c>
      <c r="O704" s="376">
        <v>71422.118589480902</v>
      </c>
      <c r="P704" s="376">
        <v>2899686.5818913216</v>
      </c>
      <c r="Q704" s="376">
        <v>1853910.2547458843</v>
      </c>
      <c r="R704" s="379">
        <v>731828639745.0647</v>
      </c>
      <c r="S704" s="377">
        <v>0.53869557906764121</v>
      </c>
      <c r="T704" s="377">
        <v>0.35711018411348999</v>
      </c>
      <c r="U704" s="376">
        <v>17.363270603926342</v>
      </c>
      <c r="V704" s="379">
        <v>5054114513490.957</v>
      </c>
      <c r="W704" s="375">
        <v>1446.6249327323478</v>
      </c>
      <c r="X704" s="378">
        <v>4.1762608346451374E-2</v>
      </c>
      <c r="Y704" s="379">
        <v>190687235338.69641</v>
      </c>
      <c r="Z704" s="379">
        <v>0</v>
      </c>
      <c r="AA704" s="379">
        <v>1270391422.9760978</v>
      </c>
      <c r="AB704" s="379">
        <v>11485170287.429306</v>
      </c>
      <c r="AC704" s="379">
        <v>47223799520.130737</v>
      </c>
      <c r="AD704" s="379">
        <v>10676863709.652409</v>
      </c>
      <c r="AE704" s="379">
        <v>261343460278.88498</v>
      </c>
      <c r="AF704" s="379">
        <v>4537777221388.7549</v>
      </c>
      <c r="AG704" s="379">
        <v>288106441962.06232</v>
      </c>
      <c r="AH704" s="379">
        <v>3623057471435.2319</v>
      </c>
      <c r="AI704" s="379">
        <v>0</v>
      </c>
      <c r="AJ704" s="379">
        <v>12703914229.760979</v>
      </c>
      <c r="AK704" s="379">
        <v>613909393761.69958</v>
      </c>
      <c r="AL704" s="379">
        <v>51676.158672679347</v>
      </c>
      <c r="AM704" s="377">
        <v>0.49740243064441936</v>
      </c>
      <c r="AN704" s="376">
        <v>6.5942345381483936</v>
      </c>
      <c r="AO704" s="406">
        <v>2.0000000000000001E-4</v>
      </c>
    </row>
    <row r="705" spans="1:41" x14ac:dyDescent="0.2">
      <c r="A705" s="380">
        <f t="shared" si="10"/>
        <v>701</v>
      </c>
      <c r="B705" s="377">
        <v>0.49875042970957861</v>
      </c>
      <c r="C705" s="376">
        <v>5637.2390306718498</v>
      </c>
      <c r="D705" s="377">
        <v>0.33890136991177222</v>
      </c>
      <c r="E705" s="377">
        <v>3.0477180169459106E-2</v>
      </c>
      <c r="F705" s="400">
        <v>2025.59</v>
      </c>
      <c r="G705" s="379">
        <v>385383261994.08539</v>
      </c>
      <c r="H705" s="376">
        <v>8165170.3456717208</v>
      </c>
      <c r="I705" s="379">
        <v>284653930014.73529</v>
      </c>
      <c r="J705" s="377">
        <v>0.3068234373831944</v>
      </c>
      <c r="K705" s="379">
        <v>6880885474.1415777</v>
      </c>
      <c r="L705" s="379">
        <v>0</v>
      </c>
      <c r="M705" s="379">
        <v>626949373388.12744</v>
      </c>
      <c r="N705" s="379">
        <v>167159679214.69376</v>
      </c>
      <c r="O705" s="376">
        <v>87550.660243909617</v>
      </c>
      <c r="P705" s="376">
        <v>1908931.3072625636</v>
      </c>
      <c r="Q705" s="376">
        <v>1085276.4217607926</v>
      </c>
      <c r="R705" s="379">
        <v>1085643868091.6981</v>
      </c>
      <c r="S705" s="377">
        <v>0.58988067880562878</v>
      </c>
      <c r="T705" s="377">
        <v>0.45397397072142193</v>
      </c>
      <c r="U705" s="376">
        <v>17.670011485479179</v>
      </c>
      <c r="V705" s="379">
        <v>9794276093285.9883</v>
      </c>
      <c r="W705" s="375">
        <v>2801.1473586211391</v>
      </c>
      <c r="X705" s="378">
        <v>4.046127715232898E-2</v>
      </c>
      <c r="Y705" s="379">
        <v>385383261994.08539</v>
      </c>
      <c r="Z705" s="379">
        <v>0</v>
      </c>
      <c r="AA705" s="379">
        <v>3555154122.8094211</v>
      </c>
      <c r="AB705" s="379">
        <v>63822446023.572693</v>
      </c>
      <c r="AC705" s="379">
        <v>29699805114.395306</v>
      </c>
      <c r="AD705" s="379">
        <v>10393390332.088923</v>
      </c>
      <c r="AE705" s="379">
        <v>492854057586.95178</v>
      </c>
      <c r="AF705" s="379">
        <v>8708736858226.4551</v>
      </c>
      <c r="AG705" s="379">
        <v>964805872623.60107</v>
      </c>
      <c r="AH705" s="379">
        <v>7322281977887.6221</v>
      </c>
      <c r="AI705" s="379">
        <v>0</v>
      </c>
      <c r="AJ705" s="379">
        <v>35551541228.094208</v>
      </c>
      <c r="AK705" s="379">
        <v>386097466487.13898</v>
      </c>
      <c r="AL705" s="379">
        <v>34861.970781249853</v>
      </c>
      <c r="AM705" s="377">
        <v>0.61469598400173375</v>
      </c>
      <c r="AN705" s="376">
        <v>7.9965862913864072</v>
      </c>
      <c r="AO705" s="406">
        <v>2.0000000000000001E-4</v>
      </c>
    </row>
    <row r="706" spans="1:41" x14ac:dyDescent="0.2">
      <c r="A706" s="380">
        <f t="shared" si="10"/>
        <v>702</v>
      </c>
      <c r="B706" s="377">
        <v>0.35233013454054252</v>
      </c>
      <c r="C706" s="376">
        <v>6513.8953838715543</v>
      </c>
      <c r="D706" s="377">
        <v>0.66083249946435485</v>
      </c>
      <c r="E706" s="377">
        <v>4.6666215693813885E-2</v>
      </c>
      <c r="F706" s="400">
        <v>2026.35</v>
      </c>
      <c r="G706" s="379">
        <v>552463687333.19055</v>
      </c>
      <c r="H706" s="376">
        <v>24301875.790843211</v>
      </c>
      <c r="I706" s="379">
        <v>543540335803.97144</v>
      </c>
      <c r="J706" s="377">
        <v>0.14639508362849518</v>
      </c>
      <c r="K706" s="379">
        <v>10527471094.695431</v>
      </c>
      <c r="L706" s="379">
        <v>0</v>
      </c>
      <c r="M706" s="379">
        <v>1132155422622.1733</v>
      </c>
      <c r="N706" s="379">
        <v>120800093338.98209</v>
      </c>
      <c r="O706" s="376">
        <v>107529.44138435792</v>
      </c>
      <c r="P706" s="376">
        <v>1675466.0557748163</v>
      </c>
      <c r="Q706" s="376">
        <v>879017.26357653446</v>
      </c>
      <c r="R706" s="379">
        <v>1807023322859.8223</v>
      </c>
      <c r="S706" s="377">
        <v>0.56415147129375487</v>
      </c>
      <c r="T706" s="377">
        <v>0.33823509033964605</v>
      </c>
      <c r="U706" s="376">
        <v>18.397716756385137</v>
      </c>
      <c r="V706" s="379">
        <v>12302655109214.84</v>
      </c>
      <c r="W706" s="375">
        <v>3516.1095155554349</v>
      </c>
      <c r="X706" s="378">
        <v>4.0082094713312255E-2</v>
      </c>
      <c r="Y706" s="379">
        <v>552463687333.19055</v>
      </c>
      <c r="Z706" s="379">
        <v>0</v>
      </c>
      <c r="AA706" s="379">
        <v>5234892171.0383511</v>
      </c>
      <c r="AB706" s="379">
        <v>24612037088.159233</v>
      </c>
      <c r="AC706" s="379">
        <v>7416251110.4882717</v>
      </c>
      <c r="AD706" s="379">
        <v>21471829150.463009</v>
      </c>
      <c r="AE706" s="379">
        <v>611198696853.33936</v>
      </c>
      <c r="AF706" s="379">
        <v>11244660506579.441</v>
      </c>
      <c r="AG706" s="379">
        <v>599090261102.08911</v>
      </c>
      <c r="AH706" s="379">
        <v>10496810059330.621</v>
      </c>
      <c r="AI706" s="379">
        <v>0</v>
      </c>
      <c r="AJ706" s="379">
        <v>52348921710.383514</v>
      </c>
      <c r="AK706" s="379">
        <v>96411264436.347534</v>
      </c>
      <c r="AL706" s="379">
        <v>22366.188539601288</v>
      </c>
      <c r="AM706" s="377">
        <v>0.48797512805585935</v>
      </c>
      <c r="AN706" s="376">
        <v>5</v>
      </c>
      <c r="AO706" s="406">
        <v>2.0000000000000001E-4</v>
      </c>
    </row>
    <row r="707" spans="1:41" x14ac:dyDescent="0.2">
      <c r="A707" s="380">
        <f t="shared" si="10"/>
        <v>703</v>
      </c>
      <c r="B707" s="377">
        <v>0.74896989565021188</v>
      </c>
      <c r="C707" s="376">
        <v>4834.6798293845923</v>
      </c>
      <c r="D707" s="377">
        <v>0.63024968250098645</v>
      </c>
      <c r="E707" s="377">
        <v>3.1034535274626289E-2</v>
      </c>
      <c r="F707" s="400">
        <v>2025.9</v>
      </c>
      <c r="G707" s="379">
        <v>423213366618.77649</v>
      </c>
      <c r="H707" s="376">
        <v>21983907.081127092</v>
      </c>
      <c r="I707" s="379">
        <v>456574724349.87604</v>
      </c>
      <c r="J707" s="377">
        <v>-2.7293095166295966E-2</v>
      </c>
      <c r="K707" s="379">
        <v>10148105378.911053</v>
      </c>
      <c r="L707" s="379">
        <v>0</v>
      </c>
      <c r="M707" s="379">
        <v>1040934791279.5969</v>
      </c>
      <c r="N707" s="379">
        <v>508111359255.75342</v>
      </c>
      <c r="O707" s="376">
        <v>105300.1407713618</v>
      </c>
      <c r="P707" s="376">
        <v>4825522.087233413</v>
      </c>
      <c r="Q707" s="376">
        <v>3165130.5294242469</v>
      </c>
      <c r="R707" s="379">
        <v>2015768980264.1375</v>
      </c>
      <c r="S707" s="377">
        <v>0.4573871913203828</v>
      </c>
      <c r="T707" s="377">
        <v>0.23927311208864507</v>
      </c>
      <c r="U707" s="376">
        <v>19.894117376800136</v>
      </c>
      <c r="V707" s="379">
        <v>10435448206282</v>
      </c>
      <c r="W707" s="375">
        <v>2985.914194467267</v>
      </c>
      <c r="X707" s="378">
        <v>3.7405524698041773E-2</v>
      </c>
      <c r="Y707" s="379">
        <v>423213366618.77649</v>
      </c>
      <c r="Z707" s="379">
        <v>0</v>
      </c>
      <c r="AA707" s="379">
        <v>4819065629.3596678</v>
      </c>
      <c r="AB707" s="379">
        <v>-61564844828.575584</v>
      </c>
      <c r="AC707" s="379">
        <v>92875212742.96019</v>
      </c>
      <c r="AD707" s="379">
        <v>22976516997.03392</v>
      </c>
      <c r="AE707" s="379">
        <v>482319317159.55475</v>
      </c>
      <c r="AF707" s="379">
        <v>9595317108670.2734</v>
      </c>
      <c r="AG707" s="379">
        <v>298694720961.44098</v>
      </c>
      <c r="AH707" s="379">
        <v>8041053965756.7529</v>
      </c>
      <c r="AI707" s="379">
        <v>0</v>
      </c>
      <c r="AJ707" s="379">
        <v>48190656293.59668</v>
      </c>
      <c r="AK707" s="379">
        <v>1207377765658.4824</v>
      </c>
      <c r="AL707" s="379">
        <v>20768.588707411327</v>
      </c>
      <c r="AM707" s="377">
        <v>0.40657048853034311</v>
      </c>
      <c r="AN707" s="376">
        <v>7.6924639842597413</v>
      </c>
      <c r="AO707" s="406">
        <v>2.0000000000000001E-4</v>
      </c>
    </row>
    <row r="708" spans="1:41" x14ac:dyDescent="0.2">
      <c r="A708" s="380">
        <f t="shared" si="10"/>
        <v>704</v>
      </c>
      <c r="B708" s="377">
        <v>0.61901904328490043</v>
      </c>
      <c r="C708" s="376">
        <v>6627.4359023040497</v>
      </c>
      <c r="D708" s="377">
        <v>0.79120234052110705</v>
      </c>
      <c r="E708" s="377">
        <v>1.2838091574440909E-2</v>
      </c>
      <c r="F708" s="400">
        <v>2026.65</v>
      </c>
      <c r="G708" s="379">
        <v>407945730593.03424</v>
      </c>
      <c r="H708" s="376">
        <v>35447129.970039897</v>
      </c>
      <c r="I708" s="379">
        <v>456729218627.07574</v>
      </c>
      <c r="J708" s="377">
        <v>-1.0153704137366271E-2</v>
      </c>
      <c r="K708" s="379">
        <v>23492302456.722103</v>
      </c>
      <c r="L708" s="379">
        <v>0</v>
      </c>
      <c r="M708" s="379">
        <v>683675525381.84961</v>
      </c>
      <c r="N708" s="379">
        <v>110282034359.99986</v>
      </c>
      <c r="O708" s="376">
        <v>37014.227342696919</v>
      </c>
      <c r="P708" s="376">
        <v>1450070.5668771972</v>
      </c>
      <c r="Q708" s="376">
        <v>714738.07306795754</v>
      </c>
      <c r="R708" s="379">
        <v>1274179080825.6472</v>
      </c>
      <c r="S708" s="377">
        <v>0.45800780472720809</v>
      </c>
      <c r="T708" s="377">
        <v>0.28481551029471652</v>
      </c>
      <c r="U708" s="376">
        <v>22.723338792291784</v>
      </c>
      <c r="V708" s="379">
        <v>8743721522054.4805</v>
      </c>
      <c r="W708" s="375">
        <v>2501.4844105938409</v>
      </c>
      <c r="X708" s="378">
        <v>3.3872549058954392E-2</v>
      </c>
      <c r="Y708" s="379">
        <v>407945730593.03424</v>
      </c>
      <c r="Z708" s="379">
        <v>0</v>
      </c>
      <c r="AA708" s="379">
        <v>10647380566.993237</v>
      </c>
      <c r="AB708" s="379">
        <v>-63484645972.732681</v>
      </c>
      <c r="AC708" s="379">
        <v>-22125000694.375786</v>
      </c>
      <c r="AD708" s="379">
        <v>29922500619.29055</v>
      </c>
      <c r="AE708" s="379">
        <v>362905965112.20953</v>
      </c>
      <c r="AF708" s="379">
        <v>8246435194988.3604</v>
      </c>
      <c r="AG708" s="379">
        <v>388992508050.77716</v>
      </c>
      <c r="AH708" s="379">
        <v>7750968881267.6504</v>
      </c>
      <c r="AI708" s="379">
        <v>0</v>
      </c>
      <c r="AJ708" s="379">
        <v>106473805669.93237</v>
      </c>
      <c r="AK708" s="379">
        <v>0</v>
      </c>
      <c r="AL708" s="379">
        <v>18960.312266619811</v>
      </c>
      <c r="AM708" s="377">
        <v>0.59669494584464833</v>
      </c>
      <c r="AN708" s="376">
        <v>6.3695097033002854</v>
      </c>
      <c r="AO708" s="406">
        <v>2.0000000000000001E-4</v>
      </c>
    </row>
    <row r="709" spans="1:41" x14ac:dyDescent="0.2">
      <c r="A709" s="380">
        <f t="shared" si="10"/>
        <v>705</v>
      </c>
      <c r="B709" s="377">
        <v>0.59411667517964672</v>
      </c>
      <c r="C709" s="376">
        <v>8284.0504146629719</v>
      </c>
      <c r="D709" s="377">
        <v>0.36660271712919079</v>
      </c>
      <c r="E709" s="377">
        <v>1.634154701364382E-2</v>
      </c>
      <c r="F709" s="400">
        <v>2025</v>
      </c>
      <c r="G709" s="379">
        <v>425530851944.08594</v>
      </c>
      <c r="H709" s="376">
        <v>9167199.7066099904</v>
      </c>
      <c r="I709" s="379">
        <v>335231089927.37006</v>
      </c>
      <c r="J709" s="377">
        <v>0.34760741262615069</v>
      </c>
      <c r="K709" s="379">
        <v>7651015911.8844938</v>
      </c>
      <c r="L709" s="379">
        <v>0</v>
      </c>
      <c r="M709" s="379">
        <v>798757624234.98291</v>
      </c>
      <c r="N709" s="379">
        <v>169019487094.0993</v>
      </c>
      <c r="O709" s="376">
        <v>71732.476174991782</v>
      </c>
      <c r="P709" s="376">
        <v>1928612.1086361674</v>
      </c>
      <c r="Q709" s="376">
        <v>1094638.6506082918</v>
      </c>
      <c r="R709" s="379">
        <v>1310659217168.3369</v>
      </c>
      <c r="S709" s="377">
        <v>0.6127508145105055</v>
      </c>
      <c r="T709" s="377">
        <v>0.40705501446280057</v>
      </c>
      <c r="U709" s="376">
        <v>17.76601873612227</v>
      </c>
      <c r="V709" s="379">
        <v>10488500167696.047</v>
      </c>
      <c r="W709" s="375">
        <v>3000.6601217957214</v>
      </c>
      <c r="X709" s="378">
        <v>4.0913893511499516E-2</v>
      </c>
      <c r="Y709" s="379">
        <v>425530851944.08594</v>
      </c>
      <c r="Z709" s="379">
        <v>0</v>
      </c>
      <c r="AA709" s="379">
        <v>3488172630.4883018</v>
      </c>
      <c r="AB709" s="379">
        <v>70605905456.835892</v>
      </c>
      <c r="AC709" s="379">
        <v>21955325746.350571</v>
      </c>
      <c r="AD709" s="379">
        <v>11930150822.499546</v>
      </c>
      <c r="AE709" s="379">
        <v>533510406600.26025</v>
      </c>
      <c r="AF709" s="379">
        <v>9478355879576.4336</v>
      </c>
      <c r="AG709" s="379">
        <v>1072968731631.3606</v>
      </c>
      <c r="AH709" s="379">
        <v>8085086186937.6328</v>
      </c>
      <c r="AI709" s="379">
        <v>0</v>
      </c>
      <c r="AJ709" s="379">
        <v>34881726304.883018</v>
      </c>
      <c r="AK709" s="379">
        <v>285419234702.55743</v>
      </c>
      <c r="AL709" s="379">
        <v>36568.537902109012</v>
      </c>
      <c r="AM709" s="377">
        <v>0.53274089540195857</v>
      </c>
      <c r="AN709" s="376">
        <v>5</v>
      </c>
      <c r="AO709" s="406">
        <v>2.0000000000000001E-4</v>
      </c>
    </row>
    <row r="710" spans="1:41" x14ac:dyDescent="0.2">
      <c r="A710" s="380">
        <f t="shared" si="10"/>
        <v>706</v>
      </c>
      <c r="B710" s="377">
        <v>0.70814590053166016</v>
      </c>
      <c r="C710" s="376">
        <v>6965.7916149212342</v>
      </c>
      <c r="D710" s="377">
        <v>0.70972835910435639</v>
      </c>
      <c r="E710" s="377">
        <v>2.3761584129766658E-2</v>
      </c>
      <c r="F710" s="400">
        <v>2026.28</v>
      </c>
      <c r="G710" s="379">
        <v>491321381789.89874</v>
      </c>
      <c r="H710" s="376">
        <v>27153472.150682531</v>
      </c>
      <c r="I710" s="379">
        <v>494420945893.88934</v>
      </c>
      <c r="J710" s="377">
        <v>-5.0320068590727685E-2</v>
      </c>
      <c r="K710" s="379">
        <v>7433635545.6678648</v>
      </c>
      <c r="L710" s="379">
        <v>0</v>
      </c>
      <c r="M710" s="379">
        <v>940302220488.76013</v>
      </c>
      <c r="N710" s="379">
        <v>229400669607.44528</v>
      </c>
      <c r="O710" s="376">
        <v>82359.124022069926</v>
      </c>
      <c r="P710" s="376">
        <v>2774440.1460807715</v>
      </c>
      <c r="Q710" s="376">
        <v>1635104.1936053103</v>
      </c>
      <c r="R710" s="379">
        <v>1671557471535.7627</v>
      </c>
      <c r="S710" s="377">
        <v>0.47015470490114636</v>
      </c>
      <c r="T710" s="377">
        <v>0.29210986841562708</v>
      </c>
      <c r="U710" s="376">
        <v>21.24759791525544</v>
      </c>
      <c r="V710" s="379">
        <v>11117435591149.594</v>
      </c>
      <c r="W710" s="375">
        <v>3174.1318120517012</v>
      </c>
      <c r="X710" s="378">
        <v>3.5629840807253919E-2</v>
      </c>
      <c r="Y710" s="379">
        <v>491321381789.89874</v>
      </c>
      <c r="Z710" s="379">
        <v>0</v>
      </c>
      <c r="AA710" s="379">
        <v>3824584839.2292495</v>
      </c>
      <c r="AB710" s="379">
        <v>-83897665411.059448</v>
      </c>
      <c r="AC710" s="379">
        <v>49150552974.320618</v>
      </c>
      <c r="AD710" s="379">
        <v>27879578867.080837</v>
      </c>
      <c r="AE710" s="379">
        <v>488278433059.46997</v>
      </c>
      <c r="AF710" s="379">
        <v>10374743816338.588</v>
      </c>
      <c r="AG710" s="379">
        <v>362434525272.0509</v>
      </c>
      <c r="AH710" s="379">
        <v>9335106254008.0762</v>
      </c>
      <c r="AI710" s="379">
        <v>0</v>
      </c>
      <c r="AJ710" s="379">
        <v>38245848392.292496</v>
      </c>
      <c r="AK710" s="379">
        <v>638957188666.16797</v>
      </c>
      <c r="AL710" s="379">
        <v>18208.38761062318</v>
      </c>
      <c r="AM710" s="377">
        <v>0.52251432686664778</v>
      </c>
      <c r="AN710" s="376">
        <v>5.5887834749408221</v>
      </c>
      <c r="AO710" s="406">
        <v>2.0000000000000001E-4</v>
      </c>
    </row>
    <row r="711" spans="1:41" x14ac:dyDescent="0.2">
      <c r="A711" s="380">
        <f t="shared" ref="A711:A774" si="11">A710+1</f>
        <v>707</v>
      </c>
      <c r="B711" s="377">
        <v>0.51795805130632555</v>
      </c>
      <c r="C711" s="376">
        <v>5042.4353913615851</v>
      </c>
      <c r="D711" s="377">
        <v>0.21636909150524911</v>
      </c>
      <c r="E711" s="377">
        <v>3.1114112929095633E-2</v>
      </c>
      <c r="F711" s="400">
        <v>2025.81</v>
      </c>
      <c r="G711" s="379">
        <v>328618000990.19965</v>
      </c>
      <c r="H711" s="376">
        <v>4943722.1301240465</v>
      </c>
      <c r="I711" s="379">
        <v>244690538043.84897</v>
      </c>
      <c r="J711" s="377">
        <v>0.47159109663821719</v>
      </c>
      <c r="K711" s="379">
        <v>5760748201.148407</v>
      </c>
      <c r="L711" s="379">
        <v>0</v>
      </c>
      <c r="M711" s="379">
        <v>687221319893.89087</v>
      </c>
      <c r="N711" s="379">
        <v>114515858602.56941</v>
      </c>
      <c r="O711" s="376">
        <v>100674.34406640116</v>
      </c>
      <c r="P711" s="376">
        <v>1344038.3599497306</v>
      </c>
      <c r="Q711" s="376">
        <v>712718.89692073758</v>
      </c>
      <c r="R711" s="379">
        <v>1052188464741.4578</v>
      </c>
      <c r="S711" s="377">
        <v>0.6617543431656947</v>
      </c>
      <c r="T711" s="377">
        <v>0.41170975033569629</v>
      </c>
      <c r="U711" s="376">
        <v>17.53823367096734</v>
      </c>
      <c r="V711" s="379">
        <v>8564738733455.7246</v>
      </c>
      <c r="W711" s="375">
        <v>2448.8135496926843</v>
      </c>
      <c r="X711" s="378">
        <v>4.0612796896745691E-2</v>
      </c>
      <c r="Y711" s="379">
        <v>328618000990.19965</v>
      </c>
      <c r="Z711" s="379">
        <v>0</v>
      </c>
      <c r="AA711" s="379">
        <v>1920732496.005295</v>
      </c>
      <c r="AB711" s="379">
        <v>77670287718.195358</v>
      </c>
      <c r="AC711" s="379">
        <v>17973659694.455482</v>
      </c>
      <c r="AD711" s="379">
        <v>7013569225.9493532</v>
      </c>
      <c r="AE711" s="379">
        <v>433196250124.80518</v>
      </c>
      <c r="AF711" s="379">
        <v>7597497060075.6475</v>
      </c>
      <c r="AG711" s="379">
        <v>1100890140273.8813</v>
      </c>
      <c r="AH711" s="379">
        <v>6243742018813.793</v>
      </c>
      <c r="AI711" s="379">
        <v>0</v>
      </c>
      <c r="AJ711" s="379">
        <v>19207324960.052952</v>
      </c>
      <c r="AK711" s="379">
        <v>233657576027.92126</v>
      </c>
      <c r="AL711" s="379">
        <v>49495.204544942593</v>
      </c>
      <c r="AM711" s="377">
        <v>0.47818365274368857</v>
      </c>
      <c r="AN711" s="376">
        <v>6.5162657260104062</v>
      </c>
      <c r="AO711" s="406">
        <v>2.0000000000000001E-4</v>
      </c>
    </row>
    <row r="712" spans="1:41" x14ac:dyDescent="0.2">
      <c r="A712" s="380">
        <f t="shared" si="11"/>
        <v>708</v>
      </c>
      <c r="B712" s="377">
        <v>0.44292962260309426</v>
      </c>
      <c r="C712" s="376">
        <v>6327.7007113754444</v>
      </c>
      <c r="D712" s="377">
        <v>0.24700939656513274</v>
      </c>
      <c r="E712" s="377">
        <v>0</v>
      </c>
      <c r="F712" s="400">
        <v>2025.32</v>
      </c>
      <c r="G712" s="379">
        <v>222063401478.40991</v>
      </c>
      <c r="H712" s="376">
        <v>5793019.9669005359</v>
      </c>
      <c r="I712" s="379">
        <v>260575331893.01093</v>
      </c>
      <c r="J712" s="377">
        <v>0.44243399927912708</v>
      </c>
      <c r="K712" s="379">
        <v>11755996981.942789</v>
      </c>
      <c r="L712" s="379">
        <v>0</v>
      </c>
      <c r="M712" s="379">
        <v>323483266793.57562</v>
      </c>
      <c r="N712" s="379">
        <v>128903375608.59293</v>
      </c>
      <c r="O712" s="376">
        <v>46985.385500925091</v>
      </c>
      <c r="P712" s="376">
        <v>1564884.6964866179</v>
      </c>
      <c r="Q712" s="376">
        <v>859750.33385445108</v>
      </c>
      <c r="R712" s="379">
        <v>724717971277.12219</v>
      </c>
      <c r="S712" s="377">
        <v>0.57000092016458492</v>
      </c>
      <c r="T712" s="377">
        <v>0.46530945546653901</v>
      </c>
      <c r="U712" s="376">
        <v>16.880461385616041</v>
      </c>
      <c r="V712" s="379">
        <v>6436385534590.0791</v>
      </c>
      <c r="W712" s="375">
        <v>1838.7706823462104</v>
      </c>
      <c r="X712" s="378">
        <v>4.2154926359154257E-2</v>
      </c>
      <c r="Y712" s="379">
        <v>222063401478.40991</v>
      </c>
      <c r="Z712" s="379">
        <v>0</v>
      </c>
      <c r="AA712" s="379">
        <v>7939499300.3436422</v>
      </c>
      <c r="AB712" s="379">
        <v>78642004219.675629</v>
      </c>
      <c r="AC712" s="379">
        <v>20133246761.580967</v>
      </c>
      <c r="AD712" s="379">
        <v>8439972821.762372</v>
      </c>
      <c r="AE712" s="379">
        <v>337218124581.77258</v>
      </c>
      <c r="AF712" s="379">
        <v>5692397530532.4717</v>
      </c>
      <c r="AG712" s="379">
        <v>1132065701538.6941</v>
      </c>
      <c r="AH712" s="379">
        <v>4219204628089.7881</v>
      </c>
      <c r="AI712" s="379">
        <v>0</v>
      </c>
      <c r="AJ712" s="379">
        <v>79394993003.436417</v>
      </c>
      <c r="AK712" s="379">
        <v>261732207900.55258</v>
      </c>
      <c r="AL712" s="379">
        <v>44980.913820745496</v>
      </c>
      <c r="AM712" s="377">
        <v>0.68647569835541211</v>
      </c>
      <c r="AN712" s="376">
        <v>7.9681814455090549</v>
      </c>
      <c r="AO712" s="406">
        <v>2.0000000000000001E-4</v>
      </c>
    </row>
    <row r="713" spans="1:41" x14ac:dyDescent="0.2">
      <c r="A713" s="380">
        <f t="shared" si="11"/>
        <v>709</v>
      </c>
      <c r="B713" s="377">
        <v>0.4789509685988893</v>
      </c>
      <c r="C713" s="376">
        <v>3932.5994860822598</v>
      </c>
      <c r="D713" s="377">
        <v>0.34096516111980762</v>
      </c>
      <c r="E713" s="377">
        <v>1.7230178299058006E-3</v>
      </c>
      <c r="F713" s="400">
        <v>2025.67</v>
      </c>
      <c r="G713" s="379">
        <v>334497397011.84912</v>
      </c>
      <c r="H713" s="376">
        <v>8294004.1128961788</v>
      </c>
      <c r="I713" s="379">
        <v>361035711456.82648</v>
      </c>
      <c r="J713" s="377">
        <v>0.4789509685988893</v>
      </c>
      <c r="K713" s="379">
        <v>5940244411.1409807</v>
      </c>
      <c r="L713" s="379">
        <v>0</v>
      </c>
      <c r="M713" s="379">
        <v>746696998629.64783</v>
      </c>
      <c r="N713" s="379">
        <v>181960051286.65945</v>
      </c>
      <c r="O713" s="376">
        <v>104236.85587662434</v>
      </c>
      <c r="P713" s="376">
        <v>2328405.9067223463</v>
      </c>
      <c r="Q713" s="376">
        <v>1382860.2030327572</v>
      </c>
      <c r="R713" s="379">
        <v>1295633005784.2747</v>
      </c>
      <c r="S713" s="377">
        <v>0.63024481275227806</v>
      </c>
      <c r="T713" s="377">
        <v>0.38039845966322533</v>
      </c>
      <c r="U713" s="376">
        <v>17.056115975493519</v>
      </c>
      <c r="V713" s="379">
        <v>9438710547849.2656</v>
      </c>
      <c r="W713" s="375">
        <v>2700.1314076816248</v>
      </c>
      <c r="X713" s="378">
        <v>4.1956874963738219E-2</v>
      </c>
      <c r="Y713" s="379">
        <v>334497397011.84912</v>
      </c>
      <c r="Z713" s="379">
        <v>0</v>
      </c>
      <c r="AA713" s="379">
        <v>2633347740.4101872</v>
      </c>
      <c r="AB713" s="379">
        <v>117782029242.26428</v>
      </c>
      <c r="AC713" s="379">
        <v>28768875254.504322</v>
      </c>
      <c r="AD713" s="379">
        <v>9175150440.1448307</v>
      </c>
      <c r="AE713" s="379">
        <v>492856799689.17279</v>
      </c>
      <c r="AF713" s="379">
        <v>8406222734809.1094</v>
      </c>
      <c r="AG713" s="379">
        <v>1650443335871.3186</v>
      </c>
      <c r="AH713" s="379">
        <v>6355450543225.1328</v>
      </c>
      <c r="AI713" s="379">
        <v>0</v>
      </c>
      <c r="AJ713" s="379">
        <v>26333477404.101871</v>
      </c>
      <c r="AK713" s="379">
        <v>373995378308.55621</v>
      </c>
      <c r="AL713" s="379">
        <v>43529.724189002918</v>
      </c>
      <c r="AM713" s="377">
        <v>0.44796938734952058</v>
      </c>
      <c r="AN713" s="376">
        <v>7.9357350091769412</v>
      </c>
      <c r="AO713" s="406">
        <v>2.0000000000000001E-4</v>
      </c>
    </row>
    <row r="714" spans="1:41" x14ac:dyDescent="0.2">
      <c r="A714" s="380">
        <f t="shared" si="11"/>
        <v>710</v>
      </c>
      <c r="B714" s="377">
        <v>0.48062986668964397</v>
      </c>
      <c r="C714" s="376">
        <v>5170.1735335521562</v>
      </c>
      <c r="D714" s="377">
        <v>0.1</v>
      </c>
      <c r="E714" s="377">
        <v>7.3471981422742097E-2</v>
      </c>
      <c r="F714" s="400">
        <v>2025.39</v>
      </c>
      <c r="G714" s="379">
        <v>294476326810.94861</v>
      </c>
      <c r="H714" s="376">
        <v>2972669.1460675625</v>
      </c>
      <c r="I714" s="379">
        <v>154215372482.80896</v>
      </c>
      <c r="J714" s="377">
        <v>0.46817241118493258</v>
      </c>
      <c r="K714" s="379">
        <v>5041170820.6725359</v>
      </c>
      <c r="L714" s="379">
        <v>0</v>
      </c>
      <c r="M714" s="379">
        <v>566484051085.90601</v>
      </c>
      <c r="N714" s="379">
        <v>73013798486.270676</v>
      </c>
      <c r="O714" s="376">
        <v>79421.071585039026</v>
      </c>
      <c r="P714" s="376">
        <v>969537.85955385561</v>
      </c>
      <c r="Q714" s="376">
        <v>476545.04777108552</v>
      </c>
      <c r="R714" s="379">
        <v>798754392875.65808</v>
      </c>
      <c r="S714" s="377">
        <v>0.68441597740543436</v>
      </c>
      <c r="T714" s="377">
        <v>0.45026387522647948</v>
      </c>
      <c r="U714" s="376">
        <v>17.882416734674102</v>
      </c>
      <c r="V714" s="379">
        <v>7208253391509.7227</v>
      </c>
      <c r="W714" s="375">
        <v>2062.3730307881401</v>
      </c>
      <c r="X714" s="378">
        <v>4.006375230346533E-2</v>
      </c>
      <c r="Y714" s="379">
        <v>294476326810.94861</v>
      </c>
      <c r="Z714" s="379">
        <v>0</v>
      </c>
      <c r="AA714" s="379">
        <v>3631856661.0353112</v>
      </c>
      <c r="AB714" s="379">
        <v>45236292148.884171</v>
      </c>
      <c r="AC714" s="379">
        <v>10499701914.566978</v>
      </c>
      <c r="AD714" s="379">
        <v>5806070754.9326458</v>
      </c>
      <c r="AE714" s="379">
        <v>359650248290.36768</v>
      </c>
      <c r="AF714" s="379">
        <v>6431415618657.3672</v>
      </c>
      <c r="AG714" s="379">
        <v>663550717749.61865</v>
      </c>
      <c r="AH714" s="379">
        <v>5595050209408.0234</v>
      </c>
      <c r="AI714" s="379">
        <v>0</v>
      </c>
      <c r="AJ714" s="379">
        <v>36318566610.353111</v>
      </c>
      <c r="AK714" s="379">
        <v>136496124889.37073</v>
      </c>
      <c r="AL714" s="379">
        <v>51877.745186279797</v>
      </c>
      <c r="AM714" s="377">
        <v>0.51983162852768816</v>
      </c>
      <c r="AN714" s="376">
        <v>5</v>
      </c>
      <c r="AO714" s="406">
        <v>2.0000000000000001E-4</v>
      </c>
    </row>
    <row r="715" spans="1:41" x14ac:dyDescent="0.2">
      <c r="A715" s="380">
        <f t="shared" si="11"/>
        <v>711</v>
      </c>
      <c r="B715" s="377">
        <v>0.52028317845439309</v>
      </c>
      <c r="C715" s="376">
        <v>5736.145399056084</v>
      </c>
      <c r="D715" s="377">
        <v>0.86560070118704147</v>
      </c>
      <c r="E715" s="377">
        <v>6.3220011108312268E-2</v>
      </c>
      <c r="F715" s="400">
        <v>2026.82</v>
      </c>
      <c r="G715" s="379">
        <v>620466047332.88342</v>
      </c>
      <c r="H715" s="376">
        <v>41578006.508380115</v>
      </c>
      <c r="I715" s="379">
        <v>462109459420.78424</v>
      </c>
      <c r="J715" s="377">
        <v>-0.26013897960477661</v>
      </c>
      <c r="K715" s="379">
        <v>17354662919.643467</v>
      </c>
      <c r="L715" s="379">
        <v>48268109.904375747</v>
      </c>
      <c r="M715" s="379">
        <v>1222472697409.4021</v>
      </c>
      <c r="N715" s="379">
        <v>58284261600.297447</v>
      </c>
      <c r="O715" s="376">
        <v>92273.800656179359</v>
      </c>
      <c r="P715" s="376">
        <v>1087571.8954571825</v>
      </c>
      <c r="Q715" s="376">
        <v>388089.66729006008</v>
      </c>
      <c r="R715" s="379">
        <v>1760269349460.0315</v>
      </c>
      <c r="S715" s="377">
        <v>0.5067423827696208</v>
      </c>
      <c r="T715" s="377">
        <v>0.29157677446370311</v>
      </c>
      <c r="U715" s="376">
        <v>24.196480256289814</v>
      </c>
      <c r="V715" s="379">
        <v>13093741412092.654</v>
      </c>
      <c r="W715" s="375">
        <v>3740.9422215722302</v>
      </c>
      <c r="X715" s="378">
        <v>3.1810076964562985E-2</v>
      </c>
      <c r="Y715" s="379">
        <v>620441549819.78613</v>
      </c>
      <c r="Z715" s="379">
        <v>24497513.097352494</v>
      </c>
      <c r="AA715" s="379">
        <v>8134001088.2975979</v>
      </c>
      <c r="AB715" s="379">
        <v>-157556936913.95819</v>
      </c>
      <c r="AC715" s="379">
        <v>12037660580.433392</v>
      </c>
      <c r="AD715" s="379">
        <v>30172887015.220776</v>
      </c>
      <c r="AE715" s="379">
        <v>513253659102.87701</v>
      </c>
      <c r="AF715" s="379">
        <v>12418932028951.266</v>
      </c>
      <c r="AG715" s="379">
        <v>392247531197.87006</v>
      </c>
      <c r="AH715" s="379">
        <v>11788389446575.938</v>
      </c>
      <c r="AI715" s="379">
        <v>465452748.84969735</v>
      </c>
      <c r="AJ715" s="379">
        <v>81340010882.975983</v>
      </c>
      <c r="AK715" s="379">
        <v>156489587545.63409</v>
      </c>
      <c r="AL715" s="379">
        <v>14451.699906654787</v>
      </c>
      <c r="AM715" s="377">
        <v>0.50752998503327906</v>
      </c>
      <c r="AN715" s="376">
        <v>8.6232686309353461</v>
      </c>
      <c r="AO715" s="406">
        <v>2.0000000000000001E-4</v>
      </c>
    </row>
    <row r="716" spans="1:41" x14ac:dyDescent="0.2">
      <c r="A716" s="380">
        <f t="shared" si="11"/>
        <v>712</v>
      </c>
      <c r="B716" s="377">
        <v>0.37314899574866545</v>
      </c>
      <c r="C716" s="376">
        <v>6436.6337424751018</v>
      </c>
      <c r="D716" s="377">
        <v>0.27331162386016566</v>
      </c>
      <c r="E716" s="377">
        <v>4.3600272570035993E-2</v>
      </c>
      <c r="F716" s="400">
        <v>2025.35</v>
      </c>
      <c r="G716" s="379">
        <v>202743874233.39191</v>
      </c>
      <c r="H716" s="376">
        <v>6179588.0027360534</v>
      </c>
      <c r="I716" s="379">
        <v>272232515271.29999</v>
      </c>
      <c r="J716" s="377">
        <v>0.37314899574866545</v>
      </c>
      <c r="K716" s="379">
        <v>6156636910.0266724</v>
      </c>
      <c r="L716" s="379">
        <v>0</v>
      </c>
      <c r="M716" s="379">
        <v>343380061298.92889</v>
      </c>
      <c r="N716" s="379">
        <v>58115947062.283966</v>
      </c>
      <c r="O716" s="376">
        <v>31515.213267650783</v>
      </c>
      <c r="P716" s="376">
        <v>940977.72705579619</v>
      </c>
      <c r="Q716" s="376">
        <v>439749.60624277877</v>
      </c>
      <c r="R716" s="379">
        <v>679885160542.53955</v>
      </c>
      <c r="S716" s="377">
        <v>0.57945843258841512</v>
      </c>
      <c r="T716" s="377">
        <v>0.42401084736359324</v>
      </c>
      <c r="U716" s="376">
        <v>17.190231177331089</v>
      </c>
      <c r="V716" s="379">
        <v>5565251649978.5771</v>
      </c>
      <c r="W716" s="375">
        <v>1592.0094436309669</v>
      </c>
      <c r="X716" s="378">
        <v>4.1717023375435057E-2</v>
      </c>
      <c r="Y716" s="379">
        <v>202743874233.39191</v>
      </c>
      <c r="Z716" s="379">
        <v>0</v>
      </c>
      <c r="AA716" s="379">
        <v>2836306667.1664777</v>
      </c>
      <c r="AB716" s="379">
        <v>66500240569.325676</v>
      </c>
      <c r="AC716" s="379">
        <v>7961295496.8301601</v>
      </c>
      <c r="AD716" s="379">
        <v>8236966064.8605661</v>
      </c>
      <c r="AE716" s="379">
        <v>288278683031.57483</v>
      </c>
      <c r="AF716" s="379">
        <v>4955577204809.3242</v>
      </c>
      <c r="AG716" s="379">
        <v>971583686244.42126</v>
      </c>
      <c r="AH716" s="379">
        <v>3852133610434.4463</v>
      </c>
      <c r="AI716" s="379">
        <v>0</v>
      </c>
      <c r="AJ716" s="379">
        <v>28363066671.664776</v>
      </c>
      <c r="AK716" s="379">
        <v>103496841458.79208</v>
      </c>
      <c r="AL716" s="379">
        <v>44053.505695002197</v>
      </c>
      <c r="AM716" s="377">
        <v>0.59043577972016725</v>
      </c>
      <c r="AN716" s="376">
        <v>5</v>
      </c>
      <c r="AO716" s="406">
        <v>2.0000000000000001E-4</v>
      </c>
    </row>
    <row r="717" spans="1:41" x14ac:dyDescent="0.2">
      <c r="A717" s="380">
        <f t="shared" si="11"/>
        <v>713</v>
      </c>
      <c r="B717" s="377">
        <v>0.66567374998013407</v>
      </c>
      <c r="C717" s="376">
        <v>6003.2072636427201</v>
      </c>
      <c r="D717" s="377">
        <v>0.74489124705172505</v>
      </c>
      <c r="E717" s="377">
        <v>4.2377282274941967E-2</v>
      </c>
      <c r="F717" s="400">
        <v>2026.07</v>
      </c>
      <c r="G717" s="379">
        <v>774752048375.79199</v>
      </c>
      <c r="H717" s="376">
        <v>30669455.377347972</v>
      </c>
      <c r="I717" s="379">
        <v>567965925752.80481</v>
      </c>
      <c r="J717" s="377">
        <v>-7.1499239955065796E-2</v>
      </c>
      <c r="K717" s="379">
        <v>15946208631.552017</v>
      </c>
      <c r="L717" s="379">
        <v>0</v>
      </c>
      <c r="M717" s="379">
        <v>1271745263340.7822</v>
      </c>
      <c r="N717" s="379">
        <v>320690808838.87653</v>
      </c>
      <c r="O717" s="376">
        <v>130000</v>
      </c>
      <c r="P717" s="376">
        <v>3348753.9239576096</v>
      </c>
      <c r="Q717" s="376">
        <v>2041843.6853861727</v>
      </c>
      <c r="R717" s="379">
        <v>2176348206564.0154</v>
      </c>
      <c r="S717" s="377">
        <v>0.49631807497849695</v>
      </c>
      <c r="T717" s="377">
        <v>0.36717786098817728</v>
      </c>
      <c r="U717" s="376">
        <v>20.307981403500296</v>
      </c>
      <c r="V717" s="379">
        <v>17428504532963.211</v>
      </c>
      <c r="W717" s="375">
        <v>4985.4782044152071</v>
      </c>
      <c r="X717" s="378">
        <v>3.6975971785397001E-2</v>
      </c>
      <c r="Y717" s="379">
        <v>774752048375.79199</v>
      </c>
      <c r="Z717" s="379">
        <v>0</v>
      </c>
      <c r="AA717" s="379">
        <v>10937307008.932388</v>
      </c>
      <c r="AB717" s="379">
        <v>-94165987980.932617</v>
      </c>
      <c r="AC717" s="379">
        <v>81432672761.206024</v>
      </c>
      <c r="AD717" s="379">
        <v>26150839086.633167</v>
      </c>
      <c r="AE717" s="379">
        <v>799106879251.63098</v>
      </c>
      <c r="AF717" s="379">
        <v>16228247643251.279</v>
      </c>
      <c r="AG717" s="379">
        <v>339960908126.2312</v>
      </c>
      <c r="AH717" s="379">
        <v>14720288919140.047</v>
      </c>
      <c r="AI717" s="379">
        <v>0</v>
      </c>
      <c r="AJ717" s="379">
        <v>109373070089.32388</v>
      </c>
      <c r="AK717" s="379">
        <v>1058624745895.6783</v>
      </c>
      <c r="AL717" s="379">
        <v>18518.943970954777</v>
      </c>
      <c r="AM717" s="377">
        <v>0.60920380103525984</v>
      </c>
      <c r="AN717" s="376">
        <v>5.5078061513916072</v>
      </c>
      <c r="AO717" s="406">
        <v>2.0000000000000001E-4</v>
      </c>
    </row>
    <row r="718" spans="1:41" x14ac:dyDescent="0.2">
      <c r="A718" s="380">
        <f t="shared" si="11"/>
        <v>714</v>
      </c>
      <c r="B718" s="377">
        <v>0.44622354632588834</v>
      </c>
      <c r="C718" s="376">
        <v>5015.858264875862</v>
      </c>
      <c r="D718" s="377">
        <v>0.56743986143055924</v>
      </c>
      <c r="E718" s="377">
        <v>8.6876836581737185E-4</v>
      </c>
      <c r="F718" s="400">
        <v>2026.34</v>
      </c>
      <c r="G718" s="379">
        <v>512974256670.44324</v>
      </c>
      <c r="H718" s="376">
        <v>17669298.520986609</v>
      </c>
      <c r="I718" s="379">
        <v>507821947264.63263</v>
      </c>
      <c r="J718" s="377">
        <v>0.31263893075567084</v>
      </c>
      <c r="K718" s="379">
        <v>20209857610.745167</v>
      </c>
      <c r="L718" s="379">
        <v>0</v>
      </c>
      <c r="M718" s="379">
        <v>911890518134.74609</v>
      </c>
      <c r="N718" s="379">
        <v>79581374444.310471</v>
      </c>
      <c r="O718" s="376">
        <v>102436.49634391456</v>
      </c>
      <c r="P718" s="376">
        <v>1239446.2746239016</v>
      </c>
      <c r="Q718" s="376">
        <v>601801.93846606498</v>
      </c>
      <c r="R718" s="379">
        <v>1519503697454.4343</v>
      </c>
      <c r="S718" s="377">
        <v>0.60138199273527959</v>
      </c>
      <c r="T718" s="377">
        <v>0.41559543636004326</v>
      </c>
      <c r="U718" s="376">
        <v>17.851690972327312</v>
      </c>
      <c r="V718" s="379">
        <v>12359273332537.734</v>
      </c>
      <c r="W718" s="375">
        <v>3531.8159738783834</v>
      </c>
      <c r="X718" s="378">
        <v>4.1114335049728765E-2</v>
      </c>
      <c r="Y718" s="379">
        <v>512974256670.44324</v>
      </c>
      <c r="Z718" s="379">
        <v>0</v>
      </c>
      <c r="AA718" s="379">
        <v>4669500793.7287073</v>
      </c>
      <c r="AB718" s="379">
        <v>90097179128.910614</v>
      </c>
      <c r="AC718" s="379">
        <v>8640583340.6860638</v>
      </c>
      <c r="AD718" s="379">
        <v>15117282260.506105</v>
      </c>
      <c r="AE718" s="379">
        <v>631498802194.27478</v>
      </c>
      <c r="AF718" s="379">
        <v>11273321466167.045</v>
      </c>
      <c r="AG718" s="379">
        <v>1367787998062.4172</v>
      </c>
      <c r="AH718" s="379">
        <v>9746510876738.4219</v>
      </c>
      <c r="AI718" s="379">
        <v>0</v>
      </c>
      <c r="AJ718" s="379">
        <v>46695007937.287071</v>
      </c>
      <c r="AK718" s="379">
        <v>112327583428.91882</v>
      </c>
      <c r="AL718" s="379">
        <v>28740.356990486634</v>
      </c>
      <c r="AM718" s="377">
        <v>0.56253930320464551</v>
      </c>
      <c r="AN718" s="376">
        <v>5.7167149929301004</v>
      </c>
      <c r="AO718" s="406">
        <v>2.0000000000000001E-4</v>
      </c>
    </row>
    <row r="719" spans="1:41" x14ac:dyDescent="0.2">
      <c r="A719" s="380">
        <f t="shared" si="11"/>
        <v>715</v>
      </c>
      <c r="B719" s="377">
        <v>0.37819184303930425</v>
      </c>
      <c r="C719" s="376">
        <v>4318.7020132799516</v>
      </c>
      <c r="D719" s="377">
        <v>0.82741255101742683</v>
      </c>
      <c r="E719" s="377">
        <v>2.7436533958274851E-2</v>
      </c>
      <c r="F719" s="400">
        <v>2026.63</v>
      </c>
      <c r="G719" s="379">
        <v>739783355464.12744</v>
      </c>
      <c r="H719" s="376">
        <v>37325194.940643743</v>
      </c>
      <c r="I719" s="379">
        <v>498914100496.25891</v>
      </c>
      <c r="J719" s="377">
        <v>4.4305425678711319E-2</v>
      </c>
      <c r="K719" s="379">
        <v>18332970583.654846</v>
      </c>
      <c r="L719" s="379">
        <v>0</v>
      </c>
      <c r="M719" s="379">
        <v>1317892633847.0295</v>
      </c>
      <c r="N719" s="379">
        <v>292505817372.50879</v>
      </c>
      <c r="O719" s="376">
        <v>103478.22141966033</v>
      </c>
      <c r="P719" s="376">
        <v>3585776.7534093903</v>
      </c>
      <c r="Q719" s="376">
        <v>2197491.8182373564</v>
      </c>
      <c r="R719" s="379">
        <v>2127645522299.4521</v>
      </c>
      <c r="S719" s="377">
        <v>0.54741398608560188</v>
      </c>
      <c r="T719" s="377">
        <v>0.34053099370507867</v>
      </c>
      <c r="U719" s="376">
        <v>20.028541309948881</v>
      </c>
      <c r="V719" s="379">
        <v>15605600621592.141</v>
      </c>
      <c r="W719" s="375">
        <v>4461.3289455122758</v>
      </c>
      <c r="X719" s="378">
        <v>3.7481870004753705E-2</v>
      </c>
      <c r="Y719" s="379">
        <v>739783355464.12744</v>
      </c>
      <c r="Z719" s="379">
        <v>0</v>
      </c>
      <c r="AA719" s="379">
        <v>10478942726.011967</v>
      </c>
      <c r="AB719" s="379">
        <v>-20198608099.692032</v>
      </c>
      <c r="AC719" s="379">
        <v>-32502962426.287998</v>
      </c>
      <c r="AD719" s="379">
        <v>26968516296.634174</v>
      </c>
      <c r="AE719" s="379">
        <v>724529243960.79358</v>
      </c>
      <c r="AF719" s="379">
        <v>14511263892934.785</v>
      </c>
      <c r="AG719" s="379">
        <v>350590711856.24426</v>
      </c>
      <c r="AH719" s="379">
        <v>14055883753818.422</v>
      </c>
      <c r="AI719" s="379">
        <v>0</v>
      </c>
      <c r="AJ719" s="379">
        <v>104789427260.11966</v>
      </c>
      <c r="AK719" s="379">
        <v>0</v>
      </c>
      <c r="AL719" s="379">
        <v>17997.326311471214</v>
      </c>
      <c r="AM719" s="377">
        <v>0.56133810635593517</v>
      </c>
      <c r="AN719" s="376">
        <v>7.6331559566613221</v>
      </c>
      <c r="AO719" s="406">
        <v>2.0000000000000001E-4</v>
      </c>
    </row>
    <row r="720" spans="1:41" x14ac:dyDescent="0.2">
      <c r="A720" s="380">
        <f t="shared" si="11"/>
        <v>716</v>
      </c>
      <c r="B720" s="377">
        <v>0.51619609436525093</v>
      </c>
      <c r="C720" s="376">
        <v>6554.2633350963124</v>
      </c>
      <c r="D720" s="377">
        <v>0.48065282930321435</v>
      </c>
      <c r="E720" s="377">
        <v>2.1632616631945011E-2</v>
      </c>
      <c r="F720" s="400">
        <v>2026.09</v>
      </c>
      <c r="G720" s="379">
        <v>241928749477.70959</v>
      </c>
      <c r="H720" s="376">
        <v>13520645.144428343</v>
      </c>
      <c r="I720" s="379">
        <v>208118270487.4455</v>
      </c>
      <c r="J720" s="377">
        <v>0.27629271165309255</v>
      </c>
      <c r="K720" s="379">
        <v>7165485931.4403505</v>
      </c>
      <c r="L720" s="379">
        <v>0</v>
      </c>
      <c r="M720" s="379">
        <v>634855686524.8468</v>
      </c>
      <c r="N720" s="379">
        <v>28455525406.555233</v>
      </c>
      <c r="O720" s="376">
        <v>52717.636246053931</v>
      </c>
      <c r="P720" s="376">
        <v>558826.25540689728</v>
      </c>
      <c r="Q720" s="376">
        <v>193144.40610406944</v>
      </c>
      <c r="R720" s="379">
        <v>878594968350.28772</v>
      </c>
      <c r="S720" s="377">
        <v>0.65639048754451312</v>
      </c>
      <c r="T720" s="377">
        <v>0.33458660392451184</v>
      </c>
      <c r="U720" s="376">
        <v>17.909405280115088</v>
      </c>
      <c r="V720" s="379">
        <v>5888488218415.624</v>
      </c>
      <c r="W720" s="375">
        <v>1684.5094463547537</v>
      </c>
      <c r="X720" s="378">
        <v>4.0344623017441877E-2</v>
      </c>
      <c r="Y720" s="379">
        <v>241928749477.70959</v>
      </c>
      <c r="Z720" s="379">
        <v>0</v>
      </c>
      <c r="AA720" s="379">
        <v>2791246843.2177448</v>
      </c>
      <c r="AB720" s="379">
        <v>33476377690.425117</v>
      </c>
      <c r="AC720" s="379">
        <v>3104292842.949923</v>
      </c>
      <c r="AD720" s="379">
        <v>12665439831.184309</v>
      </c>
      <c r="AE720" s="379">
        <v>293966106685.48676</v>
      </c>
      <c r="AF720" s="379">
        <v>5264758143247.9316</v>
      </c>
      <c r="AG720" s="379">
        <v>599843627780.92261</v>
      </c>
      <c r="AH720" s="379">
        <v>4596646240076.4824</v>
      </c>
      <c r="AI720" s="379">
        <v>0</v>
      </c>
      <c r="AJ720" s="379">
        <v>27912468432.177448</v>
      </c>
      <c r="AK720" s="379">
        <v>40355806958.348999</v>
      </c>
      <c r="AL720" s="379">
        <v>30147.171571591753</v>
      </c>
      <c r="AM720" s="377">
        <v>0.38107676218828523</v>
      </c>
      <c r="AN720" s="376">
        <v>5.6871377289649718</v>
      </c>
      <c r="AO720" s="406">
        <v>2.0000000000000001E-4</v>
      </c>
    </row>
    <row r="721" spans="1:41" x14ac:dyDescent="0.2">
      <c r="A721" s="380">
        <f t="shared" si="11"/>
        <v>717</v>
      </c>
      <c r="B721" s="377">
        <v>0.51857670023107072</v>
      </c>
      <c r="C721" s="376">
        <v>5451.9576404860682</v>
      </c>
      <c r="D721" s="377">
        <v>0.52014849715319955</v>
      </c>
      <c r="E721" s="377">
        <v>1.3341082641911438E-2</v>
      </c>
      <c r="F721" s="400">
        <v>2025.51</v>
      </c>
      <c r="G721" s="379">
        <v>465881235233.68829</v>
      </c>
      <c r="H721" s="376">
        <v>15431149.134052148</v>
      </c>
      <c r="I721" s="379">
        <v>400588271919.56635</v>
      </c>
      <c r="J721" s="377">
        <v>0.1498547181773825</v>
      </c>
      <c r="K721" s="379">
        <v>11761295386.38225</v>
      </c>
      <c r="L721" s="379">
        <v>0</v>
      </c>
      <c r="M721" s="379">
        <v>865082170615.11621</v>
      </c>
      <c r="N721" s="379">
        <v>98238530542.180862</v>
      </c>
      <c r="O721" s="376">
        <v>77864.323323144534</v>
      </c>
      <c r="P721" s="376">
        <v>1265589.8678989415</v>
      </c>
      <c r="Q721" s="376">
        <v>623863.64376151795</v>
      </c>
      <c r="R721" s="379">
        <v>1375670268463.2458</v>
      </c>
      <c r="S721" s="377">
        <v>0.56820371408423731</v>
      </c>
      <c r="T721" s="377">
        <v>0.37643353208376773</v>
      </c>
      <c r="U721" s="376">
        <v>18.355961296817167</v>
      </c>
      <c r="V721" s="379">
        <v>10723727349344.99</v>
      </c>
      <c r="W721" s="375">
        <v>3066.3345598959436</v>
      </c>
      <c r="X721" s="378">
        <v>3.8878922670837986E-2</v>
      </c>
      <c r="Y721" s="379">
        <v>465881235233.68829</v>
      </c>
      <c r="Z721" s="379">
        <v>0</v>
      </c>
      <c r="AA721" s="379">
        <v>7237108741.6618052</v>
      </c>
      <c r="AB721" s="379">
        <v>23767170678.48008</v>
      </c>
      <c r="AC721" s="379">
        <v>7220170968.5736256</v>
      </c>
      <c r="AD721" s="379">
        <v>13742732517.84079</v>
      </c>
      <c r="AE721" s="379">
        <v>517848418140.24463</v>
      </c>
      <c r="AF721" s="379">
        <v>9505605521000.3242</v>
      </c>
      <c r="AG721" s="379">
        <v>487628741552.17133</v>
      </c>
      <c r="AH721" s="379">
        <v>8851743469440.0781</v>
      </c>
      <c r="AI721" s="379">
        <v>0</v>
      </c>
      <c r="AJ721" s="379">
        <v>72371087416.618057</v>
      </c>
      <c r="AK721" s="379">
        <v>93862222591.457138</v>
      </c>
      <c r="AL721" s="379">
        <v>25959.717480507152</v>
      </c>
      <c r="AM721" s="377">
        <v>0.53853986483437022</v>
      </c>
      <c r="AN721" s="376">
        <v>6.5395448380042511</v>
      </c>
      <c r="AO721" s="406">
        <v>2.0000000000000001E-4</v>
      </c>
    </row>
    <row r="722" spans="1:41" x14ac:dyDescent="0.2">
      <c r="A722" s="380">
        <f t="shared" si="11"/>
        <v>718</v>
      </c>
      <c r="B722" s="377">
        <v>0.48139465955009814</v>
      </c>
      <c r="C722" s="376">
        <v>5454.52878750537</v>
      </c>
      <c r="D722" s="377">
        <v>0.4871089189794271</v>
      </c>
      <c r="E722" s="377">
        <v>0</v>
      </c>
      <c r="F722" s="400">
        <v>2025.51</v>
      </c>
      <c r="G722" s="379">
        <v>458877241708.09308</v>
      </c>
      <c r="H722" s="376">
        <v>13729231.351627657</v>
      </c>
      <c r="I722" s="379">
        <v>381351353959.68536</v>
      </c>
      <c r="J722" s="377">
        <v>0.20359713494343845</v>
      </c>
      <c r="K722" s="379">
        <v>7098772955.9490643</v>
      </c>
      <c r="L722" s="379">
        <v>0</v>
      </c>
      <c r="M722" s="379">
        <v>989186752735.06018</v>
      </c>
      <c r="N722" s="379">
        <v>38116326463.402733</v>
      </c>
      <c r="O722" s="376">
        <v>115830.02513574799</v>
      </c>
      <c r="P722" s="376">
        <v>657126.93682230217</v>
      </c>
      <c r="Q722" s="376">
        <v>248593.16765768285</v>
      </c>
      <c r="R722" s="379">
        <v>1415753206114.0974</v>
      </c>
      <c r="S722" s="377">
        <v>0.62399022615798083</v>
      </c>
      <c r="T722" s="377">
        <v>0.36414708719086791</v>
      </c>
      <c r="U722" s="376">
        <v>18.324067010493014</v>
      </c>
      <c r="V722" s="379">
        <v>10614029508008.775</v>
      </c>
      <c r="W722" s="375">
        <v>3031.9450066579457</v>
      </c>
      <c r="X722" s="378">
        <v>3.9071260797757565E-2</v>
      </c>
      <c r="Y722" s="379">
        <v>458877241708.09308</v>
      </c>
      <c r="Z722" s="379">
        <v>0</v>
      </c>
      <c r="AA722" s="379">
        <v>2827044318.3563414</v>
      </c>
      <c r="AB722" s="379">
        <v>37737636928.064209</v>
      </c>
      <c r="AC722" s="379">
        <v>4298110797.1081553</v>
      </c>
      <c r="AD722" s="379">
        <v>11802372435.959312</v>
      </c>
      <c r="AE722" s="379">
        <v>515542406187.58105</v>
      </c>
      <c r="AF722" s="379">
        <v>9446833597732.043</v>
      </c>
      <c r="AG722" s="379">
        <v>644020121732.30579</v>
      </c>
      <c r="AH722" s="379">
        <v>8718667592453.7686</v>
      </c>
      <c r="AI722" s="379">
        <v>0</v>
      </c>
      <c r="AJ722" s="379">
        <v>28270443183.563416</v>
      </c>
      <c r="AK722" s="379">
        <v>55875440362.406021</v>
      </c>
      <c r="AL722" s="379">
        <v>27776.599009271889</v>
      </c>
      <c r="AM722" s="377">
        <v>0.46389343613763184</v>
      </c>
      <c r="AN722" s="376">
        <v>6.2373382110205871</v>
      </c>
      <c r="AO722" s="406">
        <v>2.0000000000000001E-4</v>
      </c>
    </row>
    <row r="723" spans="1:41" x14ac:dyDescent="0.2">
      <c r="A723" s="380">
        <f t="shared" si="11"/>
        <v>719</v>
      </c>
      <c r="B723" s="377">
        <v>0.53179572914769779</v>
      </c>
      <c r="C723" s="376">
        <v>4684.5144871404545</v>
      </c>
      <c r="D723" s="377">
        <v>0.33558056545095261</v>
      </c>
      <c r="E723" s="377">
        <v>5.600789373875379E-2</v>
      </c>
      <c r="F723" s="400">
        <v>2026.55</v>
      </c>
      <c r="G723" s="379">
        <v>237270884901.48413</v>
      </c>
      <c r="H723" s="376">
        <v>8236978.2841200279</v>
      </c>
      <c r="I723" s="379">
        <v>287017797088.18573</v>
      </c>
      <c r="J723" s="377">
        <v>0.36709358170184991</v>
      </c>
      <c r="K723" s="379">
        <v>7128762225.2870665</v>
      </c>
      <c r="L723" s="379">
        <v>0</v>
      </c>
      <c r="M723" s="379">
        <v>659025548538.01917</v>
      </c>
      <c r="N723" s="379">
        <v>71026489217.558273</v>
      </c>
      <c r="O723" s="376">
        <v>115586.18266640681</v>
      </c>
      <c r="P723" s="376">
        <v>1140771.2563286922</v>
      </c>
      <c r="Q723" s="376">
        <v>562551.42151557922</v>
      </c>
      <c r="R723" s="379">
        <v>1024198597069.0502</v>
      </c>
      <c r="S723" s="377">
        <v>0.63999606231765638</v>
      </c>
      <c r="T723" s="377">
        <v>0.31683254822713941</v>
      </c>
      <c r="U723" s="376">
        <v>17.354690133840617</v>
      </c>
      <c r="V723" s="379">
        <v>6330767085631.1113</v>
      </c>
      <c r="W723" s="375">
        <v>1811.4454009616925</v>
      </c>
      <c r="X723" s="378">
        <v>4.1268705046739761E-2</v>
      </c>
      <c r="Y723" s="379">
        <v>237270884901.48413</v>
      </c>
      <c r="Z723" s="379">
        <v>0</v>
      </c>
      <c r="AA723" s="379">
        <v>3510249986.8067636</v>
      </c>
      <c r="AB723" s="379">
        <v>64199862334.300156</v>
      </c>
      <c r="AC723" s="379">
        <v>10517781895.057489</v>
      </c>
      <c r="AD723" s="379">
        <v>9000672282.3997669</v>
      </c>
      <c r="AE723" s="379">
        <v>324499451400.04834</v>
      </c>
      <c r="AF723" s="379">
        <v>5631587427649.1113</v>
      </c>
      <c r="AG723" s="379">
        <v>951606950017.099</v>
      </c>
      <c r="AH723" s="379">
        <v>4508146813128.1982</v>
      </c>
      <c r="AI723" s="379">
        <v>0</v>
      </c>
      <c r="AJ723" s="379">
        <v>35102499868.067635</v>
      </c>
      <c r="AK723" s="379">
        <v>136731164635.74736</v>
      </c>
      <c r="AL723" s="379">
        <v>34845.03505873312</v>
      </c>
      <c r="AM723" s="377">
        <v>0.36003290832630896</v>
      </c>
      <c r="AN723" s="376">
        <v>7.0991675736334603</v>
      </c>
      <c r="AO723" s="406">
        <v>2.0000000000000001E-4</v>
      </c>
    </row>
    <row r="724" spans="1:41" x14ac:dyDescent="0.2">
      <c r="A724" s="380">
        <f t="shared" si="11"/>
        <v>720</v>
      </c>
      <c r="B724" s="377">
        <v>0.51636193039955136</v>
      </c>
      <c r="C724" s="376">
        <v>5491.6484505951566</v>
      </c>
      <c r="D724" s="377">
        <v>0.1</v>
      </c>
      <c r="E724" s="377">
        <v>1.9703135557564561E-5</v>
      </c>
      <c r="F724" s="400">
        <v>2025.2</v>
      </c>
      <c r="G724" s="379">
        <v>279295929461.39111</v>
      </c>
      <c r="H724" s="376">
        <v>3077998.6416001036</v>
      </c>
      <c r="I724" s="379">
        <v>159939450442.59375</v>
      </c>
      <c r="J724" s="377">
        <v>0.47549883032507378</v>
      </c>
      <c r="K724" s="379">
        <v>6620161160.1464949</v>
      </c>
      <c r="L724" s="379">
        <v>0</v>
      </c>
      <c r="M724" s="379">
        <v>551636660808.24426</v>
      </c>
      <c r="N724" s="379">
        <v>46208278377.561928</v>
      </c>
      <c r="O724" s="376">
        <v>73839.715461870845</v>
      </c>
      <c r="P724" s="376">
        <v>695708.91219974286</v>
      </c>
      <c r="Q724" s="376">
        <v>301245.97722087771</v>
      </c>
      <c r="R724" s="379">
        <v>764404550788.54639</v>
      </c>
      <c r="S724" s="377">
        <v>0.69580953463180906</v>
      </c>
      <c r="T724" s="377">
        <v>0.46690338551324878</v>
      </c>
      <c r="U724" s="376">
        <v>17.669412734423894</v>
      </c>
      <c r="V724" s="379">
        <v>7209571459158.043</v>
      </c>
      <c r="W724" s="375">
        <v>2060.7722163687822</v>
      </c>
      <c r="X724" s="378">
        <v>3.973889996044648E-2</v>
      </c>
      <c r="Y724" s="379">
        <v>279295929461.39111</v>
      </c>
      <c r="Z724" s="379">
        <v>0</v>
      </c>
      <c r="AA724" s="379">
        <v>3082608103.9390411</v>
      </c>
      <c r="AB724" s="379">
        <v>60781862658.357254</v>
      </c>
      <c r="AC724" s="379">
        <v>8381477165.0433044</v>
      </c>
      <c r="AD724" s="379">
        <v>5361195276.1757259</v>
      </c>
      <c r="AE724" s="379">
        <v>356903072664.90643</v>
      </c>
      <c r="AF724" s="379">
        <v>6306267697100.3135</v>
      </c>
      <c r="AG724" s="379">
        <v>859859753148.92871</v>
      </c>
      <c r="AH724" s="379">
        <v>5306622659766.4316</v>
      </c>
      <c r="AI724" s="379">
        <v>0</v>
      </c>
      <c r="AJ724" s="379">
        <v>30826081039.390411</v>
      </c>
      <c r="AK724" s="379">
        <v>108959203145.56296</v>
      </c>
      <c r="AL724" s="379">
        <v>51962.157578941915</v>
      </c>
      <c r="AM724" s="377">
        <v>0.50630414782834354</v>
      </c>
      <c r="AN724" s="376">
        <v>5</v>
      </c>
      <c r="AO724" s="406">
        <v>2.0000000000000001E-4</v>
      </c>
    </row>
    <row r="725" spans="1:41" x14ac:dyDescent="0.2">
      <c r="A725" s="380">
        <f t="shared" si="11"/>
        <v>721</v>
      </c>
      <c r="B725" s="377">
        <v>0.3868650595113019</v>
      </c>
      <c r="C725" s="376">
        <v>5385.3452117767138</v>
      </c>
      <c r="D725" s="377">
        <v>0.40355327758767878</v>
      </c>
      <c r="E725" s="377">
        <v>3.6127415988374219E-2</v>
      </c>
      <c r="F725" s="400">
        <v>2027.25</v>
      </c>
      <c r="G725" s="379">
        <v>297364566815.19159</v>
      </c>
      <c r="H725" s="376">
        <v>10321348.467697673</v>
      </c>
      <c r="I725" s="379">
        <v>287651787341.5769</v>
      </c>
      <c r="J725" s="377">
        <v>0.2088027826452814</v>
      </c>
      <c r="K725" s="379">
        <v>9249492954.1980534</v>
      </c>
      <c r="L725" s="379">
        <v>151644028.0781984</v>
      </c>
      <c r="M725" s="379">
        <v>416419413645.63599</v>
      </c>
      <c r="N725" s="379">
        <v>108477350828.15535</v>
      </c>
      <c r="O725" s="376">
        <v>97249.297235068036</v>
      </c>
      <c r="P725" s="376">
        <v>1504986.1301716669</v>
      </c>
      <c r="Q725" s="376">
        <v>797096.91511780955</v>
      </c>
      <c r="R725" s="379">
        <v>821949688797.64441</v>
      </c>
      <c r="S725" s="377">
        <v>0.52013991664671611</v>
      </c>
      <c r="T725" s="377">
        <v>0.4119555870524419</v>
      </c>
      <c r="U725" s="376">
        <v>18.231352900072316</v>
      </c>
      <c r="V725" s="379">
        <v>6761899645004.5029</v>
      </c>
      <c r="W725" s="375">
        <v>1932.1703149352977</v>
      </c>
      <c r="X725" s="378">
        <v>4.0378311633282184E-2</v>
      </c>
      <c r="Y725" s="379">
        <v>297256317430.3894</v>
      </c>
      <c r="Z725" s="379">
        <v>108249384.80220693</v>
      </c>
      <c r="AA725" s="379">
        <v>4271970192.8694625</v>
      </c>
      <c r="AB725" s="379">
        <v>17698445396.607193</v>
      </c>
      <c r="AC725" s="379">
        <v>7972210151.4497318</v>
      </c>
      <c r="AD725" s="379">
        <v>11299574020.087608</v>
      </c>
      <c r="AE725" s="379">
        <v>338606766576.20551</v>
      </c>
      <c r="AF725" s="379">
        <v>6173259455803.2139</v>
      </c>
      <c r="AG725" s="379">
        <v>376974252417.03241</v>
      </c>
      <c r="AH725" s="379">
        <v>5647870031177.3984</v>
      </c>
      <c r="AI725" s="379">
        <v>2056738311.2419317</v>
      </c>
      <c r="AJ725" s="379">
        <v>42719701928.694626</v>
      </c>
      <c r="AK725" s="379">
        <v>103638731968.84651</v>
      </c>
      <c r="AL725" s="379">
        <v>27869.593613841222</v>
      </c>
      <c r="AM725" s="377">
        <v>0.71383875892815163</v>
      </c>
      <c r="AN725" s="376">
        <v>7.2627461472479826</v>
      </c>
      <c r="AO725" s="406">
        <v>2.0000000000000001E-4</v>
      </c>
    </row>
    <row r="726" spans="1:41" x14ac:dyDescent="0.2">
      <c r="A726" s="380">
        <f t="shared" si="11"/>
        <v>722</v>
      </c>
      <c r="B726" s="377">
        <v>0.58255806901864238</v>
      </c>
      <c r="C726" s="376">
        <v>6863.5826610708782</v>
      </c>
      <c r="D726" s="377">
        <v>0.44528741052593751</v>
      </c>
      <c r="E726" s="377">
        <v>0</v>
      </c>
      <c r="F726" s="400">
        <v>2026.12</v>
      </c>
      <c r="G726" s="379">
        <v>399418547949.58661</v>
      </c>
      <c r="H726" s="376">
        <v>12088090.399501031</v>
      </c>
      <c r="I726" s="379">
        <v>383973813150.6062</v>
      </c>
      <c r="J726" s="377">
        <v>0.2743283151671646</v>
      </c>
      <c r="K726" s="379">
        <v>12503510172.801876</v>
      </c>
      <c r="L726" s="379">
        <v>0</v>
      </c>
      <c r="M726" s="379">
        <v>769245813154.86169</v>
      </c>
      <c r="N726" s="379">
        <v>241274912136.05383</v>
      </c>
      <c r="O726" s="376">
        <v>88479.617635598974</v>
      </c>
      <c r="P726" s="376">
        <v>2594492.9468871523</v>
      </c>
      <c r="Q726" s="376">
        <v>1554658.2152565783</v>
      </c>
      <c r="R726" s="379">
        <v>1406998048614.3232</v>
      </c>
      <c r="S726" s="377">
        <v>0.55050317576742114</v>
      </c>
      <c r="T726" s="377">
        <v>0.35885448992038693</v>
      </c>
      <c r="U726" s="376">
        <v>17.708969403192601</v>
      </c>
      <c r="V726" s="379">
        <v>9898022800519.3672</v>
      </c>
      <c r="W726" s="375">
        <v>2829.7955242960966</v>
      </c>
      <c r="X726" s="378">
        <v>4.1112789383929559E-2</v>
      </c>
      <c r="Y726" s="379">
        <v>399418547949.58661</v>
      </c>
      <c r="Z726" s="379">
        <v>0</v>
      </c>
      <c r="AA726" s="379">
        <v>6305667665.8632088</v>
      </c>
      <c r="AB726" s="379">
        <v>59710992764.560104</v>
      </c>
      <c r="AC726" s="379">
        <v>23987271016.999058</v>
      </c>
      <c r="AD726" s="379">
        <v>15485087657.463675</v>
      </c>
      <c r="AE726" s="379">
        <v>504907567054.47272</v>
      </c>
      <c r="AF726" s="379">
        <v>8941392656408.0742</v>
      </c>
      <c r="AG726" s="379">
        <v>977549045486.30908</v>
      </c>
      <c r="AH726" s="379">
        <v>7588952411042.1455</v>
      </c>
      <c r="AI726" s="379">
        <v>0</v>
      </c>
      <c r="AJ726" s="379">
        <v>63056676658.632088</v>
      </c>
      <c r="AK726" s="379">
        <v>311834523220.98773</v>
      </c>
      <c r="AL726" s="379">
        <v>31764.637793117079</v>
      </c>
      <c r="AM726" s="377">
        <v>0.51923395762334446</v>
      </c>
      <c r="AN726" s="376">
        <v>5.4007889428439899</v>
      </c>
      <c r="AO726" s="406">
        <v>2.0000000000000001E-4</v>
      </c>
    </row>
    <row r="727" spans="1:41" x14ac:dyDescent="0.2">
      <c r="A727" s="380">
        <f t="shared" si="11"/>
        <v>723</v>
      </c>
      <c r="B727" s="377">
        <v>0.67139164636182691</v>
      </c>
      <c r="C727" s="376">
        <v>4615.7289265650015</v>
      </c>
      <c r="D727" s="377">
        <v>0.37136977033309543</v>
      </c>
      <c r="E727" s="377">
        <v>6.4940594903827059E-2</v>
      </c>
      <c r="F727" s="400">
        <v>2026.23</v>
      </c>
      <c r="G727" s="379">
        <v>176450539067.38751</v>
      </c>
      <c r="H727" s="376">
        <v>9316259.4579012375</v>
      </c>
      <c r="I727" s="379">
        <v>303052844689.33655</v>
      </c>
      <c r="J727" s="377">
        <v>0.2189917680234259</v>
      </c>
      <c r="K727" s="379">
        <v>9547101798.0652142</v>
      </c>
      <c r="L727" s="379">
        <v>0</v>
      </c>
      <c r="M727" s="379">
        <v>372307888359.19171</v>
      </c>
      <c r="N727" s="379">
        <v>212336240829.49301</v>
      </c>
      <c r="O727" s="376">
        <v>51576.776713730505</v>
      </c>
      <c r="P727" s="376">
        <v>2004672.7094828417</v>
      </c>
      <c r="Q727" s="376">
        <v>1147307.1813273749</v>
      </c>
      <c r="R727" s="379">
        <v>897244075676.08655</v>
      </c>
      <c r="S727" s="377">
        <v>0.47513838770790801</v>
      </c>
      <c r="T727" s="377">
        <v>0.28848698759026314</v>
      </c>
      <c r="U727" s="376">
        <v>17.007866724192205</v>
      </c>
      <c r="V727" s="379">
        <v>5030637337363.9531</v>
      </c>
      <c r="W727" s="375">
        <v>1438.0428440634662</v>
      </c>
      <c r="X727" s="378">
        <v>4.1509240149795394E-2</v>
      </c>
      <c r="Y727" s="379">
        <v>176450539067.38751</v>
      </c>
      <c r="Z727" s="379">
        <v>0</v>
      </c>
      <c r="AA727" s="379">
        <v>7098007974.0273848</v>
      </c>
      <c r="AB727" s="379">
        <v>37523413458.01358</v>
      </c>
      <c r="AC727" s="379">
        <v>28520867437.201488</v>
      </c>
      <c r="AD727" s="379">
        <v>9250412588.3743591</v>
      </c>
      <c r="AE727" s="379">
        <v>258843240525.0043</v>
      </c>
      <c r="AF727" s="379">
        <v>4402371337307.2998</v>
      </c>
      <c r="AG727" s="379">
        <v>608059738603.04321</v>
      </c>
      <c r="AH727" s="379">
        <v>3352560242280.3628</v>
      </c>
      <c r="AI727" s="379">
        <v>0</v>
      </c>
      <c r="AJ727" s="379">
        <v>70980079740.273849</v>
      </c>
      <c r="AK727" s="379">
        <v>370771276683.61932</v>
      </c>
      <c r="AL727" s="379">
        <v>32529.455202357381</v>
      </c>
      <c r="AM727" s="377">
        <v>0.47393714875348869</v>
      </c>
      <c r="AN727" s="376">
        <v>6.3550972750424171</v>
      </c>
      <c r="AO727" s="406">
        <v>2.0000000000000001E-4</v>
      </c>
    </row>
    <row r="728" spans="1:41" x14ac:dyDescent="0.2">
      <c r="A728" s="380">
        <f t="shared" si="11"/>
        <v>724</v>
      </c>
      <c r="B728" s="377">
        <v>0.45681119320671582</v>
      </c>
      <c r="C728" s="376">
        <v>5246.6806849972727</v>
      </c>
      <c r="D728" s="377">
        <v>0.49234460955392095</v>
      </c>
      <c r="E728" s="377">
        <v>2.4698244314629202E-2</v>
      </c>
      <c r="F728" s="400">
        <v>2026.34</v>
      </c>
      <c r="G728" s="379">
        <v>407898654221.16254</v>
      </c>
      <c r="H728" s="376">
        <v>13825507.512961455</v>
      </c>
      <c r="I728" s="379">
        <v>264933565190.44678</v>
      </c>
      <c r="J728" s="377">
        <v>0.27043348212067964</v>
      </c>
      <c r="K728" s="379">
        <v>8902837552.0191765</v>
      </c>
      <c r="L728" s="379">
        <v>0</v>
      </c>
      <c r="M728" s="379">
        <v>1015697623597.8761</v>
      </c>
      <c r="N728" s="379">
        <v>207705666923.80585</v>
      </c>
      <c r="O728" s="376">
        <v>108313.72735103725</v>
      </c>
      <c r="P728" s="376">
        <v>2264249.8480559182</v>
      </c>
      <c r="Q728" s="376">
        <v>1310370.8244630808</v>
      </c>
      <c r="R728" s="379">
        <v>1497239693264.1479</v>
      </c>
      <c r="S728" s="377">
        <v>0.6296762748884267</v>
      </c>
      <c r="T728" s="377">
        <v>0.33277702641462592</v>
      </c>
      <c r="U728" s="376">
        <v>17.875893798718664</v>
      </c>
      <c r="V728" s="379">
        <v>9765834792106.5586</v>
      </c>
      <c r="W728" s="375">
        <v>2794.8785138556295</v>
      </c>
      <c r="X728" s="378">
        <v>4.1108942936273818E-2</v>
      </c>
      <c r="Y728" s="379">
        <v>407898654221.16254</v>
      </c>
      <c r="Z728" s="379">
        <v>0</v>
      </c>
      <c r="AA728" s="379">
        <v>5997533222.7726336</v>
      </c>
      <c r="AB728" s="379">
        <v>42982890083.836258</v>
      </c>
      <c r="AC728" s="379">
        <v>26423658514.322037</v>
      </c>
      <c r="AD728" s="379">
        <v>14944236912.296295</v>
      </c>
      <c r="AE728" s="379">
        <v>498246972954.38977</v>
      </c>
      <c r="AF728" s="379">
        <v>8906609974065.7227</v>
      </c>
      <c r="AG728" s="379">
        <v>753052650949.72314</v>
      </c>
      <c r="AH728" s="379">
        <v>7750074430202.0879</v>
      </c>
      <c r="AI728" s="379">
        <v>0</v>
      </c>
      <c r="AJ728" s="379">
        <v>59975332227.726334</v>
      </c>
      <c r="AK728" s="379">
        <v>343507560686.18646</v>
      </c>
      <c r="AL728" s="379">
        <v>31101.221690328206</v>
      </c>
      <c r="AM728" s="377">
        <v>0.40159457376327712</v>
      </c>
      <c r="AN728" s="376">
        <v>6.6132523672252113</v>
      </c>
      <c r="AO728" s="406">
        <v>2.0000000000000001E-4</v>
      </c>
    </row>
    <row r="729" spans="1:41" x14ac:dyDescent="0.2">
      <c r="A729" s="380">
        <f t="shared" si="11"/>
        <v>725</v>
      </c>
      <c r="B729" s="377">
        <v>0.48077571180142065</v>
      </c>
      <c r="C729" s="376">
        <v>6524.3506508680084</v>
      </c>
      <c r="D729" s="377">
        <v>0.3967769562405451</v>
      </c>
      <c r="E729" s="377">
        <v>1.1009484004201573E-2</v>
      </c>
      <c r="F729" s="400">
        <v>2026.03</v>
      </c>
      <c r="G729" s="379">
        <v>395499831678.83478</v>
      </c>
      <c r="H729" s="376">
        <v>10126136.893603334</v>
      </c>
      <c r="I729" s="379">
        <v>299410434532.74451</v>
      </c>
      <c r="J729" s="377">
        <v>0.19653767358718865</v>
      </c>
      <c r="K729" s="379">
        <v>6796602439.5496836</v>
      </c>
      <c r="L729" s="379">
        <v>0</v>
      </c>
      <c r="M729" s="379">
        <v>790050112559.02356</v>
      </c>
      <c r="N729" s="379">
        <v>124660778368.34828</v>
      </c>
      <c r="O729" s="376">
        <v>90497.603143485074</v>
      </c>
      <c r="P729" s="376">
        <v>1484674.4169074183</v>
      </c>
      <c r="Q729" s="376">
        <v>784240.81025554659</v>
      </c>
      <c r="R729" s="379">
        <v>1220917927899.666</v>
      </c>
      <c r="S729" s="377">
        <v>0.59480720299246326</v>
      </c>
      <c r="T729" s="377">
        <v>0.36842294507795398</v>
      </c>
      <c r="U729" s="376">
        <v>18.25547720008197</v>
      </c>
      <c r="V729" s="379">
        <v>9067784845821.2812</v>
      </c>
      <c r="W729" s="375">
        <v>2587.4053806953038</v>
      </c>
      <c r="X729" s="378">
        <v>3.9945696823901151E-2</v>
      </c>
      <c r="Y729" s="379">
        <v>395499831678.83478</v>
      </c>
      <c r="Z729" s="379">
        <v>0</v>
      </c>
      <c r="AA729" s="379">
        <v>3003609888.8099027</v>
      </c>
      <c r="AB729" s="379">
        <v>25630153886.199814</v>
      </c>
      <c r="AC729" s="379">
        <v>13613816444.784246</v>
      </c>
      <c r="AD729" s="379">
        <v>12066766796.639265</v>
      </c>
      <c r="AE729" s="379">
        <v>449814178695.26801</v>
      </c>
      <c r="AF729" s="379">
        <v>8211572483445.0625</v>
      </c>
      <c r="AG729" s="379">
        <v>490059968876.90808</v>
      </c>
      <c r="AH729" s="379">
        <v>7514496801897.8604</v>
      </c>
      <c r="AI729" s="379">
        <v>0</v>
      </c>
      <c r="AJ729" s="379">
        <v>30036098888.099026</v>
      </c>
      <c r="AK729" s="379">
        <v>176979613782.19519</v>
      </c>
      <c r="AL729" s="379">
        <v>29568.080866246401</v>
      </c>
      <c r="AM729" s="377">
        <v>0.50060094339811578</v>
      </c>
      <c r="AN729" s="376">
        <v>5</v>
      </c>
      <c r="AO729" s="406">
        <v>2.0000000000000001E-4</v>
      </c>
    </row>
    <row r="730" spans="1:41" x14ac:dyDescent="0.2">
      <c r="A730" s="380">
        <f t="shared" si="11"/>
        <v>726</v>
      </c>
      <c r="B730" s="377">
        <v>0.57651480093241236</v>
      </c>
      <c r="C730" s="376">
        <v>5529.790674275594</v>
      </c>
      <c r="D730" s="377">
        <v>0.6500432464819873</v>
      </c>
      <c r="E730" s="377">
        <v>2.6513451959829518E-2</v>
      </c>
      <c r="F730" s="400">
        <v>2026.31</v>
      </c>
      <c r="G730" s="379">
        <v>501266844571.04712</v>
      </c>
      <c r="H730" s="376">
        <v>22831797.152640916</v>
      </c>
      <c r="I730" s="379">
        <v>418021849134.94025</v>
      </c>
      <c r="J730" s="377">
        <v>-3.008823380851422E-2</v>
      </c>
      <c r="K730" s="379">
        <v>8894583812.6387577</v>
      </c>
      <c r="L730" s="379">
        <v>0</v>
      </c>
      <c r="M730" s="379">
        <v>956829947291.15662</v>
      </c>
      <c r="N730" s="379">
        <v>134703408335.82712</v>
      </c>
      <c r="O730" s="376">
        <v>102032.71479243632</v>
      </c>
      <c r="P730" s="376">
        <v>1884813.7505580715</v>
      </c>
      <c r="Q730" s="376">
        <v>1022305.4379952038</v>
      </c>
      <c r="R730" s="379">
        <v>1518449788574.5627</v>
      </c>
      <c r="S730" s="377">
        <v>0.52277054579962212</v>
      </c>
      <c r="T730" s="377">
        <v>0.33315200048772375</v>
      </c>
      <c r="U730" s="376">
        <v>20.198073706956389</v>
      </c>
      <c r="V730" s="379">
        <v>10993689211952.742</v>
      </c>
      <c r="W730" s="375">
        <v>3140.9737606748467</v>
      </c>
      <c r="X730" s="378">
        <v>3.7160683552381897E-2</v>
      </c>
      <c r="Y730" s="379">
        <v>501266844571.04712</v>
      </c>
      <c r="Z730" s="379">
        <v>0</v>
      </c>
      <c r="AA730" s="379">
        <v>5477668375.130969</v>
      </c>
      <c r="AB730" s="379">
        <v>-50011883451.7575</v>
      </c>
      <c r="AC730" s="379">
        <v>29440828980.403656</v>
      </c>
      <c r="AD730" s="379">
        <v>19701126228.952496</v>
      </c>
      <c r="AE730" s="379">
        <v>505874584703.77673</v>
      </c>
      <c r="AF730" s="379">
        <v>10217692148322.836</v>
      </c>
      <c r="AG730" s="379">
        <v>256114640976.38245</v>
      </c>
      <c r="AH730" s="379">
        <v>9524070046849.8945</v>
      </c>
      <c r="AI730" s="379">
        <v>0</v>
      </c>
      <c r="AJ730" s="379">
        <v>54776683751.309692</v>
      </c>
      <c r="AK730" s="379">
        <v>382730776745.24756</v>
      </c>
      <c r="AL730" s="379">
        <v>18308.758015861593</v>
      </c>
      <c r="AM730" s="377">
        <v>0.5238828968409317</v>
      </c>
      <c r="AN730" s="376">
        <v>6.5734449686659939</v>
      </c>
      <c r="AO730" s="406">
        <v>2.0000000000000001E-4</v>
      </c>
    </row>
    <row r="731" spans="1:41" x14ac:dyDescent="0.2">
      <c r="A731" s="380">
        <f t="shared" si="11"/>
        <v>727</v>
      </c>
      <c r="B731" s="377">
        <v>0.46800575238344122</v>
      </c>
      <c r="C731" s="376">
        <v>7821.793884540074</v>
      </c>
      <c r="D731" s="377">
        <v>0.29163832878815271</v>
      </c>
      <c r="E731" s="377">
        <v>1.7742333534841316E-2</v>
      </c>
      <c r="F731" s="400">
        <v>2025</v>
      </c>
      <c r="G731" s="379">
        <v>427475263268.56598</v>
      </c>
      <c r="H731" s="376">
        <v>6560100.0478364835</v>
      </c>
      <c r="I731" s="379">
        <v>278956224459.883</v>
      </c>
      <c r="J731" s="377">
        <v>0.36923786400925152</v>
      </c>
      <c r="K731" s="379">
        <v>8547926477.0698948</v>
      </c>
      <c r="L731" s="379">
        <v>0</v>
      </c>
      <c r="M731" s="379">
        <v>813629753119.38428</v>
      </c>
      <c r="N731" s="379">
        <v>247187802299.89993</v>
      </c>
      <c r="O731" s="376">
        <v>94651.243544385914</v>
      </c>
      <c r="P731" s="376">
        <v>2316548.8033926631</v>
      </c>
      <c r="Q731" s="376">
        <v>1383586.3686637362</v>
      </c>
      <c r="R731" s="379">
        <v>1348321706356.2371</v>
      </c>
      <c r="S731" s="377">
        <v>0.60420752362386354</v>
      </c>
      <c r="T731" s="377">
        <v>0.4055913436704372</v>
      </c>
      <c r="U731" s="376">
        <v>17.665219568732393</v>
      </c>
      <c r="V731" s="379">
        <v>10763563006102.98</v>
      </c>
      <c r="W731" s="375">
        <v>3079.0252069411658</v>
      </c>
      <c r="X731" s="378">
        <v>4.0852589945364497E-2</v>
      </c>
      <c r="Y731" s="379">
        <v>427475263268.56598</v>
      </c>
      <c r="Z731" s="379">
        <v>0</v>
      </c>
      <c r="AA731" s="379">
        <v>4531363964.1160927</v>
      </c>
      <c r="AB731" s="379">
        <v>68101476113.133438</v>
      </c>
      <c r="AC731" s="379">
        <v>34947150362.299759</v>
      </c>
      <c r="AD731" s="379">
        <v>11812358872.92762</v>
      </c>
      <c r="AE731" s="379">
        <v>546867612581.04285</v>
      </c>
      <c r="AF731" s="379">
        <v>9660536451272.6035</v>
      </c>
      <c r="AG731" s="379">
        <v>1038879854818.7938</v>
      </c>
      <c r="AH731" s="379">
        <v>8122030002102.7539</v>
      </c>
      <c r="AI731" s="379">
        <v>0</v>
      </c>
      <c r="AJ731" s="379">
        <v>45313639641.160927</v>
      </c>
      <c r="AK731" s="379">
        <v>454312954709.89685</v>
      </c>
      <c r="AL731" s="379">
        <v>42523.166175168713</v>
      </c>
      <c r="AM731" s="377">
        <v>0.52539286036389865</v>
      </c>
      <c r="AN731" s="376">
        <v>5.1963880493899239</v>
      </c>
      <c r="AO731" s="406">
        <v>2.0000000000000001E-4</v>
      </c>
    </row>
    <row r="732" spans="1:41" x14ac:dyDescent="0.2">
      <c r="A732" s="380">
        <f t="shared" si="11"/>
        <v>728</v>
      </c>
      <c r="B732" s="377">
        <v>0.69598621989437004</v>
      </c>
      <c r="C732" s="376">
        <v>6458.8978627127972</v>
      </c>
      <c r="D732" s="377">
        <v>0.25252189116588575</v>
      </c>
      <c r="E732" s="377">
        <v>3.9737079235560982E-2</v>
      </c>
      <c r="F732" s="400">
        <v>2025.82</v>
      </c>
      <c r="G732" s="379">
        <v>399675627166.96442</v>
      </c>
      <c r="H732" s="376">
        <v>5734075.0056868168</v>
      </c>
      <c r="I732" s="379">
        <v>253737147785.20984</v>
      </c>
      <c r="J732" s="377">
        <v>0.4200658264314554</v>
      </c>
      <c r="K732" s="379">
        <v>7286933587.9217529</v>
      </c>
      <c r="L732" s="379">
        <v>0</v>
      </c>
      <c r="M732" s="379">
        <v>772433292545.33777</v>
      </c>
      <c r="N732" s="379">
        <v>47723923450.795967</v>
      </c>
      <c r="O732" s="376">
        <v>96708.739623671645</v>
      </c>
      <c r="P732" s="376">
        <v>708239.09611927893</v>
      </c>
      <c r="Q732" s="376">
        <v>296166.51516763301</v>
      </c>
      <c r="R732" s="379">
        <v>1081181297369.2654</v>
      </c>
      <c r="S732" s="377">
        <v>0.68483763800063957</v>
      </c>
      <c r="T732" s="377">
        <v>0.4567270381481916</v>
      </c>
      <c r="U732" s="376">
        <v>17.826573012772389</v>
      </c>
      <c r="V732" s="379">
        <v>9841103801432.332</v>
      </c>
      <c r="W732" s="375">
        <v>2815.2600124031155</v>
      </c>
      <c r="X732" s="378">
        <v>4.0288984172691444E-2</v>
      </c>
      <c r="Y732" s="379">
        <v>399675627166.96442</v>
      </c>
      <c r="Z732" s="379">
        <v>0</v>
      </c>
      <c r="AA732" s="379">
        <v>4889723882.3119268</v>
      </c>
      <c r="AB732" s="379">
        <v>74836304585.059708</v>
      </c>
      <c r="AC732" s="379">
        <v>6931239211.2062788</v>
      </c>
      <c r="AD732" s="379">
        <v>7471836803.1414146</v>
      </c>
      <c r="AE732" s="379">
        <v>493804731648.68378</v>
      </c>
      <c r="AF732" s="379">
        <v>8802846102787.7383</v>
      </c>
      <c r="AG732" s="379">
        <v>1070005838046.6146</v>
      </c>
      <c r="AH732" s="379">
        <v>7593836916172.3242</v>
      </c>
      <c r="AI732" s="379">
        <v>0</v>
      </c>
      <c r="AJ732" s="379">
        <v>48897238823.11927</v>
      </c>
      <c r="AK732" s="379">
        <v>90106109745.681625</v>
      </c>
      <c r="AL732" s="379">
        <v>44250.754922731896</v>
      </c>
      <c r="AM732" s="377">
        <v>0.51742413361022443</v>
      </c>
      <c r="AN732" s="376">
        <v>6.1007777267527263</v>
      </c>
      <c r="AO732" s="406">
        <v>2.0000000000000001E-4</v>
      </c>
    </row>
    <row r="733" spans="1:41" x14ac:dyDescent="0.2">
      <c r="A733" s="380">
        <f t="shared" si="11"/>
        <v>729</v>
      </c>
      <c r="B733" s="377">
        <v>0.33552732781564387</v>
      </c>
      <c r="C733" s="376">
        <v>4941.7190864102677</v>
      </c>
      <c r="D733" s="377">
        <v>0.34975087672637134</v>
      </c>
      <c r="E733" s="377">
        <v>4.4975426853049012E-2</v>
      </c>
      <c r="F733" s="400">
        <v>2025.71</v>
      </c>
      <c r="G733" s="379">
        <v>375623275399.0144</v>
      </c>
      <c r="H733" s="376">
        <v>8337210.046345029</v>
      </c>
      <c r="I733" s="379">
        <v>290398290281.43652</v>
      </c>
      <c r="J733" s="377">
        <v>0.32433952713440461</v>
      </c>
      <c r="K733" s="379">
        <v>5618762800.1638412</v>
      </c>
      <c r="L733" s="379">
        <v>0</v>
      </c>
      <c r="M733" s="379">
        <v>788037458716.23804</v>
      </c>
      <c r="N733" s="379">
        <v>145250492403.48969</v>
      </c>
      <c r="O733" s="376">
        <v>85076.803954404124</v>
      </c>
      <c r="P733" s="376">
        <v>1779587.7381380366</v>
      </c>
      <c r="Q733" s="376">
        <v>993210.38912034594</v>
      </c>
      <c r="R733" s="379">
        <v>1229305004201.3281</v>
      </c>
      <c r="S733" s="377">
        <v>0.62097035849401239</v>
      </c>
      <c r="T733" s="377">
        <v>0.39316230634142069</v>
      </c>
      <c r="U733" s="376">
        <v>17.646075673736512</v>
      </c>
      <c r="V733" s="379">
        <v>9531647407042.1367</v>
      </c>
      <c r="W733" s="375">
        <v>2725.9209947241975</v>
      </c>
      <c r="X733" s="378">
        <v>4.0764450528946103E-2</v>
      </c>
      <c r="Y733" s="379">
        <v>375623275399.0144</v>
      </c>
      <c r="Z733" s="379">
        <v>0</v>
      </c>
      <c r="AA733" s="379">
        <v>2738375694.1197677</v>
      </c>
      <c r="AB733" s="379">
        <v>70075639203.857437</v>
      </c>
      <c r="AC733" s="379">
        <v>24989531533.690723</v>
      </c>
      <c r="AD733" s="379">
        <v>9889568818.1616669</v>
      </c>
      <c r="AE733" s="379">
        <v>483316390648.84399</v>
      </c>
      <c r="AF733" s="379">
        <v>8528637603746.6982</v>
      </c>
      <c r="AG733" s="379">
        <v>1039547704286.2483</v>
      </c>
      <c r="AH733" s="379">
        <v>7136842232581.2734</v>
      </c>
      <c r="AI733" s="379">
        <v>0</v>
      </c>
      <c r="AJ733" s="379">
        <v>27383756941.197678</v>
      </c>
      <c r="AK733" s="379">
        <v>324863909937.97943</v>
      </c>
      <c r="AL733" s="379">
        <v>34831.590983934126</v>
      </c>
      <c r="AM733" s="377">
        <v>0.47665662494131694</v>
      </c>
      <c r="AN733" s="376">
        <v>6.0577505269919216</v>
      </c>
      <c r="AO733" s="406">
        <v>2.0000000000000001E-4</v>
      </c>
    </row>
    <row r="734" spans="1:41" x14ac:dyDescent="0.2">
      <c r="A734" s="380">
        <f t="shared" si="11"/>
        <v>730</v>
      </c>
      <c r="B734" s="377">
        <v>0.41730466942266792</v>
      </c>
      <c r="C734" s="376">
        <v>6667.4323066639745</v>
      </c>
      <c r="D734" s="377">
        <v>0.43365829467356304</v>
      </c>
      <c r="E734" s="377">
        <v>1.6498393515347591E-2</v>
      </c>
      <c r="F734" s="400">
        <v>2026.73</v>
      </c>
      <c r="G734" s="379">
        <v>243240534996.8075</v>
      </c>
      <c r="H734" s="376">
        <v>11230317.512900662</v>
      </c>
      <c r="I734" s="379">
        <v>369151904769.93433</v>
      </c>
      <c r="J734" s="377">
        <v>0.2937854028708462</v>
      </c>
      <c r="K734" s="379">
        <v>8934280893.4619427</v>
      </c>
      <c r="L734" s="379">
        <v>0</v>
      </c>
      <c r="M734" s="379">
        <v>621343419636.43103</v>
      </c>
      <c r="N734" s="379">
        <v>60823587440.133232</v>
      </c>
      <c r="O734" s="376">
        <v>85813.020217069134</v>
      </c>
      <c r="P734" s="376">
        <v>879772.20320599247</v>
      </c>
      <c r="Q734" s="376">
        <v>386379.05185678916</v>
      </c>
      <c r="R734" s="379">
        <v>1060253192739.9604</v>
      </c>
      <c r="S734" s="377">
        <v>0.59200178187464192</v>
      </c>
      <c r="T734" s="377">
        <v>0.31477736295433711</v>
      </c>
      <c r="U734" s="376">
        <v>17.33266496709679</v>
      </c>
      <c r="V734" s="379">
        <v>6449711615576.749</v>
      </c>
      <c r="W734" s="375">
        <v>1844.0686743046308</v>
      </c>
      <c r="X734" s="378">
        <v>4.1742579101217502E-2</v>
      </c>
      <c r="Y734" s="379">
        <v>243240534996.8075</v>
      </c>
      <c r="Z734" s="379">
        <v>0</v>
      </c>
      <c r="AA734" s="379">
        <v>4481185115.9009056</v>
      </c>
      <c r="AB734" s="379">
        <v>65989265297.604362</v>
      </c>
      <c r="AC734" s="379">
        <v>8432801789.6401224</v>
      </c>
      <c r="AD734" s="379">
        <v>11599916874.648396</v>
      </c>
      <c r="AE734" s="379">
        <v>333743704074.60126</v>
      </c>
      <c r="AF734" s="379">
        <v>5784667807602.959</v>
      </c>
      <c r="AG734" s="379">
        <v>1008659368239.2859</v>
      </c>
      <c r="AH734" s="379">
        <v>4621570164939.3428</v>
      </c>
      <c r="AI734" s="379">
        <v>0</v>
      </c>
      <c r="AJ734" s="379">
        <v>44811851159.009056</v>
      </c>
      <c r="AK734" s="379">
        <v>109626423265.32159</v>
      </c>
      <c r="AL734" s="379">
        <v>32871.012270657222</v>
      </c>
      <c r="AM734" s="377">
        <v>0.39147519279939541</v>
      </c>
      <c r="AN734" s="376">
        <v>6.5653034164315462</v>
      </c>
      <c r="AO734" s="406">
        <v>2.0000000000000001E-4</v>
      </c>
    </row>
    <row r="735" spans="1:41" x14ac:dyDescent="0.2">
      <c r="A735" s="380">
        <f t="shared" si="11"/>
        <v>731</v>
      </c>
      <c r="B735" s="377">
        <v>0.51384501382121273</v>
      </c>
      <c r="C735" s="376">
        <v>5483.0453175852117</v>
      </c>
      <c r="D735" s="377">
        <v>0.38941609446284009</v>
      </c>
      <c r="E735" s="377">
        <v>3.1358664252865535E-2</v>
      </c>
      <c r="F735" s="400">
        <v>2026.54</v>
      </c>
      <c r="G735" s="379">
        <v>365875813068.263</v>
      </c>
      <c r="H735" s="376">
        <v>9650723.6192041747</v>
      </c>
      <c r="I735" s="379">
        <v>348138305970.48804</v>
      </c>
      <c r="J735" s="377">
        <v>0.3043875371759297</v>
      </c>
      <c r="K735" s="379">
        <v>9136940665.1644707</v>
      </c>
      <c r="L735" s="379">
        <v>0</v>
      </c>
      <c r="M735" s="379">
        <v>631502954227.81421</v>
      </c>
      <c r="N735" s="379">
        <v>429319514616.42249</v>
      </c>
      <c r="O735" s="376">
        <v>91062.300904643707</v>
      </c>
      <c r="P735" s="376">
        <v>3839936.1742405258</v>
      </c>
      <c r="Q735" s="376">
        <v>2485675.3960598717</v>
      </c>
      <c r="R735" s="379">
        <v>1418097715479.8892</v>
      </c>
      <c r="S735" s="377">
        <v>0.5024727372812825</v>
      </c>
      <c r="T735" s="377">
        <v>0.34986728034801318</v>
      </c>
      <c r="U735" s="376">
        <v>17.408806213240894</v>
      </c>
      <c r="V735" s="379">
        <v>9472647239582.8398</v>
      </c>
      <c r="W735" s="375">
        <v>2708.9184186982357</v>
      </c>
      <c r="X735" s="378">
        <v>4.2190882857598283E-2</v>
      </c>
      <c r="Y735" s="379">
        <v>365875813068.263</v>
      </c>
      <c r="Z735" s="379">
        <v>0</v>
      </c>
      <c r="AA735" s="379">
        <v>2614450230.1936626</v>
      </c>
      <c r="AB735" s="379">
        <v>60483168639.124962</v>
      </c>
      <c r="AC735" s="379">
        <v>52774092792.858788</v>
      </c>
      <c r="AD735" s="379">
        <v>14398466252.239025</v>
      </c>
      <c r="AE735" s="379">
        <v>496145990982.67938</v>
      </c>
      <c r="AF735" s="379">
        <v>8637309410493.8291</v>
      </c>
      <c r="AG735" s="379">
        <v>973461253587.73181</v>
      </c>
      <c r="AH735" s="379">
        <v>6951640448296.9971</v>
      </c>
      <c r="AI735" s="379">
        <v>0</v>
      </c>
      <c r="AJ735" s="379">
        <v>26144502301.936626</v>
      </c>
      <c r="AK735" s="379">
        <v>686063206307.16418</v>
      </c>
      <c r="AL735" s="379">
        <v>36073.803344416621</v>
      </c>
      <c r="AM735" s="377">
        <v>0.5793730822932518</v>
      </c>
      <c r="AN735" s="376">
        <v>6.2609631853760694</v>
      </c>
      <c r="AO735" s="406">
        <v>2.0000000000000001E-4</v>
      </c>
    </row>
    <row r="736" spans="1:41" x14ac:dyDescent="0.2">
      <c r="A736" s="380">
        <f t="shared" si="11"/>
        <v>732</v>
      </c>
      <c r="B736" s="377">
        <v>0.55198360715769701</v>
      </c>
      <c r="C736" s="376">
        <v>4566.203230022581</v>
      </c>
      <c r="D736" s="377">
        <v>0.48811427488957287</v>
      </c>
      <c r="E736" s="377">
        <v>4.1588364241645151E-2</v>
      </c>
      <c r="F736" s="400">
        <v>2025.67</v>
      </c>
      <c r="G736" s="379">
        <v>328154814581.13379</v>
      </c>
      <c r="H736" s="376">
        <v>13460627.611910839</v>
      </c>
      <c r="I736" s="379">
        <v>392738652641.59851</v>
      </c>
      <c r="J736" s="377">
        <v>0.23060539421906057</v>
      </c>
      <c r="K736" s="379">
        <v>9814067742.1470032</v>
      </c>
      <c r="L736" s="379">
        <v>0</v>
      </c>
      <c r="M736" s="379">
        <v>551463444506.41492</v>
      </c>
      <c r="N736" s="379">
        <v>187531659733.25262</v>
      </c>
      <c r="O736" s="376">
        <v>62905.617868169196</v>
      </c>
      <c r="P736" s="376">
        <v>2123886.2311698864</v>
      </c>
      <c r="Q736" s="376">
        <v>1212137.6733145514</v>
      </c>
      <c r="R736" s="379">
        <v>1141547824623.4131</v>
      </c>
      <c r="S736" s="377">
        <v>0.50942077066304958</v>
      </c>
      <c r="T736" s="377">
        <v>0.35479753897890642</v>
      </c>
      <c r="U736" s="376">
        <v>17.818638759698953</v>
      </c>
      <c r="V736" s="379">
        <v>8035172111215.7178</v>
      </c>
      <c r="W736" s="375">
        <v>2298.2853312724087</v>
      </c>
      <c r="X736" s="378">
        <v>4.0644073173282357E-2</v>
      </c>
      <c r="Y736" s="379">
        <v>328154814581.13379</v>
      </c>
      <c r="Z736" s="379">
        <v>0</v>
      </c>
      <c r="AA736" s="379">
        <v>5763908456.157608</v>
      </c>
      <c r="AB736" s="379">
        <v>40186124338.12233</v>
      </c>
      <c r="AC736" s="379">
        <v>17390650399.296185</v>
      </c>
      <c r="AD736" s="379">
        <v>13522861028.401352</v>
      </c>
      <c r="AE736" s="379">
        <v>405018358803.11127</v>
      </c>
      <c r="AF736" s="379">
        <v>7216875826558.7764</v>
      </c>
      <c r="AG736" s="379">
        <v>698216809764.80786</v>
      </c>
      <c r="AH736" s="379">
        <v>6234941477041.542</v>
      </c>
      <c r="AI736" s="379">
        <v>0</v>
      </c>
      <c r="AJ736" s="379">
        <v>57639084561.57608</v>
      </c>
      <c r="AK736" s="379">
        <v>226078455190.8504</v>
      </c>
      <c r="AL736" s="379">
        <v>29176.845535350654</v>
      </c>
      <c r="AM736" s="377">
        <v>0.59506177218119582</v>
      </c>
      <c r="AN736" s="376">
        <v>9.1212831004717909</v>
      </c>
      <c r="AO736" s="406">
        <v>2.0000000000000001E-4</v>
      </c>
    </row>
    <row r="737" spans="1:41" x14ac:dyDescent="0.2">
      <c r="A737" s="380">
        <f t="shared" si="11"/>
        <v>733</v>
      </c>
      <c r="B737" s="377">
        <v>0.41298367102426198</v>
      </c>
      <c r="C737" s="376">
        <v>7612.9292957790731</v>
      </c>
      <c r="D737" s="377">
        <v>0.39818765478360069</v>
      </c>
      <c r="E737" s="377">
        <v>3.3911470299031576E-2</v>
      </c>
      <c r="F737" s="400">
        <v>2025.22</v>
      </c>
      <c r="G737" s="379">
        <v>346349135595.28607</v>
      </c>
      <c r="H737" s="376">
        <v>10244485.96099397</v>
      </c>
      <c r="I737" s="379">
        <v>349840822135.82349</v>
      </c>
      <c r="J737" s="377">
        <v>0.28177284747585629</v>
      </c>
      <c r="K737" s="379">
        <v>9347212583.0153961</v>
      </c>
      <c r="L737" s="379">
        <v>0</v>
      </c>
      <c r="M737" s="379">
        <v>846435808502.34668</v>
      </c>
      <c r="N737" s="379">
        <v>66750683192.055161</v>
      </c>
      <c r="O737" s="376">
        <v>82823.309890896184</v>
      </c>
      <c r="P737" s="376">
        <v>873974.96388838091</v>
      </c>
      <c r="Q737" s="376">
        <v>385870.77022332471</v>
      </c>
      <c r="R737" s="379">
        <v>1272374526413.2407</v>
      </c>
      <c r="S737" s="377">
        <v>0.62603169443622331</v>
      </c>
      <c r="T737" s="377">
        <v>0.32612821122251895</v>
      </c>
      <c r="U737" s="376">
        <v>17.991306235109761</v>
      </c>
      <c r="V737" s="379">
        <v>8341748124344.626</v>
      </c>
      <c r="W737" s="375">
        <v>2386.9339461267264</v>
      </c>
      <c r="X737" s="378">
        <v>4.0059896736725074E-2</v>
      </c>
      <c r="Y737" s="379">
        <v>346349135595.28607</v>
      </c>
      <c r="Z737" s="379">
        <v>0</v>
      </c>
      <c r="AA737" s="379">
        <v>2305404210.9497504</v>
      </c>
      <c r="AB737" s="379">
        <v>47500777167.082748</v>
      </c>
      <c r="AC737" s="379">
        <v>7455744209.3362923</v>
      </c>
      <c r="AD737" s="379">
        <v>11346167121.594961</v>
      </c>
      <c r="AE737" s="379">
        <v>414957228304.24988</v>
      </c>
      <c r="AF737" s="379">
        <v>7465622568894.1152</v>
      </c>
      <c r="AG737" s="379">
        <v>765010275752.8103</v>
      </c>
      <c r="AH737" s="379">
        <v>6580633576310.4355</v>
      </c>
      <c r="AI737" s="379">
        <v>0</v>
      </c>
      <c r="AJ737" s="379">
        <v>23054042109.497505</v>
      </c>
      <c r="AK737" s="379">
        <v>96924674721.371796</v>
      </c>
      <c r="AL737" s="379">
        <v>34149.182640090243</v>
      </c>
      <c r="AM737" s="377">
        <v>0.40918535359238156</v>
      </c>
      <c r="AN737" s="376">
        <v>5.7945221693764219</v>
      </c>
      <c r="AO737" s="406">
        <v>2.0000000000000001E-4</v>
      </c>
    </row>
    <row r="738" spans="1:41" x14ac:dyDescent="0.2">
      <c r="A738" s="380">
        <f t="shared" si="11"/>
        <v>734</v>
      </c>
      <c r="B738" s="377">
        <v>0.46061938430688421</v>
      </c>
      <c r="C738" s="376">
        <v>5885.489802673178</v>
      </c>
      <c r="D738" s="377">
        <v>0.30252699283171625</v>
      </c>
      <c r="E738" s="377">
        <v>2.048838871409351E-2</v>
      </c>
      <c r="F738" s="400">
        <v>2025.74</v>
      </c>
      <c r="G738" s="379">
        <v>588084674501.27112</v>
      </c>
      <c r="H738" s="376">
        <v>7185947.4047239944</v>
      </c>
      <c r="I738" s="379">
        <v>328815804828.85162</v>
      </c>
      <c r="J738" s="377">
        <v>0.46061938430688421</v>
      </c>
      <c r="K738" s="379">
        <v>6649055617.1649723</v>
      </c>
      <c r="L738" s="379">
        <v>0</v>
      </c>
      <c r="M738" s="379">
        <v>941296931771.36621</v>
      </c>
      <c r="N738" s="379">
        <v>123772688157.81538</v>
      </c>
      <c r="O738" s="376">
        <v>129854.02240243863</v>
      </c>
      <c r="P738" s="376">
        <v>1568519.2676054849</v>
      </c>
      <c r="Q738" s="376">
        <v>854235.92685327725</v>
      </c>
      <c r="R738" s="379">
        <v>1400534480375.1982</v>
      </c>
      <c r="S738" s="377">
        <v>0.67018087398104564</v>
      </c>
      <c r="T738" s="377">
        <v>0.52450178762682664</v>
      </c>
      <c r="U738" s="376">
        <v>17.792403770006381</v>
      </c>
      <c r="V738" s="379">
        <v>14618427727647.438</v>
      </c>
      <c r="W738" s="375">
        <v>4180.6183155272347</v>
      </c>
      <c r="X738" s="378">
        <v>4.0319527054303195E-2</v>
      </c>
      <c r="Y738" s="379">
        <v>588084674501.27112</v>
      </c>
      <c r="Z738" s="379">
        <v>0</v>
      </c>
      <c r="AA738" s="379">
        <v>2696827322.62535</v>
      </c>
      <c r="AB738" s="379">
        <v>113151113720.44666</v>
      </c>
      <c r="AC738" s="379">
        <v>21255436123.373844</v>
      </c>
      <c r="AD738" s="379">
        <v>9394786922.0832481</v>
      </c>
      <c r="AE738" s="379">
        <v>734582838589.80029</v>
      </c>
      <c r="AF738" s="379">
        <v>13069994466707.152</v>
      </c>
      <c r="AG738" s="379">
        <v>1593096708352.8887</v>
      </c>
      <c r="AH738" s="379">
        <v>11173608815524.15</v>
      </c>
      <c r="AI738" s="379">
        <v>0</v>
      </c>
      <c r="AJ738" s="379">
        <v>26968273226.253502</v>
      </c>
      <c r="AK738" s="379">
        <v>276320669603.85999</v>
      </c>
      <c r="AL738" s="379">
        <v>45758.1702605686</v>
      </c>
      <c r="AM738" s="377">
        <v>0.62476000362031603</v>
      </c>
      <c r="AN738" s="376">
        <v>6.0248236870432796</v>
      </c>
      <c r="AO738" s="406">
        <v>2.0000000000000001E-4</v>
      </c>
    </row>
    <row r="739" spans="1:41" x14ac:dyDescent="0.2">
      <c r="A739" s="380">
        <f t="shared" si="11"/>
        <v>735</v>
      </c>
      <c r="B739" s="377">
        <v>0.56816061648412419</v>
      </c>
      <c r="C739" s="376">
        <v>4784.0839505226159</v>
      </c>
      <c r="D739" s="377">
        <v>0.66439237880389079</v>
      </c>
      <c r="E739" s="377">
        <v>7.8115987418031552E-2</v>
      </c>
      <c r="F739" s="400">
        <v>2025.6</v>
      </c>
      <c r="G739" s="379">
        <v>483814304390.854</v>
      </c>
      <c r="H739" s="376">
        <v>24261716.521228429</v>
      </c>
      <c r="I739" s="379">
        <v>543852630397.39484</v>
      </c>
      <c r="J739" s="377">
        <v>0.16951876999814086</v>
      </c>
      <c r="K739" s="379">
        <v>8353166217.9581528</v>
      </c>
      <c r="L739" s="379">
        <v>0</v>
      </c>
      <c r="M739" s="379">
        <v>1171473255632.113</v>
      </c>
      <c r="N739" s="379">
        <v>143213758653.49945</v>
      </c>
      <c r="O739" s="376">
        <v>117059.48913710394</v>
      </c>
      <c r="P739" s="376">
        <v>1978438.1402532302</v>
      </c>
      <c r="Q739" s="376">
        <v>1084433.426771102</v>
      </c>
      <c r="R739" s="379">
        <v>1866892810900.9656</v>
      </c>
      <c r="S739" s="377">
        <v>0.57747282817658074</v>
      </c>
      <c r="T739" s="377">
        <v>0.30201360089342899</v>
      </c>
      <c r="U739" s="376">
        <v>18.12486942331142</v>
      </c>
      <c r="V739" s="379">
        <v>11392084201341.637</v>
      </c>
      <c r="W739" s="375">
        <v>3255.1889894480291</v>
      </c>
      <c r="X739" s="378">
        <v>3.9934059725880169E-2</v>
      </c>
      <c r="Y739" s="379">
        <v>483814304390.854</v>
      </c>
      <c r="Z739" s="379">
        <v>0</v>
      </c>
      <c r="AA739" s="379">
        <v>4448656653.7682562</v>
      </c>
      <c r="AB739" s="379">
        <v>40273405766.235291</v>
      </c>
      <c r="AC739" s="379">
        <v>15478390223.52334</v>
      </c>
      <c r="AD739" s="379">
        <v>19812263267.875134</v>
      </c>
      <c r="AE739" s="379">
        <v>563827020302.25598</v>
      </c>
      <c r="AF739" s="379">
        <v>10219291120313.146</v>
      </c>
      <c r="AG739" s="379">
        <v>781113697443.43555</v>
      </c>
      <c r="AH739" s="379">
        <v>9192471783426.2266</v>
      </c>
      <c r="AI739" s="379">
        <v>0</v>
      </c>
      <c r="AJ739" s="379">
        <v>44486566537.682564</v>
      </c>
      <c r="AK739" s="379">
        <v>201219072905.80344</v>
      </c>
      <c r="AL739" s="379">
        <v>22416.082140005907</v>
      </c>
      <c r="AM739" s="377">
        <v>0.41299645729410489</v>
      </c>
      <c r="AN739" s="376">
        <v>6.9320105433396755</v>
      </c>
      <c r="AO739" s="406">
        <v>2.0000000000000001E-4</v>
      </c>
    </row>
    <row r="740" spans="1:41" x14ac:dyDescent="0.2">
      <c r="A740" s="380">
        <f t="shared" si="11"/>
        <v>736</v>
      </c>
      <c r="B740" s="377">
        <v>0.65014793450504271</v>
      </c>
      <c r="C740" s="376">
        <v>6901.54577167344</v>
      </c>
      <c r="D740" s="377">
        <v>0.71338498568893649</v>
      </c>
      <c r="E740" s="377">
        <v>3.4586050572519081E-2</v>
      </c>
      <c r="F740" s="400">
        <v>2026.34</v>
      </c>
      <c r="G740" s="379">
        <v>476595983741.08484</v>
      </c>
      <c r="H740" s="376">
        <v>26831103.904477227</v>
      </c>
      <c r="I740" s="379">
        <v>511941691770.67529</v>
      </c>
      <c r="J740" s="377">
        <v>5.5708620799778008E-2</v>
      </c>
      <c r="K740" s="379">
        <v>12953746189.607504</v>
      </c>
      <c r="L740" s="379">
        <v>0</v>
      </c>
      <c r="M740" s="379">
        <v>976261009170.6532</v>
      </c>
      <c r="N740" s="379">
        <v>123254071417.81898</v>
      </c>
      <c r="O740" s="376">
        <v>108418.9708914275</v>
      </c>
      <c r="P740" s="376">
        <v>1823260.2617804885</v>
      </c>
      <c r="Q740" s="376">
        <v>971935.15672165889</v>
      </c>
      <c r="R740" s="379">
        <v>1624410518548.7551</v>
      </c>
      <c r="S740" s="377">
        <v>0.517692041376694</v>
      </c>
      <c r="T740" s="377">
        <v>0.27310286603831152</v>
      </c>
      <c r="U740" s="376">
        <v>21.224602598498283</v>
      </c>
      <c r="V740" s="379">
        <v>10120092535013.883</v>
      </c>
      <c r="W740" s="375">
        <v>2896.1760694048407</v>
      </c>
      <c r="X740" s="378">
        <v>3.5562885482547199E-2</v>
      </c>
      <c r="Y740" s="379">
        <v>476595983741.08484</v>
      </c>
      <c r="Z740" s="379">
        <v>0</v>
      </c>
      <c r="AA740" s="379">
        <v>3157269635.6548576</v>
      </c>
      <c r="AB740" s="379">
        <v>-39916756487.962166</v>
      </c>
      <c r="AC740" s="379">
        <v>-21512933168.12994</v>
      </c>
      <c r="AD740" s="379">
        <v>25307604517.797256</v>
      </c>
      <c r="AE740" s="379">
        <v>443631168238.44482</v>
      </c>
      <c r="AF740" s="379">
        <v>9415895246168.5254</v>
      </c>
      <c r="AG740" s="379">
        <v>328998858731.36432</v>
      </c>
      <c r="AH740" s="379">
        <v>9055323691080.6113</v>
      </c>
      <c r="AI740" s="379">
        <v>0</v>
      </c>
      <c r="AJ740" s="379">
        <v>31572696356.548576</v>
      </c>
      <c r="AK740" s="379">
        <v>0</v>
      </c>
      <c r="AL740" s="379">
        <v>19080.157625763921</v>
      </c>
      <c r="AM740" s="377">
        <v>0.48818500305155021</v>
      </c>
      <c r="AN740" s="376">
        <v>7.8925089195680362</v>
      </c>
      <c r="AO740" s="406">
        <v>2.0000000000000001E-4</v>
      </c>
    </row>
    <row r="741" spans="1:41" x14ac:dyDescent="0.2">
      <c r="A741" s="380">
        <f t="shared" si="11"/>
        <v>737</v>
      </c>
      <c r="B741" s="377">
        <v>0.38416252182555966</v>
      </c>
      <c r="C741" s="376">
        <v>4440.3114017293374</v>
      </c>
      <c r="D741" s="377">
        <v>0.1</v>
      </c>
      <c r="E741" s="377">
        <v>3.4038170686929645E-3</v>
      </c>
      <c r="F741" s="400">
        <v>2025.02</v>
      </c>
      <c r="G741" s="379">
        <v>170642601676.1077</v>
      </c>
      <c r="H741" s="376">
        <v>2952894.3305235626</v>
      </c>
      <c r="I741" s="379">
        <v>152700883868.21548</v>
      </c>
      <c r="J741" s="377">
        <v>0.38416252182555966</v>
      </c>
      <c r="K741" s="379">
        <v>6992067750.0177164</v>
      </c>
      <c r="L741" s="379">
        <v>0</v>
      </c>
      <c r="M741" s="379">
        <v>349922595523.2345</v>
      </c>
      <c r="N741" s="379">
        <v>140242322128.08762</v>
      </c>
      <c r="O741" s="376">
        <v>58200.545173420724</v>
      </c>
      <c r="P741" s="376">
        <v>1622062.6824648846</v>
      </c>
      <c r="Q741" s="376">
        <v>922428.50503672508</v>
      </c>
      <c r="R741" s="379">
        <v>649857869269.5553</v>
      </c>
      <c r="S741" s="377">
        <v>0.58456070832671447</v>
      </c>
      <c r="T741" s="377">
        <v>0.36914945862515858</v>
      </c>
      <c r="U741" s="376">
        <v>17.22085929359293</v>
      </c>
      <c r="V741" s="379">
        <v>4749213294391.6357</v>
      </c>
      <c r="W741" s="375">
        <v>1356.209780812017</v>
      </c>
      <c r="X741" s="378">
        <v>4.0646473843235602E-2</v>
      </c>
      <c r="Y741" s="379">
        <v>170642601676.1077</v>
      </c>
      <c r="Z741" s="379">
        <v>0</v>
      </c>
      <c r="AA741" s="379">
        <v>3764639286.8905759</v>
      </c>
      <c r="AB741" s="379">
        <v>36661634214.945023</v>
      </c>
      <c r="AC741" s="379">
        <v>22548600694.489769</v>
      </c>
      <c r="AD741" s="379">
        <v>6277204751.7223473</v>
      </c>
      <c r="AE741" s="379">
        <v>239894680624.15543</v>
      </c>
      <c r="AF741" s="379">
        <v>4131192540309.9951</v>
      </c>
      <c r="AG741" s="379">
        <v>558204906566.6759</v>
      </c>
      <c r="AH741" s="379">
        <v>3242209431846.0464</v>
      </c>
      <c r="AI741" s="379">
        <v>0</v>
      </c>
      <c r="AJ741" s="379">
        <v>37646392868.905762</v>
      </c>
      <c r="AK741" s="379">
        <v>293131809028.367</v>
      </c>
      <c r="AL741" s="379">
        <v>51712.275068488772</v>
      </c>
      <c r="AM741" s="377">
        <v>0.48765813885481774</v>
      </c>
      <c r="AN741" s="376">
        <v>7.0157755265272357</v>
      </c>
      <c r="AO741" s="406">
        <v>2.0000000000000001E-4</v>
      </c>
    </row>
    <row r="742" spans="1:41" x14ac:dyDescent="0.2">
      <c r="A742" s="380">
        <f t="shared" si="11"/>
        <v>738</v>
      </c>
      <c r="B742" s="377">
        <v>0.48618755855593815</v>
      </c>
      <c r="C742" s="376">
        <v>5817.3587295550569</v>
      </c>
      <c r="D742" s="377">
        <v>0.53004032747989849</v>
      </c>
      <c r="E742" s="377">
        <v>4.5106677217339471E-2</v>
      </c>
      <c r="F742" s="400">
        <v>2026.8</v>
      </c>
      <c r="G742" s="379">
        <v>350744675653.69214</v>
      </c>
      <c r="H742" s="376">
        <v>15475482.059426563</v>
      </c>
      <c r="I742" s="379">
        <v>421825898818.99078</v>
      </c>
      <c r="J742" s="377">
        <v>0.13317610412570513</v>
      </c>
      <c r="K742" s="379">
        <v>6383110058.9173594</v>
      </c>
      <c r="L742" s="379">
        <v>0</v>
      </c>
      <c r="M742" s="379">
        <v>702617769363.05591</v>
      </c>
      <c r="N742" s="379">
        <v>288330950201.7962</v>
      </c>
      <c r="O742" s="376">
        <v>74808.737403668027</v>
      </c>
      <c r="P742" s="376">
        <v>2720146.6714279992</v>
      </c>
      <c r="Q742" s="376">
        <v>1629096.7066356726</v>
      </c>
      <c r="R742" s="379">
        <v>1419157728442.7603</v>
      </c>
      <c r="S742" s="377">
        <v>0.48528242271254513</v>
      </c>
      <c r="T742" s="377">
        <v>0.26254569747772694</v>
      </c>
      <c r="U742" s="376">
        <v>18.63474796473972</v>
      </c>
      <c r="V742" s="379">
        <v>7607621619595.6045</v>
      </c>
      <c r="W742" s="375">
        <v>2175.382717812904</v>
      </c>
      <c r="X742" s="378">
        <v>3.9615488652714879E-2</v>
      </c>
      <c r="Y742" s="379">
        <v>350744675653.69214</v>
      </c>
      <c r="Z742" s="379">
        <v>0</v>
      </c>
      <c r="AA742" s="379">
        <v>1665382542.4204972</v>
      </c>
      <c r="AB742" s="379">
        <v>1470653259.5348358</v>
      </c>
      <c r="AC742" s="379">
        <v>1696676673.1902626</v>
      </c>
      <c r="AD742" s="379">
        <v>17016367516.073338</v>
      </c>
      <c r="AE742" s="379">
        <v>372593755644.91107</v>
      </c>
      <c r="AF742" s="379">
        <v>6943190729678.7354</v>
      </c>
      <c r="AG742" s="379">
        <v>240331270082.90625</v>
      </c>
      <c r="AH742" s="379">
        <v>6664148837420.1504</v>
      </c>
      <c r="AI742" s="379">
        <v>0</v>
      </c>
      <c r="AJ742" s="379">
        <v>16653825424.204971</v>
      </c>
      <c r="AK742" s="379">
        <v>22056796751.473412</v>
      </c>
      <c r="AL742" s="379">
        <v>27257.690403385172</v>
      </c>
      <c r="AM742" s="377">
        <v>0.49919699009555751</v>
      </c>
      <c r="AN742" s="376">
        <v>5.9863550625902109</v>
      </c>
      <c r="AO742" s="406">
        <v>2.0000000000000001E-4</v>
      </c>
    </row>
    <row r="743" spans="1:41" x14ac:dyDescent="0.2">
      <c r="A743" s="380">
        <f t="shared" si="11"/>
        <v>739</v>
      </c>
      <c r="B743" s="377">
        <v>0.42734682452237527</v>
      </c>
      <c r="C743" s="376">
        <v>6826.9714845893695</v>
      </c>
      <c r="D743" s="377">
        <v>0.58683338049024725</v>
      </c>
      <c r="E743" s="377">
        <v>0</v>
      </c>
      <c r="F743" s="400">
        <v>2025.67</v>
      </c>
      <c r="G743" s="379">
        <v>648444704849.50476</v>
      </c>
      <c r="H743" s="376">
        <v>18751632.414476126</v>
      </c>
      <c r="I743" s="379">
        <v>402923492321.0307</v>
      </c>
      <c r="J743" s="377">
        <v>3.1965168345032491E-2</v>
      </c>
      <c r="K743" s="379">
        <v>10481520468.683275</v>
      </c>
      <c r="L743" s="379">
        <v>0</v>
      </c>
      <c r="M743" s="379">
        <v>1173118585554.2922</v>
      </c>
      <c r="N743" s="379">
        <v>70145563599.466843</v>
      </c>
      <c r="O743" s="376">
        <v>129058.37411889472</v>
      </c>
      <c r="P743" s="376">
        <v>1044474.163232872</v>
      </c>
      <c r="Q743" s="376">
        <v>475472.78601528553</v>
      </c>
      <c r="R743" s="379">
        <v>1656669161943.4731</v>
      </c>
      <c r="S743" s="377">
        <v>0.58636847844394435</v>
      </c>
      <c r="T743" s="377">
        <v>0.37245275603498817</v>
      </c>
      <c r="U743" s="376">
        <v>20.406968329827961</v>
      </c>
      <c r="V743" s="379">
        <v>13805298010360.982</v>
      </c>
      <c r="W743" s="375">
        <v>3947.0196603153981</v>
      </c>
      <c r="X743" s="378">
        <v>3.6002801254761019E-2</v>
      </c>
      <c r="Y743" s="379">
        <v>648444704849.50476</v>
      </c>
      <c r="Z743" s="379">
        <v>0</v>
      </c>
      <c r="AA743" s="379">
        <v>4253156682.6174545</v>
      </c>
      <c r="AB743" s="379">
        <v>-39465548686.910698</v>
      </c>
      <c r="AC743" s="379">
        <v>-13797549847.645842</v>
      </c>
      <c r="AD743" s="379">
        <v>17596232206.455048</v>
      </c>
      <c r="AE743" s="379">
        <v>617030995204.02075</v>
      </c>
      <c r="AF743" s="379">
        <v>12591731977650.68</v>
      </c>
      <c r="AG743" s="379">
        <v>228751018683.91562</v>
      </c>
      <c r="AH743" s="379">
        <v>12320449392140.59</v>
      </c>
      <c r="AI743" s="379">
        <v>0</v>
      </c>
      <c r="AJ743" s="379">
        <v>42531566826.174545</v>
      </c>
      <c r="AK743" s="379">
        <v>0</v>
      </c>
      <c r="AL743" s="379">
        <v>21487.382187055708</v>
      </c>
      <c r="AM743" s="377">
        <v>0.55275290395567134</v>
      </c>
      <c r="AN743" s="376">
        <v>6.2187888078882025</v>
      </c>
      <c r="AO743" s="406">
        <v>2.0000000000000001E-4</v>
      </c>
    </row>
    <row r="744" spans="1:41" x14ac:dyDescent="0.2">
      <c r="A744" s="380">
        <f t="shared" si="11"/>
        <v>740</v>
      </c>
      <c r="B744" s="377">
        <v>0.47599235409160379</v>
      </c>
      <c r="C744" s="376">
        <v>5767.9383087747356</v>
      </c>
      <c r="D744" s="377">
        <v>0.42162031858150434</v>
      </c>
      <c r="E744" s="377">
        <v>5.1583959506269254E-2</v>
      </c>
      <c r="F744" s="400">
        <v>2025.44</v>
      </c>
      <c r="G744" s="379">
        <v>361789414580.724</v>
      </c>
      <c r="H744" s="376">
        <v>10931368.227810794</v>
      </c>
      <c r="I744" s="379">
        <v>314868431501.73389</v>
      </c>
      <c r="J744" s="377">
        <v>0.20107784122623307</v>
      </c>
      <c r="K744" s="379">
        <v>7596937520.7996149</v>
      </c>
      <c r="L744" s="379">
        <v>0</v>
      </c>
      <c r="M744" s="379">
        <v>927539926212.50391</v>
      </c>
      <c r="N744" s="379">
        <v>81405062133.30777</v>
      </c>
      <c r="O744" s="376">
        <v>95776.924678432988</v>
      </c>
      <c r="P744" s="376">
        <v>1108822.9391111634</v>
      </c>
      <c r="Q744" s="376">
        <v>532561.18544330809</v>
      </c>
      <c r="R744" s="379">
        <v>1331410357368.3452</v>
      </c>
      <c r="S744" s="377">
        <v>0.62307330424862073</v>
      </c>
      <c r="T744" s="377">
        <v>0.31197878173293253</v>
      </c>
      <c r="U744" s="376">
        <v>18.204370411810203</v>
      </c>
      <c r="V744" s="379">
        <v>8432019304408.0566</v>
      </c>
      <c r="W744" s="375">
        <v>2410.406503626843</v>
      </c>
      <c r="X744" s="378">
        <v>3.9677976256599752E-2</v>
      </c>
      <c r="Y744" s="379">
        <v>361789414580.724</v>
      </c>
      <c r="Z744" s="379">
        <v>0</v>
      </c>
      <c r="AA744" s="379">
        <v>2995959699.4065542</v>
      </c>
      <c r="AB744" s="379">
        <v>29967794933.679325</v>
      </c>
      <c r="AC744" s="379">
        <v>8911336697.7123108</v>
      </c>
      <c r="AD744" s="379">
        <v>11707275366.862431</v>
      </c>
      <c r="AE744" s="379">
        <v>415371781278.38464</v>
      </c>
      <c r="AF744" s="379">
        <v>7561581765005.124</v>
      </c>
      <c r="AG744" s="379">
        <v>541775913907.04285</v>
      </c>
      <c r="AH744" s="379">
        <v>6873998877033.7559</v>
      </c>
      <c r="AI744" s="379">
        <v>0</v>
      </c>
      <c r="AJ744" s="379">
        <v>29959596994.065544</v>
      </c>
      <c r="AK744" s="379">
        <v>115847377070.26004</v>
      </c>
      <c r="AL744" s="379">
        <v>28804.119021502585</v>
      </c>
      <c r="AM744" s="377">
        <v>0.39005265903544112</v>
      </c>
      <c r="AN744" s="376">
        <v>5.3496765830506581</v>
      </c>
      <c r="AO744" s="406">
        <v>2.0000000000000001E-4</v>
      </c>
    </row>
    <row r="745" spans="1:41" x14ac:dyDescent="0.2">
      <c r="A745" s="380">
        <f t="shared" si="11"/>
        <v>741</v>
      </c>
      <c r="B745" s="377">
        <v>0.26795302999222903</v>
      </c>
      <c r="C745" s="376">
        <v>3546.9746989696368</v>
      </c>
      <c r="D745" s="377">
        <v>0.34686962287605116</v>
      </c>
      <c r="E745" s="377">
        <v>2.1041984652919794E-2</v>
      </c>
      <c r="F745" s="400">
        <v>2025.53</v>
      </c>
      <c r="G745" s="379">
        <v>507671816892.86133</v>
      </c>
      <c r="H745" s="376">
        <v>8591030.4200377371</v>
      </c>
      <c r="I745" s="379">
        <v>306055018592.42719</v>
      </c>
      <c r="J745" s="377">
        <v>0.26795302999222903</v>
      </c>
      <c r="K745" s="379">
        <v>2346314857.2015314</v>
      </c>
      <c r="L745" s="379">
        <v>0</v>
      </c>
      <c r="M745" s="379">
        <v>891668943819.33972</v>
      </c>
      <c r="N745" s="379">
        <v>42432303782.976242</v>
      </c>
      <c r="O745" s="376">
        <v>94349.197148109844</v>
      </c>
      <c r="P745" s="376">
        <v>623553.0023796293</v>
      </c>
      <c r="Q745" s="376">
        <v>238604.11516802333</v>
      </c>
      <c r="R745" s="379">
        <v>1242502581051.9446</v>
      </c>
      <c r="S745" s="377">
        <v>0.65005724317457658</v>
      </c>
      <c r="T745" s="377">
        <v>0.46231089740394932</v>
      </c>
      <c r="U745" s="376">
        <v>18.294522999031113</v>
      </c>
      <c r="V745" s="379">
        <v>11629785832640.805</v>
      </c>
      <c r="W745" s="375">
        <v>3323.9133689915279</v>
      </c>
      <c r="X745" s="378">
        <v>3.9629619787613542E-2</v>
      </c>
      <c r="Y745" s="379">
        <v>507671816892.86133</v>
      </c>
      <c r="Z745" s="379">
        <v>0</v>
      </c>
      <c r="AA745" s="379">
        <v>1579284169.503377</v>
      </c>
      <c r="AB745" s="379">
        <v>52047286764.74144</v>
      </c>
      <c r="AC745" s="379">
        <v>5708394742.4844742</v>
      </c>
      <c r="AD745" s="379">
        <v>7415700703.257123</v>
      </c>
      <c r="AE745" s="379">
        <v>574422483272.84778</v>
      </c>
      <c r="AF745" s="379">
        <v>10508785331395.678</v>
      </c>
      <c r="AG745" s="379">
        <v>773018837083.98132</v>
      </c>
      <c r="AH745" s="379">
        <v>9645764520964.3652</v>
      </c>
      <c r="AI745" s="379">
        <v>0</v>
      </c>
      <c r="AJ745" s="379">
        <v>15792841695.03377</v>
      </c>
      <c r="AK745" s="379">
        <v>74209131652.298157</v>
      </c>
      <c r="AL745" s="379">
        <v>35624.948769659088</v>
      </c>
      <c r="AM745" s="377">
        <v>0.56935011633165089</v>
      </c>
      <c r="AN745" s="376">
        <v>5.0057839618222006</v>
      </c>
      <c r="AO745" s="406">
        <v>2.0000000000000001E-4</v>
      </c>
    </row>
    <row r="746" spans="1:41" x14ac:dyDescent="0.2">
      <c r="A746" s="380">
        <f t="shared" si="11"/>
        <v>742</v>
      </c>
      <c r="B746" s="377">
        <v>0.43721518298390555</v>
      </c>
      <c r="C746" s="376">
        <v>6315.3183970085402</v>
      </c>
      <c r="D746" s="377">
        <v>0.25083859490473326</v>
      </c>
      <c r="E746" s="377">
        <v>0</v>
      </c>
      <c r="F746" s="400">
        <v>2026.23</v>
      </c>
      <c r="G746" s="379">
        <v>251299167094.77527</v>
      </c>
      <c r="H746" s="376">
        <v>5707108.3568896744</v>
      </c>
      <c r="I746" s="379">
        <v>253439759317.28122</v>
      </c>
      <c r="J746" s="377">
        <v>0.42841177665218932</v>
      </c>
      <c r="K746" s="379">
        <v>8852784634.3196201</v>
      </c>
      <c r="L746" s="379">
        <v>0</v>
      </c>
      <c r="M746" s="379">
        <v>641450050035.64844</v>
      </c>
      <c r="N746" s="379">
        <v>76451547359.738876</v>
      </c>
      <c r="O746" s="376">
        <v>95172.046942130226</v>
      </c>
      <c r="P746" s="376">
        <v>1022066.7473892358</v>
      </c>
      <c r="Q746" s="376">
        <v>494336.91525378486</v>
      </c>
      <c r="R746" s="379">
        <v>980194141346.98816</v>
      </c>
      <c r="S746" s="377">
        <v>0.65895850054143146</v>
      </c>
      <c r="T746" s="377">
        <v>0.36209013518440109</v>
      </c>
      <c r="U746" s="376">
        <v>17.200501277514672</v>
      </c>
      <c r="V746" s="379">
        <v>6834094321669.835</v>
      </c>
      <c r="W746" s="375">
        <v>1955.2504344565261</v>
      </c>
      <c r="X746" s="378">
        <v>4.1765062786187523E-2</v>
      </c>
      <c r="Y746" s="379">
        <v>251299167094.77527</v>
      </c>
      <c r="Z746" s="379">
        <v>0</v>
      </c>
      <c r="AA746" s="379">
        <v>5652949140.5697098</v>
      </c>
      <c r="AB746" s="379">
        <v>77830497972.575821</v>
      </c>
      <c r="AC746" s="379">
        <v>12179793024.361053</v>
      </c>
      <c r="AD746" s="379">
        <v>7956221915.0070229</v>
      </c>
      <c r="AE746" s="379">
        <v>354918629147.28888</v>
      </c>
      <c r="AF746" s="379">
        <v>6104778334061.6982</v>
      </c>
      <c r="AG746" s="379">
        <v>1115227358538.5769</v>
      </c>
      <c r="AH746" s="379">
        <v>4774684174800.7305</v>
      </c>
      <c r="AI746" s="379">
        <v>0</v>
      </c>
      <c r="AJ746" s="379">
        <v>56529491405.697098</v>
      </c>
      <c r="AK746" s="379">
        <v>158337309316.6937</v>
      </c>
      <c r="AL746" s="379">
        <v>44407.735663775573</v>
      </c>
      <c r="AM746" s="377">
        <v>0.39176732012229071</v>
      </c>
      <c r="AN746" s="376">
        <v>5</v>
      </c>
      <c r="AO746" s="406">
        <v>2.0000000000000001E-4</v>
      </c>
    </row>
    <row r="747" spans="1:41" x14ac:dyDescent="0.2">
      <c r="A747" s="380">
        <f t="shared" si="11"/>
        <v>743</v>
      </c>
      <c r="B747" s="377">
        <v>0.50577043198098315</v>
      </c>
      <c r="C747" s="376">
        <v>6102.1166659723913</v>
      </c>
      <c r="D747" s="377">
        <v>0.27953298260262205</v>
      </c>
      <c r="E747" s="377">
        <v>3.9583661030192646E-3</v>
      </c>
      <c r="F747" s="400">
        <v>2026.12</v>
      </c>
      <c r="G747" s="379">
        <v>142130448903.78824</v>
      </c>
      <c r="H747" s="376">
        <v>6216970.2987388475</v>
      </c>
      <c r="I747" s="379">
        <v>285453949609.80829</v>
      </c>
      <c r="J747" s="377">
        <v>0.43247083505420647</v>
      </c>
      <c r="K747" s="379">
        <v>9679734815.2530632</v>
      </c>
      <c r="L747" s="379">
        <v>15643234.047979502</v>
      </c>
      <c r="M747" s="379">
        <v>403171813850.33551</v>
      </c>
      <c r="N747" s="379">
        <v>105405249245.96274</v>
      </c>
      <c r="O747" s="376">
        <v>86140.957572122876</v>
      </c>
      <c r="P747" s="376">
        <v>1224180.9501489303</v>
      </c>
      <c r="Q747" s="376">
        <v>624095.9023445606</v>
      </c>
      <c r="R747" s="379">
        <v>803726390755.40759</v>
      </c>
      <c r="S747" s="377">
        <v>0.59397405541896042</v>
      </c>
      <c r="T747" s="377">
        <v>0.33048206624356385</v>
      </c>
      <c r="U747" s="376">
        <v>16.125472807965046</v>
      </c>
      <c r="V747" s="379">
        <v>4892418100862.1367</v>
      </c>
      <c r="W747" s="375">
        <v>1398.7977871107578</v>
      </c>
      <c r="X747" s="378">
        <v>4.3771171749059923E-2</v>
      </c>
      <c r="Y747" s="379">
        <v>142124934397.2269</v>
      </c>
      <c r="Z747" s="379">
        <v>5514506.5613512322</v>
      </c>
      <c r="AA747" s="379">
        <v>7534495930.5745573</v>
      </c>
      <c r="AB747" s="379">
        <v>90568412526.136292</v>
      </c>
      <c r="AC747" s="379">
        <v>16432389390.915617</v>
      </c>
      <c r="AD747" s="379">
        <v>8951411559.9143906</v>
      </c>
      <c r="AE747" s="379">
        <v>265617158311.3291</v>
      </c>
      <c r="AF747" s="379">
        <v>4283202263678.2842</v>
      </c>
      <c r="AG747" s="379">
        <v>1293757713118.6589</v>
      </c>
      <c r="AH747" s="379">
        <v>2700373753547.311</v>
      </c>
      <c r="AI747" s="379">
        <v>104775624.6656734</v>
      </c>
      <c r="AJ747" s="379">
        <v>75344959305.745575</v>
      </c>
      <c r="AK747" s="379">
        <v>213621062081.90302</v>
      </c>
      <c r="AL747" s="379">
        <v>45915.282829598596</v>
      </c>
      <c r="AM747" s="377">
        <v>0.35251703991883265</v>
      </c>
      <c r="AN747" s="376">
        <v>8.4597822068326671</v>
      </c>
      <c r="AO747" s="406">
        <v>2.0000000000000001E-4</v>
      </c>
    </row>
    <row r="748" spans="1:41" x14ac:dyDescent="0.2">
      <c r="A748" s="380">
        <f t="shared" si="11"/>
        <v>744</v>
      </c>
      <c r="B748" s="377">
        <v>0.4326284689595386</v>
      </c>
      <c r="C748" s="376">
        <v>3751.4890795229312</v>
      </c>
      <c r="D748" s="377">
        <v>0.1</v>
      </c>
      <c r="E748" s="377">
        <v>0</v>
      </c>
      <c r="F748" s="400">
        <v>2025.15</v>
      </c>
      <c r="G748" s="379">
        <v>403883713965.12268</v>
      </c>
      <c r="H748" s="376">
        <v>3065405.6191330482</v>
      </c>
      <c r="I748" s="379">
        <v>160072863161.25452</v>
      </c>
      <c r="J748" s="377">
        <v>0.43262846895953855</v>
      </c>
      <c r="K748" s="379">
        <v>6945714100.6001806</v>
      </c>
      <c r="L748" s="379">
        <v>0</v>
      </c>
      <c r="M748" s="379">
        <v>762981941219.4635</v>
      </c>
      <c r="N748" s="379">
        <v>371626079311.91364</v>
      </c>
      <c r="O748" s="376">
        <v>106757.88162644257</v>
      </c>
      <c r="P748" s="376">
        <v>3427866.1227904167</v>
      </c>
      <c r="Q748" s="376">
        <v>2252200.1678457647</v>
      </c>
      <c r="R748" s="379">
        <v>1301626597793.2319</v>
      </c>
      <c r="S748" s="377">
        <v>0.59747478535580589</v>
      </c>
      <c r="T748" s="377">
        <v>0.41713825110145175</v>
      </c>
      <c r="U748" s="376">
        <v>17.445795175297945</v>
      </c>
      <c r="V748" s="379">
        <v>10508365280565.523</v>
      </c>
      <c r="W748" s="375">
        <v>3001.442307754141</v>
      </c>
      <c r="X748" s="378">
        <v>4.1486449340675351E-2</v>
      </c>
      <c r="Y748" s="379">
        <v>403883713965.12268</v>
      </c>
      <c r="Z748" s="379">
        <v>0</v>
      </c>
      <c r="AA748" s="379">
        <v>3140382831.0631661</v>
      </c>
      <c r="AB748" s="379">
        <v>54442709281.534187</v>
      </c>
      <c r="AC748" s="379">
        <v>73112990606.42598</v>
      </c>
      <c r="AD748" s="379">
        <v>8378445906.4555178</v>
      </c>
      <c r="AE748" s="379">
        <v>542958242590.6015</v>
      </c>
      <c r="AF748" s="379">
        <v>9472338288975.3672</v>
      </c>
      <c r="AG748" s="379">
        <v>816675017443.86621</v>
      </c>
      <c r="AH748" s="379">
        <v>7673790565337.3311</v>
      </c>
      <c r="AI748" s="379">
        <v>0</v>
      </c>
      <c r="AJ748" s="379">
        <v>31403828310.63166</v>
      </c>
      <c r="AK748" s="379">
        <v>950468877883.53772</v>
      </c>
      <c r="AL748" s="379">
        <v>52219.14586511589</v>
      </c>
      <c r="AM748" s="377">
        <v>0.52934898212610504</v>
      </c>
      <c r="AN748" s="376">
        <v>5</v>
      </c>
      <c r="AO748" s="406">
        <v>2.0000000000000001E-4</v>
      </c>
    </row>
    <row r="749" spans="1:41" x14ac:dyDescent="0.2">
      <c r="A749" s="380">
        <f t="shared" si="11"/>
        <v>745</v>
      </c>
      <c r="B749" s="377">
        <v>0.32523671629164042</v>
      </c>
      <c r="C749" s="376">
        <v>4683.4098024583764</v>
      </c>
      <c r="D749" s="377">
        <v>0.17143658532156367</v>
      </c>
      <c r="E749" s="377">
        <v>2.8349803592959504E-2</v>
      </c>
      <c r="F749" s="400">
        <v>2025.87</v>
      </c>
      <c r="G749" s="379">
        <v>301040721607.84589</v>
      </c>
      <c r="H749" s="376">
        <v>4219561.2813044339</v>
      </c>
      <c r="I749" s="379">
        <v>184451104829.64575</v>
      </c>
      <c r="J749" s="377">
        <v>0.32523671629164042</v>
      </c>
      <c r="K749" s="379">
        <v>8794089132.5415821</v>
      </c>
      <c r="L749" s="379">
        <v>0</v>
      </c>
      <c r="M749" s="379">
        <v>518384750533.40887</v>
      </c>
      <c r="N749" s="379">
        <v>85687112557.351669</v>
      </c>
      <c r="O749" s="376">
        <v>86944.656675436781</v>
      </c>
      <c r="P749" s="376">
        <v>1011349.8383753754</v>
      </c>
      <c r="Q749" s="376">
        <v>495990.48901633907</v>
      </c>
      <c r="R749" s="379">
        <v>797317057052.948</v>
      </c>
      <c r="S749" s="377">
        <v>0.62375412024463894</v>
      </c>
      <c r="T749" s="377">
        <v>0.45421692876397163</v>
      </c>
      <c r="U749" s="376">
        <v>17.954116657203631</v>
      </c>
      <c r="V749" s="379">
        <v>7339086730402.2246</v>
      </c>
      <c r="W749" s="375">
        <v>2099.0359982928189</v>
      </c>
      <c r="X749" s="378">
        <v>3.9636116528486254E-2</v>
      </c>
      <c r="Y749" s="379">
        <v>301040721607.84589</v>
      </c>
      <c r="Z749" s="379">
        <v>0</v>
      </c>
      <c r="AA749" s="379">
        <v>4028894255.2198439</v>
      </c>
      <c r="AB749" s="379">
        <v>39117060129.74453</v>
      </c>
      <c r="AC749" s="379">
        <v>11616580181.762657</v>
      </c>
      <c r="AD749" s="379">
        <v>6351648731.1455078</v>
      </c>
      <c r="AE749" s="379">
        <v>362154904905.71838</v>
      </c>
      <c r="AF749" s="379">
        <v>6502171410655.7559</v>
      </c>
      <c r="AG749" s="379">
        <v>591093215191.57043</v>
      </c>
      <c r="AH749" s="379">
        <v>5719773710549.0723</v>
      </c>
      <c r="AI749" s="379">
        <v>0</v>
      </c>
      <c r="AJ749" s="379">
        <v>40288942552.198441</v>
      </c>
      <c r="AK749" s="379">
        <v>151015542362.91455</v>
      </c>
      <c r="AL749" s="379">
        <v>43713.337129831802</v>
      </c>
      <c r="AM749" s="377">
        <v>0.58072835147654367</v>
      </c>
      <c r="AN749" s="376">
        <v>7.224526547156116</v>
      </c>
      <c r="AO749" s="406">
        <v>2.0000000000000001E-4</v>
      </c>
    </row>
    <row r="750" spans="1:41" x14ac:dyDescent="0.2">
      <c r="A750" s="380">
        <f t="shared" si="11"/>
        <v>746</v>
      </c>
      <c r="B750" s="377">
        <v>0.51285067176906507</v>
      </c>
      <c r="C750" s="376">
        <v>5436.9427042403404</v>
      </c>
      <c r="D750" s="377">
        <v>0.1</v>
      </c>
      <c r="E750" s="377">
        <v>3.9660608813042376E-2</v>
      </c>
      <c r="F750" s="400">
        <v>2025.09</v>
      </c>
      <c r="G750" s="379">
        <v>216555899176.53113</v>
      </c>
      <c r="H750" s="376">
        <v>3012207.3235071544</v>
      </c>
      <c r="I750" s="379">
        <v>155958321895.55899</v>
      </c>
      <c r="J750" s="377">
        <v>0.45762931642871785</v>
      </c>
      <c r="K750" s="379">
        <v>5864897684.7080898</v>
      </c>
      <c r="L750" s="379">
        <v>0</v>
      </c>
      <c r="M750" s="379">
        <v>456918520057.73773</v>
      </c>
      <c r="N750" s="379">
        <v>137400073450.82834</v>
      </c>
      <c r="O750" s="376">
        <v>84795.213238756958</v>
      </c>
      <c r="P750" s="376">
        <v>1528386.2827980653</v>
      </c>
      <c r="Q750" s="376">
        <v>856691.51768914738</v>
      </c>
      <c r="R750" s="379">
        <v>756141813088.83325</v>
      </c>
      <c r="S750" s="377">
        <v>0.62666824006945876</v>
      </c>
      <c r="T750" s="377">
        <v>0.39483298159225588</v>
      </c>
      <c r="U750" s="376">
        <v>17.316824077919232</v>
      </c>
      <c r="V750" s="379">
        <v>5842671649509.626</v>
      </c>
      <c r="W750" s="375">
        <v>1670.304756145551</v>
      </c>
      <c r="X750" s="378">
        <v>4.1087446996292513E-2</v>
      </c>
      <c r="Y750" s="379">
        <v>216555899176.53113</v>
      </c>
      <c r="Z750" s="379">
        <v>0</v>
      </c>
      <c r="AA750" s="379">
        <v>3516248984.1166043</v>
      </c>
      <c r="AB750" s="379">
        <v>49586765429.160408</v>
      </c>
      <c r="AC750" s="379">
        <v>22491182299.894211</v>
      </c>
      <c r="AD750" s="379">
        <v>6399630678.7359543</v>
      </c>
      <c r="AE750" s="379">
        <v>298549726568.43829</v>
      </c>
      <c r="AF750" s="379">
        <v>5169933093496.5352</v>
      </c>
      <c r="AG750" s="379">
        <v>727823149402.65271</v>
      </c>
      <c r="AH750" s="379">
        <v>4114562084354.0913</v>
      </c>
      <c r="AI750" s="379">
        <v>0</v>
      </c>
      <c r="AJ750" s="379">
        <v>35162489841.166046</v>
      </c>
      <c r="AK750" s="379">
        <v>292385369898.62476</v>
      </c>
      <c r="AL750" s="379">
        <v>51775.427500778591</v>
      </c>
      <c r="AM750" s="377">
        <v>0.47394861374664005</v>
      </c>
      <c r="AN750" s="376">
        <v>7.2073964467944771</v>
      </c>
      <c r="AO750" s="406">
        <v>2.0000000000000001E-4</v>
      </c>
    </row>
    <row r="751" spans="1:41" x14ac:dyDescent="0.2">
      <c r="A751" s="380">
        <f t="shared" si="11"/>
        <v>747</v>
      </c>
      <c r="B751" s="377">
        <v>0.49654716326383569</v>
      </c>
      <c r="C751" s="376">
        <v>4776.417889140901</v>
      </c>
      <c r="D751" s="377">
        <v>0.4715843602097497</v>
      </c>
      <c r="E751" s="377">
        <v>2.3189335757406927E-2</v>
      </c>
      <c r="F751" s="400">
        <v>2025.82</v>
      </c>
      <c r="G751" s="379">
        <v>520346404142.4043</v>
      </c>
      <c r="H751" s="376">
        <v>12801920.717818528</v>
      </c>
      <c r="I751" s="379">
        <v>408566402819.98651</v>
      </c>
      <c r="J751" s="377">
        <v>0.2530144838606454</v>
      </c>
      <c r="K751" s="379">
        <v>10052042033.299656</v>
      </c>
      <c r="L751" s="379">
        <v>0</v>
      </c>
      <c r="M751" s="379">
        <v>824768667494.71936</v>
      </c>
      <c r="N751" s="379">
        <v>195006626913.72607</v>
      </c>
      <c r="O751" s="376">
        <v>93676.841660236983</v>
      </c>
      <c r="P751" s="376">
        <v>1989027.6613509415</v>
      </c>
      <c r="Q751" s="376">
        <v>1120356.1377358148</v>
      </c>
      <c r="R751" s="379">
        <v>1438393739261.7314</v>
      </c>
      <c r="S751" s="377">
        <v>0.56963373797759498</v>
      </c>
      <c r="T751" s="377">
        <v>0.42325510340977157</v>
      </c>
      <c r="U751" s="376">
        <v>18.105989650992186</v>
      </c>
      <c r="V751" s="379">
        <v>12197536121030.371</v>
      </c>
      <c r="W751" s="375">
        <v>3487.13788948721</v>
      </c>
      <c r="X751" s="378">
        <v>4.0123676845885935E-2</v>
      </c>
      <c r="Y751" s="379">
        <v>520346404142.4043</v>
      </c>
      <c r="Z751" s="379">
        <v>0</v>
      </c>
      <c r="AA751" s="379">
        <v>4504559033.7643538</v>
      </c>
      <c r="AB751" s="379">
        <v>49779334092.315018</v>
      </c>
      <c r="AC751" s="379">
        <v>21922466769.04467</v>
      </c>
      <c r="AD751" s="379">
        <v>12254726817.66375</v>
      </c>
      <c r="AE751" s="379">
        <v>608807490855.19214</v>
      </c>
      <c r="AF751" s="379">
        <v>11023062128870.629</v>
      </c>
      <c r="AG751" s="379">
        <v>806442791829.724</v>
      </c>
      <c r="AH751" s="379">
        <v>9886581678705.6816</v>
      </c>
      <c r="AI751" s="379">
        <v>0</v>
      </c>
      <c r="AJ751" s="379">
        <v>45045590337.643539</v>
      </c>
      <c r="AK751" s="379">
        <v>284992067997.58069</v>
      </c>
      <c r="AL751" s="379">
        <v>31914.461261372893</v>
      </c>
      <c r="AM751" s="377">
        <v>0.63089982033748371</v>
      </c>
      <c r="AN751" s="376">
        <v>7.5594392346163968</v>
      </c>
      <c r="AO751" s="406">
        <v>2.0000000000000001E-4</v>
      </c>
    </row>
    <row r="752" spans="1:41" x14ac:dyDescent="0.2">
      <c r="A752" s="380">
        <f t="shared" si="11"/>
        <v>748</v>
      </c>
      <c r="B752" s="377">
        <v>0.4241657576700808</v>
      </c>
      <c r="C752" s="376">
        <v>5945.8450019780594</v>
      </c>
      <c r="D752" s="377">
        <v>0.25133427358676819</v>
      </c>
      <c r="E752" s="377">
        <v>7.6178797401376883E-3</v>
      </c>
      <c r="F752" s="400">
        <v>2026.66</v>
      </c>
      <c r="G752" s="379">
        <v>324265147329.79474</v>
      </c>
      <c r="H752" s="376">
        <v>5946811.4135184884</v>
      </c>
      <c r="I752" s="379">
        <v>197648214043.19049</v>
      </c>
      <c r="J752" s="377">
        <v>0.20971995708004454</v>
      </c>
      <c r="K752" s="379">
        <v>4566674454.3533297</v>
      </c>
      <c r="L752" s="379">
        <v>0</v>
      </c>
      <c r="M752" s="379">
        <v>621983759297.08936</v>
      </c>
      <c r="N752" s="379">
        <v>190899572087.75146</v>
      </c>
      <c r="O752" s="376">
        <v>130000</v>
      </c>
      <c r="P752" s="376">
        <v>1941460.4101919988</v>
      </c>
      <c r="Q752" s="376">
        <v>1122742.1590339723</v>
      </c>
      <c r="R752" s="379">
        <v>1015098219882.3845</v>
      </c>
      <c r="S752" s="377">
        <v>0.58210546341555591</v>
      </c>
      <c r="T752" s="377">
        <v>0.36616705490201595</v>
      </c>
      <c r="U752" s="376">
        <v>18.207472499139719</v>
      </c>
      <c r="V752" s="379">
        <v>7457390922889.6953</v>
      </c>
      <c r="W752" s="375">
        <v>2134.1438928635766</v>
      </c>
      <c r="X752" s="378">
        <v>4.010852682535708E-2</v>
      </c>
      <c r="Y752" s="379">
        <v>324265147329.79474</v>
      </c>
      <c r="Z752" s="379">
        <v>0</v>
      </c>
      <c r="AA752" s="379">
        <v>3332218769.407908</v>
      </c>
      <c r="AB752" s="379">
        <v>16428477641.156654</v>
      </c>
      <c r="AC752" s="379">
        <v>18490090219.846493</v>
      </c>
      <c r="AD752" s="379">
        <v>9179591650.40592</v>
      </c>
      <c r="AE752" s="379">
        <v>371695525610.61176</v>
      </c>
      <c r="AF752" s="379">
        <v>6767636060608.4961</v>
      </c>
      <c r="AG752" s="379">
        <v>332904900790.31348</v>
      </c>
      <c r="AH752" s="379">
        <v>6161037799266.0996</v>
      </c>
      <c r="AI752" s="379">
        <v>0</v>
      </c>
      <c r="AJ752" s="379">
        <v>33322187694.079079</v>
      </c>
      <c r="AK752" s="379">
        <v>240371172858.00439</v>
      </c>
      <c r="AL752" s="379">
        <v>33235.998302197717</v>
      </c>
      <c r="AM752" s="377">
        <v>0.52134021585426982</v>
      </c>
      <c r="AN752" s="376">
        <v>7.7654389190685453</v>
      </c>
      <c r="AO752" s="406">
        <v>2.0000000000000001E-4</v>
      </c>
    </row>
    <row r="753" spans="1:41" x14ac:dyDescent="0.2">
      <c r="A753" s="380">
        <f t="shared" si="11"/>
        <v>749</v>
      </c>
      <c r="B753" s="377">
        <v>0.3712282219455717</v>
      </c>
      <c r="C753" s="376">
        <v>6402.0298853888971</v>
      </c>
      <c r="D753" s="377">
        <v>0.67325510356721685</v>
      </c>
      <c r="E753" s="377">
        <v>1.5284216528981426E-2</v>
      </c>
      <c r="F753" s="400">
        <v>2026.4</v>
      </c>
      <c r="G753" s="379">
        <v>253491865419.17111</v>
      </c>
      <c r="H753" s="376">
        <v>24419456.964288116</v>
      </c>
      <c r="I753" s="379">
        <v>510825700544.33014</v>
      </c>
      <c r="J753" s="377">
        <v>9.0924944646190053E-2</v>
      </c>
      <c r="K753" s="379">
        <v>11394548096.727539</v>
      </c>
      <c r="L753" s="379">
        <v>0</v>
      </c>
      <c r="M753" s="379">
        <v>936809988067.66064</v>
      </c>
      <c r="N753" s="379">
        <v>177023248234.13153</v>
      </c>
      <c r="O753" s="376">
        <v>91731.779100155763</v>
      </c>
      <c r="P753" s="376">
        <v>2302527.3100926755</v>
      </c>
      <c r="Q753" s="376">
        <v>1307807.6543907549</v>
      </c>
      <c r="R753" s="379">
        <v>1636053484942.8499</v>
      </c>
      <c r="S753" s="377">
        <v>0.51656162946052608</v>
      </c>
      <c r="T753" s="377">
        <v>0.16589317631261849</v>
      </c>
      <c r="U753" s="376">
        <v>19.041301301781463</v>
      </c>
      <c r="V753" s="379">
        <v>5624184631316.9668</v>
      </c>
      <c r="W753" s="375">
        <v>1608.4716998340737</v>
      </c>
      <c r="X753" s="378">
        <v>3.9429108592434467E-2</v>
      </c>
      <c r="Y753" s="379">
        <v>253491865419.17111</v>
      </c>
      <c r="Z753" s="379">
        <v>0</v>
      </c>
      <c r="AA753" s="379">
        <v>4750036490.1909561</v>
      </c>
      <c r="AB753" s="379">
        <v>-6202383098.777874</v>
      </c>
      <c r="AC753" s="379">
        <v>-4026014069.7275085</v>
      </c>
      <c r="AD753" s="379">
        <v>23396604493.641403</v>
      </c>
      <c r="AE753" s="379">
        <v>271410109234.49811</v>
      </c>
      <c r="AF753" s="379">
        <v>5168001666283.498</v>
      </c>
      <c r="AG753" s="379">
        <v>304155858417.33826</v>
      </c>
      <c r="AH753" s="379">
        <v>4816345442964.251</v>
      </c>
      <c r="AI753" s="379">
        <v>0</v>
      </c>
      <c r="AJ753" s="379">
        <v>47500364901.909561</v>
      </c>
      <c r="AK753" s="379">
        <v>0</v>
      </c>
      <c r="AL753" s="379">
        <v>20918.79853394692</v>
      </c>
      <c r="AM753" s="377">
        <v>0.27059048115193962</v>
      </c>
      <c r="AN753" s="376">
        <v>5.5963668473059922</v>
      </c>
      <c r="AO753" s="406">
        <v>2.0000000000000001E-4</v>
      </c>
    </row>
    <row r="754" spans="1:41" x14ac:dyDescent="0.2">
      <c r="A754" s="380">
        <f t="shared" si="11"/>
        <v>750</v>
      </c>
      <c r="B754" s="377">
        <v>0.26961720484024521</v>
      </c>
      <c r="C754" s="376">
        <v>4809.4687577735203</v>
      </c>
      <c r="D754" s="377">
        <v>0.49639070628262721</v>
      </c>
      <c r="E754" s="377">
        <v>7.5425289196705575E-2</v>
      </c>
      <c r="F754" s="400">
        <v>2026.28</v>
      </c>
      <c r="G754" s="379">
        <v>396275333148.69995</v>
      </c>
      <c r="H754" s="376">
        <v>13780536.473616529</v>
      </c>
      <c r="I754" s="379">
        <v>307603804428.55304</v>
      </c>
      <c r="J754" s="377">
        <v>4.3635246415510087E-2</v>
      </c>
      <c r="K754" s="379">
        <v>6004284121.4236336</v>
      </c>
      <c r="L754" s="379">
        <v>0</v>
      </c>
      <c r="M754" s="379">
        <v>710234668562.3324</v>
      </c>
      <c r="N754" s="379">
        <v>155033280741.57834</v>
      </c>
      <c r="O754" s="376">
        <v>74223.452077947644</v>
      </c>
      <c r="P754" s="376">
        <v>1975803.2935802736</v>
      </c>
      <c r="Q754" s="376">
        <v>1107324.4856497771</v>
      </c>
      <c r="R754" s="379">
        <v>1178876037853.8875</v>
      </c>
      <c r="S754" s="377">
        <v>0.52136421495833785</v>
      </c>
      <c r="T754" s="377">
        <v>0.33328327022593968</v>
      </c>
      <c r="U754" s="376">
        <v>19.728977754140487</v>
      </c>
      <c r="V754" s="379">
        <v>8443975583475.0518</v>
      </c>
      <c r="W754" s="375">
        <v>2414.2503910692853</v>
      </c>
      <c r="X754" s="378">
        <v>3.7547865698545596E-2</v>
      </c>
      <c r="Y754" s="379">
        <v>396275333148.69995</v>
      </c>
      <c r="Z754" s="379">
        <v>0</v>
      </c>
      <c r="AA754" s="379">
        <v>3983856385.2146349</v>
      </c>
      <c r="AB754" s="379">
        <v>-8013763852.5468197</v>
      </c>
      <c r="AC754" s="379">
        <v>-13379516864.90049</v>
      </c>
      <c r="AD754" s="379">
        <v>14033752270.474962</v>
      </c>
      <c r="AE754" s="379">
        <v>392899661086.94226</v>
      </c>
      <c r="AF754" s="379">
        <v>7751508673193.6201</v>
      </c>
      <c r="AG754" s="379">
        <v>182438779516.1745</v>
      </c>
      <c r="AH754" s="379">
        <v>7529231329825.2988</v>
      </c>
      <c r="AI754" s="379">
        <v>0</v>
      </c>
      <c r="AJ754" s="379">
        <v>39838563852.146347</v>
      </c>
      <c r="AK754" s="379">
        <v>0</v>
      </c>
      <c r="AL754" s="379">
        <v>22321.613169231448</v>
      </c>
      <c r="AM754" s="377">
        <v>0.55794985895414873</v>
      </c>
      <c r="AN754" s="376">
        <v>5.5524878953081114</v>
      </c>
      <c r="AO754" s="406">
        <v>2.0000000000000001E-4</v>
      </c>
    </row>
    <row r="755" spans="1:41" x14ac:dyDescent="0.2">
      <c r="A755" s="380">
        <f t="shared" si="11"/>
        <v>751</v>
      </c>
      <c r="B755" s="377">
        <v>0.36946524395020691</v>
      </c>
      <c r="C755" s="376">
        <v>7181.7257336839721</v>
      </c>
      <c r="D755" s="377">
        <v>0.45189822653273665</v>
      </c>
      <c r="E755" s="377">
        <v>1.6671615495596002E-2</v>
      </c>
      <c r="F755" s="400">
        <v>2026.59</v>
      </c>
      <c r="G755" s="379">
        <v>387665170940.98877</v>
      </c>
      <c r="H755" s="376">
        <v>12255982.190570002</v>
      </c>
      <c r="I755" s="379">
        <v>390487800846.28113</v>
      </c>
      <c r="J755" s="377">
        <v>0.34470407844454809</v>
      </c>
      <c r="K755" s="379">
        <v>12441712337.961102</v>
      </c>
      <c r="L755" s="379">
        <v>0</v>
      </c>
      <c r="M755" s="379">
        <v>929693888677.36218</v>
      </c>
      <c r="N755" s="379">
        <v>69008020065.555969</v>
      </c>
      <c r="O755" s="376">
        <v>101896.99291352807</v>
      </c>
      <c r="P755" s="376">
        <v>1126165.7016665754</v>
      </c>
      <c r="Q755" s="376">
        <v>540620.54872040742</v>
      </c>
      <c r="R755" s="379">
        <v>1401631421927.1604</v>
      </c>
      <c r="S755" s="377">
        <v>0.64568159781943124</v>
      </c>
      <c r="T755" s="377">
        <v>0.37090312538314985</v>
      </c>
      <c r="U755" s="376">
        <v>17.439958335920224</v>
      </c>
      <c r="V755" s="379">
        <v>10074135541963.834</v>
      </c>
      <c r="W755" s="375">
        <v>2881.3188646423705</v>
      </c>
      <c r="X755" s="378">
        <v>4.1540702062576595E-2</v>
      </c>
      <c r="Y755" s="379">
        <v>387665170940.98877</v>
      </c>
      <c r="Z755" s="379">
        <v>0</v>
      </c>
      <c r="AA755" s="379">
        <v>5930738801.6129169</v>
      </c>
      <c r="AB755" s="379">
        <v>100023901066.59653</v>
      </c>
      <c r="AC755" s="379">
        <v>12608568897.196281</v>
      </c>
      <c r="AD755" s="379">
        <v>13641095321.617657</v>
      </c>
      <c r="AE755" s="379">
        <v>519869475028.01221</v>
      </c>
      <c r="AF755" s="379">
        <v>9066501984605.252</v>
      </c>
      <c r="AG755" s="379">
        <v>1477644953046.7844</v>
      </c>
      <c r="AH755" s="379">
        <v>7365638247878.7871</v>
      </c>
      <c r="AI755" s="379">
        <v>0</v>
      </c>
      <c r="AJ755" s="379">
        <v>59307388016.129166</v>
      </c>
      <c r="AK755" s="379">
        <v>163911395663.55167</v>
      </c>
      <c r="AL755" s="379">
        <v>31860.996105781735</v>
      </c>
      <c r="AM755" s="377">
        <v>0.41698152011357664</v>
      </c>
      <c r="AN755" s="376">
        <v>5</v>
      </c>
      <c r="AO755" s="406">
        <v>2.0000000000000001E-4</v>
      </c>
    </row>
    <row r="756" spans="1:41" x14ac:dyDescent="0.2">
      <c r="A756" s="380">
        <f t="shared" si="11"/>
        <v>752</v>
      </c>
      <c r="B756" s="377">
        <v>0.68847660797883603</v>
      </c>
      <c r="C756" s="376">
        <v>5928.1833974686524</v>
      </c>
      <c r="D756" s="377">
        <v>0.54237162590477395</v>
      </c>
      <c r="E756" s="377">
        <v>7.3274005845477275E-3</v>
      </c>
      <c r="F756" s="400">
        <v>2026.28</v>
      </c>
      <c r="G756" s="379">
        <v>411745847509.896</v>
      </c>
      <c r="H756" s="376">
        <v>16455974.767424626</v>
      </c>
      <c r="I756" s="379">
        <v>326059402094.81549</v>
      </c>
      <c r="J756" s="377">
        <v>-0.14735050698053831</v>
      </c>
      <c r="K756" s="379">
        <v>7154818750.9913235</v>
      </c>
      <c r="L756" s="379">
        <v>0</v>
      </c>
      <c r="M756" s="379">
        <v>875347289900.13965</v>
      </c>
      <c r="N756" s="379">
        <v>249078303237.09521</v>
      </c>
      <c r="O756" s="376">
        <v>116785.63594577093</v>
      </c>
      <c r="P756" s="376">
        <v>2530132.099013743</v>
      </c>
      <c r="Q756" s="376">
        <v>1490614.1001244471</v>
      </c>
      <c r="R756" s="379">
        <v>1457639813983.0415</v>
      </c>
      <c r="S756" s="377">
        <v>0.50401448970420326</v>
      </c>
      <c r="T756" s="377">
        <v>0.28648991321967626</v>
      </c>
      <c r="U756" s="376">
        <v>21.754919435576891</v>
      </c>
      <c r="V756" s="379">
        <v>9676901322867.0859</v>
      </c>
      <c r="W756" s="375">
        <v>2763.6009673665758</v>
      </c>
      <c r="X756" s="378">
        <v>3.4878125277928627E-2</v>
      </c>
      <c r="Y756" s="379">
        <v>411745847509.896</v>
      </c>
      <c r="Z756" s="379">
        <v>0</v>
      </c>
      <c r="AA756" s="379">
        <v>3417006824.0867085</v>
      </c>
      <c r="AB756" s="379">
        <v>-91986341974.58429</v>
      </c>
      <c r="AC756" s="379">
        <v>76725213446.70578</v>
      </c>
      <c r="AD756" s="379">
        <v>17697378007.442307</v>
      </c>
      <c r="AE756" s="379">
        <v>417599103813.54657</v>
      </c>
      <c r="AF756" s="379">
        <v>9084834859832.8164</v>
      </c>
      <c r="AG756" s="379">
        <v>230065914096.75</v>
      </c>
      <c r="AH756" s="379">
        <v>7823171102688.0234</v>
      </c>
      <c r="AI756" s="379">
        <v>0</v>
      </c>
      <c r="AJ756" s="379">
        <v>34170068240.867085</v>
      </c>
      <c r="AK756" s="379">
        <v>997427774807.17517</v>
      </c>
      <c r="AL756" s="379">
        <v>19814.043634793688</v>
      </c>
      <c r="AM756" s="377">
        <v>0.47037998776105006</v>
      </c>
      <c r="AN756" s="376">
        <v>8.2202232472328323</v>
      </c>
      <c r="AO756" s="406">
        <v>2.0000000000000001E-4</v>
      </c>
    </row>
    <row r="757" spans="1:41" x14ac:dyDescent="0.2">
      <c r="A757" s="380">
        <f t="shared" si="11"/>
        <v>753</v>
      </c>
      <c r="B757" s="377">
        <v>0.46703979914950977</v>
      </c>
      <c r="C757" s="376">
        <v>6314.0950007624524</v>
      </c>
      <c r="D757" s="377">
        <v>0.58277081984762735</v>
      </c>
      <c r="E757" s="377">
        <v>0</v>
      </c>
      <c r="F757" s="400">
        <v>2026.53</v>
      </c>
      <c r="G757" s="379">
        <v>371142613310.2406</v>
      </c>
      <c r="H757" s="376">
        <v>18951438.377789959</v>
      </c>
      <c r="I757" s="379">
        <v>472582541003.89191</v>
      </c>
      <c r="J757" s="377">
        <v>0.15412547003492449</v>
      </c>
      <c r="K757" s="379">
        <v>10980051371.773882</v>
      </c>
      <c r="L757" s="379">
        <v>0</v>
      </c>
      <c r="M757" s="379">
        <v>928232426620.17163</v>
      </c>
      <c r="N757" s="379">
        <v>187785928068.43231</v>
      </c>
      <c r="O757" s="376">
        <v>123153.83146739243</v>
      </c>
      <c r="P757" s="376">
        <v>2182168.0331156263</v>
      </c>
      <c r="Q757" s="376">
        <v>1237884.4728482368</v>
      </c>
      <c r="R757" s="379">
        <v>1599580947064.2698</v>
      </c>
      <c r="S757" s="377">
        <v>0.54099110324664479</v>
      </c>
      <c r="T757" s="377">
        <v>0.25259254207047244</v>
      </c>
      <c r="U757" s="376">
        <v>18.483325326560305</v>
      </c>
      <c r="V757" s="379">
        <v>8157085514425.375</v>
      </c>
      <c r="W757" s="375">
        <v>2332.5471653823206</v>
      </c>
      <c r="X757" s="378">
        <v>4.0068300649285141E-2</v>
      </c>
      <c r="Y757" s="379">
        <v>371142613310.2406</v>
      </c>
      <c r="Z757" s="379">
        <v>0</v>
      </c>
      <c r="AA757" s="379">
        <v>3786918243.7875133</v>
      </c>
      <c r="AB757" s="379">
        <v>6855743732.5949478</v>
      </c>
      <c r="AC757" s="379">
        <v>3683415886.6824098</v>
      </c>
      <c r="AD757" s="379">
        <v>18573526493.152134</v>
      </c>
      <c r="AE757" s="379">
        <v>404042217666.4577</v>
      </c>
      <c r="AF757" s="379">
        <v>7468043754794.0293</v>
      </c>
      <c r="AG757" s="379">
        <v>330580512934.71204</v>
      </c>
      <c r="AH757" s="379">
        <v>7051709652894.5713</v>
      </c>
      <c r="AI757" s="379">
        <v>0</v>
      </c>
      <c r="AJ757" s="379">
        <v>37869182437.87513</v>
      </c>
      <c r="AK757" s="379">
        <v>47884406526.87133</v>
      </c>
      <c r="AL757" s="379">
        <v>24936.4998889864</v>
      </c>
      <c r="AM757" s="377">
        <v>0.39983801757672316</v>
      </c>
      <c r="AN757" s="376">
        <v>7.129911459277924</v>
      </c>
      <c r="AO757" s="406">
        <v>2.0000000000000001E-4</v>
      </c>
    </row>
    <row r="758" spans="1:41" x14ac:dyDescent="0.2">
      <c r="A758" s="380">
        <f t="shared" si="11"/>
        <v>754</v>
      </c>
      <c r="B758" s="377">
        <v>0.79718638461844027</v>
      </c>
      <c r="C758" s="376">
        <v>6730.3935965869823</v>
      </c>
      <c r="D758" s="377">
        <v>0.2293858172156065</v>
      </c>
      <c r="E758" s="377">
        <v>0</v>
      </c>
      <c r="F758" s="400">
        <v>2026.12</v>
      </c>
      <c r="G758" s="379">
        <v>154790055220.72003</v>
      </c>
      <c r="H758" s="376">
        <v>5435643.2278198209</v>
      </c>
      <c r="I758" s="379">
        <v>131723849833.5325</v>
      </c>
      <c r="J758" s="377">
        <v>0.38702435865077367</v>
      </c>
      <c r="K758" s="379">
        <v>6432692683.3991423</v>
      </c>
      <c r="L758" s="379">
        <v>0</v>
      </c>
      <c r="M758" s="379">
        <v>344899803522.20245</v>
      </c>
      <c r="N758" s="379">
        <v>179564341471.08298</v>
      </c>
      <c r="O758" s="376">
        <v>61676.213150546595</v>
      </c>
      <c r="P758" s="376">
        <v>2077362.5032998521</v>
      </c>
      <c r="Q758" s="376">
        <v>1223402.2556608801</v>
      </c>
      <c r="R758" s="379">
        <v>662620687510.21716</v>
      </c>
      <c r="S758" s="377">
        <v>0.55078260354096997</v>
      </c>
      <c r="T758" s="377">
        <v>0.32980237085384739</v>
      </c>
      <c r="U758" s="376">
        <v>17.19706194521946</v>
      </c>
      <c r="V758" s="379">
        <v>4254342465249.8608</v>
      </c>
      <c r="W758" s="375">
        <v>1217.154757143767</v>
      </c>
      <c r="X758" s="378">
        <v>4.1516265721308759E-2</v>
      </c>
      <c r="Y758" s="379">
        <v>154790055220.72003</v>
      </c>
      <c r="Z758" s="379">
        <v>0</v>
      </c>
      <c r="AA758" s="379">
        <v>3846708734.1556191</v>
      </c>
      <c r="AB758" s="379">
        <v>30608790783.570038</v>
      </c>
      <c r="AC758" s="379">
        <v>19763669282.09095</v>
      </c>
      <c r="AD758" s="379">
        <v>9524649697.1393356</v>
      </c>
      <c r="AE758" s="379">
        <v>218533873717.67596</v>
      </c>
      <c r="AF758" s="379">
        <v>3758140563451.6406</v>
      </c>
      <c r="AG758" s="379">
        <v>521734726249.22186</v>
      </c>
      <c r="AH758" s="379">
        <v>2941011049193.6807</v>
      </c>
      <c r="AI758" s="379">
        <v>0</v>
      </c>
      <c r="AJ758" s="379">
        <v>38467087341.55619</v>
      </c>
      <c r="AK758" s="379">
        <v>256927700667.18234</v>
      </c>
      <c r="AL758" s="379">
        <v>41363.392530863093</v>
      </c>
      <c r="AM758" s="377">
        <v>0.4487971684528827</v>
      </c>
      <c r="AN758" s="376">
        <v>8.5225847630950007</v>
      </c>
      <c r="AO758" s="406">
        <v>2.0000000000000001E-4</v>
      </c>
    </row>
    <row r="759" spans="1:41" x14ac:dyDescent="0.2">
      <c r="A759" s="380">
        <f t="shared" si="11"/>
        <v>755</v>
      </c>
      <c r="B759" s="377">
        <v>0.56099604918802048</v>
      </c>
      <c r="C759" s="376">
        <v>5135.4333129382512</v>
      </c>
      <c r="D759" s="377">
        <v>0.37073735351155285</v>
      </c>
      <c r="E759" s="377">
        <v>4.4102433466631757E-2</v>
      </c>
      <c r="F759" s="400">
        <v>2025.31</v>
      </c>
      <c r="G759" s="379">
        <v>428593370203.66431</v>
      </c>
      <c r="H759" s="376">
        <v>9051676.790799005</v>
      </c>
      <c r="I759" s="379">
        <v>325466461642.26129</v>
      </c>
      <c r="J759" s="377">
        <v>0.34349451107123019</v>
      </c>
      <c r="K759" s="379">
        <v>9957761334.6875477</v>
      </c>
      <c r="L759" s="379">
        <v>0</v>
      </c>
      <c r="M759" s="379">
        <v>751157801047.11255</v>
      </c>
      <c r="N759" s="379">
        <v>86668190172.178207</v>
      </c>
      <c r="O759" s="376">
        <v>83312.772319133132</v>
      </c>
      <c r="P759" s="376">
        <v>1155380.9921989385</v>
      </c>
      <c r="Q759" s="376">
        <v>568233.07839349937</v>
      </c>
      <c r="R759" s="379">
        <v>1173250214196.2395</v>
      </c>
      <c r="S759" s="377">
        <v>0.63129292904836787</v>
      </c>
      <c r="T759" s="377">
        <v>0.44661496890194602</v>
      </c>
      <c r="U759" s="376">
        <v>17.876828536192303</v>
      </c>
      <c r="V759" s="379">
        <v>10504307768521.709</v>
      </c>
      <c r="W759" s="375">
        <v>3003.9726469734546</v>
      </c>
      <c r="X759" s="378">
        <v>4.0088967985085509E-2</v>
      </c>
      <c r="Y759" s="379">
        <v>428593370203.66431</v>
      </c>
      <c r="Z759" s="379">
        <v>0</v>
      </c>
      <c r="AA759" s="379">
        <v>5381811123.4506092</v>
      </c>
      <c r="AB759" s="379">
        <v>67201494477.832924</v>
      </c>
      <c r="AC759" s="379">
        <v>12837853772.794895</v>
      </c>
      <c r="AD759" s="379">
        <v>9976578349.7122478</v>
      </c>
      <c r="AE759" s="379">
        <v>523991107927.45502</v>
      </c>
      <c r="AF759" s="379">
        <v>9367299190908.5488</v>
      </c>
      <c r="AG759" s="379">
        <v>1003314946758.0872</v>
      </c>
      <c r="AH759" s="379">
        <v>8143274033869.6221</v>
      </c>
      <c r="AI759" s="379">
        <v>0</v>
      </c>
      <c r="AJ759" s="379">
        <v>53818111234.506088</v>
      </c>
      <c r="AK759" s="379">
        <v>166892099046.33365</v>
      </c>
      <c r="AL759" s="379">
        <v>35956.482888683866</v>
      </c>
      <c r="AM759" s="377">
        <v>0.5705770073960571</v>
      </c>
      <c r="AN759" s="376">
        <v>6.7830312278617164</v>
      </c>
      <c r="AO759" s="406">
        <v>2.0000000000000001E-4</v>
      </c>
    </row>
    <row r="760" spans="1:41" x14ac:dyDescent="0.2">
      <c r="A760" s="380">
        <f t="shared" si="11"/>
        <v>756</v>
      </c>
      <c r="B760" s="377">
        <v>0.33832694592718693</v>
      </c>
      <c r="C760" s="376">
        <v>6213.4220230544033</v>
      </c>
      <c r="D760" s="377">
        <v>0.40902446359687039</v>
      </c>
      <c r="E760" s="377">
        <v>4.4970303005484651E-2</v>
      </c>
      <c r="F760" s="400">
        <v>2025.48</v>
      </c>
      <c r="G760" s="379">
        <v>574878555926.69714</v>
      </c>
      <c r="H760" s="376">
        <v>10582882.132262666</v>
      </c>
      <c r="I760" s="379">
        <v>337304576854.9007</v>
      </c>
      <c r="J760" s="377">
        <v>0.33784973860547685</v>
      </c>
      <c r="K760" s="379">
        <v>10407819054.282003</v>
      </c>
      <c r="L760" s="379">
        <v>0</v>
      </c>
      <c r="M760" s="379">
        <v>931871073006.573</v>
      </c>
      <c r="N760" s="379">
        <v>42495031273.158066</v>
      </c>
      <c r="O760" s="376">
        <v>117977.31428984224</v>
      </c>
      <c r="P760" s="376">
        <v>799442.15697480331</v>
      </c>
      <c r="Q760" s="376">
        <v>339062.55994450912</v>
      </c>
      <c r="R760" s="379">
        <v>1322078500188.9136</v>
      </c>
      <c r="S760" s="377">
        <v>0.6618983435084036</v>
      </c>
      <c r="T760" s="377">
        <v>0.51348685318386911</v>
      </c>
      <c r="U760" s="376">
        <v>18.057264737399887</v>
      </c>
      <c r="V760" s="379">
        <v>13556074729481.998</v>
      </c>
      <c r="W760" s="375">
        <v>3873.2533226952132</v>
      </c>
      <c r="X760" s="378">
        <v>4.0214011976484783E-2</v>
      </c>
      <c r="Y760" s="379">
        <v>574878555926.69714</v>
      </c>
      <c r="Z760" s="379">
        <v>0</v>
      </c>
      <c r="AA760" s="379">
        <v>5348794580.9483147</v>
      </c>
      <c r="AB760" s="379">
        <v>81930588014.701233</v>
      </c>
      <c r="AC760" s="379">
        <v>5896166004.5609407</v>
      </c>
      <c r="AD760" s="379">
        <v>10815824197.146795</v>
      </c>
      <c r="AE760" s="379">
        <v>678869928724.05457</v>
      </c>
      <c r="AF760" s="379">
        <v>12258534025230.045</v>
      </c>
      <c r="AG760" s="379">
        <v>1205703358754.0244</v>
      </c>
      <c r="AH760" s="379">
        <v>10922692562607.246</v>
      </c>
      <c r="AI760" s="379">
        <v>0</v>
      </c>
      <c r="AJ760" s="379">
        <v>53487945809.483147</v>
      </c>
      <c r="AK760" s="379">
        <v>76650158059.292236</v>
      </c>
      <c r="AL760" s="379">
        <v>31872.657432950502</v>
      </c>
      <c r="AM760" s="377">
        <v>0.61690782403183597</v>
      </c>
      <c r="AN760" s="376">
        <v>6.3781743221674816</v>
      </c>
      <c r="AO760" s="406">
        <v>2.0000000000000001E-4</v>
      </c>
    </row>
    <row r="761" spans="1:41" x14ac:dyDescent="0.2">
      <c r="A761" s="380">
        <f t="shared" si="11"/>
        <v>757</v>
      </c>
      <c r="B761" s="377">
        <v>0.58236827627848731</v>
      </c>
      <c r="C761" s="376">
        <v>6218.3171865387339</v>
      </c>
      <c r="D761" s="377">
        <v>0.73429312034957817</v>
      </c>
      <c r="E761" s="377">
        <v>2.3786152348057043E-2</v>
      </c>
      <c r="F761" s="400">
        <v>2026.63</v>
      </c>
      <c r="G761" s="379">
        <v>602789789112.59998</v>
      </c>
      <c r="H761" s="376">
        <v>24327954.899178013</v>
      </c>
      <c r="I761" s="379">
        <v>381705850371.80267</v>
      </c>
      <c r="J761" s="377">
        <v>-0.32072678275957434</v>
      </c>
      <c r="K761" s="379">
        <v>12849914054.3304</v>
      </c>
      <c r="L761" s="379">
        <v>0</v>
      </c>
      <c r="M761" s="379">
        <v>1005365038910.6655</v>
      </c>
      <c r="N761" s="379">
        <v>39809055213.962715</v>
      </c>
      <c r="O761" s="376">
        <v>85540.146992796901</v>
      </c>
      <c r="P761" s="376">
        <v>666779.28919211403</v>
      </c>
      <c r="Q761" s="376">
        <v>249573.78813979763</v>
      </c>
      <c r="R761" s="379">
        <v>1439729858550.7612</v>
      </c>
      <c r="S761" s="377">
        <v>0.49028786077945691</v>
      </c>
      <c r="T761" s="377">
        <v>0.32642666142484433</v>
      </c>
      <c r="U761" s="376">
        <v>25.335072844868172</v>
      </c>
      <c r="V761" s="379">
        <v>12550553286225.377</v>
      </c>
      <c r="W761" s="375">
        <v>3585.6120390930382</v>
      </c>
      <c r="X761" s="378">
        <v>3.0272866054558988E-2</v>
      </c>
      <c r="Y761" s="379">
        <v>602789789112.59998</v>
      </c>
      <c r="Z761" s="379">
        <v>0</v>
      </c>
      <c r="AA761" s="379">
        <v>7572157311.4511213</v>
      </c>
      <c r="AB761" s="379">
        <v>-169465014274.00253</v>
      </c>
      <c r="AC761" s="379">
        <v>8782724425.8305569</v>
      </c>
      <c r="AD761" s="379">
        <v>20286554504.509285</v>
      </c>
      <c r="AE761" s="379">
        <v>469966211080.38837</v>
      </c>
      <c r="AF761" s="379">
        <v>11906628192348.33</v>
      </c>
      <c r="AG761" s="379">
        <v>263725208558.6207</v>
      </c>
      <c r="AH761" s="379">
        <v>11453005993139.4</v>
      </c>
      <c r="AI761" s="379">
        <v>0</v>
      </c>
      <c r="AJ761" s="379">
        <v>75721573114.511215</v>
      </c>
      <c r="AK761" s="379">
        <v>114175417535.79724</v>
      </c>
      <c r="AL761" s="379">
        <v>15690.00978313634</v>
      </c>
      <c r="AM761" s="377">
        <v>0.59957305633557301</v>
      </c>
      <c r="AN761" s="376">
        <v>5.1203912160602076</v>
      </c>
      <c r="AO761" s="406">
        <v>2.0000000000000001E-4</v>
      </c>
    </row>
    <row r="762" spans="1:41" x14ac:dyDescent="0.2">
      <c r="A762" s="380">
        <f t="shared" si="11"/>
        <v>758</v>
      </c>
      <c r="B762" s="377">
        <v>0.43060192085124499</v>
      </c>
      <c r="C762" s="376">
        <v>5324.8247590514447</v>
      </c>
      <c r="D762" s="377">
        <v>0.1</v>
      </c>
      <c r="E762" s="377">
        <v>2.7159556628910411E-2</v>
      </c>
      <c r="F762" s="400">
        <v>2025</v>
      </c>
      <c r="G762" s="379">
        <v>146694457600.6619</v>
      </c>
      <c r="H762" s="376">
        <v>3027750.2650257088</v>
      </c>
      <c r="I762" s="379">
        <v>157015627669.69672</v>
      </c>
      <c r="J762" s="377">
        <v>0.43060192085124505</v>
      </c>
      <c r="K762" s="379">
        <v>4378937807.4941196</v>
      </c>
      <c r="L762" s="379">
        <v>0</v>
      </c>
      <c r="M762" s="379">
        <v>463059675599.9035</v>
      </c>
      <c r="N762" s="379">
        <v>162397218809.2009</v>
      </c>
      <c r="O762" s="376">
        <v>99926.312259876693</v>
      </c>
      <c r="P762" s="376">
        <v>2086123.8184284104</v>
      </c>
      <c r="Q762" s="376">
        <v>1254166.3853618447</v>
      </c>
      <c r="R762" s="379">
        <v>786851459886.29529</v>
      </c>
      <c r="S762" s="377">
        <v>0.59871259646920261</v>
      </c>
      <c r="T762" s="377">
        <v>0.2983134113643654</v>
      </c>
      <c r="U762" s="376">
        <v>16.714344791779119</v>
      </c>
      <c r="V762" s="379">
        <v>4501078934563.4971</v>
      </c>
      <c r="W762" s="375">
        <v>1287.0155262695846</v>
      </c>
      <c r="X762" s="378">
        <v>4.2071833427568102E-2</v>
      </c>
      <c r="Y762" s="379">
        <v>146694457600.6619</v>
      </c>
      <c r="Z762" s="379">
        <v>0</v>
      </c>
      <c r="AA762" s="379">
        <v>2768248807.8212714</v>
      </c>
      <c r="AB762" s="379">
        <v>54276111318.191315</v>
      </c>
      <c r="AC762" s="379">
        <v>22690169597.393269</v>
      </c>
      <c r="AD762" s="379">
        <v>8299355911.6441307</v>
      </c>
      <c r="AE762" s="379">
        <v>234728343235.71188</v>
      </c>
      <c r="AF762" s="379">
        <v>3923330461244.7622</v>
      </c>
      <c r="AG762" s="379">
        <v>813481073987.86084</v>
      </c>
      <c r="AH762" s="379">
        <v>2787194694412.5762</v>
      </c>
      <c r="AI762" s="379">
        <v>0</v>
      </c>
      <c r="AJ762" s="379">
        <v>27682488078.212715</v>
      </c>
      <c r="AK762" s="379">
        <v>294972204766.11249</v>
      </c>
      <c r="AL762" s="379">
        <v>51858.843671297138</v>
      </c>
      <c r="AM762" s="377">
        <v>0.31679385040516894</v>
      </c>
      <c r="AN762" s="376">
        <v>8.5473783593489507</v>
      </c>
      <c r="AO762" s="406">
        <v>2.0000000000000001E-4</v>
      </c>
    </row>
    <row r="763" spans="1:41" x14ac:dyDescent="0.2">
      <c r="A763" s="380">
        <f t="shared" si="11"/>
        <v>759</v>
      </c>
      <c r="B763" s="377">
        <v>0.59468378321110649</v>
      </c>
      <c r="C763" s="376">
        <v>7327.1706938874522</v>
      </c>
      <c r="D763" s="377">
        <v>0.25239186205562825</v>
      </c>
      <c r="E763" s="377">
        <v>4.8684618845700633E-2</v>
      </c>
      <c r="F763" s="400">
        <v>2026.71</v>
      </c>
      <c r="G763" s="379">
        <v>318242158950.20587</v>
      </c>
      <c r="H763" s="376">
        <v>5833672.5166084347</v>
      </c>
      <c r="I763" s="379">
        <v>73459278513.338287</v>
      </c>
      <c r="J763" s="377">
        <v>0.48285568567511417</v>
      </c>
      <c r="K763" s="379">
        <v>9933250376.0988846</v>
      </c>
      <c r="L763" s="379">
        <v>0</v>
      </c>
      <c r="M763" s="379">
        <v>592792928080.11743</v>
      </c>
      <c r="N763" s="379">
        <v>120412092180.08302</v>
      </c>
      <c r="O763" s="376">
        <v>75038.782233340928</v>
      </c>
      <c r="P763" s="376">
        <v>1597462.4156386605</v>
      </c>
      <c r="Q763" s="376">
        <v>881483.94354238582</v>
      </c>
      <c r="R763" s="379">
        <v>796597549149.63757</v>
      </c>
      <c r="S763" s="377">
        <v>0.68520668088579839</v>
      </c>
      <c r="T763" s="377">
        <v>0.47918259551055181</v>
      </c>
      <c r="U763" s="376">
        <v>17.951653094961312</v>
      </c>
      <c r="V763" s="379">
        <v>7591264682497.7002</v>
      </c>
      <c r="W763" s="375">
        <v>2171.2649400448563</v>
      </c>
      <c r="X763" s="378">
        <v>4.0450887561018459E-2</v>
      </c>
      <c r="Y763" s="379">
        <v>318242158950.20587</v>
      </c>
      <c r="Z763" s="379">
        <v>0</v>
      </c>
      <c r="AA763" s="379">
        <v>6443106532.2097473</v>
      </c>
      <c r="AB763" s="379">
        <v>26876846579.719109</v>
      </c>
      <c r="AC763" s="379">
        <v>21216511530.920742</v>
      </c>
      <c r="AD763" s="379">
        <v>8937057585.8122139</v>
      </c>
      <c r="AE763" s="379">
        <v>381715681178.86768</v>
      </c>
      <c r="AF763" s="379">
        <v>6852427489429.8857</v>
      </c>
      <c r="AG763" s="379">
        <v>465580754151.90723</v>
      </c>
      <c r="AH763" s="379">
        <v>6046601020053.9111</v>
      </c>
      <c r="AI763" s="379">
        <v>0</v>
      </c>
      <c r="AJ763" s="379">
        <v>64431065322.097473</v>
      </c>
      <c r="AK763" s="379">
        <v>275814649901.96967</v>
      </c>
      <c r="AL763" s="379">
        <v>47022.582083650486</v>
      </c>
      <c r="AM763" s="377">
        <v>0.53685215169637557</v>
      </c>
      <c r="AN763" s="376">
        <v>5.1306714853668964</v>
      </c>
      <c r="AO763" s="406">
        <v>2.0000000000000001E-4</v>
      </c>
    </row>
    <row r="764" spans="1:41" x14ac:dyDescent="0.2">
      <c r="A764" s="380">
        <f t="shared" si="11"/>
        <v>760</v>
      </c>
      <c r="B764" s="377">
        <v>0.40055369750722719</v>
      </c>
      <c r="C764" s="376">
        <v>6805.6375410643268</v>
      </c>
      <c r="D764" s="377">
        <v>0.17078062779507316</v>
      </c>
      <c r="E764" s="377">
        <v>3.386102141044732E-2</v>
      </c>
      <c r="F764" s="400">
        <v>2025</v>
      </c>
      <c r="G764" s="379">
        <v>531577610136.2699</v>
      </c>
      <c r="H764" s="376">
        <v>4177902.6857758961</v>
      </c>
      <c r="I764" s="379">
        <v>207567761262.28226</v>
      </c>
      <c r="J764" s="377">
        <v>0.40055369750722725</v>
      </c>
      <c r="K764" s="379">
        <v>7026925662.89604</v>
      </c>
      <c r="L764" s="379">
        <v>0</v>
      </c>
      <c r="M764" s="379">
        <v>882605899598.04578</v>
      </c>
      <c r="N764" s="379">
        <v>80194035346.074509</v>
      </c>
      <c r="O764" s="376">
        <v>118417.42586543155</v>
      </c>
      <c r="P764" s="376">
        <v>966184.45545660669</v>
      </c>
      <c r="Q764" s="376">
        <v>466578.09281350096</v>
      </c>
      <c r="R764" s="379">
        <v>1177394621869.2986</v>
      </c>
      <c r="S764" s="377">
        <v>0.68810702391051548</v>
      </c>
      <c r="T764" s="377">
        <v>0.51627127326697708</v>
      </c>
      <c r="U764" s="376">
        <v>18.225105285977691</v>
      </c>
      <c r="V764" s="379">
        <v>12358838350011.219</v>
      </c>
      <c r="W764" s="375">
        <v>3534.2575018648272</v>
      </c>
      <c r="X764" s="378">
        <v>3.9456611569301608E-2</v>
      </c>
      <c r="Y764" s="379">
        <v>531577610136.2699</v>
      </c>
      <c r="Z764" s="379">
        <v>0</v>
      </c>
      <c r="AA764" s="379">
        <v>4453059909.4780378</v>
      </c>
      <c r="AB764" s="379">
        <v>54528395245.774292</v>
      </c>
      <c r="AC764" s="379">
        <v>10119372868.487473</v>
      </c>
      <c r="AD764" s="379">
        <v>7176582410.1441526</v>
      </c>
      <c r="AE764" s="379">
        <v>607855020570.15381</v>
      </c>
      <c r="AF764" s="379">
        <v>11078221748501.188</v>
      </c>
      <c r="AG764" s="379">
        <v>802164709526.9397</v>
      </c>
      <c r="AH764" s="379">
        <v>10099974592589.129</v>
      </c>
      <c r="AI764" s="379">
        <v>0</v>
      </c>
      <c r="AJ764" s="379">
        <v>44530599094.78038</v>
      </c>
      <c r="AK764" s="379">
        <v>131551847290.33714</v>
      </c>
      <c r="AL764" s="379">
        <v>49682.287232052644</v>
      </c>
      <c r="AM764" s="377">
        <v>0.60228195888828717</v>
      </c>
      <c r="AN764" s="376">
        <v>5</v>
      </c>
      <c r="AO764" s="406">
        <v>2.0000000000000001E-4</v>
      </c>
    </row>
    <row r="765" spans="1:41" x14ac:dyDescent="0.2">
      <c r="A765" s="380">
        <f t="shared" si="11"/>
        <v>761</v>
      </c>
      <c r="B765" s="377">
        <v>0.38961227114678126</v>
      </c>
      <c r="C765" s="376">
        <v>7724.5667273447534</v>
      </c>
      <c r="D765" s="377">
        <v>0.1</v>
      </c>
      <c r="E765" s="377">
        <v>2.162041712028704E-2</v>
      </c>
      <c r="F765" s="400">
        <v>2025.42</v>
      </c>
      <c r="G765" s="379">
        <v>330905569975.53778</v>
      </c>
      <c r="H765" s="376">
        <v>3035287.2009248361</v>
      </c>
      <c r="I765" s="379">
        <v>156922032025.7561</v>
      </c>
      <c r="J765" s="377">
        <v>0.38961227114678132</v>
      </c>
      <c r="K765" s="379">
        <v>7499642493.5185432</v>
      </c>
      <c r="L765" s="379">
        <v>0</v>
      </c>
      <c r="M765" s="379">
        <v>766188981540.50732</v>
      </c>
      <c r="N765" s="379">
        <v>101607535372.13969</v>
      </c>
      <c r="O765" s="376">
        <v>130000</v>
      </c>
      <c r="P765" s="376">
        <v>1215399.5105856247</v>
      </c>
      <c r="Q765" s="376">
        <v>640877.74081057112</v>
      </c>
      <c r="R765" s="379">
        <v>1032218191431.9216</v>
      </c>
      <c r="S765" s="377">
        <v>0.67896574550668776</v>
      </c>
      <c r="T765" s="377">
        <v>0.38489134894533233</v>
      </c>
      <c r="U765" s="376">
        <v>17.970042381878692</v>
      </c>
      <c r="V765" s="379">
        <v>7964273350137.5537</v>
      </c>
      <c r="W765" s="375">
        <v>2278.15997423713</v>
      </c>
      <c r="X765" s="378">
        <v>4.0046198088353156E-2</v>
      </c>
      <c r="Y765" s="379">
        <v>330905569975.53778</v>
      </c>
      <c r="Z765" s="379">
        <v>0</v>
      </c>
      <c r="AA765" s="379">
        <v>3625358970.2039738</v>
      </c>
      <c r="AB765" s="379">
        <v>41781381372.108459</v>
      </c>
      <c r="AC765" s="379">
        <v>14917779336.617039</v>
      </c>
      <c r="AD765" s="379">
        <v>6061762451.6763334</v>
      </c>
      <c r="AE765" s="379">
        <v>397291852106.14362</v>
      </c>
      <c r="AF765" s="379">
        <v>7139351420322.4814</v>
      </c>
      <c r="AG765" s="379">
        <v>621960869709.20227</v>
      </c>
      <c r="AH765" s="379">
        <v>6287205829535.2178</v>
      </c>
      <c r="AI765" s="379">
        <v>0</v>
      </c>
      <c r="AJ765" s="379">
        <v>36253589702.039734</v>
      </c>
      <c r="AK765" s="379">
        <v>193931131376.02151</v>
      </c>
      <c r="AL765" s="379">
        <v>51699.236888668318</v>
      </c>
      <c r="AM765" s="377">
        <v>0.4318850544029173</v>
      </c>
      <c r="AN765" s="376">
        <v>5.9783234354667547</v>
      </c>
      <c r="AO765" s="406">
        <v>2.0000000000000001E-4</v>
      </c>
    </row>
    <row r="766" spans="1:41" x14ac:dyDescent="0.2">
      <c r="A766" s="380">
        <f t="shared" si="11"/>
        <v>762</v>
      </c>
      <c r="B766" s="377">
        <v>0.46948784289554868</v>
      </c>
      <c r="C766" s="376">
        <v>5963.4798039708321</v>
      </c>
      <c r="D766" s="377">
        <v>0.60516284220386174</v>
      </c>
      <c r="E766" s="377">
        <v>6.0907400768687316E-2</v>
      </c>
      <c r="F766" s="400">
        <v>2026.01</v>
      </c>
      <c r="G766" s="379">
        <v>641533960755.09192</v>
      </c>
      <c r="H766" s="376">
        <v>20177129.317283694</v>
      </c>
      <c r="I766" s="379">
        <v>235956885783.96909</v>
      </c>
      <c r="J766" s="377">
        <v>0.1491902854522662</v>
      </c>
      <c r="K766" s="379">
        <v>9765008300.3489342</v>
      </c>
      <c r="L766" s="379">
        <v>0</v>
      </c>
      <c r="M766" s="379">
        <v>1380618060531.7637</v>
      </c>
      <c r="N766" s="379">
        <v>24730585133.004776</v>
      </c>
      <c r="O766" s="376">
        <v>110718.4159921078</v>
      </c>
      <c r="P766" s="376">
        <v>565400.46874999907</v>
      </c>
      <c r="Q766" s="376">
        <v>195668.15624999916</v>
      </c>
      <c r="R766" s="379">
        <v>1651070539749.0864</v>
      </c>
      <c r="S766" s="377">
        <v>0.70000234429777841</v>
      </c>
      <c r="T766" s="377">
        <v>0.40972051159099149</v>
      </c>
      <c r="U766" s="376">
        <v>18.667337116137144</v>
      </c>
      <c r="V766" s="379">
        <v>13762049955385.264</v>
      </c>
      <c r="W766" s="375">
        <v>3935.6677595242245</v>
      </c>
      <c r="X766" s="378">
        <v>3.9557524526358752E-2</v>
      </c>
      <c r="Y766" s="379">
        <v>641533960755.09192</v>
      </c>
      <c r="Z766" s="379">
        <v>0</v>
      </c>
      <c r="AA766" s="379">
        <v>5125970666.0929537</v>
      </c>
      <c r="AB766" s="379">
        <v>11492010263.931791</v>
      </c>
      <c r="AC766" s="379">
        <v>1794985017.9939303</v>
      </c>
      <c r="AD766" s="379">
        <v>16530539515.699677</v>
      </c>
      <c r="AE766" s="379">
        <v>676477466218.81018</v>
      </c>
      <c r="AF766" s="379">
        <v>12628032913376.807</v>
      </c>
      <c r="AG766" s="379">
        <v>364293147135.20911</v>
      </c>
      <c r="AH766" s="379">
        <v>12189145254346.746</v>
      </c>
      <c r="AI766" s="379">
        <v>0</v>
      </c>
      <c r="AJ766" s="379">
        <v>51259706660.929535</v>
      </c>
      <c r="AK766" s="379">
        <v>23334805233.921093</v>
      </c>
      <c r="AL766" s="379">
        <v>22088.50491104422</v>
      </c>
      <c r="AM766" s="377">
        <v>0.46467156927383407</v>
      </c>
      <c r="AN766" s="376">
        <v>5</v>
      </c>
      <c r="AO766" s="406">
        <v>2.0000000000000001E-4</v>
      </c>
    </row>
    <row r="767" spans="1:41" x14ac:dyDescent="0.2">
      <c r="A767" s="380">
        <f t="shared" si="11"/>
        <v>763</v>
      </c>
      <c r="B767" s="377">
        <v>0.45122687818429569</v>
      </c>
      <c r="C767" s="376">
        <v>5168.3577055972401</v>
      </c>
      <c r="D767" s="377">
        <v>0.34621703657172476</v>
      </c>
      <c r="E767" s="377">
        <v>4.2531467947461883E-2</v>
      </c>
      <c r="F767" s="400">
        <v>2026.37</v>
      </c>
      <c r="G767" s="379">
        <v>283904839875.41956</v>
      </c>
      <c r="H767" s="376">
        <v>8233040.051287177</v>
      </c>
      <c r="I767" s="379">
        <v>334844332079.13055</v>
      </c>
      <c r="J767" s="377">
        <v>0.4292783540033237</v>
      </c>
      <c r="K767" s="379">
        <v>10189151293.979113</v>
      </c>
      <c r="L767" s="379">
        <v>0</v>
      </c>
      <c r="M767" s="379">
        <v>476370710922.75317</v>
      </c>
      <c r="N767" s="379">
        <v>186375911477.55374</v>
      </c>
      <c r="O767" s="376">
        <v>74478.068322725769</v>
      </c>
      <c r="P767" s="376">
        <v>2246387.0610580314</v>
      </c>
      <c r="Q767" s="376">
        <v>1323144.9758628835</v>
      </c>
      <c r="R767" s="379">
        <v>1007780105773.4166</v>
      </c>
      <c r="S767" s="377">
        <v>0.58150311517322251</v>
      </c>
      <c r="T767" s="377">
        <v>0.4407623030609723</v>
      </c>
      <c r="U767" s="376">
        <v>16.793189380073279</v>
      </c>
      <c r="V767" s="379">
        <v>8354132973499.1846</v>
      </c>
      <c r="W767" s="375">
        <v>2391.1564055406038</v>
      </c>
      <c r="X767" s="378">
        <v>4.2755154738539781E-2</v>
      </c>
      <c r="Y767" s="379">
        <v>283904839875.41956</v>
      </c>
      <c r="Z767" s="379">
        <v>0</v>
      </c>
      <c r="AA767" s="379">
        <v>6175544360.421627</v>
      </c>
      <c r="AB767" s="379">
        <v>106188717990.60431</v>
      </c>
      <c r="AC767" s="379">
        <v>38175662507.174286</v>
      </c>
      <c r="AD767" s="379">
        <v>9746715666.1015968</v>
      </c>
      <c r="AE767" s="379">
        <v>444191480399.72137</v>
      </c>
      <c r="AF767" s="379">
        <v>7459391651367.6299</v>
      </c>
      <c r="AG767" s="379">
        <v>1507160637537.1768</v>
      </c>
      <c r="AH767" s="379">
        <v>5394191957632.9717</v>
      </c>
      <c r="AI767" s="379">
        <v>0</v>
      </c>
      <c r="AJ767" s="379">
        <v>61755443604.21627</v>
      </c>
      <c r="AK767" s="379">
        <v>496283612593.26575</v>
      </c>
      <c r="AL767" s="379">
        <v>40670.800821232493</v>
      </c>
      <c r="AM767" s="377">
        <v>0.5959745915643766</v>
      </c>
      <c r="AN767" s="376">
        <v>6.6764393915804492</v>
      </c>
      <c r="AO767" s="406">
        <v>2.0000000000000001E-4</v>
      </c>
    </row>
    <row r="768" spans="1:41" x14ac:dyDescent="0.2">
      <c r="A768" s="380">
        <f t="shared" si="11"/>
        <v>764</v>
      </c>
      <c r="B768" s="377">
        <v>0.45164055899393857</v>
      </c>
      <c r="C768" s="376">
        <v>6696.7009299548536</v>
      </c>
      <c r="D768" s="377">
        <v>0.66096442532114186</v>
      </c>
      <c r="E768" s="377">
        <v>8.7812640547005522E-2</v>
      </c>
      <c r="F768" s="400">
        <v>2026.53</v>
      </c>
      <c r="G768" s="379">
        <v>524318197896.68256</v>
      </c>
      <c r="H768" s="376">
        <v>22940733.768030889</v>
      </c>
      <c r="I768" s="379">
        <v>213258468692.28281</v>
      </c>
      <c r="J768" s="377">
        <v>-0.314283492887657</v>
      </c>
      <c r="K768" s="379">
        <v>11376614197.909416</v>
      </c>
      <c r="L768" s="379">
        <v>0</v>
      </c>
      <c r="M768" s="379">
        <v>1535942556540.2214</v>
      </c>
      <c r="N768" s="379">
        <v>29371165963.048302</v>
      </c>
      <c r="O768" s="376">
        <v>121410.37015164565</v>
      </c>
      <c r="P768" s="376">
        <v>663288.90858003544</v>
      </c>
      <c r="Q768" s="376">
        <v>160649.04914774525</v>
      </c>
      <c r="R768" s="379">
        <v>1789948805393.4619</v>
      </c>
      <c r="S768" s="377">
        <v>0.66000624029447197</v>
      </c>
      <c r="T768" s="377">
        <v>0.25944212150035578</v>
      </c>
      <c r="U768" s="376">
        <v>22.303215085623663</v>
      </c>
      <c r="V768" s="379">
        <v>10934573896878.979</v>
      </c>
      <c r="W768" s="375">
        <v>3126.5849485947815</v>
      </c>
      <c r="X768" s="378">
        <v>3.4329952695794246E-2</v>
      </c>
      <c r="Y768" s="379">
        <v>524318197896.68256</v>
      </c>
      <c r="Z768" s="379">
        <v>0</v>
      </c>
      <c r="AA768" s="379">
        <v>6309620364.200593</v>
      </c>
      <c r="AB768" s="379">
        <v>-91794014995.041718</v>
      </c>
      <c r="AC768" s="379">
        <v>5627625967.8728113</v>
      </c>
      <c r="AD768" s="379">
        <v>19926686214.592976</v>
      </c>
      <c r="AE768" s="379">
        <v>464388115448.30725</v>
      </c>
      <c r="AF768" s="379">
        <v>10357348022051.029</v>
      </c>
      <c r="AG768" s="379">
        <v>259046920789.70868</v>
      </c>
      <c r="AH768" s="379">
        <v>9962045760036.9688</v>
      </c>
      <c r="AI768" s="379">
        <v>0</v>
      </c>
      <c r="AJ768" s="379">
        <v>63096203642.005928</v>
      </c>
      <c r="AK768" s="379">
        <v>73159137582.346542</v>
      </c>
      <c r="AL768" s="379">
        <v>17205.329751524296</v>
      </c>
      <c r="AM768" s="377">
        <v>0.34136575984829309</v>
      </c>
      <c r="AN768" s="376">
        <v>5</v>
      </c>
      <c r="AO768" s="406">
        <v>2.0000000000000001E-4</v>
      </c>
    </row>
    <row r="769" spans="1:41" x14ac:dyDescent="0.2">
      <c r="A769" s="380">
        <f t="shared" si="11"/>
        <v>765</v>
      </c>
      <c r="B769" s="377">
        <v>0.53104860822041111</v>
      </c>
      <c r="C769" s="376">
        <v>8287.3388654734517</v>
      </c>
      <c r="D769" s="377">
        <v>0.32153209734201726</v>
      </c>
      <c r="E769" s="377">
        <v>1.9084053545471144E-2</v>
      </c>
      <c r="F769" s="400">
        <v>2025.7</v>
      </c>
      <c r="G769" s="379">
        <v>421898053363.35925</v>
      </c>
      <c r="H769" s="376">
        <v>7694327.6093186792</v>
      </c>
      <c r="I769" s="379">
        <v>299212775186.62012</v>
      </c>
      <c r="J769" s="377">
        <v>0.34611866872874164</v>
      </c>
      <c r="K769" s="379">
        <v>12378880910.347168</v>
      </c>
      <c r="L769" s="379">
        <v>0</v>
      </c>
      <c r="M769" s="379">
        <v>688458363543.02429</v>
      </c>
      <c r="N769" s="379">
        <v>90201033715.151962</v>
      </c>
      <c r="O769" s="376">
        <v>83414.916835729906</v>
      </c>
      <c r="P769" s="376">
        <v>1084904.4472833676</v>
      </c>
      <c r="Q769" s="376">
        <v>527620.93603743194</v>
      </c>
      <c r="R769" s="379">
        <v>1090251053355.1436</v>
      </c>
      <c r="S769" s="377">
        <v>0.63025633018463256</v>
      </c>
      <c r="T769" s="377">
        <v>0.46295584394933192</v>
      </c>
      <c r="U769" s="376">
        <v>17.967698606205904</v>
      </c>
      <c r="V769" s="379">
        <v>10150729905304.373</v>
      </c>
      <c r="W769" s="375">
        <v>2900.5971247377133</v>
      </c>
      <c r="X769" s="378">
        <v>3.9974227938352209E-2</v>
      </c>
      <c r="Y769" s="379">
        <v>421898053363.35925</v>
      </c>
      <c r="Z769" s="379">
        <v>0</v>
      </c>
      <c r="AA769" s="379">
        <v>8000527195.1412506</v>
      </c>
      <c r="AB769" s="379">
        <v>53089806262.163452</v>
      </c>
      <c r="AC769" s="379">
        <v>11531311051.308514</v>
      </c>
      <c r="AD769" s="379">
        <v>10218398650.7061</v>
      </c>
      <c r="AE769" s="379">
        <v>504738096522.67859</v>
      </c>
      <c r="AF769" s="379">
        <v>9068981993389.5527</v>
      </c>
      <c r="AG769" s="379">
        <v>823006663867.3042</v>
      </c>
      <c r="AH769" s="379">
        <v>8016063013903.8262</v>
      </c>
      <c r="AI769" s="379">
        <v>0</v>
      </c>
      <c r="AJ769" s="379">
        <v>80005271951.412506</v>
      </c>
      <c r="AK769" s="379">
        <v>149907043667.01068</v>
      </c>
      <c r="AL769" s="379">
        <v>38887.449349601447</v>
      </c>
      <c r="AM769" s="377">
        <v>0.61281564101006569</v>
      </c>
      <c r="AN769" s="376">
        <v>6.976432834596098</v>
      </c>
      <c r="AO769" s="406">
        <v>2.0000000000000001E-4</v>
      </c>
    </row>
    <row r="770" spans="1:41" x14ac:dyDescent="0.2">
      <c r="A770" s="380">
        <f t="shared" si="11"/>
        <v>766</v>
      </c>
      <c r="B770" s="377">
        <v>0.48613769458835832</v>
      </c>
      <c r="C770" s="376">
        <v>7481.4418609656332</v>
      </c>
      <c r="D770" s="377">
        <v>0.1</v>
      </c>
      <c r="E770" s="377">
        <v>0</v>
      </c>
      <c r="F770" s="400">
        <v>2025.2</v>
      </c>
      <c r="G770" s="379">
        <v>115036551328.0804</v>
      </c>
      <c r="H770" s="376">
        <v>3023995.6899242895</v>
      </c>
      <c r="I770" s="379">
        <v>158203547282.47662</v>
      </c>
      <c r="J770" s="377">
        <v>0.47352758642662052</v>
      </c>
      <c r="K770" s="379">
        <v>5976624658.0887146</v>
      </c>
      <c r="L770" s="379">
        <v>0</v>
      </c>
      <c r="M770" s="379">
        <v>386428083332.01373</v>
      </c>
      <c r="N770" s="379">
        <v>155806290665.40198</v>
      </c>
      <c r="O770" s="376">
        <v>58620.78402868854</v>
      </c>
      <c r="P770" s="376">
        <v>1789899.9506393946</v>
      </c>
      <c r="Q770" s="376">
        <v>1041317.3147011274</v>
      </c>
      <c r="R770" s="379">
        <v>706414545937.98108</v>
      </c>
      <c r="S770" s="377">
        <v>0.59952858417827826</v>
      </c>
      <c r="T770" s="377">
        <v>0.29383063897936579</v>
      </c>
      <c r="U770" s="376">
        <v>16.288161008741177</v>
      </c>
      <c r="V770" s="379">
        <v>3898555157426.3247</v>
      </c>
      <c r="W770" s="375">
        <v>1113.8861248006606</v>
      </c>
      <c r="X770" s="378">
        <v>4.2894590538568395E-2</v>
      </c>
      <c r="Y770" s="379">
        <v>115036551328.0804</v>
      </c>
      <c r="Z770" s="379">
        <v>0</v>
      </c>
      <c r="AA770" s="379">
        <v>2569366453.9610724</v>
      </c>
      <c r="AB770" s="379">
        <v>56412844449.746445</v>
      </c>
      <c r="AC770" s="379">
        <v>27009348046.142036</v>
      </c>
      <c r="AD770" s="379">
        <v>6538127139.3455763</v>
      </c>
      <c r="AE770" s="379">
        <v>207566237417.27551</v>
      </c>
      <c r="AF770" s="379">
        <v>3380872295031.1812</v>
      </c>
      <c r="AG770" s="379">
        <v>818362630658.19629</v>
      </c>
      <c r="AH770" s="379">
        <v>2185694475233.5276</v>
      </c>
      <c r="AI770" s="379">
        <v>0</v>
      </c>
      <c r="AJ770" s="379">
        <v>25693664539.610725</v>
      </c>
      <c r="AK770" s="379">
        <v>351121524599.8465</v>
      </c>
      <c r="AL770" s="379">
        <v>52316.062423500844</v>
      </c>
      <c r="AM770" s="377">
        <v>0.29769200606789897</v>
      </c>
      <c r="AN770" s="376">
        <v>6.1096915406609389</v>
      </c>
      <c r="AO770" s="406">
        <v>2.0000000000000001E-4</v>
      </c>
    </row>
    <row r="771" spans="1:41" x14ac:dyDescent="0.2">
      <c r="A771" s="380">
        <f t="shared" si="11"/>
        <v>767</v>
      </c>
      <c r="B771" s="377">
        <v>0.47254348710476191</v>
      </c>
      <c r="C771" s="376">
        <v>4058.6157601476598</v>
      </c>
      <c r="D771" s="377">
        <v>0.50415444478523841</v>
      </c>
      <c r="E771" s="377">
        <v>2.3447634045046049E-2</v>
      </c>
      <c r="F771" s="400">
        <v>2025.84</v>
      </c>
      <c r="G771" s="379">
        <v>509578786720.08258</v>
      </c>
      <c r="H771" s="376">
        <v>14757282.867005963</v>
      </c>
      <c r="I771" s="379">
        <v>385823035442.78967</v>
      </c>
      <c r="J771" s="377">
        <v>0.17142921719130189</v>
      </c>
      <c r="K771" s="379">
        <v>8177763106.4873438</v>
      </c>
      <c r="L771" s="379">
        <v>0</v>
      </c>
      <c r="M771" s="379">
        <v>975500891708.58289</v>
      </c>
      <c r="N771" s="379">
        <v>76830941014.846863</v>
      </c>
      <c r="O771" s="376">
        <v>92810.920508150739</v>
      </c>
      <c r="P771" s="376">
        <v>1082603.8080856579</v>
      </c>
      <c r="Q771" s="376">
        <v>507427.71099051251</v>
      </c>
      <c r="R771" s="379">
        <v>1446332631272.7068</v>
      </c>
      <c r="S771" s="377">
        <v>0.60236593671889094</v>
      </c>
      <c r="T771" s="377">
        <v>0.3903556668206925</v>
      </c>
      <c r="U771" s="376">
        <v>18.392390553182263</v>
      </c>
      <c r="V771" s="379">
        <v>11461777779955.629</v>
      </c>
      <c r="W771" s="375">
        <v>3279.2943856360112</v>
      </c>
      <c r="X771" s="378">
        <v>3.9600461504781054E-2</v>
      </c>
      <c r="Y771" s="379">
        <v>509578786720.08258</v>
      </c>
      <c r="Z771" s="379">
        <v>0</v>
      </c>
      <c r="AA771" s="379">
        <v>4338181394.448494</v>
      </c>
      <c r="AB771" s="379">
        <v>31235005535.914303</v>
      </c>
      <c r="AC771" s="379">
        <v>7934841067.3638849</v>
      </c>
      <c r="AD771" s="379">
        <v>11497324007.175039</v>
      </c>
      <c r="AE771" s="379">
        <v>564584138724.98425</v>
      </c>
      <c r="AF771" s="379">
        <v>10384051979561.945</v>
      </c>
      <c r="AG771" s="379">
        <v>555520284060.16138</v>
      </c>
      <c r="AH771" s="379">
        <v>9681996947681.5684</v>
      </c>
      <c r="AI771" s="379">
        <v>0</v>
      </c>
      <c r="AJ771" s="379">
        <v>43381813944.48494</v>
      </c>
      <c r="AK771" s="379">
        <v>103152933875.7305</v>
      </c>
      <c r="AL771" s="379">
        <v>26144.584942896574</v>
      </c>
      <c r="AM771" s="377">
        <v>0.52237654629670194</v>
      </c>
      <c r="AN771" s="376">
        <v>5.7745712364774207</v>
      </c>
      <c r="AO771" s="406">
        <v>2.0000000000000001E-4</v>
      </c>
    </row>
    <row r="772" spans="1:41" x14ac:dyDescent="0.2">
      <c r="A772" s="380">
        <f t="shared" si="11"/>
        <v>768</v>
      </c>
      <c r="B772" s="377">
        <v>0.62063399330764069</v>
      </c>
      <c r="C772" s="376">
        <v>6777.4616386517473</v>
      </c>
      <c r="D772" s="377">
        <v>0.610543138902784</v>
      </c>
      <c r="E772" s="377">
        <v>1.2971560571379034E-2</v>
      </c>
      <c r="F772" s="400">
        <v>2025.96</v>
      </c>
      <c r="G772" s="379">
        <v>476413959530.47552</v>
      </c>
      <c r="H772" s="376">
        <v>20406196.948928822</v>
      </c>
      <c r="I772" s="379">
        <v>464459261308.13641</v>
      </c>
      <c r="J772" s="377">
        <v>-1.3911450175859263E-2</v>
      </c>
      <c r="K772" s="379">
        <v>17251122215.090061</v>
      </c>
      <c r="L772" s="379">
        <v>0</v>
      </c>
      <c r="M772" s="379">
        <v>1246679001588.2495</v>
      </c>
      <c r="N772" s="379">
        <v>63102075550.127922</v>
      </c>
      <c r="O772" s="376">
        <v>130000</v>
      </c>
      <c r="P772" s="376">
        <v>832955.1318975871</v>
      </c>
      <c r="Q772" s="376">
        <v>343477.4048077687</v>
      </c>
      <c r="R772" s="379">
        <v>1791491460661.604</v>
      </c>
      <c r="S772" s="377">
        <v>0.5697903308555744</v>
      </c>
      <c r="T772" s="377">
        <v>0.24997887821285292</v>
      </c>
      <c r="U772" s="376">
        <v>21.430438549529558</v>
      </c>
      <c r="V772" s="379">
        <v>10474819971672.211</v>
      </c>
      <c r="W772" s="375">
        <v>2996.1646759634405</v>
      </c>
      <c r="X772" s="378">
        <v>3.4550416964817324E-2</v>
      </c>
      <c r="Y772" s="379">
        <v>476413959530.47552</v>
      </c>
      <c r="Z772" s="379">
        <v>0</v>
      </c>
      <c r="AA772" s="379">
        <v>12488687542.165415</v>
      </c>
      <c r="AB772" s="379">
        <v>-73417536125.521088</v>
      </c>
      <c r="AC772" s="379">
        <v>13639131509.00457</v>
      </c>
      <c r="AD772" s="379">
        <v>18710783207.968616</v>
      </c>
      <c r="AE772" s="379">
        <v>447835025664.09308</v>
      </c>
      <c r="AF772" s="379">
        <v>9597300997821.3398</v>
      </c>
      <c r="AG772" s="379">
        <v>243240181703.59201</v>
      </c>
      <c r="AH772" s="379">
        <v>9051865231079.0352</v>
      </c>
      <c r="AI772" s="379">
        <v>0</v>
      </c>
      <c r="AJ772" s="379">
        <v>124886875421.65414</v>
      </c>
      <c r="AK772" s="379">
        <v>177308709617.05942</v>
      </c>
      <c r="AL772" s="379">
        <v>22760.696785910281</v>
      </c>
      <c r="AM772" s="377">
        <v>0.38214645383738044</v>
      </c>
      <c r="AN772" s="376">
        <v>6.2682727240156932</v>
      </c>
      <c r="AO772" s="406">
        <v>2.0000000000000001E-4</v>
      </c>
    </row>
    <row r="773" spans="1:41" x14ac:dyDescent="0.2">
      <c r="A773" s="380">
        <f t="shared" si="11"/>
        <v>769</v>
      </c>
      <c r="B773" s="377">
        <v>0.65820233952176543</v>
      </c>
      <c r="C773" s="376">
        <v>6838.4205644929061</v>
      </c>
      <c r="D773" s="377">
        <v>0.61112142010962422</v>
      </c>
      <c r="E773" s="377">
        <v>4.9682580888737511E-2</v>
      </c>
      <c r="F773" s="400">
        <v>2027.04</v>
      </c>
      <c r="G773" s="379">
        <v>379857042563.151</v>
      </c>
      <c r="H773" s="376">
        <v>20348310.296655841</v>
      </c>
      <c r="I773" s="379">
        <v>466105947359.69763</v>
      </c>
      <c r="J773" s="377">
        <v>9.1629126069229017E-2</v>
      </c>
      <c r="K773" s="379">
        <v>8614251257.3806801</v>
      </c>
      <c r="L773" s="379">
        <v>0</v>
      </c>
      <c r="M773" s="379">
        <v>852298849446.2179</v>
      </c>
      <c r="N773" s="379">
        <v>106643134845.93044</v>
      </c>
      <c r="O773" s="376">
        <v>130000</v>
      </c>
      <c r="P773" s="376">
        <v>1407080.6772652979</v>
      </c>
      <c r="Q773" s="376">
        <v>706467.72964081098</v>
      </c>
      <c r="R773" s="379">
        <v>1433662182909.2266</v>
      </c>
      <c r="S773" s="377">
        <v>0.52738218304114348</v>
      </c>
      <c r="T773" s="377">
        <v>0.27188415802065929</v>
      </c>
      <c r="U773" s="376">
        <v>19.30634814281726</v>
      </c>
      <c r="V773" s="379">
        <v>8150995754708.6367</v>
      </c>
      <c r="W773" s="375">
        <v>2328.3918978342813</v>
      </c>
      <c r="X773" s="378">
        <v>3.8729723051127714E-2</v>
      </c>
      <c r="Y773" s="379">
        <v>379857042563.151</v>
      </c>
      <c r="Z773" s="379">
        <v>0</v>
      </c>
      <c r="AA773" s="379">
        <v>5404944190.8780241</v>
      </c>
      <c r="AB773" s="379">
        <v>-10210698110.953255</v>
      </c>
      <c r="AC773" s="379">
        <v>-4806551394.5586109</v>
      </c>
      <c r="AD773" s="379">
        <v>19545298237.818287</v>
      </c>
      <c r="AE773" s="379">
        <v>389790035486.33551</v>
      </c>
      <c r="AF773" s="379">
        <v>7525422127700.2871</v>
      </c>
      <c r="AG773" s="379">
        <v>254088877091.63773</v>
      </c>
      <c r="AH773" s="379">
        <v>7217283808699.8691</v>
      </c>
      <c r="AI773" s="379">
        <v>0</v>
      </c>
      <c r="AJ773" s="379">
        <v>54049441908.780243</v>
      </c>
      <c r="AK773" s="379">
        <v>0</v>
      </c>
      <c r="AL773" s="379">
        <v>22906.371121945205</v>
      </c>
      <c r="AM773" s="377">
        <v>0.445685269679718</v>
      </c>
      <c r="AN773" s="376">
        <v>5.6670377836154717</v>
      </c>
      <c r="AO773" s="406">
        <v>2.0000000000000001E-4</v>
      </c>
    </row>
    <row r="774" spans="1:41" x14ac:dyDescent="0.2">
      <c r="A774" s="380">
        <f t="shared" si="11"/>
        <v>770</v>
      </c>
      <c r="B774" s="377">
        <v>0.54271721595339861</v>
      </c>
      <c r="C774" s="376">
        <v>6651.2316324351368</v>
      </c>
      <c r="D774" s="377">
        <v>0.36955812863525062</v>
      </c>
      <c r="E774" s="377">
        <v>3.8026789503492225E-2</v>
      </c>
      <c r="F774" s="400">
        <v>2025.64</v>
      </c>
      <c r="G774" s="379">
        <v>256961457357.31335</v>
      </c>
      <c r="H774" s="376">
        <v>9089942.2203332726</v>
      </c>
      <c r="I774" s="379">
        <v>303502995696.64258</v>
      </c>
      <c r="J774" s="377">
        <v>0.33957307619785781</v>
      </c>
      <c r="K774" s="379">
        <v>7866198517.914135</v>
      </c>
      <c r="L774" s="379">
        <v>0</v>
      </c>
      <c r="M774" s="379">
        <v>770068480132.10754</v>
      </c>
      <c r="N774" s="379">
        <v>31989648643.587967</v>
      </c>
      <c r="O774" s="376">
        <v>106274.17908599424</v>
      </c>
      <c r="P774" s="376">
        <v>638394.81624700653</v>
      </c>
      <c r="Q774" s="376">
        <v>245706.88094098258</v>
      </c>
      <c r="R774" s="379">
        <v>1113427322990.2522</v>
      </c>
      <c r="S774" s="377">
        <v>0.6586524722073317</v>
      </c>
      <c r="T774" s="377">
        <v>0.31803219510973618</v>
      </c>
      <c r="U774" s="376">
        <v>17.319135715979773</v>
      </c>
      <c r="V774" s="379">
        <v>6974509504205.8398</v>
      </c>
      <c r="W774" s="375">
        <v>1994.4491607152697</v>
      </c>
      <c r="X774" s="378">
        <v>4.0883090450813356E-2</v>
      </c>
      <c r="Y774" s="379">
        <v>256961457357.31335</v>
      </c>
      <c r="Z774" s="379">
        <v>0</v>
      </c>
      <c r="AA774" s="379">
        <v>4112671389.8084855</v>
      </c>
      <c r="AB774" s="379">
        <v>77795697777.631546</v>
      </c>
      <c r="AC774" s="379">
        <v>5275657051.4586439</v>
      </c>
      <c r="AD774" s="379">
        <v>9960252049.5351734</v>
      </c>
      <c r="AE774" s="379">
        <v>354105735625.74713</v>
      </c>
      <c r="AF774" s="379">
        <v>6132805293109.168</v>
      </c>
      <c r="AG774" s="379">
        <v>1140827347753.1672</v>
      </c>
      <c r="AH774" s="379">
        <v>4882267689788.9541</v>
      </c>
      <c r="AI774" s="379">
        <v>0</v>
      </c>
      <c r="AJ774" s="379">
        <v>41126713898.084854</v>
      </c>
      <c r="AK774" s="379">
        <v>68583541668.962372</v>
      </c>
      <c r="AL774" s="379">
        <v>33388.880626516788</v>
      </c>
      <c r="AM774" s="377">
        <v>0.33368650189815696</v>
      </c>
      <c r="AN774" s="376">
        <v>8.2725938272854815</v>
      </c>
      <c r="AO774" s="406">
        <v>2.0000000000000001E-4</v>
      </c>
    </row>
    <row r="775" spans="1:41" x14ac:dyDescent="0.2">
      <c r="A775" s="380">
        <f t="shared" ref="A775:A838" si="12">A774+1</f>
        <v>771</v>
      </c>
      <c r="B775" s="377">
        <v>0.59536148673311506</v>
      </c>
      <c r="C775" s="376">
        <v>6785.0712591280826</v>
      </c>
      <c r="D775" s="377">
        <v>0.19544369998629973</v>
      </c>
      <c r="E775" s="377">
        <v>4.5444495858137479E-2</v>
      </c>
      <c r="F775" s="400">
        <v>2025.35</v>
      </c>
      <c r="G775" s="379">
        <v>405493736972.91803</v>
      </c>
      <c r="H775" s="376">
        <v>4531342.057918082</v>
      </c>
      <c r="I775" s="379">
        <v>228845038312.95297</v>
      </c>
      <c r="J775" s="377">
        <v>0.48846925901691363</v>
      </c>
      <c r="K775" s="379">
        <v>3059783331.2510657</v>
      </c>
      <c r="L775" s="379">
        <v>0</v>
      </c>
      <c r="M775" s="379">
        <v>680012274672.68103</v>
      </c>
      <c r="N775" s="379">
        <v>50335493796.718903</v>
      </c>
      <c r="O775" s="376">
        <v>106279.83069161573</v>
      </c>
      <c r="P775" s="376">
        <v>766939.67573279026</v>
      </c>
      <c r="Q775" s="376">
        <v>337146.56656711781</v>
      </c>
      <c r="R775" s="379">
        <v>962252590113.604</v>
      </c>
      <c r="S775" s="377">
        <v>0.69550940371703662</v>
      </c>
      <c r="T775" s="377">
        <v>0.53586929111009962</v>
      </c>
      <c r="U775" s="376">
        <v>17.709290681379329</v>
      </c>
      <c r="V775" s="379">
        <v>10193853059496.301</v>
      </c>
      <c r="W775" s="375">
        <v>2915.8407950841597</v>
      </c>
      <c r="X775" s="378">
        <v>4.0589539519508083E-2</v>
      </c>
      <c r="Y775" s="379">
        <v>405493736972.91803</v>
      </c>
      <c r="Z775" s="379">
        <v>0</v>
      </c>
      <c r="AA775" s="379">
        <v>1552059078.9487224</v>
      </c>
      <c r="AB775" s="379">
        <v>93236953259.883972</v>
      </c>
      <c r="AC775" s="379">
        <v>8497633461.8587713</v>
      </c>
      <c r="AD775" s="379">
        <v>6861230559.4247694</v>
      </c>
      <c r="AE775" s="379">
        <v>515641613333.03424</v>
      </c>
      <c r="AF775" s="379">
        <v>9131647217930.1074</v>
      </c>
      <c r="AG775" s="379">
        <v>1301276389651.0137</v>
      </c>
      <c r="AH775" s="379">
        <v>7704381002485.4424</v>
      </c>
      <c r="AI775" s="379">
        <v>0</v>
      </c>
      <c r="AJ775" s="379">
        <v>15520590789.487225</v>
      </c>
      <c r="AK775" s="379">
        <v>110469235004.16403</v>
      </c>
      <c r="AL775" s="379">
        <v>50502.706568591173</v>
      </c>
      <c r="AM775" s="377">
        <v>0.59630355520876366</v>
      </c>
      <c r="AN775" s="376">
        <v>6.8615846398191698</v>
      </c>
      <c r="AO775" s="406">
        <v>2.0000000000000001E-4</v>
      </c>
    </row>
    <row r="776" spans="1:41" x14ac:dyDescent="0.2">
      <c r="A776" s="380">
        <f t="shared" si="12"/>
        <v>772</v>
      </c>
      <c r="B776" s="377">
        <v>0.55076427589613364</v>
      </c>
      <c r="C776" s="376">
        <v>5046.2382622933983</v>
      </c>
      <c r="D776" s="377">
        <v>0.27090845801749558</v>
      </c>
      <c r="E776" s="377">
        <v>0</v>
      </c>
      <c r="F776" s="400">
        <v>2025.97</v>
      </c>
      <c r="G776" s="379">
        <v>260743648186.75781</v>
      </c>
      <c r="H776" s="376">
        <v>6035080.8896423783</v>
      </c>
      <c r="I776" s="379">
        <v>295821463147.61633</v>
      </c>
      <c r="J776" s="377">
        <v>0.49335743250194408</v>
      </c>
      <c r="K776" s="379">
        <v>11197706674.974667</v>
      </c>
      <c r="L776" s="379">
        <v>0</v>
      </c>
      <c r="M776" s="379">
        <v>546813970227.61053</v>
      </c>
      <c r="N776" s="379">
        <v>71992116097.981491</v>
      </c>
      <c r="O776" s="376">
        <v>69418.309477243922</v>
      </c>
      <c r="P776" s="376">
        <v>1003863.9109609404</v>
      </c>
      <c r="Q776" s="376">
        <v>480422.203497738</v>
      </c>
      <c r="R776" s="379">
        <v>925825256148.18286</v>
      </c>
      <c r="S776" s="377">
        <v>0.65189270708838609</v>
      </c>
      <c r="T776" s="377">
        <v>0.41213875062186922</v>
      </c>
      <c r="U776" s="376">
        <v>17.061647356150303</v>
      </c>
      <c r="V776" s="379">
        <v>7304872949871.7617</v>
      </c>
      <c r="W776" s="375">
        <v>2090.0133431319537</v>
      </c>
      <c r="X776" s="378">
        <v>4.1983055248890205E-2</v>
      </c>
      <c r="Y776" s="379">
        <v>260743648186.75781</v>
      </c>
      <c r="Z776" s="379">
        <v>0</v>
      </c>
      <c r="AA776" s="379">
        <v>4888448216.6317759</v>
      </c>
      <c r="AB776" s="379">
        <v>98896410788.609497</v>
      </c>
      <c r="AC776" s="379">
        <v>9411397199.5859509</v>
      </c>
      <c r="AD776" s="379">
        <v>7628559971.4990768</v>
      </c>
      <c r="AE776" s="379">
        <v>381568464363.08411</v>
      </c>
      <c r="AF776" s="379">
        <v>6510186581190.7451</v>
      </c>
      <c r="AG776" s="379">
        <v>1384824619881.4116</v>
      </c>
      <c r="AH776" s="379">
        <v>4954129315548.3984</v>
      </c>
      <c r="AI776" s="379">
        <v>0</v>
      </c>
      <c r="AJ776" s="379">
        <v>48884482166.317757</v>
      </c>
      <c r="AK776" s="379">
        <v>122348163594.61736</v>
      </c>
      <c r="AL776" s="379">
        <v>49016.983957135642</v>
      </c>
      <c r="AM776" s="377">
        <v>0.47684159948990262</v>
      </c>
      <c r="AN776" s="376">
        <v>6.1920503509923552</v>
      </c>
      <c r="AO776" s="406">
        <v>2.0000000000000001E-4</v>
      </c>
    </row>
    <row r="777" spans="1:41" x14ac:dyDescent="0.2">
      <c r="A777" s="380">
        <f t="shared" si="12"/>
        <v>773</v>
      </c>
      <c r="B777" s="377">
        <v>0.42220032115945683</v>
      </c>
      <c r="C777" s="376">
        <v>4683.6574359082069</v>
      </c>
      <c r="D777" s="377">
        <v>0.39680435978438733</v>
      </c>
      <c r="E777" s="377">
        <v>7.7768872431839511E-2</v>
      </c>
      <c r="F777" s="400">
        <v>2025.79</v>
      </c>
      <c r="G777" s="379">
        <v>456333436787.30872</v>
      </c>
      <c r="H777" s="376">
        <v>10166916.649335407</v>
      </c>
      <c r="I777" s="379">
        <v>359206646183.22723</v>
      </c>
      <c r="J777" s="377">
        <v>0.35186144720085966</v>
      </c>
      <c r="K777" s="379">
        <v>9051673522.4265442</v>
      </c>
      <c r="L777" s="379">
        <v>0</v>
      </c>
      <c r="M777" s="379">
        <v>1037887580223.7864</v>
      </c>
      <c r="N777" s="379">
        <v>226682338597.47614</v>
      </c>
      <c r="O777" s="376">
        <v>123665.15990568715</v>
      </c>
      <c r="P777" s="376">
        <v>2588678.9773068181</v>
      </c>
      <c r="Q777" s="376">
        <v>1559785.4858534383</v>
      </c>
      <c r="R777" s="379">
        <v>1632828238526.9163</v>
      </c>
      <c r="S777" s="377">
        <v>0.62107356693030091</v>
      </c>
      <c r="T777" s="377">
        <v>0.36615213705791672</v>
      </c>
      <c r="U777" s="376">
        <v>17.560208399329404</v>
      </c>
      <c r="V777" s="379">
        <v>11741169395193.029</v>
      </c>
      <c r="W777" s="375">
        <v>3359.4321883363614</v>
      </c>
      <c r="X777" s="378">
        <v>4.0944196111349404E-2</v>
      </c>
      <c r="Y777" s="379">
        <v>456333436787.30872</v>
      </c>
      <c r="Z777" s="379">
        <v>0</v>
      </c>
      <c r="AA777" s="379">
        <v>3872747662.9698844</v>
      </c>
      <c r="AB777" s="379">
        <v>90575458878.862717</v>
      </c>
      <c r="AC777" s="379">
        <v>34255018459.730831</v>
      </c>
      <c r="AD777" s="379">
        <v>12826887196.272017</v>
      </c>
      <c r="AE777" s="379">
        <v>597863548985.14417</v>
      </c>
      <c r="AF777" s="379">
        <v>10498608514541.816</v>
      </c>
      <c r="AG777" s="379">
        <v>1344230498976.7515</v>
      </c>
      <c r="AH777" s="379">
        <v>8670335298958.8652</v>
      </c>
      <c r="AI777" s="379">
        <v>0</v>
      </c>
      <c r="AJ777" s="379">
        <v>38727476629.698845</v>
      </c>
      <c r="AK777" s="379">
        <v>445315239976.50079</v>
      </c>
      <c r="AL777" s="379">
        <v>35330.932530730242</v>
      </c>
      <c r="AM777" s="377">
        <v>0.43967520710568231</v>
      </c>
      <c r="AN777" s="376">
        <v>5.7372333279315306</v>
      </c>
      <c r="AO777" s="406">
        <v>2.0000000000000001E-4</v>
      </c>
    </row>
    <row r="778" spans="1:41" x14ac:dyDescent="0.2">
      <c r="A778" s="380">
        <f t="shared" si="12"/>
        <v>774</v>
      </c>
      <c r="B778" s="377">
        <v>0.32177162309364704</v>
      </c>
      <c r="C778" s="376">
        <v>8590.0763603951455</v>
      </c>
      <c r="D778" s="377">
        <v>0.45294054120627603</v>
      </c>
      <c r="E778" s="377">
        <v>1.9000529736820031E-2</v>
      </c>
      <c r="F778" s="400">
        <v>2025.94</v>
      </c>
      <c r="G778" s="379">
        <v>284432517955.10791</v>
      </c>
      <c r="H778" s="376">
        <v>12538361.39175513</v>
      </c>
      <c r="I778" s="379">
        <v>235183653341.30414</v>
      </c>
      <c r="J778" s="377">
        <v>-0.21256680783394244</v>
      </c>
      <c r="K778" s="379">
        <v>5587602581.8285456</v>
      </c>
      <c r="L778" s="379">
        <v>0</v>
      </c>
      <c r="M778" s="379">
        <v>586297431936.47925</v>
      </c>
      <c r="N778" s="379">
        <v>179840317412.15784</v>
      </c>
      <c r="O778" s="376">
        <v>70833.981194712251</v>
      </c>
      <c r="P778" s="376">
        <v>2085667.0074680084</v>
      </c>
      <c r="Q778" s="376">
        <v>1190979.1943437727</v>
      </c>
      <c r="R778" s="379">
        <v>1006909005271.7698</v>
      </c>
      <c r="S778" s="377">
        <v>0.4618851210852728</v>
      </c>
      <c r="T778" s="377">
        <v>0.26358590943652183</v>
      </c>
      <c r="U778" s="376">
        <v>23.254366281708382</v>
      </c>
      <c r="V778" s="379">
        <v>6590176370861.8213</v>
      </c>
      <c r="W778" s="375">
        <v>1885.2514201956483</v>
      </c>
      <c r="X778" s="378">
        <v>3.273164934710087E-2</v>
      </c>
      <c r="Y778" s="379">
        <v>284432517955.10791</v>
      </c>
      <c r="Z778" s="379">
        <v>0</v>
      </c>
      <c r="AA778" s="379">
        <v>2928385934.2896447</v>
      </c>
      <c r="AB778" s="379">
        <v>-78751608240.538315</v>
      </c>
      <c r="AC778" s="379">
        <v>39401434097.863495</v>
      </c>
      <c r="AD778" s="379">
        <v>17396296127.660267</v>
      </c>
      <c r="AE778" s="379">
        <v>265407025874.383</v>
      </c>
      <c r="AF778" s="379">
        <v>6171872193421.7559</v>
      </c>
      <c r="AG778" s="379">
        <v>226151849659.58347</v>
      </c>
      <c r="AH778" s="379">
        <v>5404217841147.0508</v>
      </c>
      <c r="AI778" s="379">
        <v>0</v>
      </c>
      <c r="AJ778" s="379">
        <v>29283859342.896446</v>
      </c>
      <c r="AK778" s="379">
        <v>512218643272.22546</v>
      </c>
      <c r="AL778" s="379">
        <v>18757.128303540063</v>
      </c>
      <c r="AM778" s="377">
        <v>0.48513348764919029</v>
      </c>
      <c r="AN778" s="376">
        <v>9.0694093286529842</v>
      </c>
      <c r="AO778" s="406">
        <v>2.0000000000000001E-4</v>
      </c>
    </row>
    <row r="779" spans="1:41" x14ac:dyDescent="0.2">
      <c r="A779" s="380">
        <f t="shared" si="12"/>
        <v>775</v>
      </c>
      <c r="B779" s="377">
        <v>0.3918992542671072</v>
      </c>
      <c r="C779" s="376">
        <v>6892.8636073111638</v>
      </c>
      <c r="D779" s="377">
        <v>0.1</v>
      </c>
      <c r="E779" s="377">
        <v>5.6327007349738861E-2</v>
      </c>
      <c r="F779" s="400">
        <v>2025</v>
      </c>
      <c r="G779" s="379">
        <v>409117583725.94525</v>
      </c>
      <c r="H779" s="376">
        <v>3000391.1430519172</v>
      </c>
      <c r="I779" s="379">
        <v>155371266366.36646</v>
      </c>
      <c r="J779" s="377">
        <v>0.39189925426710714</v>
      </c>
      <c r="K779" s="379">
        <v>2829863747.6449242</v>
      </c>
      <c r="L779" s="379">
        <v>0</v>
      </c>
      <c r="M779" s="379">
        <v>689722571518.35364</v>
      </c>
      <c r="N779" s="379">
        <v>192893769948.8194</v>
      </c>
      <c r="O779" s="376">
        <v>96886.794369650437</v>
      </c>
      <c r="P779" s="376">
        <v>2052056.5459938431</v>
      </c>
      <c r="Q779" s="376">
        <v>1229510.9508353644</v>
      </c>
      <c r="R779" s="379">
        <v>1040817471581.1843</v>
      </c>
      <c r="S779" s="377">
        <v>0.6330696835995846</v>
      </c>
      <c r="T779" s="377">
        <v>0.4625224342795356</v>
      </c>
      <c r="U779" s="376">
        <v>18.09439393389005</v>
      </c>
      <c r="V779" s="379">
        <v>9792319756676.0938</v>
      </c>
      <c r="W779" s="375">
        <v>2795.7234097414166</v>
      </c>
      <c r="X779" s="378">
        <v>3.9468711918320507E-2</v>
      </c>
      <c r="Y779" s="379">
        <v>409117583725.94525</v>
      </c>
      <c r="Z779" s="379">
        <v>0</v>
      </c>
      <c r="AA779" s="379">
        <v>752324853.12491953</v>
      </c>
      <c r="AB779" s="379">
        <v>37779694301.760864</v>
      </c>
      <c r="AC779" s="379">
        <v>26543177265.2649</v>
      </c>
      <c r="AD779" s="379">
        <v>7208650450.3048172</v>
      </c>
      <c r="AE779" s="379">
        <v>481401430596.40076</v>
      </c>
      <c r="AF779" s="379">
        <v>8710667125549.5059</v>
      </c>
      <c r="AG779" s="379">
        <v>584848481776.85388</v>
      </c>
      <c r="AH779" s="379">
        <v>7773234090792.96</v>
      </c>
      <c r="AI779" s="379">
        <v>0</v>
      </c>
      <c r="AJ779" s="379">
        <v>7523248531.2491951</v>
      </c>
      <c r="AK779" s="379">
        <v>345061304448.44373</v>
      </c>
      <c r="AL779" s="379">
        <v>51783.670514480647</v>
      </c>
      <c r="AM779" s="377">
        <v>0.59316252739897257</v>
      </c>
      <c r="AN779" s="376">
        <v>5</v>
      </c>
      <c r="AO779" s="406">
        <v>2.0000000000000001E-4</v>
      </c>
    </row>
    <row r="780" spans="1:41" x14ac:dyDescent="0.2">
      <c r="A780" s="380">
        <f t="shared" si="12"/>
        <v>776</v>
      </c>
      <c r="B780" s="377">
        <v>0.3746797942914295</v>
      </c>
      <c r="C780" s="376">
        <v>5590.995904778526</v>
      </c>
      <c r="D780" s="377">
        <v>0.4403090767599242</v>
      </c>
      <c r="E780" s="377">
        <v>2.4505768733403599E-2</v>
      </c>
      <c r="F780" s="400">
        <v>2025.85</v>
      </c>
      <c r="G780" s="379">
        <v>185241277734.92145</v>
      </c>
      <c r="H780" s="376">
        <v>11602326.993551223</v>
      </c>
      <c r="I780" s="379">
        <v>372571742416.74011</v>
      </c>
      <c r="J780" s="377">
        <v>0.2625389606710683</v>
      </c>
      <c r="K780" s="379">
        <v>13385396088.206753</v>
      </c>
      <c r="L780" s="379">
        <v>0</v>
      </c>
      <c r="M780" s="379">
        <v>333713356385.79169</v>
      </c>
      <c r="N780" s="379">
        <v>47275709401.549477</v>
      </c>
      <c r="O780" s="376">
        <v>30000</v>
      </c>
      <c r="P780" s="376">
        <v>709085.70563432924</v>
      </c>
      <c r="Q780" s="376">
        <v>282300.16262377414</v>
      </c>
      <c r="R780" s="379">
        <v>766946204292.28796</v>
      </c>
      <c r="S780" s="377">
        <v>0.50558678806145074</v>
      </c>
      <c r="T780" s="377">
        <v>0.34469292858563844</v>
      </c>
      <c r="U780" s="376">
        <v>17.102836757346424</v>
      </c>
      <c r="V780" s="379">
        <v>5182612455272.8018</v>
      </c>
      <c r="W780" s="375">
        <v>1481.9926802457182</v>
      </c>
      <c r="X780" s="378">
        <v>4.1211686287290737E-2</v>
      </c>
      <c r="Y780" s="379">
        <v>185241277734.92145</v>
      </c>
      <c r="Z780" s="379">
        <v>0</v>
      </c>
      <c r="AA780" s="379">
        <v>8939304122.3288841</v>
      </c>
      <c r="AB780" s="379">
        <v>53208053977.148224</v>
      </c>
      <c r="AC780" s="379">
        <v>5978253161.039814</v>
      </c>
      <c r="AD780" s="379">
        <v>10994044229.709726</v>
      </c>
      <c r="AE780" s="379">
        <v>264360933225.1481</v>
      </c>
      <c r="AF780" s="379">
        <v>4521321885969.4668</v>
      </c>
      <c r="AG780" s="379">
        <v>834627276689.15332</v>
      </c>
      <c r="AH780" s="379">
        <v>3519584276963.5073</v>
      </c>
      <c r="AI780" s="379">
        <v>0</v>
      </c>
      <c r="AJ780" s="379">
        <v>89393041223.288849</v>
      </c>
      <c r="AK780" s="379">
        <v>77717291093.517578</v>
      </c>
      <c r="AL780" s="379">
        <v>32111.811934263016</v>
      </c>
      <c r="AM780" s="377">
        <v>0.55509099108629012</v>
      </c>
      <c r="AN780" s="376">
        <v>6.8485743655160691</v>
      </c>
      <c r="AO780" s="406">
        <v>2.0000000000000001E-4</v>
      </c>
    </row>
    <row r="781" spans="1:41" x14ac:dyDescent="0.2">
      <c r="A781" s="380">
        <f t="shared" si="12"/>
        <v>777</v>
      </c>
      <c r="B781" s="377">
        <v>0.33947117829043372</v>
      </c>
      <c r="C781" s="376">
        <v>5443.2922274847306</v>
      </c>
      <c r="D781" s="377">
        <v>0.21958672992848319</v>
      </c>
      <c r="E781" s="377">
        <v>0</v>
      </c>
      <c r="F781" s="400">
        <v>2025.05</v>
      </c>
      <c r="G781" s="379">
        <v>233495147666.85538</v>
      </c>
      <c r="H781" s="376">
        <v>5139717.4743673168</v>
      </c>
      <c r="I781" s="379">
        <v>223071636232.73843</v>
      </c>
      <c r="J781" s="377">
        <v>0.33947117829043372</v>
      </c>
      <c r="K781" s="379">
        <v>5546943368.319108</v>
      </c>
      <c r="L781" s="379">
        <v>0</v>
      </c>
      <c r="M781" s="379">
        <v>770041013140.74292</v>
      </c>
      <c r="N781" s="379">
        <v>78574801632.951965</v>
      </c>
      <c r="O781" s="376">
        <v>87330.989164863655</v>
      </c>
      <c r="P781" s="376">
        <v>1061557.6221872282</v>
      </c>
      <c r="Q781" s="376">
        <v>523541.51510937087</v>
      </c>
      <c r="R781" s="379">
        <v>1077234394374.7524</v>
      </c>
      <c r="S781" s="377">
        <v>0.66118498319706653</v>
      </c>
      <c r="T781" s="377">
        <v>0.27456734351272905</v>
      </c>
      <c r="U781" s="376">
        <v>17.718872722417444</v>
      </c>
      <c r="V781" s="379">
        <v>5904442960613.0986</v>
      </c>
      <c r="W781" s="375">
        <v>1689.7048201584334</v>
      </c>
      <c r="X781" s="378">
        <v>4.0292167874042079E-2</v>
      </c>
      <c r="Y781" s="379">
        <v>233495147666.85538</v>
      </c>
      <c r="Z781" s="379">
        <v>0</v>
      </c>
      <c r="AA781" s="379">
        <v>1751307589.9063897</v>
      </c>
      <c r="AB781" s="379">
        <v>44051798213.401817</v>
      </c>
      <c r="AC781" s="379">
        <v>9515826501.3808479</v>
      </c>
      <c r="AD781" s="379">
        <v>6959306032.4748354</v>
      </c>
      <c r="AE781" s="379">
        <v>295773386004.01929</v>
      </c>
      <c r="AF781" s="379">
        <v>5240770981283.6631</v>
      </c>
      <c r="AG781" s="379">
        <v>663144355196.39648</v>
      </c>
      <c r="AH781" s="379">
        <v>4436407805670.252</v>
      </c>
      <c r="AI781" s="379">
        <v>0</v>
      </c>
      <c r="AJ781" s="379">
        <v>17513075899.063896</v>
      </c>
      <c r="AK781" s="379">
        <v>123705744517.95102</v>
      </c>
      <c r="AL781" s="379">
        <v>43401.536630220682</v>
      </c>
      <c r="AM781" s="377">
        <v>0.30322430063108691</v>
      </c>
      <c r="AN781" s="376">
        <v>5</v>
      </c>
      <c r="AO781" s="406">
        <v>2.0000000000000001E-4</v>
      </c>
    </row>
    <row r="782" spans="1:41" x14ac:dyDescent="0.2">
      <c r="A782" s="380">
        <f t="shared" si="12"/>
        <v>778</v>
      </c>
      <c r="B782" s="377">
        <v>0.57384908672882107</v>
      </c>
      <c r="C782" s="376">
        <v>6565.0157660327768</v>
      </c>
      <c r="D782" s="377">
        <v>0.1</v>
      </c>
      <c r="E782" s="377">
        <v>3.3945154578935689E-2</v>
      </c>
      <c r="F782" s="400">
        <v>2025.63</v>
      </c>
      <c r="G782" s="379">
        <v>304905588829.36499</v>
      </c>
      <c r="H782" s="376">
        <v>3042001.9719057609</v>
      </c>
      <c r="I782" s="379">
        <v>157552734734.62607</v>
      </c>
      <c r="J782" s="377">
        <v>0.50326964447804734</v>
      </c>
      <c r="K782" s="379">
        <v>5055515440.7523432</v>
      </c>
      <c r="L782" s="379">
        <v>0</v>
      </c>
      <c r="M782" s="379">
        <v>658535775656.04346</v>
      </c>
      <c r="N782" s="379">
        <v>23637805036.335293</v>
      </c>
      <c r="O782" s="376">
        <v>90895.800226511143</v>
      </c>
      <c r="P782" s="376">
        <v>506864.70648470102</v>
      </c>
      <c r="Q782" s="376">
        <v>187531.34835132933</v>
      </c>
      <c r="R782" s="379">
        <v>844781830867.7572</v>
      </c>
      <c r="S782" s="377">
        <v>0.72818111982024114</v>
      </c>
      <c r="T782" s="377">
        <v>0.44961468611026301</v>
      </c>
      <c r="U782" s="376">
        <v>17.792237289613237</v>
      </c>
      <c r="V782" s="379">
        <v>7565454614929.543</v>
      </c>
      <c r="W782" s="375">
        <v>2164.0479490451148</v>
      </c>
      <c r="X782" s="378">
        <v>4.0284820656114349E-2</v>
      </c>
      <c r="Y782" s="379">
        <v>304905588829.36499</v>
      </c>
      <c r="Z782" s="379">
        <v>0</v>
      </c>
      <c r="AA782" s="379">
        <v>3071896545.0174618</v>
      </c>
      <c r="AB782" s="379">
        <v>63024848323.822739</v>
      </c>
      <c r="AC782" s="379">
        <v>3632366716.3311033</v>
      </c>
      <c r="AD782" s="379">
        <v>5191617302.7236166</v>
      </c>
      <c r="AE782" s="379">
        <v>379826317717.25995</v>
      </c>
      <c r="AF782" s="379">
        <v>6757959973665.5166</v>
      </c>
      <c r="AG782" s="379">
        <v>886814053145.10266</v>
      </c>
      <c r="AH782" s="379">
        <v>5793206187757.9346</v>
      </c>
      <c r="AI782" s="379">
        <v>0</v>
      </c>
      <c r="AJ782" s="379">
        <v>30718965450.174618</v>
      </c>
      <c r="AK782" s="379">
        <v>47220767312.304344</v>
      </c>
      <c r="AL782" s="379">
        <v>51792.449902957182</v>
      </c>
      <c r="AM782" s="377">
        <v>0.46300535232973994</v>
      </c>
      <c r="AN782" s="376">
        <v>5</v>
      </c>
      <c r="AO782" s="406">
        <v>2.0000000000000001E-4</v>
      </c>
    </row>
    <row r="783" spans="1:41" x14ac:dyDescent="0.2">
      <c r="A783" s="380">
        <f t="shared" si="12"/>
        <v>779</v>
      </c>
      <c r="B783" s="377">
        <v>0.40753963579897728</v>
      </c>
      <c r="C783" s="376">
        <v>5755.6463136637549</v>
      </c>
      <c r="D783" s="377">
        <v>0.52947415873463921</v>
      </c>
      <c r="E783" s="377">
        <v>0</v>
      </c>
      <c r="F783" s="400">
        <v>2025.63</v>
      </c>
      <c r="G783" s="379">
        <v>373386368424.32043</v>
      </c>
      <c r="H783" s="376">
        <v>15611370.335114134</v>
      </c>
      <c r="I783" s="379">
        <v>190758046989.84634</v>
      </c>
      <c r="J783" s="377">
        <v>-8.8526253847414083E-3</v>
      </c>
      <c r="K783" s="379">
        <v>6815876919.1855907</v>
      </c>
      <c r="L783" s="379">
        <v>0</v>
      </c>
      <c r="M783" s="379">
        <v>967375669125.67871</v>
      </c>
      <c r="N783" s="379">
        <v>162646800575.73969</v>
      </c>
      <c r="O783" s="376">
        <v>76319.181254742944</v>
      </c>
      <c r="P783" s="376">
        <v>1919410.4357225508</v>
      </c>
      <c r="Q783" s="376">
        <v>1063253.997710075</v>
      </c>
      <c r="R783" s="379">
        <v>1327596393610.4504</v>
      </c>
      <c r="S783" s="377">
        <v>0.61339801332045674</v>
      </c>
      <c r="T783" s="377">
        <v>0.25447019240572993</v>
      </c>
      <c r="U783" s="376">
        <v>21.686545327015786</v>
      </c>
      <c r="V783" s="379">
        <v>7935473711675.1875</v>
      </c>
      <c r="W783" s="375">
        <v>2269.1076574197737</v>
      </c>
      <c r="X783" s="378">
        <v>3.4441205468873567E-2</v>
      </c>
      <c r="Y783" s="379">
        <v>373386368424.32043</v>
      </c>
      <c r="Z783" s="379">
        <v>0</v>
      </c>
      <c r="AA783" s="379">
        <v>2708386735.6901956</v>
      </c>
      <c r="AB783" s="379">
        <v>-18531774026.169811</v>
      </c>
      <c r="AC783" s="379">
        <v>-35500132291.592552</v>
      </c>
      <c r="AD783" s="379">
        <v>15770860876.956205</v>
      </c>
      <c r="AE783" s="379">
        <v>337833709719.20447</v>
      </c>
      <c r="AF783" s="379">
        <v>7326446058819.4209</v>
      </c>
      <c r="AG783" s="379">
        <v>205021191400.43066</v>
      </c>
      <c r="AH783" s="379">
        <v>7094341000062.0879</v>
      </c>
      <c r="AI783" s="379">
        <v>0</v>
      </c>
      <c r="AJ783" s="379">
        <v>27083867356.901955</v>
      </c>
      <c r="AK783" s="379">
        <v>0</v>
      </c>
      <c r="AL783" s="379">
        <v>21662.546030134203</v>
      </c>
      <c r="AM783" s="377">
        <v>0.38597866407141479</v>
      </c>
      <c r="AN783" s="376">
        <v>7.8323060867783365</v>
      </c>
      <c r="AO783" s="406">
        <v>2.0000000000000001E-4</v>
      </c>
    </row>
    <row r="784" spans="1:41" x14ac:dyDescent="0.2">
      <c r="A784" s="380">
        <f t="shared" si="12"/>
        <v>780</v>
      </c>
      <c r="B784" s="377">
        <v>0.58842349482443757</v>
      </c>
      <c r="C784" s="376">
        <v>5477.1780935824927</v>
      </c>
      <c r="D784" s="377">
        <v>0.37984976903575673</v>
      </c>
      <c r="E784" s="377">
        <v>5.0866401187088586E-3</v>
      </c>
      <c r="F784" s="400">
        <v>2025.52</v>
      </c>
      <c r="G784" s="379">
        <v>408919638522.62946</v>
      </c>
      <c r="H784" s="376">
        <v>9454660.7422080655</v>
      </c>
      <c r="I784" s="379">
        <v>313486421329.85632</v>
      </c>
      <c r="J784" s="377">
        <v>0.29512969442345316</v>
      </c>
      <c r="K784" s="379">
        <v>9538629226.8942623</v>
      </c>
      <c r="L784" s="379">
        <v>0</v>
      </c>
      <c r="M784" s="379">
        <v>802882253958.60278</v>
      </c>
      <c r="N784" s="379">
        <v>66676022176.704231</v>
      </c>
      <c r="O784" s="376">
        <v>88250.839083380532</v>
      </c>
      <c r="P784" s="376">
        <v>955987.92802039045</v>
      </c>
      <c r="Q784" s="376">
        <v>438976.11122802977</v>
      </c>
      <c r="R784" s="379">
        <v>1192583326692.0576</v>
      </c>
      <c r="S784" s="377">
        <v>0.63773687365662124</v>
      </c>
      <c r="T784" s="377">
        <v>0.4079602668199796</v>
      </c>
      <c r="U784" s="376">
        <v>18.005111997131198</v>
      </c>
      <c r="V784" s="379">
        <v>9709775419755.4551</v>
      </c>
      <c r="W784" s="375">
        <v>2777.8348641065281</v>
      </c>
      <c r="X784" s="378">
        <v>4.0284487571478393E-2</v>
      </c>
      <c r="Y784" s="379">
        <v>408919638522.62946</v>
      </c>
      <c r="Z784" s="379">
        <v>0</v>
      </c>
      <c r="AA784" s="379">
        <v>6132549226.1328068</v>
      </c>
      <c r="AB784" s="379">
        <v>54067770533.445984</v>
      </c>
      <c r="AC784" s="379">
        <v>7442440962.2769127</v>
      </c>
      <c r="AD784" s="379">
        <v>9964212917.8655186</v>
      </c>
      <c r="AE784" s="379">
        <v>486526612162.35071</v>
      </c>
      <c r="AF784" s="379">
        <v>8759966141567.9375</v>
      </c>
      <c r="AG784" s="379">
        <v>832415784867.04956</v>
      </c>
      <c r="AH784" s="379">
        <v>7769473131929.96</v>
      </c>
      <c r="AI784" s="379">
        <v>0</v>
      </c>
      <c r="AJ784" s="379">
        <v>61325492261.328064</v>
      </c>
      <c r="AK784" s="379">
        <v>96751732509.599869</v>
      </c>
      <c r="AL784" s="379">
        <v>33156.813330209872</v>
      </c>
      <c r="AM784" s="377">
        <v>0.50931458069530788</v>
      </c>
      <c r="AN784" s="376">
        <v>6.1045564995808306</v>
      </c>
      <c r="AO784" s="406">
        <v>2.0000000000000001E-4</v>
      </c>
    </row>
    <row r="785" spans="1:41" x14ac:dyDescent="0.2">
      <c r="A785" s="380">
        <f t="shared" si="12"/>
        <v>781</v>
      </c>
      <c r="B785" s="377">
        <v>0.72127577290226486</v>
      </c>
      <c r="C785" s="376">
        <v>6737.7118492646232</v>
      </c>
      <c r="D785" s="377">
        <v>0.43572763904955913</v>
      </c>
      <c r="E785" s="377">
        <v>3.3512181244826467E-2</v>
      </c>
      <c r="F785" s="400">
        <v>2025.77</v>
      </c>
      <c r="G785" s="379">
        <v>262539546386.62146</v>
      </c>
      <c r="H785" s="376">
        <v>11298564.3339158</v>
      </c>
      <c r="I785" s="379">
        <v>328187329767.90143</v>
      </c>
      <c r="J785" s="377">
        <v>0.17521215377129462</v>
      </c>
      <c r="K785" s="379">
        <v>8960577273.5845146</v>
      </c>
      <c r="L785" s="379">
        <v>0</v>
      </c>
      <c r="M785" s="379">
        <v>631283986428.10669</v>
      </c>
      <c r="N785" s="379">
        <v>309020511444.39764</v>
      </c>
      <c r="O785" s="376">
        <v>55868.550599904593</v>
      </c>
      <c r="P785" s="376">
        <v>3016946.2466530586</v>
      </c>
      <c r="Q785" s="376">
        <v>1863607.5881175082</v>
      </c>
      <c r="R785" s="379">
        <v>1277452404913.9902</v>
      </c>
      <c r="S785" s="377">
        <v>0.49522376053071077</v>
      </c>
      <c r="T785" s="377">
        <v>0.24498006673861908</v>
      </c>
      <c r="U785" s="376">
        <v>17.983305586702514</v>
      </c>
      <c r="V785" s="379">
        <v>6338534964651.5107</v>
      </c>
      <c r="W785" s="375">
        <v>1814.4552180237254</v>
      </c>
      <c r="X785" s="378">
        <v>3.9919053348437365E-2</v>
      </c>
      <c r="Y785" s="379">
        <v>262539546386.62146</v>
      </c>
      <c r="Z785" s="379">
        <v>0</v>
      </c>
      <c r="AA785" s="379">
        <v>5236641390.751153</v>
      </c>
      <c r="AB785" s="379">
        <v>16210751202.79735</v>
      </c>
      <c r="AC785" s="379">
        <v>14937681051.727694</v>
      </c>
      <c r="AD785" s="379">
        <v>14025755379.34107</v>
      </c>
      <c r="AE785" s="379">
        <v>312950375411.23877</v>
      </c>
      <c r="AF785" s="379">
        <v>5627882234493.5791</v>
      </c>
      <c r="AG785" s="379">
        <v>393074585567.79944</v>
      </c>
      <c r="AH785" s="379">
        <v>4988251381345.8076</v>
      </c>
      <c r="AI785" s="379">
        <v>0</v>
      </c>
      <c r="AJ785" s="379">
        <v>52366413907.511528</v>
      </c>
      <c r="AK785" s="379">
        <v>194189853672.46002</v>
      </c>
      <c r="AL785" s="379">
        <v>29046.816929010653</v>
      </c>
      <c r="AM785" s="377">
        <v>0.41588184086865093</v>
      </c>
      <c r="AN785" s="376">
        <v>5.9606539132703125</v>
      </c>
      <c r="AO785" s="406">
        <v>2.0000000000000001E-4</v>
      </c>
    </row>
    <row r="786" spans="1:41" x14ac:dyDescent="0.2">
      <c r="A786" s="380">
        <f t="shared" si="12"/>
        <v>782</v>
      </c>
      <c r="B786" s="377">
        <v>0.60188800218558647</v>
      </c>
      <c r="C786" s="376">
        <v>5266.1415196246253</v>
      </c>
      <c r="D786" s="377">
        <v>0.11723167046408689</v>
      </c>
      <c r="E786" s="377">
        <v>0</v>
      </c>
      <c r="F786" s="400">
        <v>2025</v>
      </c>
      <c r="G786" s="379">
        <v>301896560543.41992</v>
      </c>
      <c r="H786" s="376">
        <v>3373911.2791469363</v>
      </c>
      <c r="I786" s="379">
        <v>175298813043.62512</v>
      </c>
      <c r="J786" s="377">
        <v>0.49226354714658493</v>
      </c>
      <c r="K786" s="379">
        <v>4539386799.8396873</v>
      </c>
      <c r="L786" s="379">
        <v>0</v>
      </c>
      <c r="M786" s="379">
        <v>635304975812.35718</v>
      </c>
      <c r="N786" s="379">
        <v>21361362357.758667</v>
      </c>
      <c r="O786" s="376">
        <v>85769.542017286032</v>
      </c>
      <c r="P786" s="376">
        <v>435334.90522193717</v>
      </c>
      <c r="Q786" s="376">
        <v>145737.7740425446</v>
      </c>
      <c r="R786" s="379">
        <v>836504538013.58069</v>
      </c>
      <c r="S786" s="377">
        <v>0.7189306712309278</v>
      </c>
      <c r="T786" s="377">
        <v>0.44961656265259231</v>
      </c>
      <c r="U786" s="376">
        <v>17.805665668623856</v>
      </c>
      <c r="V786" s="379">
        <v>7527428993366.2246</v>
      </c>
      <c r="W786" s="375">
        <v>2151.4240362296678</v>
      </c>
      <c r="X786" s="378">
        <v>4.0093909300584825E-2</v>
      </c>
      <c r="Y786" s="379">
        <v>301896560543.41992</v>
      </c>
      <c r="Z786" s="379">
        <v>0</v>
      </c>
      <c r="AA786" s="379">
        <v>1312751168.5835619</v>
      </c>
      <c r="AB786" s="379">
        <v>64475434389.226692</v>
      </c>
      <c r="AC786" s="379">
        <v>3396387115.8231072</v>
      </c>
      <c r="AD786" s="379">
        <v>5025161807.9076223</v>
      </c>
      <c r="AE786" s="379">
        <v>376106295024.96088</v>
      </c>
      <c r="AF786" s="379">
        <v>6696822945079.2607</v>
      </c>
      <c r="AG786" s="379">
        <v>903507750562.74597</v>
      </c>
      <c r="AH786" s="379">
        <v>5736034650324.9785</v>
      </c>
      <c r="AI786" s="379">
        <v>0</v>
      </c>
      <c r="AJ786" s="379">
        <v>13127511685.835619</v>
      </c>
      <c r="AK786" s="379">
        <v>44153032505.700394</v>
      </c>
      <c r="AL786" s="379">
        <v>51957.149592845213</v>
      </c>
      <c r="AM786" s="377">
        <v>0.47519942710567986</v>
      </c>
      <c r="AN786" s="376">
        <v>5</v>
      </c>
      <c r="AO786" s="406">
        <v>2.0000000000000001E-4</v>
      </c>
    </row>
    <row r="787" spans="1:41" x14ac:dyDescent="0.2">
      <c r="A787" s="380">
        <f t="shared" si="12"/>
        <v>783</v>
      </c>
      <c r="B787" s="377">
        <v>0.68125209160221822</v>
      </c>
      <c r="C787" s="376">
        <v>5473.2534998046312</v>
      </c>
      <c r="D787" s="377">
        <v>0.1860940463252452</v>
      </c>
      <c r="E787" s="377">
        <v>3.4095177857478211E-2</v>
      </c>
      <c r="F787" s="400">
        <v>2025.65</v>
      </c>
      <c r="G787" s="379">
        <v>332366380728.37781</v>
      </c>
      <c r="H787" s="376">
        <v>4509729.3895099908</v>
      </c>
      <c r="I787" s="379">
        <v>168309087373.61096</v>
      </c>
      <c r="J787" s="377">
        <v>0.3276112426785025</v>
      </c>
      <c r="K787" s="379">
        <v>5543798703.2851706</v>
      </c>
      <c r="L787" s="379">
        <v>0</v>
      </c>
      <c r="M787" s="379">
        <v>628981279175.3479</v>
      </c>
      <c r="N787" s="379">
        <v>87612265803.419632</v>
      </c>
      <c r="O787" s="376">
        <v>100901.10570990275</v>
      </c>
      <c r="P787" s="376">
        <v>1226091.5955349635</v>
      </c>
      <c r="Q787" s="376">
        <v>636917.17042768386</v>
      </c>
      <c r="R787" s="379">
        <v>890446431055.6637</v>
      </c>
      <c r="S787" s="377">
        <v>0.65757294287394663</v>
      </c>
      <c r="T787" s="377">
        <v>0.4424958607637185</v>
      </c>
      <c r="U787" s="376">
        <v>18.035083393681205</v>
      </c>
      <c r="V787" s="379">
        <v>8004064497586.7051</v>
      </c>
      <c r="W787" s="375">
        <v>2287.0547466551466</v>
      </c>
      <c r="X787" s="378">
        <v>3.9535244068503263E-2</v>
      </c>
      <c r="Y787" s="379">
        <v>332366380728.37781</v>
      </c>
      <c r="Z787" s="379">
        <v>0</v>
      </c>
      <c r="AA787" s="379">
        <v>3426821906.0653014</v>
      </c>
      <c r="AB787" s="379">
        <v>37496363481.96122</v>
      </c>
      <c r="AC787" s="379">
        <v>13917112756.725544</v>
      </c>
      <c r="AD787" s="379">
        <v>6812181100.827179</v>
      </c>
      <c r="AE787" s="379">
        <v>394018859973.95703</v>
      </c>
      <c r="AF787" s="379">
        <v>7106162998313.5127</v>
      </c>
      <c r="AG787" s="379">
        <v>576011079576.24915</v>
      </c>
      <c r="AH787" s="379">
        <v>6314961233839.1787</v>
      </c>
      <c r="AI787" s="379">
        <v>0</v>
      </c>
      <c r="AJ787" s="379">
        <v>34268219060.653015</v>
      </c>
      <c r="AK787" s="379">
        <v>180922465837.43207</v>
      </c>
      <c r="AL787" s="379">
        <v>37321.327475903992</v>
      </c>
      <c r="AM787" s="377">
        <v>0.52842014815471228</v>
      </c>
      <c r="AN787" s="376">
        <v>7.0309863034059061</v>
      </c>
      <c r="AO787" s="406">
        <v>2.0000000000000001E-4</v>
      </c>
    </row>
    <row r="788" spans="1:41" x14ac:dyDescent="0.2">
      <c r="A788" s="380">
        <f t="shared" si="12"/>
        <v>784</v>
      </c>
      <c r="B788" s="377">
        <v>0.624039296653079</v>
      </c>
      <c r="C788" s="376">
        <v>10356.428466389101</v>
      </c>
      <c r="D788" s="377">
        <v>0.58204997811907067</v>
      </c>
      <c r="E788" s="377">
        <v>4.8858565429935247E-2</v>
      </c>
      <c r="F788" s="400">
        <v>2025.89</v>
      </c>
      <c r="G788" s="379">
        <v>530423259861.43243</v>
      </c>
      <c r="H788" s="376">
        <v>18823112.627074853</v>
      </c>
      <c r="I788" s="379">
        <v>491548576709.36438</v>
      </c>
      <c r="J788" s="377">
        <v>0.15578157923258296</v>
      </c>
      <c r="K788" s="379">
        <v>8848920535.7982368</v>
      </c>
      <c r="L788" s="379">
        <v>0</v>
      </c>
      <c r="M788" s="379">
        <v>950072431773.20508</v>
      </c>
      <c r="N788" s="379">
        <v>55488872399.245262</v>
      </c>
      <c r="O788" s="376">
        <v>74758.948429701268</v>
      </c>
      <c r="P788" s="376">
        <v>828387.38742010877</v>
      </c>
      <c r="Q788" s="376">
        <v>342915.21176891855</v>
      </c>
      <c r="R788" s="379">
        <v>1505958801417.613</v>
      </c>
      <c r="S788" s="377">
        <v>0.56981062472745136</v>
      </c>
      <c r="T788" s="377">
        <v>0.38631267897508387</v>
      </c>
      <c r="U788" s="376">
        <v>18.443737280040903</v>
      </c>
      <c r="V788" s="379">
        <v>11816285646294.283</v>
      </c>
      <c r="W788" s="375">
        <v>3376.5922226687894</v>
      </c>
      <c r="X788" s="378">
        <v>3.9755167119109446E-2</v>
      </c>
      <c r="Y788" s="379">
        <v>530423259861.43243</v>
      </c>
      <c r="Z788" s="379">
        <v>0</v>
      </c>
      <c r="AA788" s="379">
        <v>5177064110.3027401</v>
      </c>
      <c r="AB788" s="379">
        <v>21173642846.484489</v>
      </c>
      <c r="AC788" s="379">
        <v>2861144620.6548791</v>
      </c>
      <c r="AD788" s="379">
        <v>22135867562.869884</v>
      </c>
      <c r="AE788" s="379">
        <v>581770979001.74438</v>
      </c>
      <c r="AF788" s="379">
        <v>10730031093860.365</v>
      </c>
      <c r="AG788" s="379">
        <v>563023635321.60681</v>
      </c>
      <c r="AH788" s="379">
        <v>10078041937367.217</v>
      </c>
      <c r="AI788" s="379">
        <v>0</v>
      </c>
      <c r="AJ788" s="379">
        <v>51770641103.027405</v>
      </c>
      <c r="AK788" s="379">
        <v>37194880068.513428</v>
      </c>
      <c r="AL788" s="379">
        <v>26114.096347823423</v>
      </c>
      <c r="AM788" s="377">
        <v>0.5582977067037469</v>
      </c>
      <c r="AN788" s="376">
        <v>5.8434505722446941</v>
      </c>
      <c r="AO788" s="406">
        <v>2.0000000000000001E-4</v>
      </c>
    </row>
    <row r="789" spans="1:41" x14ac:dyDescent="0.2">
      <c r="A789" s="380">
        <f t="shared" si="12"/>
        <v>785</v>
      </c>
      <c r="B789" s="377">
        <v>0.39216616324062126</v>
      </c>
      <c r="C789" s="376">
        <v>5776.3461895254177</v>
      </c>
      <c r="D789" s="377">
        <v>0.46466370508916865</v>
      </c>
      <c r="E789" s="377">
        <v>2.5165085786448767E-2</v>
      </c>
      <c r="F789" s="400">
        <v>2026.15</v>
      </c>
      <c r="G789" s="379">
        <v>364032795737.63824</v>
      </c>
      <c r="H789" s="376">
        <v>12512814.662427722</v>
      </c>
      <c r="I789" s="379">
        <v>185028830099.81985</v>
      </c>
      <c r="J789" s="377">
        <v>0.1707108707593934</v>
      </c>
      <c r="K789" s="379">
        <v>10416272217.626783</v>
      </c>
      <c r="L789" s="379">
        <v>0</v>
      </c>
      <c r="M789" s="379">
        <v>559899699426.9856</v>
      </c>
      <c r="N789" s="379">
        <v>139646158260.74954</v>
      </c>
      <c r="O789" s="376">
        <v>52145.525991005008</v>
      </c>
      <c r="P789" s="376">
        <v>1657363.6105128287</v>
      </c>
      <c r="Q789" s="376">
        <v>892466.41632668697</v>
      </c>
      <c r="R789" s="379">
        <v>894990960005.18176</v>
      </c>
      <c r="S789" s="377">
        <v>0.58182617746821086</v>
      </c>
      <c r="T789" s="377">
        <v>0.43669431050170582</v>
      </c>
      <c r="U789" s="376">
        <v>18.536491864733563</v>
      </c>
      <c r="V789" s="379">
        <v>7988733081220.2686</v>
      </c>
      <c r="W789" s="375">
        <v>2285.9650060203639</v>
      </c>
      <c r="X789" s="378">
        <v>3.9459792200275075E-2</v>
      </c>
      <c r="Y789" s="379">
        <v>364032795737.63824</v>
      </c>
      <c r="Z789" s="379">
        <v>0</v>
      </c>
      <c r="AA789" s="379">
        <v>6776118559.995389</v>
      </c>
      <c r="AB789" s="379">
        <v>3500585400.792984</v>
      </c>
      <c r="AC789" s="379">
        <v>3127800099.3623915</v>
      </c>
      <c r="AD789" s="379">
        <v>13400160386.933666</v>
      </c>
      <c r="AE789" s="379">
        <v>390837460184.7226</v>
      </c>
      <c r="AF789" s="379">
        <v>7244755401147.2383</v>
      </c>
      <c r="AG789" s="379">
        <v>219709695240.44644</v>
      </c>
      <c r="AH789" s="379">
        <v>6916623119015.127</v>
      </c>
      <c r="AI789" s="379">
        <v>0</v>
      </c>
      <c r="AJ789" s="379">
        <v>67761185599.953888</v>
      </c>
      <c r="AK789" s="379">
        <v>40661401291.71109</v>
      </c>
      <c r="AL789" s="379">
        <v>27560.286405992378</v>
      </c>
      <c r="AM789" s="377">
        <v>0.65017501547187451</v>
      </c>
      <c r="AN789" s="376">
        <v>5.8240772401595793</v>
      </c>
      <c r="AO789" s="406">
        <v>2.0000000000000001E-4</v>
      </c>
    </row>
    <row r="790" spans="1:41" x14ac:dyDescent="0.2">
      <c r="A790" s="380">
        <f t="shared" si="12"/>
        <v>786</v>
      </c>
      <c r="B790" s="377">
        <v>0.56331985456990052</v>
      </c>
      <c r="C790" s="376">
        <v>5414.2668847780978</v>
      </c>
      <c r="D790" s="377">
        <v>0.46244311084140988</v>
      </c>
      <c r="E790" s="377">
        <v>2.9129297788894032E-2</v>
      </c>
      <c r="F790" s="400">
        <v>2026.46</v>
      </c>
      <c r="G790" s="379">
        <v>525200023441.63629</v>
      </c>
      <c r="H790" s="376">
        <v>12463258.158870701</v>
      </c>
      <c r="I790" s="379">
        <v>347359320516.3269</v>
      </c>
      <c r="J790" s="377">
        <v>0.1787250741078068</v>
      </c>
      <c r="K790" s="379">
        <v>13366633081.20265</v>
      </c>
      <c r="L790" s="379">
        <v>0</v>
      </c>
      <c r="M790" s="379">
        <v>853250833564.18396</v>
      </c>
      <c r="N790" s="379">
        <v>171941852720.47284</v>
      </c>
      <c r="O790" s="376">
        <v>126763.85704801965</v>
      </c>
      <c r="P790" s="376">
        <v>1947886.3612651131</v>
      </c>
      <c r="Q790" s="376">
        <v>1093091.5160834407</v>
      </c>
      <c r="R790" s="379">
        <v>1385918639882.1863</v>
      </c>
      <c r="S790" s="377">
        <v>0.56927553983643309</v>
      </c>
      <c r="T790" s="377">
        <v>0.41688993283963127</v>
      </c>
      <c r="U790" s="376">
        <v>18.424646035915302</v>
      </c>
      <c r="V790" s="379">
        <v>11793879632145.031</v>
      </c>
      <c r="W790" s="375">
        <v>3370.266817251651</v>
      </c>
      <c r="X790" s="378">
        <v>3.9400769172732802E-2</v>
      </c>
      <c r="Y790" s="379">
        <v>525200023441.63629</v>
      </c>
      <c r="Z790" s="379">
        <v>0</v>
      </c>
      <c r="AA790" s="379">
        <v>5657469743.1309395</v>
      </c>
      <c r="AB790" s="379">
        <v>22637694674.096127</v>
      </c>
      <c r="AC790" s="379">
        <v>11312841764.066635</v>
      </c>
      <c r="AD790" s="379">
        <v>12967499078.747673</v>
      </c>
      <c r="AE790" s="379">
        <v>577775528701.67773</v>
      </c>
      <c r="AF790" s="379">
        <v>10645309604542.234</v>
      </c>
      <c r="AG790" s="379">
        <v>462867518786.96936</v>
      </c>
      <c r="AH790" s="379">
        <v>9978800445391.0898</v>
      </c>
      <c r="AI790" s="379">
        <v>0</v>
      </c>
      <c r="AJ790" s="379">
        <v>56574697431.309395</v>
      </c>
      <c r="AK790" s="379">
        <v>147066942932.86627</v>
      </c>
      <c r="AL790" s="379">
        <v>27870.667211454216</v>
      </c>
      <c r="AM790" s="377">
        <v>0.61552828638652513</v>
      </c>
      <c r="AN790" s="376">
        <v>7.418612896600437</v>
      </c>
      <c r="AO790" s="406">
        <v>2.0000000000000001E-4</v>
      </c>
    </row>
    <row r="791" spans="1:41" x14ac:dyDescent="0.2">
      <c r="A791" s="380">
        <f t="shared" si="12"/>
        <v>787</v>
      </c>
      <c r="B791" s="377">
        <v>0.64703189326296506</v>
      </c>
      <c r="C791" s="376">
        <v>6396.9079729533942</v>
      </c>
      <c r="D791" s="377">
        <v>0.71496562183500445</v>
      </c>
      <c r="E791" s="377">
        <v>0</v>
      </c>
      <c r="F791" s="400">
        <v>2027.22</v>
      </c>
      <c r="G791" s="379">
        <v>274633200722.13412</v>
      </c>
      <c r="H791" s="376">
        <v>19442230.617535565</v>
      </c>
      <c r="I791" s="379">
        <v>374141560803.83411</v>
      </c>
      <c r="J791" s="377">
        <v>-0.13089725073018266</v>
      </c>
      <c r="K791" s="379">
        <v>7764766775.7872725</v>
      </c>
      <c r="L791" s="379">
        <v>0</v>
      </c>
      <c r="M791" s="379">
        <v>691279795092.02979</v>
      </c>
      <c r="N791" s="379">
        <v>18843571299.312428</v>
      </c>
      <c r="O791" s="376">
        <v>107080.04087408679</v>
      </c>
      <c r="P791" s="376">
        <v>503879.11702133477</v>
      </c>
      <c r="Q791" s="376">
        <v>112425.33066597626</v>
      </c>
      <c r="R791" s="379">
        <v>1092029693970.9635</v>
      </c>
      <c r="S791" s="377">
        <v>0.47510040510098611</v>
      </c>
      <c r="T791" s="377">
        <v>0.18765814445389817</v>
      </c>
      <c r="U791" s="376">
        <v>27.019302407905545</v>
      </c>
      <c r="V791" s="379">
        <v>5833193240928.0537</v>
      </c>
      <c r="W791" s="375">
        <v>1666.9369695481646</v>
      </c>
      <c r="X791" s="378">
        <v>2.867459203191865E-2</v>
      </c>
      <c r="Y791" s="379">
        <v>274633200722.13412</v>
      </c>
      <c r="Z791" s="379">
        <v>0</v>
      </c>
      <c r="AA791" s="379">
        <v>4458528989.4088144</v>
      </c>
      <c r="AB791" s="379">
        <v>-95271362803.566284</v>
      </c>
      <c r="AC791" s="379">
        <v>3976048481.374887</v>
      </c>
      <c r="AD791" s="379">
        <v>17131850669.797768</v>
      </c>
      <c r="AE791" s="379">
        <v>204928266059.14929</v>
      </c>
      <c r="AF791" s="379">
        <v>5537018792579.8809</v>
      </c>
      <c r="AG791" s="379">
        <v>222714058707.37097</v>
      </c>
      <c r="AH791" s="379">
        <v>5218030813720.5488</v>
      </c>
      <c r="AI791" s="379">
        <v>0</v>
      </c>
      <c r="AJ791" s="379">
        <v>44585289894.088142</v>
      </c>
      <c r="AK791" s="379">
        <v>51688630257.873528</v>
      </c>
      <c r="AL791" s="379">
        <v>19243.756962042407</v>
      </c>
      <c r="AM791" s="377">
        <v>0.39728226207677936</v>
      </c>
      <c r="AN791" s="376">
        <v>6.7905115700959939</v>
      </c>
      <c r="AO791" s="406">
        <v>2.0000000000000001E-4</v>
      </c>
    </row>
    <row r="792" spans="1:41" x14ac:dyDescent="0.2">
      <c r="A792" s="380">
        <f t="shared" si="12"/>
        <v>788</v>
      </c>
      <c r="B792" s="377">
        <v>0.75768058968549346</v>
      </c>
      <c r="C792" s="376">
        <v>6419.0837561805638</v>
      </c>
      <c r="D792" s="377">
        <v>0.81307103987218066</v>
      </c>
      <c r="E792" s="377">
        <v>1.7552474414588303E-2</v>
      </c>
      <c r="F792" s="400">
        <v>2026.87</v>
      </c>
      <c r="G792" s="379">
        <v>243851940184.45599</v>
      </c>
      <c r="H792" s="376">
        <v>36077835.248075761</v>
      </c>
      <c r="I792" s="379">
        <v>662287119497.64685</v>
      </c>
      <c r="J792" s="377">
        <v>-0.16503288780198511</v>
      </c>
      <c r="K792" s="379">
        <v>19671349468.090771</v>
      </c>
      <c r="L792" s="379">
        <v>28387899.129148785</v>
      </c>
      <c r="M792" s="379">
        <v>749947899886.29456</v>
      </c>
      <c r="N792" s="379">
        <v>90025024844.02243</v>
      </c>
      <c r="O792" s="376">
        <v>64274.017547252297</v>
      </c>
      <c r="P792" s="376">
        <v>1396823.5564638446</v>
      </c>
      <c r="Q792" s="376">
        <v>485071.90299988369</v>
      </c>
      <c r="R792" s="379">
        <v>1521959781595.1838</v>
      </c>
      <c r="S792" s="377">
        <v>0.34366258818822865</v>
      </c>
      <c r="T792" s="377">
        <v>8.8060375847609257E-2</v>
      </c>
      <c r="U792" s="376">
        <v>39.685010446042604</v>
      </c>
      <c r="V792" s="379">
        <v>5550669462548.123</v>
      </c>
      <c r="W792" s="375">
        <v>1585.0492903468621</v>
      </c>
      <c r="X792" s="378">
        <v>2.0338182794457843E-2</v>
      </c>
      <c r="Y792" s="379">
        <v>243842709966.92361</v>
      </c>
      <c r="Z792" s="379">
        <v>9230217.5324030332</v>
      </c>
      <c r="AA792" s="379">
        <v>8172074746.2357807</v>
      </c>
      <c r="AB792" s="379">
        <v>-164449674874.79706</v>
      </c>
      <c r="AC792" s="379">
        <v>17495458151.783779</v>
      </c>
      <c r="AD792" s="379">
        <v>28954552184.5387</v>
      </c>
      <c r="AE792" s="379">
        <v>134024350392.21719</v>
      </c>
      <c r="AF792" s="379">
        <v>5318757745339.2139</v>
      </c>
      <c r="AG792" s="379">
        <v>376409178399.00311</v>
      </c>
      <c r="AH792" s="379">
        <v>4633011489371.5488</v>
      </c>
      <c r="AI792" s="379">
        <v>175374133.11565763</v>
      </c>
      <c r="AJ792" s="379">
        <v>81720747462.357803</v>
      </c>
      <c r="AK792" s="379">
        <v>227440955973.18912</v>
      </c>
      <c r="AL792" s="379">
        <v>18357.174562821656</v>
      </c>
      <c r="AM792" s="377">
        <v>0.32514620016123053</v>
      </c>
      <c r="AN792" s="376">
        <v>8.9164544652626141</v>
      </c>
      <c r="AO792" s="406">
        <v>2.0000000000000001E-4</v>
      </c>
    </row>
    <row r="793" spans="1:41" x14ac:dyDescent="0.2">
      <c r="A793" s="380">
        <f t="shared" si="12"/>
        <v>789</v>
      </c>
      <c r="B793" s="377">
        <v>0.62321205077710795</v>
      </c>
      <c r="C793" s="376">
        <v>5131.6545053677619</v>
      </c>
      <c r="D793" s="377">
        <v>0.30294110969344079</v>
      </c>
      <c r="E793" s="377">
        <v>6.1898165043580589E-2</v>
      </c>
      <c r="F793" s="400">
        <v>2025.99</v>
      </c>
      <c r="G793" s="379">
        <v>393033081514.25909</v>
      </c>
      <c r="H793" s="376">
        <v>7003396.6582692564</v>
      </c>
      <c r="I793" s="379">
        <v>243035616831.30182</v>
      </c>
      <c r="J793" s="377">
        <v>0.24031087160450426</v>
      </c>
      <c r="K793" s="379">
        <v>6994658550.1722593</v>
      </c>
      <c r="L793" s="379">
        <v>0</v>
      </c>
      <c r="M793" s="379">
        <v>865229870762.86108</v>
      </c>
      <c r="N793" s="379">
        <v>233353141079.05444</v>
      </c>
      <c r="O793" s="376">
        <v>94560.086356721746</v>
      </c>
      <c r="P793" s="376">
        <v>2178565.6073562941</v>
      </c>
      <c r="Q793" s="376">
        <v>1282470.1186223722</v>
      </c>
      <c r="R793" s="379">
        <v>1348613287223.3896</v>
      </c>
      <c r="S793" s="377">
        <v>0.60749343983971427</v>
      </c>
      <c r="T793" s="377">
        <v>0.35301878888087074</v>
      </c>
      <c r="U793" s="376">
        <v>17.926461523407614</v>
      </c>
      <c r="V793" s="379">
        <v>9488181763294.7402</v>
      </c>
      <c r="W793" s="375">
        <v>2713.8479778697242</v>
      </c>
      <c r="X793" s="378">
        <v>4.0332140088294124E-2</v>
      </c>
      <c r="Y793" s="379">
        <v>393033081514.25909</v>
      </c>
      <c r="Z793" s="379">
        <v>0</v>
      </c>
      <c r="AA793" s="379">
        <v>4259989693.3429699</v>
      </c>
      <c r="AB793" s="379">
        <v>34445003888.503311</v>
      </c>
      <c r="AC793" s="379">
        <v>34891614868.329338</v>
      </c>
      <c r="AD793" s="379">
        <v>9456139359.8162441</v>
      </c>
      <c r="AE793" s="379">
        <v>476085829324.25092</v>
      </c>
      <c r="AF793" s="379">
        <v>8534534301220.7881</v>
      </c>
      <c r="AG793" s="379">
        <v>570714862228.1543</v>
      </c>
      <c r="AH793" s="379">
        <v>7467628548770.9229</v>
      </c>
      <c r="AI793" s="379">
        <v>0</v>
      </c>
      <c r="AJ793" s="379">
        <v>42599896933.429703</v>
      </c>
      <c r="AK793" s="379">
        <v>453590993288.28137</v>
      </c>
      <c r="AL793" s="379">
        <v>34702.534882746884</v>
      </c>
      <c r="AM793" s="377">
        <v>0.45425278853089912</v>
      </c>
      <c r="AN793" s="376">
        <v>5</v>
      </c>
      <c r="AO793" s="406">
        <v>2.0000000000000001E-4</v>
      </c>
    </row>
    <row r="794" spans="1:41" x14ac:dyDescent="0.2">
      <c r="A794" s="380">
        <f t="shared" si="12"/>
        <v>790</v>
      </c>
      <c r="B794" s="377">
        <v>0.52242693567671172</v>
      </c>
      <c r="C794" s="376">
        <v>6581.1975586808558</v>
      </c>
      <c r="D794" s="377">
        <v>0.20204865930546254</v>
      </c>
      <c r="E794" s="377">
        <v>4.8016860454782463E-2</v>
      </c>
      <c r="F794" s="400">
        <v>2025.88</v>
      </c>
      <c r="G794" s="379">
        <v>361824019416.01019</v>
      </c>
      <c r="H794" s="376">
        <v>4855266.7378136693</v>
      </c>
      <c r="I794" s="379">
        <v>255053417181.14484</v>
      </c>
      <c r="J794" s="377">
        <v>0.50938847829284239</v>
      </c>
      <c r="K794" s="379">
        <v>8671378142.9660072</v>
      </c>
      <c r="L794" s="379">
        <v>0</v>
      </c>
      <c r="M794" s="379">
        <v>697762721976.49597</v>
      </c>
      <c r="N794" s="379">
        <v>57087577633.928093</v>
      </c>
      <c r="O794" s="376">
        <v>101940.38619656459</v>
      </c>
      <c r="P794" s="376">
        <v>822079.73864931613</v>
      </c>
      <c r="Q794" s="376">
        <v>371106.01161132671</v>
      </c>
      <c r="R794" s="379">
        <v>1018575094934.535</v>
      </c>
      <c r="S794" s="377">
        <v>0.6958420725947031</v>
      </c>
      <c r="T794" s="377">
        <v>0.47715142905559987</v>
      </c>
      <c r="U794" s="376">
        <v>17.430478774345701</v>
      </c>
      <c r="V794" s="379">
        <v>9577001824085.1504</v>
      </c>
      <c r="W794" s="375">
        <v>2734.2349313572181</v>
      </c>
      <c r="X794" s="378">
        <v>4.0733852239402242E-2</v>
      </c>
      <c r="Y794" s="379">
        <v>361824019416.01019</v>
      </c>
      <c r="Z794" s="379">
        <v>0</v>
      </c>
      <c r="AA794" s="379">
        <v>5888971624.8013439</v>
      </c>
      <c r="AB794" s="379">
        <v>101265224694.4929</v>
      </c>
      <c r="AC794" s="379">
        <v>10074594553.594044</v>
      </c>
      <c r="AD794" s="379">
        <v>6961751859.5582561</v>
      </c>
      <c r="AE794" s="379">
        <v>486014562148.45673</v>
      </c>
      <c r="AF794" s="379">
        <v>8471466509551.5947</v>
      </c>
      <c r="AG794" s="379">
        <v>1406950695202.665</v>
      </c>
      <c r="AH794" s="379">
        <v>6874656368904.1934</v>
      </c>
      <c r="AI794" s="379">
        <v>0</v>
      </c>
      <c r="AJ794" s="379">
        <v>58889716248.013443</v>
      </c>
      <c r="AK794" s="379">
        <v>130969729196.72256</v>
      </c>
      <c r="AL794" s="379">
        <v>52531.288383137442</v>
      </c>
      <c r="AM794" s="377">
        <v>0.51854879605935467</v>
      </c>
      <c r="AN794" s="376">
        <v>6.3983479074004244</v>
      </c>
      <c r="AO794" s="406">
        <v>2.0000000000000001E-4</v>
      </c>
    </row>
    <row r="795" spans="1:41" x14ac:dyDescent="0.2">
      <c r="A795" s="380">
        <f t="shared" si="12"/>
        <v>791</v>
      </c>
      <c r="B795" s="377">
        <v>0.34437711691169848</v>
      </c>
      <c r="C795" s="376">
        <v>5088.0667788389346</v>
      </c>
      <c r="D795" s="377">
        <v>0.43396756497677474</v>
      </c>
      <c r="E795" s="377">
        <v>4.5284778815929815E-2</v>
      </c>
      <c r="F795" s="400">
        <v>2025.83</v>
      </c>
      <c r="G795" s="379">
        <v>258942029573.85895</v>
      </c>
      <c r="H795" s="376">
        <v>11309129.228882039</v>
      </c>
      <c r="I795" s="379">
        <v>353253717937.38995</v>
      </c>
      <c r="J795" s="377">
        <v>0.23455991675899568</v>
      </c>
      <c r="K795" s="379">
        <v>11359842365.948977</v>
      </c>
      <c r="L795" s="379">
        <v>0</v>
      </c>
      <c r="M795" s="379">
        <v>592902561501.87231</v>
      </c>
      <c r="N795" s="379">
        <v>171003906081.92184</v>
      </c>
      <c r="O795" s="376">
        <v>47937.90108340056</v>
      </c>
      <c r="P795" s="376">
        <v>1835823.2030218043</v>
      </c>
      <c r="Q795" s="376">
        <v>1019555.471859491</v>
      </c>
      <c r="R795" s="379">
        <v>1128520027887.1331</v>
      </c>
      <c r="S795" s="377">
        <v>0.54082265117656037</v>
      </c>
      <c r="T795" s="377">
        <v>0.29740520113280394</v>
      </c>
      <c r="U795" s="376">
        <v>17.554086313959282</v>
      </c>
      <c r="V795" s="379">
        <v>6538006122383.709</v>
      </c>
      <c r="W795" s="375">
        <v>1871.117217803491</v>
      </c>
      <c r="X795" s="378">
        <v>4.1420633763824564E-2</v>
      </c>
      <c r="Y795" s="379">
        <v>258942029573.85895</v>
      </c>
      <c r="Z795" s="379">
        <v>0</v>
      </c>
      <c r="AA795" s="379">
        <v>8391514815.0693731</v>
      </c>
      <c r="AB795" s="379">
        <v>36862326790.329163</v>
      </c>
      <c r="AC795" s="379">
        <v>19215292497.102417</v>
      </c>
      <c r="AD795" s="379">
        <v>12216562199.810423</v>
      </c>
      <c r="AE795" s="379">
        <v>335627725876.17035</v>
      </c>
      <c r="AF795" s="379">
        <v>5891638069388.1592</v>
      </c>
      <c r="AG795" s="379">
        <v>638025556871.8147</v>
      </c>
      <c r="AH795" s="379">
        <v>4919898561903.3203</v>
      </c>
      <c r="AI795" s="379">
        <v>0</v>
      </c>
      <c r="AJ795" s="379">
        <v>83915148150.693726</v>
      </c>
      <c r="AK795" s="379">
        <v>249798802462.33142</v>
      </c>
      <c r="AL795" s="379">
        <v>31236.155391630513</v>
      </c>
      <c r="AM795" s="377">
        <v>0.43673623017909874</v>
      </c>
      <c r="AN795" s="376">
        <v>5.470446920340053</v>
      </c>
      <c r="AO795" s="406">
        <v>2.0000000000000001E-4</v>
      </c>
    </row>
    <row r="796" spans="1:41" x14ac:dyDescent="0.2">
      <c r="A796" s="380">
        <f t="shared" si="12"/>
        <v>792</v>
      </c>
      <c r="B796" s="377">
        <v>0.6393727348723659</v>
      </c>
      <c r="C796" s="376">
        <v>6680.658488550288</v>
      </c>
      <c r="D796" s="377">
        <v>0.62813661405453258</v>
      </c>
      <c r="E796" s="377">
        <v>0</v>
      </c>
      <c r="F796" s="400">
        <v>2026.13</v>
      </c>
      <c r="G796" s="379">
        <v>425666059773.82849</v>
      </c>
      <c r="H796" s="376">
        <v>21187176.411597639</v>
      </c>
      <c r="I796" s="379">
        <v>481025616716.1554</v>
      </c>
      <c r="J796" s="377">
        <v>8.6992515770569878E-2</v>
      </c>
      <c r="K796" s="379">
        <v>14623209147.515821</v>
      </c>
      <c r="L796" s="379">
        <v>0</v>
      </c>
      <c r="M796" s="379">
        <v>982947863353.20215</v>
      </c>
      <c r="N796" s="379">
        <v>139220963417.57401</v>
      </c>
      <c r="O796" s="376">
        <v>97392.877833490449</v>
      </c>
      <c r="P796" s="376">
        <v>1733312.7634539269</v>
      </c>
      <c r="Q796" s="376">
        <v>922221.14498426509</v>
      </c>
      <c r="R796" s="379">
        <v>1617817652634.4473</v>
      </c>
      <c r="S796" s="377">
        <v>0.53881686611989565</v>
      </c>
      <c r="T796" s="377">
        <v>0.27850638018967216</v>
      </c>
      <c r="U796" s="376">
        <v>18.755509688398952</v>
      </c>
      <c r="V796" s="379">
        <v>9217662895958.8145</v>
      </c>
      <c r="W796" s="375">
        <v>2636.6829246177504</v>
      </c>
      <c r="X796" s="378">
        <v>3.9552290521617517E-2</v>
      </c>
      <c r="Y796" s="379">
        <v>425666059773.82849</v>
      </c>
      <c r="Z796" s="379">
        <v>0</v>
      </c>
      <c r="AA796" s="379">
        <v>8777139839.3624573</v>
      </c>
      <c r="AB796" s="379">
        <v>-3070080737.1198654</v>
      </c>
      <c r="AC796" s="379">
        <v>-1976816959.3759377</v>
      </c>
      <c r="AD796" s="379">
        <v>21176236325.477222</v>
      </c>
      <c r="AE796" s="379">
        <v>450572538242.17236</v>
      </c>
      <c r="AF796" s="379">
        <v>8450717606327.5703</v>
      </c>
      <c r="AG796" s="379">
        <v>275291072231.20392</v>
      </c>
      <c r="AH796" s="379">
        <v>8087655135702.7412</v>
      </c>
      <c r="AI796" s="379">
        <v>0</v>
      </c>
      <c r="AJ796" s="379">
        <v>87771398393.624573</v>
      </c>
      <c r="AK796" s="379">
        <v>0</v>
      </c>
      <c r="AL796" s="379">
        <v>22703.620688826049</v>
      </c>
      <c r="AM796" s="377">
        <v>0.43305049600669832</v>
      </c>
      <c r="AN796" s="376">
        <v>5</v>
      </c>
      <c r="AO796" s="406">
        <v>2.0000000000000001E-4</v>
      </c>
    </row>
    <row r="797" spans="1:41" x14ac:dyDescent="0.2">
      <c r="A797" s="380">
        <f t="shared" si="12"/>
        <v>793</v>
      </c>
      <c r="B797" s="377">
        <v>0.42316408883019163</v>
      </c>
      <c r="C797" s="376">
        <v>4681.8607074633319</v>
      </c>
      <c r="D797" s="377">
        <v>0.59176467602208072</v>
      </c>
      <c r="E797" s="377">
        <v>4.9467671507358452E-3</v>
      </c>
      <c r="F797" s="400">
        <v>2026.41</v>
      </c>
      <c r="G797" s="379">
        <v>463018266721.98456</v>
      </c>
      <c r="H797" s="376">
        <v>19495628.693067435</v>
      </c>
      <c r="I797" s="379">
        <v>343175958571.01862</v>
      </c>
      <c r="J797" s="377">
        <v>-0.14383110321685044</v>
      </c>
      <c r="K797" s="379">
        <v>6613949478.908967</v>
      </c>
      <c r="L797" s="379">
        <v>0</v>
      </c>
      <c r="M797" s="379">
        <v>922170634867.16089</v>
      </c>
      <c r="N797" s="379">
        <v>327418593262.77307</v>
      </c>
      <c r="O797" s="376">
        <v>103423.80064730626</v>
      </c>
      <c r="P797" s="376">
        <v>3709035.4490426239</v>
      </c>
      <c r="Q797" s="376">
        <v>2338797.3739867304</v>
      </c>
      <c r="R797" s="379">
        <v>1599379136179.8613</v>
      </c>
      <c r="S797" s="377">
        <v>0.48434799347603269</v>
      </c>
      <c r="T797" s="377">
        <v>0.29455966223943242</v>
      </c>
      <c r="U797" s="376">
        <v>21.342992439010455</v>
      </c>
      <c r="V797" s="379">
        <v>10715916719272.758</v>
      </c>
      <c r="W797" s="375">
        <v>3061.2645322707981</v>
      </c>
      <c r="X797" s="378">
        <v>3.5518776441430276E-2</v>
      </c>
      <c r="Y797" s="379">
        <v>463018266721.98456</v>
      </c>
      <c r="Z797" s="379">
        <v>0</v>
      </c>
      <c r="AA797" s="379">
        <v>2957400734.9244561</v>
      </c>
      <c r="AB797" s="379">
        <v>-89327021482.086548</v>
      </c>
      <c r="AC797" s="379">
        <v>75177524898.127365</v>
      </c>
      <c r="AD797" s="379">
        <v>19286407272.98534</v>
      </c>
      <c r="AE797" s="379">
        <v>471112578145.93518</v>
      </c>
      <c r="AF797" s="379">
        <v>10054952193291.416</v>
      </c>
      <c r="AG797" s="379">
        <v>250723294548.80942</v>
      </c>
      <c r="AH797" s="379">
        <v>8797347067717.707</v>
      </c>
      <c r="AI797" s="379">
        <v>0</v>
      </c>
      <c r="AJ797" s="379">
        <v>29574007349.24456</v>
      </c>
      <c r="AK797" s="379">
        <v>977307823675.65576</v>
      </c>
      <c r="AL797" s="379">
        <v>17602.713099119013</v>
      </c>
      <c r="AM797" s="377">
        <v>0.50209608635898773</v>
      </c>
      <c r="AN797" s="376">
        <v>6.477160899418144</v>
      </c>
      <c r="AO797" s="406">
        <v>2.0000000000000001E-4</v>
      </c>
    </row>
    <row r="798" spans="1:41" x14ac:dyDescent="0.2">
      <c r="A798" s="380">
        <f t="shared" si="12"/>
        <v>794</v>
      </c>
      <c r="B798" s="377">
        <v>0.71981471895161064</v>
      </c>
      <c r="C798" s="376">
        <v>7420.1854890918412</v>
      </c>
      <c r="D798" s="377">
        <v>0.26111693862540897</v>
      </c>
      <c r="E798" s="377">
        <v>2.884968138527615E-2</v>
      </c>
      <c r="F798" s="400">
        <v>2025.39</v>
      </c>
      <c r="G798" s="379">
        <v>197915286129.89426</v>
      </c>
      <c r="H798" s="376">
        <v>6057033.5648883954</v>
      </c>
      <c r="I798" s="379">
        <v>254459710289.67542</v>
      </c>
      <c r="J798" s="377">
        <v>0.40151066650874045</v>
      </c>
      <c r="K798" s="379">
        <v>4939220776.1370029</v>
      </c>
      <c r="L798" s="379">
        <v>0</v>
      </c>
      <c r="M798" s="379">
        <v>500003382642.20245</v>
      </c>
      <c r="N798" s="379">
        <v>87221684815.4534</v>
      </c>
      <c r="O798" s="376">
        <v>62331.323891458909</v>
      </c>
      <c r="P798" s="376">
        <v>1131451.9148689439</v>
      </c>
      <c r="Q798" s="376">
        <v>564813.70040679979</v>
      </c>
      <c r="R798" s="379">
        <v>846623998523.46826</v>
      </c>
      <c r="S798" s="377">
        <v>0.62421274060123655</v>
      </c>
      <c r="T798" s="377">
        <v>0.36271500804424273</v>
      </c>
      <c r="U798" s="376">
        <v>16.842513100460032</v>
      </c>
      <c r="V798" s="379">
        <v>5922717276431.4072</v>
      </c>
      <c r="W798" s="375">
        <v>1694.7559552719667</v>
      </c>
      <c r="X798" s="378">
        <v>4.1740227501984729E-2</v>
      </c>
      <c r="Y798" s="379">
        <v>197915286129.89426</v>
      </c>
      <c r="Z798" s="379">
        <v>0</v>
      </c>
      <c r="AA798" s="379">
        <v>2506793633.9061575</v>
      </c>
      <c r="AB798" s="379">
        <v>80785564372.918533</v>
      </c>
      <c r="AC798" s="379">
        <v>17643292055.96682</v>
      </c>
      <c r="AD798" s="379">
        <v>8232294242.2029991</v>
      </c>
      <c r="AE798" s="379">
        <v>307083230434.88873</v>
      </c>
      <c r="AF798" s="379">
        <v>5172053331531.2002</v>
      </c>
      <c r="AG798" s="379">
        <v>1157232161996.5801</v>
      </c>
      <c r="AH798" s="379">
        <v>3760390436467.9907</v>
      </c>
      <c r="AI798" s="379">
        <v>0</v>
      </c>
      <c r="AJ798" s="379">
        <v>25067936339.061577</v>
      </c>
      <c r="AK798" s="379">
        <v>229362796727.56866</v>
      </c>
      <c r="AL798" s="379">
        <v>42010.615850758288</v>
      </c>
      <c r="AM798" s="377">
        <v>0.39582789437150767</v>
      </c>
      <c r="AN798" s="376">
        <v>6.4913141063313349</v>
      </c>
      <c r="AO798" s="406">
        <v>2.0000000000000001E-4</v>
      </c>
    </row>
    <row r="799" spans="1:41" x14ac:dyDescent="0.2">
      <c r="A799" s="380">
        <f t="shared" si="12"/>
        <v>795</v>
      </c>
      <c r="B799" s="377">
        <v>0.57849333073908049</v>
      </c>
      <c r="C799" s="376">
        <v>4467.0692088783399</v>
      </c>
      <c r="D799" s="377">
        <v>0.27381909263467519</v>
      </c>
      <c r="E799" s="377">
        <v>0</v>
      </c>
      <c r="F799" s="400">
        <v>2025.6</v>
      </c>
      <c r="G799" s="379">
        <v>514895250899.28644</v>
      </c>
      <c r="H799" s="376">
        <v>6216648.685824926</v>
      </c>
      <c r="I799" s="379">
        <v>268872649348.27206</v>
      </c>
      <c r="J799" s="377">
        <v>0.42100476501247575</v>
      </c>
      <c r="K799" s="379">
        <v>6529343594.9298</v>
      </c>
      <c r="L799" s="379">
        <v>0</v>
      </c>
      <c r="M799" s="379">
        <v>823697432257.52014</v>
      </c>
      <c r="N799" s="379">
        <v>55763743307.563248</v>
      </c>
      <c r="O799" s="376">
        <v>97526.182471380365</v>
      </c>
      <c r="P799" s="376">
        <v>806895.40152441058</v>
      </c>
      <c r="Q799" s="376">
        <v>355095.06461654184</v>
      </c>
      <c r="R799" s="379">
        <v>1154863168508.2854</v>
      </c>
      <c r="S799" s="377">
        <v>0.68327104001842986</v>
      </c>
      <c r="T799" s="377">
        <v>0.54050190677258025</v>
      </c>
      <c r="U799" s="376">
        <v>17.930387192182355</v>
      </c>
      <c r="V799" s="379">
        <v>12429763626431.484</v>
      </c>
      <c r="W799" s="375">
        <v>3555.3360933507297</v>
      </c>
      <c r="X799" s="378">
        <v>4.0279370710660109E-2</v>
      </c>
      <c r="Y799" s="379">
        <v>514895250899.28644</v>
      </c>
      <c r="Z799" s="379">
        <v>0</v>
      </c>
      <c r="AA799" s="379">
        <v>3931832245.0880451</v>
      </c>
      <c r="AB799" s="379">
        <v>89532535209.505417</v>
      </c>
      <c r="AC799" s="379">
        <v>8733445889.344635</v>
      </c>
      <c r="AD799" s="379">
        <v>7112680396.9275036</v>
      </c>
      <c r="AE799" s="379">
        <v>624205744640.15198</v>
      </c>
      <c r="AF799" s="379">
        <v>11192250688982.432</v>
      </c>
      <c r="AG799" s="379">
        <v>1256387802883.6279</v>
      </c>
      <c r="AH799" s="379">
        <v>9783009767086.4414</v>
      </c>
      <c r="AI799" s="379">
        <v>0</v>
      </c>
      <c r="AJ799" s="379">
        <v>39318322450.880447</v>
      </c>
      <c r="AK799" s="379">
        <v>113534796561.48026</v>
      </c>
      <c r="AL799" s="379">
        <v>43250.417216168244</v>
      </c>
      <c r="AM799" s="377">
        <v>0.62510241107357245</v>
      </c>
      <c r="AN799" s="376">
        <v>5</v>
      </c>
      <c r="AO799" s="406">
        <v>2.0000000000000001E-4</v>
      </c>
    </row>
    <row r="800" spans="1:41" x14ac:dyDescent="0.2">
      <c r="A800" s="380">
        <f t="shared" si="12"/>
        <v>796</v>
      </c>
      <c r="B800" s="377">
        <v>0.2859190675251474</v>
      </c>
      <c r="C800" s="376">
        <v>4246.4481279253923</v>
      </c>
      <c r="D800" s="377">
        <v>0.66051765464708168</v>
      </c>
      <c r="E800" s="377">
        <v>2.3551726249374183E-2</v>
      </c>
      <c r="F800" s="400">
        <v>2027.06</v>
      </c>
      <c r="G800" s="379">
        <v>309146733272.24786</v>
      </c>
      <c r="H800" s="376">
        <v>23209341.131429967</v>
      </c>
      <c r="I800" s="379">
        <v>360267256318.54224</v>
      </c>
      <c r="J800" s="377">
        <v>-1.794243736720702E-2</v>
      </c>
      <c r="K800" s="379">
        <v>13052256727.191259</v>
      </c>
      <c r="L800" s="379">
        <v>0</v>
      </c>
      <c r="M800" s="379">
        <v>591229261851.77393</v>
      </c>
      <c r="N800" s="379">
        <v>82776019407.766098</v>
      </c>
      <c r="O800" s="376">
        <v>74357.56907922175</v>
      </c>
      <c r="P800" s="376">
        <v>1213758.8956620393</v>
      </c>
      <c r="Q800" s="376">
        <v>575759.35244939453</v>
      </c>
      <c r="R800" s="379">
        <v>1047324794305.2736</v>
      </c>
      <c r="S800" s="377">
        <v>0.47320457748116951</v>
      </c>
      <c r="T800" s="377">
        <v>0.28701991620324213</v>
      </c>
      <c r="U800" s="376">
        <v>21.291865228885939</v>
      </c>
      <c r="V800" s="379">
        <v>6889035638090.9961</v>
      </c>
      <c r="W800" s="375">
        <v>1964.6244723340085</v>
      </c>
      <c r="X800" s="378">
        <v>3.5368719392570976E-2</v>
      </c>
      <c r="Y800" s="379">
        <v>309146733272.24786</v>
      </c>
      <c r="Z800" s="379">
        <v>0</v>
      </c>
      <c r="AA800" s="379">
        <v>7463863875.2669039</v>
      </c>
      <c r="AB800" s="379">
        <v>-50774721137.368973</v>
      </c>
      <c r="AC800" s="379">
        <v>18504938172.541691</v>
      </c>
      <c r="AD800" s="379">
        <v>16262260516.389902</v>
      </c>
      <c r="AE800" s="379">
        <v>300603074699.07739</v>
      </c>
      <c r="AF800" s="379">
        <v>6400400153881.4883</v>
      </c>
      <c r="AG800" s="379">
        <v>211409386713.06873</v>
      </c>
      <c r="AH800" s="379">
        <v>5873787932172.709</v>
      </c>
      <c r="AI800" s="379">
        <v>0</v>
      </c>
      <c r="AJ800" s="379">
        <v>74638638752.669037</v>
      </c>
      <c r="AK800" s="379">
        <v>240564196243.04199</v>
      </c>
      <c r="AL800" s="379">
        <v>19250.173961897653</v>
      </c>
      <c r="AM800" s="377">
        <v>0.52288807949724503</v>
      </c>
      <c r="AN800" s="376">
        <v>7.35345657172339</v>
      </c>
      <c r="AO800" s="406">
        <v>2.0000000000000001E-4</v>
      </c>
    </row>
    <row r="801" spans="1:41" x14ac:dyDescent="0.2">
      <c r="A801" s="380">
        <f t="shared" si="12"/>
        <v>797</v>
      </c>
      <c r="B801" s="377">
        <v>0.47786553342996296</v>
      </c>
      <c r="C801" s="376">
        <v>5258.2512182062683</v>
      </c>
      <c r="D801" s="377">
        <v>0.3079626390495151</v>
      </c>
      <c r="E801" s="377">
        <v>3.0149345693452789E-2</v>
      </c>
      <c r="F801" s="400">
        <v>2025.81</v>
      </c>
      <c r="G801" s="379">
        <v>229594435383.30838</v>
      </c>
      <c r="H801" s="376">
        <v>7162450.0377088645</v>
      </c>
      <c r="I801" s="379">
        <v>299291009096.39551</v>
      </c>
      <c r="J801" s="377">
        <v>0.41265834874949037</v>
      </c>
      <c r="K801" s="379">
        <v>9232176961.4966164</v>
      </c>
      <c r="L801" s="379">
        <v>0</v>
      </c>
      <c r="M801" s="379">
        <v>435256121979.06171</v>
      </c>
      <c r="N801" s="379">
        <v>47763264404.291687</v>
      </c>
      <c r="O801" s="376">
        <v>53068.670918993361</v>
      </c>
      <c r="P801" s="376">
        <v>730837.13733196282</v>
      </c>
      <c r="Q801" s="376">
        <v>305454.27813403122</v>
      </c>
      <c r="R801" s="379">
        <v>791542572441.24561</v>
      </c>
      <c r="S801" s="377">
        <v>0.62074193676487766</v>
      </c>
      <c r="T801" s="377">
        <v>0.42416156139981037</v>
      </c>
      <c r="U801" s="376">
        <v>17.045106899083901</v>
      </c>
      <c r="V801" s="379">
        <v>6441771329629.7734</v>
      </c>
      <c r="W801" s="375">
        <v>1843.0008486344277</v>
      </c>
      <c r="X801" s="378">
        <v>4.1925258033874625E-2</v>
      </c>
      <c r="Y801" s="379">
        <v>229594435383.30838</v>
      </c>
      <c r="Z801" s="379">
        <v>0</v>
      </c>
      <c r="AA801" s="379">
        <v>6484867008.4942465</v>
      </c>
      <c r="AB801" s="379">
        <v>83916649971.122833</v>
      </c>
      <c r="AC801" s="379">
        <v>7853835558.0261297</v>
      </c>
      <c r="AD801" s="379">
        <v>7892145520.1496315</v>
      </c>
      <c r="AE801" s="379">
        <v>335741933441.10126</v>
      </c>
      <c r="AF801" s="379">
        <v>5722757146008.6836</v>
      </c>
      <c r="AG801" s="379">
        <v>1193514341386.542</v>
      </c>
      <c r="AH801" s="379">
        <v>4362294272282.8594</v>
      </c>
      <c r="AI801" s="379">
        <v>0</v>
      </c>
      <c r="AJ801" s="379">
        <v>64848670084.942467</v>
      </c>
      <c r="AK801" s="379">
        <v>102099862254.33969</v>
      </c>
      <c r="AL801" s="379">
        <v>41786.121721015617</v>
      </c>
      <c r="AM801" s="377">
        <v>0.52749271931975994</v>
      </c>
      <c r="AN801" s="376">
        <v>6.8623908346838292</v>
      </c>
      <c r="AO801" s="406">
        <v>2.0000000000000001E-4</v>
      </c>
    </row>
    <row r="802" spans="1:41" x14ac:dyDescent="0.2">
      <c r="A802" s="380">
        <f t="shared" si="12"/>
        <v>798</v>
      </c>
      <c r="B802" s="377">
        <v>0.43147431751335841</v>
      </c>
      <c r="C802" s="376">
        <v>5199.5970609654087</v>
      </c>
      <c r="D802" s="377">
        <v>0.3303018117082574</v>
      </c>
      <c r="E802" s="377">
        <v>8.1700488188208749E-3</v>
      </c>
      <c r="F802" s="400">
        <v>2026.04</v>
      </c>
      <c r="G802" s="379">
        <v>361201867344.12671</v>
      </c>
      <c r="H802" s="376">
        <v>7602325.1793552386</v>
      </c>
      <c r="I802" s="379">
        <v>283514205431.05511</v>
      </c>
      <c r="J802" s="377">
        <v>0.31882939775546582</v>
      </c>
      <c r="K802" s="379">
        <v>6289908248.280467</v>
      </c>
      <c r="L802" s="379">
        <v>0</v>
      </c>
      <c r="M802" s="379">
        <v>652464573586.99902</v>
      </c>
      <c r="N802" s="379">
        <v>152667551983.74985</v>
      </c>
      <c r="O802" s="376">
        <v>83447.683979199443</v>
      </c>
      <c r="P802" s="376">
        <v>1650548.6890623239</v>
      </c>
      <c r="Q802" s="376">
        <v>906723.97890588897</v>
      </c>
      <c r="R802" s="379">
        <v>1094936239250.0846</v>
      </c>
      <c r="S802" s="377">
        <v>0.58857473328848642</v>
      </c>
      <c r="T802" s="377">
        <v>0.42129528460709076</v>
      </c>
      <c r="U802" s="376">
        <v>17.675192715280712</v>
      </c>
      <c r="V802" s="379">
        <v>9061882405887.7461</v>
      </c>
      <c r="W802" s="375">
        <v>2589.2800393964612</v>
      </c>
      <c r="X802" s="378">
        <v>4.093912703813482E-2</v>
      </c>
      <c r="Y802" s="379">
        <v>361201867344.12671</v>
      </c>
      <c r="Z802" s="379">
        <v>0</v>
      </c>
      <c r="AA802" s="379">
        <v>3528220889.1083684</v>
      </c>
      <c r="AB802" s="379">
        <v>66589976691.953323</v>
      </c>
      <c r="AC802" s="379">
        <v>19533915044.562317</v>
      </c>
      <c r="AD802" s="379">
        <v>10437494571.731234</v>
      </c>
      <c r="AE802" s="379">
        <v>461291474541.48199</v>
      </c>
      <c r="AF802" s="379">
        <v>8153415710436.7012</v>
      </c>
      <c r="AG802" s="379">
        <v>1001357126427.8992</v>
      </c>
      <c r="AH802" s="379">
        <v>6862835479538.4072</v>
      </c>
      <c r="AI802" s="379">
        <v>0</v>
      </c>
      <c r="AJ802" s="379">
        <v>35282208891.083687</v>
      </c>
      <c r="AK802" s="379">
        <v>253940895579.31012</v>
      </c>
      <c r="AL802" s="379">
        <v>37293.091092835923</v>
      </c>
      <c r="AM802" s="377">
        <v>0.5535961368115021</v>
      </c>
      <c r="AN802" s="376">
        <v>5</v>
      </c>
      <c r="AO802" s="406">
        <v>2.0000000000000001E-4</v>
      </c>
    </row>
    <row r="803" spans="1:41" x14ac:dyDescent="0.2">
      <c r="A803" s="380">
        <f t="shared" si="12"/>
        <v>799</v>
      </c>
      <c r="B803" s="377">
        <v>0.4587026535432025</v>
      </c>
      <c r="C803" s="376">
        <v>5343.6808407575118</v>
      </c>
      <c r="D803" s="377">
        <v>0.39209017655796974</v>
      </c>
      <c r="E803" s="377">
        <v>0</v>
      </c>
      <c r="F803" s="400">
        <v>2025.63</v>
      </c>
      <c r="G803" s="379">
        <v>378440571240.3056</v>
      </c>
      <c r="H803" s="376">
        <v>9827755.4465584513</v>
      </c>
      <c r="I803" s="379">
        <v>307858556736.34985</v>
      </c>
      <c r="J803" s="377">
        <v>0.21691190901115942</v>
      </c>
      <c r="K803" s="379">
        <v>9913222423.5662346</v>
      </c>
      <c r="L803" s="379">
        <v>0</v>
      </c>
      <c r="M803" s="379">
        <v>809137192141.40613</v>
      </c>
      <c r="N803" s="379">
        <v>322765591062.60931</v>
      </c>
      <c r="O803" s="376">
        <v>80312.447063218206</v>
      </c>
      <c r="P803" s="376">
        <v>3112415.7997791357</v>
      </c>
      <c r="Q803" s="376">
        <v>1943245.2855918261</v>
      </c>
      <c r="R803" s="379">
        <v>1449674562363.9314</v>
      </c>
      <c r="S803" s="377">
        <v>0.55043606472521944</v>
      </c>
      <c r="T803" s="377">
        <v>0.32107788559891559</v>
      </c>
      <c r="U803" s="376">
        <v>17.847578191014083</v>
      </c>
      <c r="V803" s="379">
        <v>9225790980769.625</v>
      </c>
      <c r="W803" s="375">
        <v>2638.1789410506544</v>
      </c>
      <c r="X803" s="378">
        <v>4.0649259600592284E-2</v>
      </c>
      <c r="Y803" s="379">
        <v>378440571240.3056</v>
      </c>
      <c r="Z803" s="379">
        <v>0</v>
      </c>
      <c r="AA803" s="379">
        <v>4765742974.7312899</v>
      </c>
      <c r="AB803" s="379">
        <v>32222577598.961922</v>
      </c>
      <c r="AC803" s="379">
        <v>36229878465.161179</v>
      </c>
      <c r="AD803" s="379">
        <v>13799673011.184427</v>
      </c>
      <c r="AE803" s="379">
        <v>465458443290.34442</v>
      </c>
      <c r="AF803" s="379">
        <v>8307305961292.1172</v>
      </c>
      <c r="AG803" s="379">
        <v>598289257931.90247</v>
      </c>
      <c r="AH803" s="379">
        <v>7190370853565.8066</v>
      </c>
      <c r="AI803" s="379">
        <v>0</v>
      </c>
      <c r="AJ803" s="379">
        <v>47657429747.312897</v>
      </c>
      <c r="AK803" s="379">
        <v>470988420047.09534</v>
      </c>
      <c r="AL803" s="379">
        <v>31325.41895353713</v>
      </c>
      <c r="AM803" s="377">
        <v>0.46770878278225125</v>
      </c>
      <c r="AN803" s="376">
        <v>6.4386418521134088</v>
      </c>
      <c r="AO803" s="406">
        <v>2.0000000000000001E-4</v>
      </c>
    </row>
    <row r="804" spans="1:41" x14ac:dyDescent="0.2">
      <c r="A804" s="380">
        <f t="shared" si="12"/>
        <v>800</v>
      </c>
      <c r="B804" s="377">
        <v>0.52657266891978116</v>
      </c>
      <c r="C804" s="376">
        <v>5954.2615348019617</v>
      </c>
      <c r="D804" s="377">
        <v>0.21282142613085242</v>
      </c>
      <c r="E804" s="377">
        <v>0</v>
      </c>
      <c r="F804" s="400">
        <v>2025.89</v>
      </c>
      <c r="G804" s="379">
        <v>375788722369.24133</v>
      </c>
      <c r="H804" s="376">
        <v>5023095.0456298236</v>
      </c>
      <c r="I804" s="379">
        <v>237159588200.36502</v>
      </c>
      <c r="J804" s="377">
        <v>0.4411487145985491</v>
      </c>
      <c r="K804" s="379">
        <v>9299016649.6646404</v>
      </c>
      <c r="L804" s="379">
        <v>0</v>
      </c>
      <c r="M804" s="379">
        <v>712561446188.47119</v>
      </c>
      <c r="N804" s="379">
        <v>67499344963.06823</v>
      </c>
      <c r="O804" s="376">
        <v>112442.75219721846</v>
      </c>
      <c r="P804" s="376">
        <v>883049.72713865363</v>
      </c>
      <c r="Q804" s="376">
        <v>408727.48651961773</v>
      </c>
      <c r="R804" s="379">
        <v>1026519396001.5691</v>
      </c>
      <c r="S804" s="377">
        <v>0.6782791463222908</v>
      </c>
      <c r="T804" s="377">
        <v>0.46317405906745168</v>
      </c>
      <c r="U804" s="376">
        <v>17.722180898499104</v>
      </c>
      <c r="V804" s="379">
        <v>9416013821320.7285</v>
      </c>
      <c r="W804" s="375">
        <v>2694.2623992214703</v>
      </c>
      <c r="X804" s="378">
        <v>4.0545020124244747E-2</v>
      </c>
      <c r="Y804" s="379">
        <v>375788722369.24133</v>
      </c>
      <c r="Z804" s="379">
        <v>0</v>
      </c>
      <c r="AA804" s="379">
        <v>3179212377.1557107</v>
      </c>
      <c r="AB804" s="379">
        <v>76552549721.855515</v>
      </c>
      <c r="AC804" s="379">
        <v>12502355609.336061</v>
      </c>
      <c r="AD804" s="379">
        <v>7434315279.9269133</v>
      </c>
      <c r="AE804" s="379">
        <v>475457155357.51556</v>
      </c>
      <c r="AF804" s="379">
        <v>8426137716731.6826</v>
      </c>
      <c r="AG804" s="379">
        <v>1091829245023.1715</v>
      </c>
      <c r="AH804" s="379">
        <v>7139985725015.585</v>
      </c>
      <c r="AI804" s="379">
        <v>0</v>
      </c>
      <c r="AJ804" s="379">
        <v>31792123771.557106</v>
      </c>
      <c r="AK804" s="379">
        <v>162530622921.3688</v>
      </c>
      <c r="AL804" s="379">
        <v>47213.836498415018</v>
      </c>
      <c r="AM804" s="377">
        <v>0.52737728708079146</v>
      </c>
      <c r="AN804" s="376">
        <v>7.3368410921519498</v>
      </c>
      <c r="AO804" s="406">
        <v>2.0000000000000001E-4</v>
      </c>
    </row>
    <row r="805" spans="1:41" x14ac:dyDescent="0.2">
      <c r="A805" s="380">
        <f t="shared" si="12"/>
        <v>801</v>
      </c>
      <c r="B805" s="377">
        <v>0.60363019354433223</v>
      </c>
      <c r="C805" s="376">
        <v>4720.5255082334952</v>
      </c>
      <c r="D805" s="377">
        <v>0.49832304217748591</v>
      </c>
      <c r="E805" s="377">
        <v>2.6597513839792881E-2</v>
      </c>
      <c r="F805" s="400">
        <v>2025.31</v>
      </c>
      <c r="G805" s="379">
        <v>601108649943.13074</v>
      </c>
      <c r="H805" s="376">
        <v>14594274.61436143</v>
      </c>
      <c r="I805" s="379">
        <v>390665653439.52588</v>
      </c>
      <c r="J805" s="377">
        <v>0.24114189026071686</v>
      </c>
      <c r="K805" s="379">
        <v>10445977343.5007</v>
      </c>
      <c r="L805" s="379">
        <v>0</v>
      </c>
      <c r="M805" s="379">
        <v>1138287730003.3652</v>
      </c>
      <c r="N805" s="379">
        <v>91910904288.06189</v>
      </c>
      <c r="O805" s="376">
        <v>111347.30313652313</v>
      </c>
      <c r="P805" s="376">
        <v>1374929.823681223</v>
      </c>
      <c r="Q805" s="376">
        <v>698236.83150341269</v>
      </c>
      <c r="R805" s="379">
        <v>1631310265074.4536</v>
      </c>
      <c r="S805" s="377">
        <v>0.63510658478441651</v>
      </c>
      <c r="T805" s="377">
        <v>0.40662815436044158</v>
      </c>
      <c r="U805" s="376">
        <v>18.410640480882819</v>
      </c>
      <c r="V805" s="379">
        <v>13535492914445.939</v>
      </c>
      <c r="W805" s="375">
        <v>3870.8355917802464</v>
      </c>
      <c r="X805" s="378">
        <v>3.9381183073153414E-2</v>
      </c>
      <c r="Y805" s="379">
        <v>601108649943.13074</v>
      </c>
      <c r="Z805" s="379">
        <v>0</v>
      </c>
      <c r="AA805" s="379">
        <v>5858531359.7406502</v>
      </c>
      <c r="AB805" s="379">
        <v>35791272047.240295</v>
      </c>
      <c r="AC805" s="379">
        <v>8119944101.9771147</v>
      </c>
      <c r="AD805" s="379">
        <v>12458284824.378895</v>
      </c>
      <c r="AE805" s="379">
        <v>663336682276.46777</v>
      </c>
      <c r="AF805" s="379">
        <v>12212453175173.643</v>
      </c>
      <c r="AG805" s="379">
        <v>627244239331.04944</v>
      </c>
      <c r="AH805" s="379">
        <v>11421064348919.484</v>
      </c>
      <c r="AI805" s="379">
        <v>0</v>
      </c>
      <c r="AJ805" s="379">
        <v>58585313597.406502</v>
      </c>
      <c r="AK805" s="379">
        <v>105559273325.70248</v>
      </c>
      <c r="AL805" s="379">
        <v>26768.41869585578</v>
      </c>
      <c r="AM805" s="377">
        <v>0.52808146314759419</v>
      </c>
      <c r="AN805" s="376">
        <v>5</v>
      </c>
      <c r="AO805" s="406">
        <v>2.0000000000000001E-4</v>
      </c>
    </row>
    <row r="806" spans="1:41" x14ac:dyDescent="0.2">
      <c r="A806" s="380">
        <f t="shared" si="12"/>
        <v>802</v>
      </c>
      <c r="B806" s="377">
        <v>0.44593481350015546</v>
      </c>
      <c r="C806" s="376">
        <v>5682.2153166421931</v>
      </c>
      <c r="D806" s="377">
        <v>0.63174696743526171</v>
      </c>
      <c r="E806" s="377">
        <v>2.5207359147147369E-2</v>
      </c>
      <c r="F806" s="400">
        <v>2026.15</v>
      </c>
      <c r="G806" s="379">
        <v>618619405983.10425</v>
      </c>
      <c r="H806" s="376">
        <v>20713550.943537816</v>
      </c>
      <c r="I806" s="379">
        <v>453275186221.552</v>
      </c>
      <c r="J806" s="377">
        <v>7.6975739762756623E-2</v>
      </c>
      <c r="K806" s="379">
        <v>9933947058.6530342</v>
      </c>
      <c r="L806" s="379">
        <v>0</v>
      </c>
      <c r="M806" s="379">
        <v>993148960932.64758</v>
      </c>
      <c r="N806" s="379">
        <v>54393599484.537651</v>
      </c>
      <c r="O806" s="376">
        <v>94791.365671336403</v>
      </c>
      <c r="P806" s="376">
        <v>889797.98121879145</v>
      </c>
      <c r="Q806" s="376">
        <v>376111.09636182431</v>
      </c>
      <c r="R806" s="379">
        <v>1510751693697.3904</v>
      </c>
      <c r="S806" s="377">
        <v>0.56430268999949285</v>
      </c>
      <c r="T806" s="377">
        <v>0.41944740202036385</v>
      </c>
      <c r="U806" s="376">
        <v>18.975779958526751</v>
      </c>
      <c r="V806" s="379">
        <v>13082377939099.123</v>
      </c>
      <c r="W806" s="375">
        <v>3740.926343314803</v>
      </c>
      <c r="X806" s="378">
        <v>3.9007523857031982E-2</v>
      </c>
      <c r="Y806" s="379">
        <v>618619405983.10425</v>
      </c>
      <c r="Z806" s="379">
        <v>0</v>
      </c>
      <c r="AA806" s="379">
        <v>4446970295.7474432</v>
      </c>
      <c r="AB806" s="379">
        <v>-5629910972.388607</v>
      </c>
      <c r="AC806" s="379">
        <v>-1167161033.6649516</v>
      </c>
      <c r="AD806" s="379">
        <v>17411568746.436649</v>
      </c>
      <c r="AE806" s="379">
        <v>633680873019.23486</v>
      </c>
      <c r="AF806" s="379">
        <v>12024588810340.131</v>
      </c>
      <c r="AG806" s="379">
        <v>226350393703.67645</v>
      </c>
      <c r="AH806" s="379">
        <v>11753768713678.98</v>
      </c>
      <c r="AI806" s="379">
        <v>0</v>
      </c>
      <c r="AJ806" s="379">
        <v>44469702957.474434</v>
      </c>
      <c r="AK806" s="379">
        <v>0</v>
      </c>
      <c r="AL806" s="379">
        <v>21883.026597279986</v>
      </c>
      <c r="AM806" s="377">
        <v>0.62288682797610784</v>
      </c>
      <c r="AN806" s="376">
        <v>5</v>
      </c>
      <c r="AO806" s="406">
        <v>2.0000000000000001E-4</v>
      </c>
    </row>
    <row r="807" spans="1:41" x14ac:dyDescent="0.2">
      <c r="A807" s="380">
        <f t="shared" si="12"/>
        <v>803</v>
      </c>
      <c r="B807" s="377">
        <v>0.57769931991508838</v>
      </c>
      <c r="C807" s="376">
        <v>3993.2486956207313</v>
      </c>
      <c r="D807" s="377">
        <v>0.35623943093426885</v>
      </c>
      <c r="E807" s="377">
        <v>2.1664423004287264E-2</v>
      </c>
      <c r="F807" s="400">
        <v>2025.18</v>
      </c>
      <c r="G807" s="379">
        <v>484380678493.17511</v>
      </c>
      <c r="H807" s="376">
        <v>8844977.990079375</v>
      </c>
      <c r="I807" s="379">
        <v>355806425424.67798</v>
      </c>
      <c r="J807" s="377">
        <v>0.41940581506535024</v>
      </c>
      <c r="K807" s="379">
        <v>9047275789.0821438</v>
      </c>
      <c r="L807" s="379">
        <v>0</v>
      </c>
      <c r="M807" s="379">
        <v>1087205559911.3301</v>
      </c>
      <c r="N807" s="379">
        <v>123951165549.05969</v>
      </c>
      <c r="O807" s="376">
        <v>130000</v>
      </c>
      <c r="P807" s="376">
        <v>1547572.9357639453</v>
      </c>
      <c r="Q807" s="376">
        <v>832387.33904368116</v>
      </c>
      <c r="R807" s="379">
        <v>1576010426674.1499</v>
      </c>
      <c r="S807" s="377">
        <v>0.67156572768365763</v>
      </c>
      <c r="T807" s="377">
        <v>0.39333569803707868</v>
      </c>
      <c r="U807" s="376">
        <v>17.669866073614187</v>
      </c>
      <c r="V807" s="379">
        <v>12213313554339.26</v>
      </c>
      <c r="W807" s="375">
        <v>3494.3421476171266</v>
      </c>
      <c r="X807" s="378">
        <v>4.0746514361881273E-2</v>
      </c>
      <c r="Y807" s="379">
        <v>484380678493.17511</v>
      </c>
      <c r="Z807" s="379">
        <v>0</v>
      </c>
      <c r="AA807" s="379">
        <v>3809556286.2502089</v>
      </c>
      <c r="AB807" s="379">
        <v>101450482604.19257</v>
      </c>
      <c r="AC807" s="379">
        <v>20929628324.11731</v>
      </c>
      <c r="AD807" s="379">
        <v>9330815581.8556862</v>
      </c>
      <c r="AE807" s="379">
        <v>619901161289.59094</v>
      </c>
      <c r="AF807" s="379">
        <v>10953570498864.98</v>
      </c>
      <c r="AG807" s="379">
        <v>1440156876418.6272</v>
      </c>
      <c r="AH807" s="379">
        <v>9203232891370.3262</v>
      </c>
      <c r="AI807" s="379">
        <v>0</v>
      </c>
      <c r="AJ807" s="379">
        <v>38095562862.50209</v>
      </c>
      <c r="AK807" s="379">
        <v>272085168213.52502</v>
      </c>
      <c r="AL807" s="379">
        <v>40226.94299790846</v>
      </c>
      <c r="AM807" s="377">
        <v>0.44552814697956478</v>
      </c>
      <c r="AN807" s="376">
        <v>5.080112343787623</v>
      </c>
      <c r="AO807" s="406">
        <v>2.0000000000000001E-4</v>
      </c>
    </row>
    <row r="808" spans="1:41" x14ac:dyDescent="0.2">
      <c r="A808" s="380">
        <f t="shared" si="12"/>
        <v>804</v>
      </c>
      <c r="B808" s="377">
        <v>0.46687240992538709</v>
      </c>
      <c r="C808" s="376">
        <v>5144.2659749602408</v>
      </c>
      <c r="D808" s="377">
        <v>0.16605375485770646</v>
      </c>
      <c r="E808" s="377">
        <v>5.1855626814999313E-2</v>
      </c>
      <c r="F808" s="400">
        <v>2025.55</v>
      </c>
      <c r="G808" s="379">
        <v>466170984836.41931</v>
      </c>
      <c r="H808" s="376">
        <v>4020403.9008305403</v>
      </c>
      <c r="I808" s="379">
        <v>210991141543.51743</v>
      </c>
      <c r="J808" s="377">
        <v>0.46687240992538714</v>
      </c>
      <c r="K808" s="379">
        <v>6362734228.694376</v>
      </c>
      <c r="L808" s="379">
        <v>0</v>
      </c>
      <c r="M808" s="379">
        <v>758722750617.57092</v>
      </c>
      <c r="N808" s="379">
        <v>164720483511.55444</v>
      </c>
      <c r="O808" s="376">
        <v>118159.61954082402</v>
      </c>
      <c r="P808" s="376">
        <v>1872709.7810764504</v>
      </c>
      <c r="Q808" s="376">
        <v>1088665.4208067241</v>
      </c>
      <c r="R808" s="379">
        <v>1140797109901.3372</v>
      </c>
      <c r="S808" s="377">
        <v>0.65038914314993324</v>
      </c>
      <c r="T808" s="377">
        <v>0.49807040514898882</v>
      </c>
      <c r="U808" s="376">
        <v>17.907597183824375</v>
      </c>
      <c r="V808" s="379">
        <v>11332754280410.346</v>
      </c>
      <c r="W808" s="375">
        <v>3241.2536159258193</v>
      </c>
      <c r="X808" s="378">
        <v>4.0238544955669413E-2</v>
      </c>
      <c r="Y808" s="379">
        <v>466170984836.41931</v>
      </c>
      <c r="Z808" s="379">
        <v>0</v>
      </c>
      <c r="AA808" s="379">
        <v>2847514702.9738832</v>
      </c>
      <c r="AB808" s="379">
        <v>68732850622.492126</v>
      </c>
      <c r="AC808" s="379">
        <v>22580444849.005459</v>
      </c>
      <c r="AD808" s="379">
        <v>7865483710.4637156</v>
      </c>
      <c r="AE808" s="379">
        <v>568197278721.35449</v>
      </c>
      <c r="AF808" s="379">
        <v>10175047988287.201</v>
      </c>
      <c r="AG808" s="379">
        <v>995778346328.4259</v>
      </c>
      <c r="AH808" s="379">
        <v>8857248711891.9668</v>
      </c>
      <c r="AI808" s="379">
        <v>0</v>
      </c>
      <c r="AJ808" s="379">
        <v>28475147029.738831</v>
      </c>
      <c r="AK808" s="379">
        <v>293545783037.07098</v>
      </c>
      <c r="AL808" s="379">
        <v>52480.085769474703</v>
      </c>
      <c r="AM808" s="377">
        <v>0.61441545605028214</v>
      </c>
      <c r="AN808" s="376">
        <v>6.389486888118733</v>
      </c>
      <c r="AO808" s="406">
        <v>2.0000000000000001E-4</v>
      </c>
    </row>
    <row r="809" spans="1:41" x14ac:dyDescent="0.2">
      <c r="A809" s="380">
        <f t="shared" si="12"/>
        <v>805</v>
      </c>
      <c r="B809" s="377">
        <v>0.58282462366089482</v>
      </c>
      <c r="C809" s="376">
        <v>6039.3946639940332</v>
      </c>
      <c r="D809" s="377">
        <v>0.64615714523157886</v>
      </c>
      <c r="E809" s="377">
        <v>4.3330410872033452E-2</v>
      </c>
      <c r="F809" s="400">
        <v>2026.4</v>
      </c>
      <c r="G809" s="379">
        <v>306073902868.45068</v>
      </c>
      <c r="H809" s="376">
        <v>22784662.20211285</v>
      </c>
      <c r="I809" s="379">
        <v>421003336393.67206</v>
      </c>
      <c r="J809" s="377">
        <v>4.6578242567234085E-2</v>
      </c>
      <c r="K809" s="379">
        <v>14502509068.709034</v>
      </c>
      <c r="L809" s="379">
        <v>0</v>
      </c>
      <c r="M809" s="379">
        <v>539207929976.3092</v>
      </c>
      <c r="N809" s="379">
        <v>131325361710.18831</v>
      </c>
      <c r="O809" s="376">
        <v>51236.702454787781</v>
      </c>
      <c r="P809" s="376">
        <v>2045093.2582372837</v>
      </c>
      <c r="Q809" s="376">
        <v>1132968.4445798334</v>
      </c>
      <c r="R809" s="379">
        <v>1106039137148.8784</v>
      </c>
      <c r="S809" s="377">
        <v>0.4448966476641345</v>
      </c>
      <c r="T809" s="377">
        <v>0.23525494917758738</v>
      </c>
      <c r="U809" s="376">
        <v>23.566054996717437</v>
      </c>
      <c r="V809" s="379">
        <v>6615857833187.9229</v>
      </c>
      <c r="W809" s="375">
        <v>1890.2335017675171</v>
      </c>
      <c r="X809" s="378">
        <v>3.207592073265679E-2</v>
      </c>
      <c r="Y809" s="379">
        <v>306073902868.45068</v>
      </c>
      <c r="Z809" s="379">
        <v>0</v>
      </c>
      <c r="AA809" s="379">
        <v>4468549969.2847252</v>
      </c>
      <c r="AB809" s="379">
        <v>-37564643462.923584</v>
      </c>
      <c r="AC809" s="379">
        <v>-33686296639.913532</v>
      </c>
      <c r="AD809" s="379">
        <v>20909668263.4837</v>
      </c>
      <c r="AE809" s="379">
        <v>260201180998.38199</v>
      </c>
      <c r="AF809" s="379">
        <v>6131915341618.6982</v>
      </c>
      <c r="AG809" s="379">
        <v>271825687425.28809</v>
      </c>
      <c r="AH809" s="379">
        <v>5815404154500.5625</v>
      </c>
      <c r="AI809" s="379">
        <v>0</v>
      </c>
      <c r="AJ809" s="379">
        <v>44685499692.847252</v>
      </c>
      <c r="AK809" s="379">
        <v>0</v>
      </c>
      <c r="AL809" s="379">
        <v>18477.488613135196</v>
      </c>
      <c r="AM809" s="377">
        <v>0.56763613042912486</v>
      </c>
      <c r="AN809" s="376">
        <v>6.8471576893225716</v>
      </c>
      <c r="AO809" s="406">
        <v>2.0000000000000001E-4</v>
      </c>
    </row>
    <row r="810" spans="1:41" x14ac:dyDescent="0.2">
      <c r="A810" s="380">
        <f t="shared" si="12"/>
        <v>806</v>
      </c>
      <c r="B810" s="377">
        <v>0.40029894411222078</v>
      </c>
      <c r="C810" s="376">
        <v>5207.7637167584862</v>
      </c>
      <c r="D810" s="377">
        <v>0.1</v>
      </c>
      <c r="E810" s="377">
        <v>3.749903951764174E-2</v>
      </c>
      <c r="F810" s="400">
        <v>2025.7</v>
      </c>
      <c r="G810" s="379">
        <v>201697288570.509</v>
      </c>
      <c r="H810" s="376">
        <v>3043366.8176309019</v>
      </c>
      <c r="I810" s="379">
        <v>157258884915.20251</v>
      </c>
      <c r="J810" s="377">
        <v>0.40029894411222078</v>
      </c>
      <c r="K810" s="379">
        <v>5283714749.1637182</v>
      </c>
      <c r="L810" s="379">
        <v>0</v>
      </c>
      <c r="M810" s="379">
        <v>472553965859.89581</v>
      </c>
      <c r="N810" s="379">
        <v>60159733207.98407</v>
      </c>
      <c r="O810" s="376">
        <v>78567.830026885058</v>
      </c>
      <c r="P810" s="376">
        <v>868184.93365164043</v>
      </c>
      <c r="Q810" s="376">
        <v>410538.26112430019</v>
      </c>
      <c r="R810" s="379">
        <v>695256298732.24609</v>
      </c>
      <c r="S810" s="377">
        <v>0.66028709765071647</v>
      </c>
      <c r="T810" s="377">
        <v>0.38302844411423476</v>
      </c>
      <c r="U810" s="376">
        <v>17.51414749236093</v>
      </c>
      <c r="V810" s="379">
        <v>5372523088727.0225</v>
      </c>
      <c r="W810" s="375">
        <v>1536.8247901291306</v>
      </c>
      <c r="X810" s="378">
        <v>3.9851814491151175E-2</v>
      </c>
      <c r="Y810" s="379">
        <v>201697288570.509</v>
      </c>
      <c r="Z810" s="379">
        <v>0</v>
      </c>
      <c r="AA810" s="379">
        <v>2684329999.5678287</v>
      </c>
      <c r="AB810" s="379">
        <v>46300780517.371414</v>
      </c>
      <c r="AC810" s="379">
        <v>10011441289.658113</v>
      </c>
      <c r="AD810" s="379">
        <v>5609097986.9274607</v>
      </c>
      <c r="AE810" s="379">
        <v>266302938364.03384</v>
      </c>
      <c r="AF810" s="379">
        <v>4664068940156.791</v>
      </c>
      <c r="AG810" s="379">
        <v>674828420555.88538</v>
      </c>
      <c r="AH810" s="379">
        <v>3832248482839.6709</v>
      </c>
      <c r="AI810" s="379">
        <v>0</v>
      </c>
      <c r="AJ810" s="379">
        <v>26843299995.678288</v>
      </c>
      <c r="AK810" s="379">
        <v>130148736765.55548</v>
      </c>
      <c r="AL810" s="379">
        <v>51672.668573557014</v>
      </c>
      <c r="AM810" s="377">
        <v>0.42682381937793068</v>
      </c>
      <c r="AN810" s="376">
        <v>6.6571618566512791</v>
      </c>
      <c r="AO810" s="406">
        <v>2.0000000000000001E-4</v>
      </c>
    </row>
    <row r="811" spans="1:41" x14ac:dyDescent="0.2">
      <c r="A811" s="380">
        <f t="shared" si="12"/>
        <v>807</v>
      </c>
      <c r="B811" s="377">
        <v>0.333101058584652</v>
      </c>
      <c r="C811" s="376">
        <v>4547.2335328387162</v>
      </c>
      <c r="D811" s="377">
        <v>0.53004654639087589</v>
      </c>
      <c r="E811" s="377">
        <v>3.7370504104820075E-2</v>
      </c>
      <c r="F811" s="400">
        <v>2025.91</v>
      </c>
      <c r="G811" s="379">
        <v>726172727964.45996</v>
      </c>
      <c r="H811" s="376">
        <v>15528693.642408824</v>
      </c>
      <c r="I811" s="379">
        <v>445625043945.52338</v>
      </c>
      <c r="J811" s="377">
        <v>0.25300762728053727</v>
      </c>
      <c r="K811" s="379">
        <v>11711542065.253222</v>
      </c>
      <c r="L811" s="379">
        <v>0</v>
      </c>
      <c r="M811" s="379">
        <v>1205212612439.6523</v>
      </c>
      <c r="N811" s="379">
        <v>196331608348.05032</v>
      </c>
      <c r="O811" s="376">
        <v>130000</v>
      </c>
      <c r="P811" s="376">
        <v>2298285.4699119646</v>
      </c>
      <c r="Q811" s="376">
        <v>1328092.4301262486</v>
      </c>
      <c r="R811" s="379">
        <v>1858880806798.4792</v>
      </c>
      <c r="S811" s="377">
        <v>0.6086921223394941</v>
      </c>
      <c r="T811" s="377">
        <v>0.45297261556362972</v>
      </c>
      <c r="U811" s="376">
        <v>18.152208321800835</v>
      </c>
      <c r="V811" s="379">
        <v>16951969743130.131</v>
      </c>
      <c r="W811" s="375">
        <v>4847.0106586548281</v>
      </c>
      <c r="X811" s="378">
        <v>3.9901697293862629E-2</v>
      </c>
      <c r="Y811" s="379">
        <v>726172727964.45996</v>
      </c>
      <c r="Z811" s="379">
        <v>0</v>
      </c>
      <c r="AA811" s="379">
        <v>6254363826.6672897</v>
      </c>
      <c r="AB811" s="379">
        <v>69333795209.083557</v>
      </c>
      <c r="AC811" s="379">
        <v>25719778710.256744</v>
      </c>
      <c r="AD811" s="379">
        <v>14541435366.069885</v>
      </c>
      <c r="AE811" s="379">
        <v>842022101076.53735</v>
      </c>
      <c r="AF811" s="379">
        <v>15284560590301.744</v>
      </c>
      <c r="AG811" s="379">
        <v>1090377997476.9948</v>
      </c>
      <c r="AH811" s="379">
        <v>13797281831324.738</v>
      </c>
      <c r="AI811" s="379">
        <v>0</v>
      </c>
      <c r="AJ811" s="379">
        <v>62543638266.672897</v>
      </c>
      <c r="AK811" s="379">
        <v>334357123233.33765</v>
      </c>
      <c r="AL811" s="379">
        <v>28696.879094099873</v>
      </c>
      <c r="AM811" s="377">
        <v>0.60252665834163843</v>
      </c>
      <c r="AN811" s="376">
        <v>5.6707515432224769</v>
      </c>
      <c r="AO811" s="406">
        <v>2.0000000000000001E-4</v>
      </c>
    </row>
    <row r="812" spans="1:41" x14ac:dyDescent="0.2">
      <c r="A812" s="380">
        <f t="shared" si="12"/>
        <v>808</v>
      </c>
      <c r="B812" s="377">
        <v>0.48171250114274328</v>
      </c>
      <c r="C812" s="376">
        <v>5544.6058324832784</v>
      </c>
      <c r="D812" s="377">
        <v>0.27011120816725459</v>
      </c>
      <c r="E812" s="377">
        <v>1.0827427841484822E-2</v>
      </c>
      <c r="F812" s="400">
        <v>2025.8</v>
      </c>
      <c r="G812" s="379">
        <v>450644518597.53351</v>
      </c>
      <c r="H812" s="376">
        <v>6185282.1715003932</v>
      </c>
      <c r="I812" s="379">
        <v>284030160476.1311</v>
      </c>
      <c r="J812" s="377">
        <v>0.48171250114274322</v>
      </c>
      <c r="K812" s="379">
        <v>8340838821.0956945</v>
      </c>
      <c r="L812" s="379">
        <v>0</v>
      </c>
      <c r="M812" s="379">
        <v>790162917691.44568</v>
      </c>
      <c r="N812" s="379">
        <v>95990215485.278427</v>
      </c>
      <c r="O812" s="376">
        <v>96581.960248242001</v>
      </c>
      <c r="P812" s="376">
        <v>1371079.6095482011</v>
      </c>
      <c r="Q812" s="376">
        <v>723943.03145830822</v>
      </c>
      <c r="R812" s="379">
        <v>1178524132473.9509</v>
      </c>
      <c r="S812" s="377">
        <v>0.67929186337240222</v>
      </c>
      <c r="T812" s="377">
        <v>0.48530888358068763</v>
      </c>
      <c r="U812" s="376">
        <v>17.704070778118933</v>
      </c>
      <c r="V812" s="379">
        <v>11313319991115.391</v>
      </c>
      <c r="W812" s="375">
        <v>3234.805064731303</v>
      </c>
      <c r="X812" s="378">
        <v>4.0579196540112182E-2</v>
      </c>
      <c r="Y812" s="379">
        <v>450644518597.53351</v>
      </c>
      <c r="Z812" s="379">
        <v>0</v>
      </c>
      <c r="AA812" s="379">
        <v>4460717174.4206495</v>
      </c>
      <c r="AB812" s="379">
        <v>91638442137.466095</v>
      </c>
      <c r="AC812" s="379">
        <v>16884619906.479118</v>
      </c>
      <c r="AD812" s="379">
        <v>8319933187.9321461</v>
      </c>
      <c r="AE812" s="379">
        <v>571948231003.83154</v>
      </c>
      <c r="AF812" s="379">
        <v>10125811963111.75</v>
      </c>
      <c r="AG812" s="379">
        <v>1299458879230.177</v>
      </c>
      <c r="AH812" s="379">
        <v>8562245853353.1367</v>
      </c>
      <c r="AI812" s="379">
        <v>0</v>
      </c>
      <c r="AJ812" s="379">
        <v>44607171744.206497</v>
      </c>
      <c r="AK812" s="379">
        <v>219500058784.22855</v>
      </c>
      <c r="AL812" s="379">
        <v>45920.323859248056</v>
      </c>
      <c r="AM812" s="377">
        <v>0.57031848560312692</v>
      </c>
      <c r="AN812" s="376">
        <v>6.2985635493709271</v>
      </c>
      <c r="AO812" s="406">
        <v>2.0000000000000001E-4</v>
      </c>
    </row>
    <row r="813" spans="1:41" x14ac:dyDescent="0.2">
      <c r="A813" s="380">
        <f t="shared" si="12"/>
        <v>809</v>
      </c>
      <c r="B813" s="377">
        <v>0.51782184980210899</v>
      </c>
      <c r="C813" s="376">
        <v>5105.3431351479539</v>
      </c>
      <c r="D813" s="377">
        <v>0.35840885892366775</v>
      </c>
      <c r="E813" s="377">
        <v>0</v>
      </c>
      <c r="F813" s="400">
        <v>2025.52</v>
      </c>
      <c r="G813" s="379">
        <v>570217270784.68164</v>
      </c>
      <c r="H813" s="376">
        <v>8396235.9272774868</v>
      </c>
      <c r="I813" s="379">
        <v>283525579508.44098</v>
      </c>
      <c r="J813" s="377">
        <v>0.29385588289956799</v>
      </c>
      <c r="K813" s="379">
        <v>4062367385.6869864</v>
      </c>
      <c r="L813" s="379">
        <v>0</v>
      </c>
      <c r="M813" s="379">
        <v>894547415442.31787</v>
      </c>
      <c r="N813" s="379">
        <v>47381094006.312065</v>
      </c>
      <c r="O813" s="376">
        <v>94441.842618743627</v>
      </c>
      <c r="P813" s="376">
        <v>743392.23363832175</v>
      </c>
      <c r="Q813" s="376">
        <v>309058.873916157</v>
      </c>
      <c r="R813" s="379">
        <v>1229516456342.7578</v>
      </c>
      <c r="S813" s="377">
        <v>0.66335894578429111</v>
      </c>
      <c r="T813" s="377">
        <v>0.51030570743190506</v>
      </c>
      <c r="U813" s="376">
        <v>18.440901086629136</v>
      </c>
      <c r="V813" s="379">
        <v>12917641142063.641</v>
      </c>
      <c r="W813" s="375">
        <v>3697.2237631329508</v>
      </c>
      <c r="X813" s="378">
        <v>3.8980357271651327E-2</v>
      </c>
      <c r="Y813" s="379">
        <v>570217270784.68164</v>
      </c>
      <c r="Z813" s="379">
        <v>0</v>
      </c>
      <c r="AA813" s="379">
        <v>2507684899.144031</v>
      </c>
      <c r="AB813" s="379">
        <v>40545694835.290947</v>
      </c>
      <c r="AC813" s="379">
        <v>5518660623.5699883</v>
      </c>
      <c r="AD813" s="379">
        <v>8639953910.4734917</v>
      </c>
      <c r="AE813" s="379">
        <v>627429265053.16003</v>
      </c>
      <c r="AF813" s="379">
        <v>11570361015701.738</v>
      </c>
      <c r="AG813" s="379">
        <v>639413433694.93762</v>
      </c>
      <c r="AH813" s="379">
        <v>10834128144908.951</v>
      </c>
      <c r="AI813" s="379">
        <v>0</v>
      </c>
      <c r="AJ813" s="379">
        <v>25076848991.440311</v>
      </c>
      <c r="AK813" s="379">
        <v>71742588106.409851</v>
      </c>
      <c r="AL813" s="379">
        <v>33768.176831159544</v>
      </c>
      <c r="AM813" s="377">
        <v>0.63743660865951079</v>
      </c>
      <c r="AN813" s="376">
        <v>5</v>
      </c>
      <c r="AO813" s="406">
        <v>2.0000000000000001E-4</v>
      </c>
    </row>
    <row r="814" spans="1:41" x14ac:dyDescent="0.2">
      <c r="A814" s="380">
        <f t="shared" si="12"/>
        <v>810</v>
      </c>
      <c r="B814" s="377">
        <v>0.52038204812033828</v>
      </c>
      <c r="C814" s="376">
        <v>5965.531668090297</v>
      </c>
      <c r="D814" s="377">
        <v>0.48038671802312732</v>
      </c>
      <c r="E814" s="377">
        <v>3.1089365285641778E-2</v>
      </c>
      <c r="F814" s="400">
        <v>2025.68</v>
      </c>
      <c r="G814" s="379">
        <v>588345640553.4635</v>
      </c>
      <c r="H814" s="376">
        <v>13781400.904432967</v>
      </c>
      <c r="I814" s="379">
        <v>403269163530.09454</v>
      </c>
      <c r="J814" s="377">
        <v>0.28229904687758822</v>
      </c>
      <c r="K814" s="379">
        <v>6951821369.7672091</v>
      </c>
      <c r="L814" s="379">
        <v>0</v>
      </c>
      <c r="M814" s="379">
        <v>1030599061304.774</v>
      </c>
      <c r="N814" s="379">
        <v>119988380384.77762</v>
      </c>
      <c r="O814" s="376">
        <v>110171.02232736467</v>
      </c>
      <c r="P814" s="376">
        <v>1634008.3798459568</v>
      </c>
      <c r="Q814" s="376">
        <v>874436.84964064613</v>
      </c>
      <c r="R814" s="379">
        <v>1560808426589.4133</v>
      </c>
      <c r="S814" s="377">
        <v>0.6222783972997018</v>
      </c>
      <c r="T814" s="377">
        <v>0.44534476594717792</v>
      </c>
      <c r="U814" s="376">
        <v>18.061924650816334</v>
      </c>
      <c r="V814" s="379">
        <v>13972198259745.055</v>
      </c>
      <c r="W814" s="375">
        <v>3993.7340768868062</v>
      </c>
      <c r="X814" s="378">
        <v>3.9976344009518029E-2</v>
      </c>
      <c r="Y814" s="379">
        <v>588345640553.4635</v>
      </c>
      <c r="Z814" s="379">
        <v>0</v>
      </c>
      <c r="AA814" s="379">
        <v>3846944568.5349007</v>
      </c>
      <c r="AB814" s="379">
        <v>74145587594.526337</v>
      </c>
      <c r="AC814" s="379">
        <v>15858364207.349501</v>
      </c>
      <c r="AD814" s="379">
        <v>12901326503.971085</v>
      </c>
      <c r="AE814" s="379">
        <v>695097863427.84534</v>
      </c>
      <c r="AF814" s="379">
        <v>12554805234177.166</v>
      </c>
      <c r="AG814" s="379">
        <v>1131609883280.4666</v>
      </c>
      <c r="AH814" s="379">
        <v>11178567170515.807</v>
      </c>
      <c r="AI814" s="379">
        <v>0</v>
      </c>
      <c r="AJ814" s="379">
        <v>38469445685.349007</v>
      </c>
      <c r="AK814" s="379">
        <v>206158734695.54352</v>
      </c>
      <c r="AL814" s="379">
        <v>29261.841109373559</v>
      </c>
      <c r="AM814" s="377">
        <v>0.57087733013127095</v>
      </c>
      <c r="AN814" s="376">
        <v>6.0275491433614432</v>
      </c>
      <c r="AO814" s="406">
        <v>2.0000000000000001E-4</v>
      </c>
    </row>
    <row r="815" spans="1:41" x14ac:dyDescent="0.2">
      <c r="A815" s="380">
        <f t="shared" si="12"/>
        <v>811</v>
      </c>
      <c r="B815" s="377">
        <v>0.78048259952297638</v>
      </c>
      <c r="C815" s="376">
        <v>6227.5881080654963</v>
      </c>
      <c r="D815" s="377">
        <v>0.36048681413065475</v>
      </c>
      <c r="E815" s="377">
        <v>0</v>
      </c>
      <c r="F815" s="400">
        <v>2026.02</v>
      </c>
      <c r="G815" s="379">
        <v>135703941316.34404</v>
      </c>
      <c r="H815" s="376">
        <v>8467209.4039052967</v>
      </c>
      <c r="I815" s="379">
        <v>335771989908.48932</v>
      </c>
      <c r="J815" s="377">
        <v>0.40017459344529249</v>
      </c>
      <c r="K815" s="379">
        <v>12074186887.537352</v>
      </c>
      <c r="L815" s="379">
        <v>0</v>
      </c>
      <c r="M815" s="379">
        <v>433121542688.79547</v>
      </c>
      <c r="N815" s="379">
        <v>71658187759.497147</v>
      </c>
      <c r="O815" s="376">
        <v>82318.96021742528</v>
      </c>
      <c r="P815" s="376">
        <v>1011125.0066069274</v>
      </c>
      <c r="Q815" s="376">
        <v>475958.72955342033</v>
      </c>
      <c r="R815" s="379">
        <v>852625907244.31934</v>
      </c>
      <c r="S815" s="377">
        <v>0.59527296884855396</v>
      </c>
      <c r="T815" s="377">
        <v>0.29747705406704261</v>
      </c>
      <c r="U815" s="376">
        <v>16.105197867636182</v>
      </c>
      <c r="V815" s="379">
        <v>4678174356266.3955</v>
      </c>
      <c r="W815" s="375">
        <v>1335.913980994455</v>
      </c>
      <c r="X815" s="378">
        <v>4.3779920680354363E-2</v>
      </c>
      <c r="Y815" s="379">
        <v>135703941316.34404</v>
      </c>
      <c r="Z815" s="379">
        <v>0</v>
      </c>
      <c r="AA815" s="379">
        <v>8877228187.9448109</v>
      </c>
      <c r="AB815" s="379">
        <v>89370323601.660217</v>
      </c>
      <c r="AC815" s="379">
        <v>9742690207.5388794</v>
      </c>
      <c r="AD815" s="379">
        <v>9942459794.7916451</v>
      </c>
      <c r="AE815" s="379">
        <v>253636643108.27963</v>
      </c>
      <c r="AF815" s="379">
        <v>4084868323741.8647</v>
      </c>
      <c r="AG815" s="379">
        <v>1291066184153.8743</v>
      </c>
      <c r="AH815" s="379">
        <v>2578374885010.5366</v>
      </c>
      <c r="AI815" s="379">
        <v>0</v>
      </c>
      <c r="AJ815" s="379">
        <v>88772281879.448105</v>
      </c>
      <c r="AK815" s="379">
        <v>126654972698.00543</v>
      </c>
      <c r="AL815" s="379">
        <v>39655.567010498475</v>
      </c>
      <c r="AM815" s="377">
        <v>0.31331607399138173</v>
      </c>
      <c r="AN815" s="376">
        <v>8.3910184770809106</v>
      </c>
      <c r="AO815" s="406">
        <v>2.0000000000000001E-4</v>
      </c>
    </row>
    <row r="816" spans="1:41" x14ac:dyDescent="0.2">
      <c r="A816" s="380">
        <f t="shared" si="12"/>
        <v>812</v>
      </c>
      <c r="B816" s="377">
        <v>0.42745529957414446</v>
      </c>
      <c r="C816" s="376">
        <v>6204.1731474409726</v>
      </c>
      <c r="D816" s="377">
        <v>0.1</v>
      </c>
      <c r="E816" s="377">
        <v>0</v>
      </c>
      <c r="F816" s="400">
        <v>2025.1</v>
      </c>
      <c r="G816" s="379">
        <v>341196486940.49304</v>
      </c>
      <c r="H816" s="376">
        <v>2979676.5426036818</v>
      </c>
      <c r="I816" s="379">
        <v>148381965920.68198</v>
      </c>
      <c r="J816" s="377">
        <v>0.42745529957414452</v>
      </c>
      <c r="K816" s="379">
        <v>8900498535.5298023</v>
      </c>
      <c r="L816" s="379">
        <v>0</v>
      </c>
      <c r="M816" s="379">
        <v>806919198927.65723</v>
      </c>
      <c r="N816" s="379">
        <v>96438555476.431976</v>
      </c>
      <c r="O816" s="376">
        <v>130000</v>
      </c>
      <c r="P816" s="376">
        <v>1261165.1877663876</v>
      </c>
      <c r="Q816" s="376">
        <v>672021.93629011244</v>
      </c>
      <c r="R816" s="379">
        <v>1060640218860.301</v>
      </c>
      <c r="S816" s="377">
        <v>0.6906955843133149</v>
      </c>
      <c r="T816" s="377">
        <v>0.39637677797652049</v>
      </c>
      <c r="U816" s="376">
        <v>17.837844136197255</v>
      </c>
      <c r="V816" s="379">
        <v>8440548603116.8555</v>
      </c>
      <c r="W816" s="375">
        <v>2411.2527155448256</v>
      </c>
      <c r="X816" s="378">
        <v>3.9996566074414902E-2</v>
      </c>
      <c r="Y816" s="379">
        <v>341196486940.49304</v>
      </c>
      <c r="Z816" s="379">
        <v>0</v>
      </c>
      <c r="AA816" s="379">
        <v>4428538942.3344707</v>
      </c>
      <c r="AB816" s="379">
        <v>52639663717.111305</v>
      </c>
      <c r="AC816" s="379">
        <v>15170927047.70215</v>
      </c>
      <c r="AD816" s="379">
        <v>6977535896.5166464</v>
      </c>
      <c r="AE816" s="379">
        <v>420413152544.15765</v>
      </c>
      <c r="AF816" s="379">
        <v>7499264287890.0039</v>
      </c>
      <c r="AG816" s="379">
        <v>775023594977.16333</v>
      </c>
      <c r="AH816" s="379">
        <v>6482733251869.3682</v>
      </c>
      <c r="AI816" s="379">
        <v>0</v>
      </c>
      <c r="AJ816" s="379">
        <v>44285389423.344711</v>
      </c>
      <c r="AK816" s="379">
        <v>197222051620.12796</v>
      </c>
      <c r="AL816" s="379">
        <v>49798.011226756782</v>
      </c>
      <c r="AM816" s="377">
        <v>0.42283847923549328</v>
      </c>
      <c r="AN816" s="376">
        <v>5.6781601407257387</v>
      </c>
      <c r="AO816" s="406">
        <v>2.0000000000000001E-4</v>
      </c>
    </row>
    <row r="817" spans="1:41" x14ac:dyDescent="0.2">
      <c r="A817" s="380">
        <f t="shared" si="12"/>
        <v>813</v>
      </c>
      <c r="B817" s="377">
        <v>0.41133123549704198</v>
      </c>
      <c r="C817" s="376">
        <v>6242.1025858723879</v>
      </c>
      <c r="D817" s="377">
        <v>0.35312091851382615</v>
      </c>
      <c r="E817" s="377">
        <v>1.7731715575424738E-2</v>
      </c>
      <c r="F817" s="400">
        <v>2025.46</v>
      </c>
      <c r="G817" s="379">
        <v>524667899111.63708</v>
      </c>
      <c r="H817" s="376">
        <v>8601096.2738622911</v>
      </c>
      <c r="I817" s="379">
        <v>335170623525.70123</v>
      </c>
      <c r="J817" s="377">
        <v>0.41133123549704198</v>
      </c>
      <c r="K817" s="379">
        <v>10175493887.568262</v>
      </c>
      <c r="L817" s="379">
        <v>0</v>
      </c>
      <c r="M817" s="379">
        <v>872676252655.06421</v>
      </c>
      <c r="N817" s="379">
        <v>186524663632.13293</v>
      </c>
      <c r="O817" s="376">
        <v>82586.614262542615</v>
      </c>
      <c r="P817" s="376">
        <v>2544262.183656428</v>
      </c>
      <c r="Q817" s="376">
        <v>1536184.408381159</v>
      </c>
      <c r="R817" s="379">
        <v>1404547033700.4668</v>
      </c>
      <c r="S817" s="377">
        <v>0.62543149256218544</v>
      </c>
      <c r="T817" s="377">
        <v>0.47902739264403199</v>
      </c>
      <c r="U817" s="376">
        <v>17.657625378195917</v>
      </c>
      <c r="V817" s="379">
        <v>13157570157909.119</v>
      </c>
      <c r="W817" s="375">
        <v>3762.7209980189828</v>
      </c>
      <c r="X817" s="378">
        <v>4.1092473437519837E-2</v>
      </c>
      <c r="Y817" s="379">
        <v>524667899111.63708</v>
      </c>
      <c r="Z817" s="379">
        <v>0</v>
      </c>
      <c r="AA817" s="379">
        <v>4760057855.8450394</v>
      </c>
      <c r="AB817" s="379">
        <v>104014567931.45312</v>
      </c>
      <c r="AC817" s="379">
        <v>26777154167.125004</v>
      </c>
      <c r="AD817" s="379">
        <v>12596824333.383671</v>
      </c>
      <c r="AE817" s="379">
        <v>672816503399.44397</v>
      </c>
      <c r="AF817" s="379">
        <v>11880341765295.061</v>
      </c>
      <c r="AG817" s="379">
        <v>1515948099442.8784</v>
      </c>
      <c r="AH817" s="379">
        <v>9968690083121.1055</v>
      </c>
      <c r="AI817" s="379">
        <v>0</v>
      </c>
      <c r="AJ817" s="379">
        <v>47600578558.450394</v>
      </c>
      <c r="AK817" s="379">
        <v>348103004172.62506</v>
      </c>
      <c r="AL817" s="379">
        <v>38968.360875606624</v>
      </c>
      <c r="AM817" s="377">
        <v>0.60121711518488907</v>
      </c>
      <c r="AN817" s="376">
        <v>5</v>
      </c>
      <c r="AO817" s="406">
        <v>2.0000000000000001E-4</v>
      </c>
    </row>
    <row r="818" spans="1:41" x14ac:dyDescent="0.2">
      <c r="A818" s="380">
        <f t="shared" si="12"/>
        <v>814</v>
      </c>
      <c r="B818" s="377">
        <v>0.55812241065137269</v>
      </c>
      <c r="C818" s="376">
        <v>7051.9989782682833</v>
      </c>
      <c r="D818" s="377">
        <v>0.63909721162653599</v>
      </c>
      <c r="E818" s="377">
        <v>7.7987343598565628E-2</v>
      </c>
      <c r="F818" s="400">
        <v>2025.81</v>
      </c>
      <c r="G818" s="379">
        <v>476011529069.07629</v>
      </c>
      <c r="H818" s="376">
        <v>22255112.958494183</v>
      </c>
      <c r="I818" s="379">
        <v>511657697149.46814</v>
      </c>
      <c r="J818" s="377">
        <v>0.12099568929965721</v>
      </c>
      <c r="K818" s="379">
        <v>12872809236.723083</v>
      </c>
      <c r="L818" s="379">
        <v>0</v>
      </c>
      <c r="M818" s="379">
        <v>1131724321662.0056</v>
      </c>
      <c r="N818" s="379">
        <v>102492275025.65495</v>
      </c>
      <c r="O818" s="376">
        <v>117471.65199839034</v>
      </c>
      <c r="P818" s="376">
        <v>1396101.1986085856</v>
      </c>
      <c r="Q818" s="376">
        <v>696119.87933502859</v>
      </c>
      <c r="R818" s="379">
        <v>1758747103073.8518</v>
      </c>
      <c r="S818" s="377">
        <v>0.57068221873604408</v>
      </c>
      <c r="T818" s="377">
        <v>0.28155332448705411</v>
      </c>
      <c r="U818" s="376">
        <v>18.956579985955941</v>
      </c>
      <c r="V818" s="379">
        <v>10365740422855.777</v>
      </c>
      <c r="W818" s="375">
        <v>2963.6827672583922</v>
      </c>
      <c r="X818" s="378">
        <v>3.860680741648604E-2</v>
      </c>
      <c r="Y818" s="379">
        <v>476011529069.07629</v>
      </c>
      <c r="Z818" s="379">
        <v>0</v>
      </c>
      <c r="AA818" s="379">
        <v>7270257216.8379879</v>
      </c>
      <c r="AB818" s="379">
        <v>-6566875222.2849426</v>
      </c>
      <c r="AC818" s="379">
        <v>-2304462470.2778263</v>
      </c>
      <c r="AD818" s="379">
        <v>20770645209.066998</v>
      </c>
      <c r="AE818" s="379">
        <v>495181093802.41858</v>
      </c>
      <c r="AF818" s="379">
        <v>9386940012198.6992</v>
      </c>
      <c r="AG818" s="379">
        <v>270018387717.87097</v>
      </c>
      <c r="AH818" s="379">
        <v>9044219052312.4492</v>
      </c>
      <c r="AI818" s="379">
        <v>0</v>
      </c>
      <c r="AJ818" s="379">
        <v>72702572168.379883</v>
      </c>
      <c r="AK818" s="379">
        <v>0</v>
      </c>
      <c r="AL818" s="379">
        <v>22990.568419208226</v>
      </c>
      <c r="AM818" s="377">
        <v>0.42060731571980758</v>
      </c>
      <c r="AN818" s="376">
        <v>7.1554939971759328</v>
      </c>
      <c r="AO818" s="406">
        <v>2.0000000000000001E-4</v>
      </c>
    </row>
    <row r="819" spans="1:41" x14ac:dyDescent="0.2">
      <c r="A819" s="380">
        <f t="shared" si="12"/>
        <v>815</v>
      </c>
      <c r="B819" s="377">
        <v>0.53521596249082104</v>
      </c>
      <c r="C819" s="376">
        <v>6810.8565532095963</v>
      </c>
      <c r="D819" s="377">
        <v>0.11746807737845855</v>
      </c>
      <c r="E819" s="377">
        <v>6.5655689322453969E-2</v>
      </c>
      <c r="F819" s="400">
        <v>2026.12</v>
      </c>
      <c r="G819" s="379">
        <v>373321563944.46619</v>
      </c>
      <c r="H819" s="376">
        <v>3231202.7733126804</v>
      </c>
      <c r="I819" s="379">
        <v>-1065134579.980227</v>
      </c>
      <c r="J819" s="377">
        <v>0.4606737754917869</v>
      </c>
      <c r="K819" s="379">
        <v>5861578196.79035</v>
      </c>
      <c r="L819" s="379">
        <v>0</v>
      </c>
      <c r="M819" s="379">
        <v>667841778719.77258</v>
      </c>
      <c r="N819" s="379">
        <v>24951162699.761211</v>
      </c>
      <c r="O819" s="376">
        <v>103980.81128527898</v>
      </c>
      <c r="P819" s="376">
        <v>435415.23683812888</v>
      </c>
      <c r="Q819" s="376">
        <v>145768.61224591677</v>
      </c>
      <c r="R819" s="379">
        <v>697589385036.34399</v>
      </c>
      <c r="S819" s="377">
        <v>0.77979394764719012</v>
      </c>
      <c r="T819" s="377">
        <v>0.55679813742228745</v>
      </c>
      <c r="U819" s="376">
        <v>18.738134078538323</v>
      </c>
      <c r="V819" s="379">
        <v>8051629207019.9062</v>
      </c>
      <c r="W819" s="375">
        <v>2301.5642632113468</v>
      </c>
      <c r="X819" s="378">
        <v>3.870579513792153E-2</v>
      </c>
      <c r="Y819" s="379">
        <v>373321563944.46619</v>
      </c>
      <c r="Z819" s="379">
        <v>0</v>
      </c>
      <c r="AA819" s="379">
        <v>3714532974.389123</v>
      </c>
      <c r="AB819" s="379">
        <v>988944706.60066652</v>
      </c>
      <c r="AC819" s="379">
        <v>5148076676.4302597</v>
      </c>
      <c r="AD819" s="379">
        <v>5243351971.9091396</v>
      </c>
      <c r="AE819" s="379">
        <v>388416470273.79529</v>
      </c>
      <c r="AF819" s="379">
        <v>7278199898302.9707</v>
      </c>
      <c r="AG819" s="379">
        <v>81019856820.627472</v>
      </c>
      <c r="AH819" s="379">
        <v>7093109714944.8574</v>
      </c>
      <c r="AI819" s="379">
        <v>0</v>
      </c>
      <c r="AJ819" s="379">
        <v>37145329743.891228</v>
      </c>
      <c r="AK819" s="379">
        <v>66924996793.593376</v>
      </c>
      <c r="AL819" s="379">
        <v>51857.176043896623</v>
      </c>
      <c r="AM819" s="377">
        <v>0.55899701971342597</v>
      </c>
      <c r="AN819" s="376">
        <v>5</v>
      </c>
      <c r="AO819" s="406">
        <v>2.0000000000000001E-4</v>
      </c>
    </row>
    <row r="820" spans="1:41" x14ac:dyDescent="0.2">
      <c r="A820" s="380">
        <f t="shared" si="12"/>
        <v>816</v>
      </c>
      <c r="B820" s="377">
        <v>0.45806897272321206</v>
      </c>
      <c r="C820" s="376">
        <v>7949.3843143223658</v>
      </c>
      <c r="D820" s="377">
        <v>0.62729707568183746</v>
      </c>
      <c r="E820" s="377">
        <v>4.8525062962470618E-2</v>
      </c>
      <c r="F820" s="400">
        <v>2025.53</v>
      </c>
      <c r="G820" s="379">
        <v>336045217428.26343</v>
      </c>
      <c r="H820" s="376">
        <v>21578200.225709584</v>
      </c>
      <c r="I820" s="379">
        <v>529164679903.33295</v>
      </c>
      <c r="J820" s="377">
        <v>0.23186324753527709</v>
      </c>
      <c r="K820" s="379">
        <v>13434368045.868996</v>
      </c>
      <c r="L820" s="379">
        <v>0</v>
      </c>
      <c r="M820" s="379">
        <v>591849642818.19214</v>
      </c>
      <c r="N820" s="379">
        <v>89206566100.581192</v>
      </c>
      <c r="O820" s="376">
        <v>31252.192612768631</v>
      </c>
      <c r="P820" s="376">
        <v>1398581.8750171494</v>
      </c>
      <c r="Q820" s="376">
        <v>699063.16872953705</v>
      </c>
      <c r="R820" s="379">
        <v>1223655256867.9753</v>
      </c>
      <c r="S820" s="377">
        <v>0.51163055376805067</v>
      </c>
      <c r="T820" s="377">
        <v>0.35981624063377116</v>
      </c>
      <c r="U820" s="376">
        <v>17.533083993513145</v>
      </c>
      <c r="V820" s="379">
        <v>8499864256577.3438</v>
      </c>
      <c r="W820" s="375">
        <v>2430.4986504206208</v>
      </c>
      <c r="X820" s="378">
        <v>4.1928055217506623E-2</v>
      </c>
      <c r="Y820" s="379">
        <v>336045217428.26343</v>
      </c>
      <c r="Z820" s="379">
        <v>0</v>
      </c>
      <c r="AA820" s="379">
        <v>6798354744.6818113</v>
      </c>
      <c r="AB820" s="379">
        <v>66975346903.739105</v>
      </c>
      <c r="AC820" s="379">
        <v>9036683257.8191833</v>
      </c>
      <c r="AD820" s="379">
        <v>21435432023.482895</v>
      </c>
      <c r="AE820" s="379">
        <v>440291034357.98645</v>
      </c>
      <c r="AF820" s="379">
        <v>7719659686989.3584</v>
      </c>
      <c r="AG820" s="379">
        <v>1149340126053.886</v>
      </c>
      <c r="AH820" s="379">
        <v>6384859131137.0049</v>
      </c>
      <c r="AI820" s="379">
        <v>0</v>
      </c>
      <c r="AJ820" s="379">
        <v>67983547446.818115</v>
      </c>
      <c r="AK820" s="379">
        <v>117476882351.64938</v>
      </c>
      <c r="AL820" s="379">
        <v>24523.114734696635</v>
      </c>
      <c r="AM820" s="377">
        <v>0.56778815617447587</v>
      </c>
      <c r="AN820" s="376">
        <v>5</v>
      </c>
      <c r="AO820" s="406">
        <v>2.0000000000000001E-4</v>
      </c>
    </row>
    <row r="821" spans="1:41" x14ac:dyDescent="0.2">
      <c r="A821" s="380">
        <f t="shared" si="12"/>
        <v>817</v>
      </c>
      <c r="B821" s="377">
        <v>0.69357496312596612</v>
      </c>
      <c r="C821" s="376">
        <v>6016.6465576682795</v>
      </c>
      <c r="D821" s="377">
        <v>0.20247192217431392</v>
      </c>
      <c r="E821" s="377">
        <v>9.0965139037471263E-4</v>
      </c>
      <c r="F821" s="400">
        <v>2025.11</v>
      </c>
      <c r="G821" s="379">
        <v>232507699117.9509</v>
      </c>
      <c r="H821" s="376">
        <v>4520767.9754176065</v>
      </c>
      <c r="I821" s="379">
        <v>166953492971.48752</v>
      </c>
      <c r="J821" s="377">
        <v>0.2838214590410556</v>
      </c>
      <c r="K821" s="379">
        <v>6367179232.3524847</v>
      </c>
      <c r="L821" s="379">
        <v>0</v>
      </c>
      <c r="M821" s="379">
        <v>442282319712.8349</v>
      </c>
      <c r="N821" s="379">
        <v>123734184753.69197</v>
      </c>
      <c r="O821" s="376">
        <v>84749.408244088234</v>
      </c>
      <c r="P821" s="376">
        <v>1477661.3966533463</v>
      </c>
      <c r="Q821" s="376">
        <v>806059.06447034318</v>
      </c>
      <c r="R821" s="379">
        <v>739337176670.36694</v>
      </c>
      <c r="S821" s="377">
        <v>0.58149824947641449</v>
      </c>
      <c r="T821" s="377">
        <v>0.38114437193643314</v>
      </c>
      <c r="U821" s="376">
        <v>17.911088910793069</v>
      </c>
      <c r="V821" s="379">
        <v>5705946488656.7393</v>
      </c>
      <c r="W821" s="375">
        <v>1632.3934013345763</v>
      </c>
      <c r="X821" s="378">
        <v>3.9784688719021959E-2</v>
      </c>
      <c r="Y821" s="379">
        <v>232507699117.9509</v>
      </c>
      <c r="Z821" s="379">
        <v>0</v>
      </c>
      <c r="AA821" s="379">
        <v>3709935015.9693804</v>
      </c>
      <c r="AB821" s="379">
        <v>25069823495.473373</v>
      </c>
      <c r="AC821" s="379">
        <v>12193377783.252647</v>
      </c>
      <c r="AD821" s="379">
        <v>8313368438.6364069</v>
      </c>
      <c r="AE821" s="379">
        <v>281794203851.28271</v>
      </c>
      <c r="AF821" s="379">
        <v>5047241039726.4717</v>
      </c>
      <c r="AG821" s="379">
        <v>433981495143.42712</v>
      </c>
      <c r="AH821" s="379">
        <v>4417646283241.0674</v>
      </c>
      <c r="AI821" s="379">
        <v>0</v>
      </c>
      <c r="AJ821" s="379">
        <v>37099350159.693802</v>
      </c>
      <c r="AK821" s="379">
        <v>158513911182.28442</v>
      </c>
      <c r="AL821" s="379">
        <v>36930.338800691308</v>
      </c>
      <c r="AM821" s="377">
        <v>0.52569973692123506</v>
      </c>
      <c r="AN821" s="376">
        <v>9.1944468674322231</v>
      </c>
      <c r="AO821" s="406">
        <v>2.0000000000000001E-4</v>
      </c>
    </row>
    <row r="822" spans="1:41" x14ac:dyDescent="0.2">
      <c r="A822" s="380">
        <f t="shared" si="12"/>
        <v>818</v>
      </c>
      <c r="B822" s="377">
        <v>0.38002723892234314</v>
      </c>
      <c r="C822" s="376">
        <v>6024.723363121876</v>
      </c>
      <c r="D822" s="377">
        <v>0.50929936070666981</v>
      </c>
      <c r="E822" s="377">
        <v>7.4180572573441551E-3</v>
      </c>
      <c r="F822" s="400">
        <v>2025.31</v>
      </c>
      <c r="G822" s="379">
        <v>477426382605.55023</v>
      </c>
      <c r="H822" s="376">
        <v>14969347.012052538</v>
      </c>
      <c r="I822" s="379">
        <v>405311081770.47644</v>
      </c>
      <c r="J822" s="377">
        <v>0.12555038389205897</v>
      </c>
      <c r="K822" s="379">
        <v>9486722169.4268112</v>
      </c>
      <c r="L822" s="379">
        <v>0</v>
      </c>
      <c r="M822" s="379">
        <v>786308883898.49414</v>
      </c>
      <c r="N822" s="379">
        <v>67912352200.705467</v>
      </c>
      <c r="O822" s="376">
        <v>51310.899260273698</v>
      </c>
      <c r="P822" s="376">
        <v>876379.5871471737</v>
      </c>
      <c r="Q822" s="376">
        <v>377876.15192958503</v>
      </c>
      <c r="R822" s="379">
        <v>1269019040039.103</v>
      </c>
      <c r="S822" s="377">
        <v>0.55080309743642053</v>
      </c>
      <c r="T822" s="377">
        <v>0.37834050334455743</v>
      </c>
      <c r="U822" s="376">
        <v>19.350838785512664</v>
      </c>
      <c r="V822" s="379">
        <v>10182896810859.119</v>
      </c>
      <c r="W822" s="375">
        <v>2910.6382322843942</v>
      </c>
      <c r="X822" s="378">
        <v>3.7977770488888951E-2</v>
      </c>
      <c r="Y822" s="379">
        <v>477426382605.55023</v>
      </c>
      <c r="Z822" s="379">
        <v>0</v>
      </c>
      <c r="AA822" s="379">
        <v>4347965988.7879877</v>
      </c>
      <c r="AB822" s="379">
        <v>-12431677087.846424</v>
      </c>
      <c r="AC822" s="379">
        <v>-2772829921.8389397</v>
      </c>
      <c r="AD822" s="379">
        <v>13551460777.568451</v>
      </c>
      <c r="AE822" s="379">
        <v>480121302362.22131</v>
      </c>
      <c r="AF822" s="379">
        <v>9290749919501.7246</v>
      </c>
      <c r="AG822" s="379">
        <v>176168990108.38986</v>
      </c>
      <c r="AH822" s="379">
        <v>9071101269505.4551</v>
      </c>
      <c r="AI822" s="379">
        <v>0</v>
      </c>
      <c r="AJ822" s="379">
        <v>43479659887.879875</v>
      </c>
      <c r="AK822" s="379">
        <v>0</v>
      </c>
      <c r="AL822" s="379">
        <v>27076.06961373406</v>
      </c>
      <c r="AM822" s="377">
        <v>0.60717409199103234</v>
      </c>
      <c r="AN822" s="376">
        <v>5</v>
      </c>
      <c r="AO822" s="406">
        <v>2.0000000000000001E-4</v>
      </c>
    </row>
    <row r="823" spans="1:41" x14ac:dyDescent="0.2">
      <c r="A823" s="380">
        <f t="shared" si="12"/>
        <v>819</v>
      </c>
      <c r="B823" s="377">
        <v>0.51232185977843925</v>
      </c>
      <c r="C823" s="376">
        <v>5682.4040785027491</v>
      </c>
      <c r="D823" s="377">
        <v>0.40395133203436179</v>
      </c>
      <c r="E823" s="377">
        <v>5.4125700982041711E-2</v>
      </c>
      <c r="F823" s="400">
        <v>2026.71</v>
      </c>
      <c r="G823" s="379">
        <v>430952368538.17712</v>
      </c>
      <c r="H823" s="376">
        <v>10339012.701307127</v>
      </c>
      <c r="I823" s="379">
        <v>320785532320.09631</v>
      </c>
      <c r="J823" s="377">
        <v>0.28146031666895666</v>
      </c>
      <c r="K823" s="379">
        <v>12663707847.388174</v>
      </c>
      <c r="L823" s="379">
        <v>0</v>
      </c>
      <c r="M823" s="379">
        <v>927626311113.89844</v>
      </c>
      <c r="N823" s="379">
        <v>65788677507.464241</v>
      </c>
      <c r="O823" s="376">
        <v>125986.16636686832</v>
      </c>
      <c r="P823" s="376">
        <v>1004552.9651472731</v>
      </c>
      <c r="Q823" s="376">
        <v>467483.70584756084</v>
      </c>
      <c r="R823" s="379">
        <v>1326864228788.8472</v>
      </c>
      <c r="S823" s="377">
        <v>0.64130460366506548</v>
      </c>
      <c r="T823" s="377">
        <v>0.36972617770070521</v>
      </c>
      <c r="U823" s="376">
        <v>18.251875673675876</v>
      </c>
      <c r="V823" s="379">
        <v>9876558509557.4629</v>
      </c>
      <c r="W823" s="375">
        <v>2825.5929727212801</v>
      </c>
      <c r="X823" s="378">
        <v>3.9944987793107761E-2</v>
      </c>
      <c r="Y823" s="379">
        <v>430952368538.17712</v>
      </c>
      <c r="Z823" s="379">
        <v>0</v>
      </c>
      <c r="AA823" s="379">
        <v>3089247272.0944667</v>
      </c>
      <c r="AB823" s="379">
        <v>40411807180.459702</v>
      </c>
      <c r="AC823" s="379">
        <v>5605169687.8037262</v>
      </c>
      <c r="AD823" s="379">
        <v>10517846959.359451</v>
      </c>
      <c r="AE823" s="379">
        <v>490576439637.89447</v>
      </c>
      <c r="AF823" s="379">
        <v>8953940184705.4082</v>
      </c>
      <c r="AG823" s="379">
        <v>662085503817.64893</v>
      </c>
      <c r="AH823" s="379">
        <v>8188095002225.3652</v>
      </c>
      <c r="AI823" s="379">
        <v>0</v>
      </c>
      <c r="AJ823" s="379">
        <v>30892472720.944668</v>
      </c>
      <c r="AK823" s="379">
        <v>72867205941.448441</v>
      </c>
      <c r="AL823" s="379">
        <v>31026.708408970277</v>
      </c>
      <c r="AM823" s="377">
        <v>0.46457540431414379</v>
      </c>
      <c r="AN823" s="376">
        <v>5</v>
      </c>
      <c r="AO823" s="406">
        <v>2.0000000000000001E-4</v>
      </c>
    </row>
    <row r="824" spans="1:41" x14ac:dyDescent="0.2">
      <c r="A824" s="380">
        <f t="shared" si="12"/>
        <v>820</v>
      </c>
      <c r="B824" s="377">
        <v>0.60195987611770474</v>
      </c>
      <c r="C824" s="376">
        <v>6889.7458577763182</v>
      </c>
      <c r="D824" s="377">
        <v>0.46249777166677253</v>
      </c>
      <c r="E824" s="377">
        <v>2.9209373203095905E-2</v>
      </c>
      <c r="F824" s="400">
        <v>2025.4</v>
      </c>
      <c r="G824" s="379">
        <v>491939835331.59894</v>
      </c>
      <c r="H824" s="376">
        <v>12784692.25049933</v>
      </c>
      <c r="I824" s="379">
        <v>412945730528.29425</v>
      </c>
      <c r="J824" s="377">
        <v>0.26261756389080704</v>
      </c>
      <c r="K824" s="379">
        <v>6882274208.6220474</v>
      </c>
      <c r="L824" s="379">
        <v>0</v>
      </c>
      <c r="M824" s="379">
        <v>850145515012.26721</v>
      </c>
      <c r="N824" s="379">
        <v>77048704875.203629</v>
      </c>
      <c r="O824" s="376">
        <v>69366.770518458972</v>
      </c>
      <c r="P824" s="376">
        <v>978270.58650035853</v>
      </c>
      <c r="Q824" s="376">
        <v>445302.71770154621</v>
      </c>
      <c r="R824" s="379">
        <v>1347022224624.3872</v>
      </c>
      <c r="S824" s="377">
        <v>0.60336039895671878</v>
      </c>
      <c r="T824" s="377">
        <v>0.41614453888566405</v>
      </c>
      <c r="U824" s="376">
        <v>18.249674646812846</v>
      </c>
      <c r="V824" s="379">
        <v>11464035027453.295</v>
      </c>
      <c r="W824" s="375">
        <v>3278.1809947978468</v>
      </c>
      <c r="X824" s="378">
        <v>3.9341555195036834E-2</v>
      </c>
      <c r="Y824" s="379">
        <v>491939835331.59894</v>
      </c>
      <c r="Z824" s="379">
        <v>0</v>
      </c>
      <c r="AA824" s="379">
        <v>2967564114.3413591</v>
      </c>
      <c r="AB824" s="379">
        <v>45138218731.326157</v>
      </c>
      <c r="AC824" s="379">
        <v>7373343463.7375736</v>
      </c>
      <c r="AD824" s="379">
        <v>13136980894.052942</v>
      </c>
      <c r="AE824" s="379">
        <v>560555942535.05701</v>
      </c>
      <c r="AF824" s="379">
        <v>10229963572602.309</v>
      </c>
      <c r="AG824" s="379">
        <v>757577595129.92822</v>
      </c>
      <c r="AH824" s="379">
        <v>9346856871300.3789</v>
      </c>
      <c r="AI824" s="379">
        <v>0</v>
      </c>
      <c r="AJ824" s="379">
        <v>29675641143.413589</v>
      </c>
      <c r="AK824" s="379">
        <v>95853465028.588455</v>
      </c>
      <c r="AL824" s="379">
        <v>32300.013362634199</v>
      </c>
      <c r="AM824" s="377">
        <v>0.57865368533350492</v>
      </c>
      <c r="AN824" s="376">
        <v>5</v>
      </c>
      <c r="AO824" s="406">
        <v>2.0000000000000001E-4</v>
      </c>
    </row>
    <row r="825" spans="1:41" x14ac:dyDescent="0.2">
      <c r="A825" s="380">
        <f t="shared" si="12"/>
        <v>821</v>
      </c>
      <c r="B825" s="377">
        <v>0.56084063609519841</v>
      </c>
      <c r="C825" s="376">
        <v>6703.8671984184839</v>
      </c>
      <c r="D825" s="377">
        <v>0.31707994275309281</v>
      </c>
      <c r="E825" s="377">
        <v>1.0675684590935743E-2</v>
      </c>
      <c r="F825" s="400">
        <v>2025</v>
      </c>
      <c r="G825" s="379">
        <v>458690264229.58179</v>
      </c>
      <c r="H825" s="376">
        <v>7682068.0048193708</v>
      </c>
      <c r="I825" s="379">
        <v>307605126866.16663</v>
      </c>
      <c r="J825" s="377">
        <v>0.42956097378991998</v>
      </c>
      <c r="K825" s="379">
        <v>8580085949.6682987</v>
      </c>
      <c r="L825" s="379">
        <v>0</v>
      </c>
      <c r="M825" s="379">
        <v>971681411659.99805</v>
      </c>
      <c r="N825" s="379">
        <v>247683950976.8006</v>
      </c>
      <c r="O825" s="376">
        <v>121103.744240987</v>
      </c>
      <c r="P825" s="376">
        <v>3062503.5977996215</v>
      </c>
      <c r="Q825" s="376">
        <v>1923295.6125205846</v>
      </c>
      <c r="R825" s="379">
        <v>1535550575452.6333</v>
      </c>
      <c r="S825" s="377">
        <v>0.63105234988932501</v>
      </c>
      <c r="T825" s="377">
        <v>0.3826101599125275</v>
      </c>
      <c r="U825" s="376">
        <v>17.665568792773101</v>
      </c>
      <c r="V825" s="379">
        <v>11533565995156.119</v>
      </c>
      <c r="W825" s="375">
        <v>3298.1103749470981</v>
      </c>
      <c r="X825" s="378">
        <v>4.0936565070283933E-2</v>
      </c>
      <c r="Y825" s="379">
        <v>458690264229.58179</v>
      </c>
      <c r="Z825" s="379">
        <v>0</v>
      </c>
      <c r="AA825" s="379">
        <v>3679810944.5579691</v>
      </c>
      <c r="AB825" s="379">
        <v>81013738161.377441</v>
      </c>
      <c r="AC825" s="379">
        <v>32803363641.527744</v>
      </c>
      <c r="AD825" s="379">
        <v>11330074250.660809</v>
      </c>
      <c r="AE825" s="379">
        <v>587517251227.70569</v>
      </c>
      <c r="AF825" s="379">
        <v>10378826418503.992</v>
      </c>
      <c r="AG825" s="379">
        <v>1200469561356.4973</v>
      </c>
      <c r="AH825" s="379">
        <v>8715115020362.0537</v>
      </c>
      <c r="AI825" s="379">
        <v>0</v>
      </c>
      <c r="AJ825" s="379">
        <v>36798109445.579689</v>
      </c>
      <c r="AK825" s="379">
        <v>426443727339.86066</v>
      </c>
      <c r="AL825" s="379">
        <v>40041.96873461541</v>
      </c>
      <c r="AM825" s="377">
        <v>0.4720582885762587</v>
      </c>
      <c r="AN825" s="376">
        <v>5</v>
      </c>
      <c r="AO825" s="406">
        <v>2.0000000000000001E-4</v>
      </c>
    </row>
    <row r="826" spans="1:41" x14ac:dyDescent="0.2">
      <c r="A826" s="380">
        <f t="shared" si="12"/>
        <v>822</v>
      </c>
      <c r="B826" s="377">
        <v>0.44212203753832408</v>
      </c>
      <c r="C826" s="376">
        <v>6725.0732193074127</v>
      </c>
      <c r="D826" s="377">
        <v>0.54868396160059341</v>
      </c>
      <c r="E826" s="377">
        <v>3.7989870766040587E-2</v>
      </c>
      <c r="F826" s="400">
        <v>2027.42</v>
      </c>
      <c r="G826" s="379">
        <v>314425805145.67938</v>
      </c>
      <c r="H826" s="376">
        <v>16694573.586118702</v>
      </c>
      <c r="I826" s="379">
        <v>445703772686.46667</v>
      </c>
      <c r="J826" s="377">
        <v>8.8992233509545438E-2</v>
      </c>
      <c r="K826" s="379">
        <v>8110169453.8471575</v>
      </c>
      <c r="L826" s="379">
        <v>224494965.72914118</v>
      </c>
      <c r="M826" s="379">
        <v>587801271263.8252</v>
      </c>
      <c r="N826" s="379">
        <v>116971112217.996</v>
      </c>
      <c r="O826" s="376">
        <v>97694.449959612786</v>
      </c>
      <c r="P826" s="376">
        <v>1243699.3659981412</v>
      </c>
      <c r="Q826" s="376">
        <v>606541.87515333248</v>
      </c>
      <c r="R826" s="379">
        <v>1158810820587.8643</v>
      </c>
      <c r="S826" s="377">
        <v>0.46561469339029998</v>
      </c>
      <c r="T826" s="377">
        <v>0.28344256477380581</v>
      </c>
      <c r="U826" s="376">
        <v>18.934904281642055</v>
      </c>
      <c r="V826" s="379">
        <v>6791207716304.6172</v>
      </c>
      <c r="W826" s="375">
        <v>1941.7564111833969</v>
      </c>
      <c r="X826" s="378">
        <v>3.9156621533282837E-2</v>
      </c>
      <c r="Y826" s="379">
        <v>314305764469.9057</v>
      </c>
      <c r="Z826" s="379">
        <v>120040675.7736889</v>
      </c>
      <c r="AA826" s="379">
        <v>3116407946.1667895</v>
      </c>
      <c r="AB826" s="379">
        <v>-3684746784.192627</v>
      </c>
      <c r="AC826" s="379">
        <v>-1865342438.5895829</v>
      </c>
      <c r="AD826" s="379">
        <v>16464187205.998785</v>
      </c>
      <c r="AE826" s="379">
        <v>328456311075.06274</v>
      </c>
      <c r="AF826" s="379">
        <v>6219288810907.5605</v>
      </c>
      <c r="AG826" s="379">
        <v>214034433677.98419</v>
      </c>
      <c r="AH826" s="379">
        <v>5971809524928.208</v>
      </c>
      <c r="AI826" s="379">
        <v>2280772839.700089</v>
      </c>
      <c r="AJ826" s="379">
        <v>31164079461.667896</v>
      </c>
      <c r="AK826" s="379">
        <v>0</v>
      </c>
      <c r="AL826" s="379">
        <v>26697.523622709534</v>
      </c>
      <c r="AM826" s="377">
        <v>0.53471433260789014</v>
      </c>
      <c r="AN826" s="376">
        <v>5.5325487054737472</v>
      </c>
      <c r="AO826" s="406">
        <v>2.0000000000000001E-4</v>
      </c>
    </row>
    <row r="827" spans="1:41" x14ac:dyDescent="0.2">
      <c r="A827" s="380">
        <f t="shared" si="12"/>
        <v>823</v>
      </c>
      <c r="B827" s="377">
        <v>0.6256756118541188</v>
      </c>
      <c r="C827" s="376">
        <v>6215.1558954381308</v>
      </c>
      <c r="D827" s="377">
        <v>0.49367015488088184</v>
      </c>
      <c r="E827" s="377">
        <v>8.466021007634307E-4</v>
      </c>
      <c r="F827" s="400">
        <v>2026.36</v>
      </c>
      <c r="G827" s="379">
        <v>466483924234.38416</v>
      </c>
      <c r="H827" s="376">
        <v>13872376.217459785</v>
      </c>
      <c r="I827" s="379">
        <v>206439907593.55429</v>
      </c>
      <c r="J827" s="377">
        <v>0.21154320195555876</v>
      </c>
      <c r="K827" s="379">
        <v>9482589316.4199295</v>
      </c>
      <c r="L827" s="379">
        <v>0</v>
      </c>
      <c r="M827" s="379">
        <v>1058474581125.6642</v>
      </c>
      <c r="N827" s="379">
        <v>223390227540.2341</v>
      </c>
      <c r="O827" s="376">
        <v>96697.845600099114</v>
      </c>
      <c r="P827" s="376">
        <v>2426871.3454577331</v>
      </c>
      <c r="Q827" s="376">
        <v>1425623.4983649128</v>
      </c>
      <c r="R827" s="379">
        <v>1497787305575.8726</v>
      </c>
      <c r="S827" s="377">
        <v>0.63351813195167161</v>
      </c>
      <c r="T827" s="377">
        <v>0.3506571490182443</v>
      </c>
      <c r="U827" s="376">
        <v>18.298140366397742</v>
      </c>
      <c r="V827" s="379">
        <v>10520337950493.633</v>
      </c>
      <c r="W827" s="375">
        <v>3009.2874811350789</v>
      </c>
      <c r="X827" s="378">
        <v>4.0207919702282942E-2</v>
      </c>
      <c r="Y827" s="379">
        <v>466483924234.38416</v>
      </c>
      <c r="Z827" s="379">
        <v>0</v>
      </c>
      <c r="AA827" s="379">
        <v>5422721093.4258623</v>
      </c>
      <c r="AB827" s="379">
        <v>18979791231.759247</v>
      </c>
      <c r="AC827" s="379">
        <v>19625995487.220257</v>
      </c>
      <c r="AD827" s="379">
        <v>14697394362.163809</v>
      </c>
      <c r="AE827" s="379">
        <v>525209826408.95337</v>
      </c>
      <c r="AF827" s="379">
        <v>9610363125442.4199</v>
      </c>
      <c r="AG827" s="379">
        <v>437803412720.99976</v>
      </c>
      <c r="AH827" s="379">
        <v>8863194560453.2988</v>
      </c>
      <c r="AI827" s="379">
        <v>0</v>
      </c>
      <c r="AJ827" s="379">
        <v>54227210934.258621</v>
      </c>
      <c r="AK827" s="379">
        <v>255137941333.86334</v>
      </c>
      <c r="AL827" s="379">
        <v>28580.846256182638</v>
      </c>
      <c r="AM827" s="377">
        <v>0.44071339317217129</v>
      </c>
      <c r="AN827" s="376">
        <v>5.5354435447969905</v>
      </c>
      <c r="AO827" s="406">
        <v>2.0000000000000001E-4</v>
      </c>
    </row>
    <row r="828" spans="1:41" x14ac:dyDescent="0.2">
      <c r="A828" s="380">
        <f t="shared" si="12"/>
        <v>824</v>
      </c>
      <c r="B828" s="377">
        <v>0.47165628840228874</v>
      </c>
      <c r="C828" s="376">
        <v>5733.0307336309279</v>
      </c>
      <c r="D828" s="377">
        <v>0.23788656446557177</v>
      </c>
      <c r="E828" s="377">
        <v>7.1766719498445902E-2</v>
      </c>
      <c r="F828" s="400">
        <v>2026.07</v>
      </c>
      <c r="G828" s="379">
        <v>283326038291.76093</v>
      </c>
      <c r="H828" s="376">
        <v>5543975.1412975406</v>
      </c>
      <c r="I828" s="379">
        <v>243358000450.53043</v>
      </c>
      <c r="J828" s="377">
        <v>0.43187393019732845</v>
      </c>
      <c r="K828" s="379">
        <v>9816437312.7824268</v>
      </c>
      <c r="L828" s="379">
        <v>0</v>
      </c>
      <c r="M828" s="379">
        <v>518339490425.26514</v>
      </c>
      <c r="N828" s="379">
        <v>88503828724.138397</v>
      </c>
      <c r="O828" s="376">
        <v>105752.2646331315</v>
      </c>
      <c r="P828" s="376">
        <v>1181129.7035611121</v>
      </c>
      <c r="Q828" s="376">
        <v>600442.13186871959</v>
      </c>
      <c r="R828" s="379">
        <v>860017756912.71643</v>
      </c>
      <c r="S828" s="377">
        <v>0.63420077828241661</v>
      </c>
      <c r="T828" s="377">
        <v>0.45930165381378268</v>
      </c>
      <c r="U828" s="376">
        <v>17.255922275296861</v>
      </c>
      <c r="V828" s="379">
        <v>7712721437877.585</v>
      </c>
      <c r="W828" s="375">
        <v>2204.7344733802861</v>
      </c>
      <c r="X828" s="378">
        <v>4.1155609468101442E-2</v>
      </c>
      <c r="Y828" s="379">
        <v>283326038291.76093</v>
      </c>
      <c r="Z828" s="379">
        <v>0</v>
      </c>
      <c r="AA828" s="379">
        <v>6278226459.0748796</v>
      </c>
      <c r="AB828" s="379">
        <v>83563529541.853088</v>
      </c>
      <c r="AC828" s="379">
        <v>14439798942.019176</v>
      </c>
      <c r="AD828" s="379">
        <v>7399984824.5223389</v>
      </c>
      <c r="AE828" s="379">
        <v>395007578059.23041</v>
      </c>
      <c r="AF828" s="379">
        <v>6816220065143.3369</v>
      </c>
      <c r="AG828" s="379">
        <v>1182525686762.8806</v>
      </c>
      <c r="AH828" s="379">
        <v>5383194727543.458</v>
      </c>
      <c r="AI828" s="379">
        <v>0</v>
      </c>
      <c r="AJ828" s="379">
        <v>62782264590.748795</v>
      </c>
      <c r="AK828" s="379">
        <v>187717386246.2493</v>
      </c>
      <c r="AL828" s="379">
        <v>43895.940051703343</v>
      </c>
      <c r="AM828" s="377">
        <v>0.54660322727737687</v>
      </c>
      <c r="AN828" s="376">
        <v>7.5001598692556879</v>
      </c>
      <c r="AO828" s="406">
        <v>2.0000000000000001E-4</v>
      </c>
    </row>
    <row r="829" spans="1:41" x14ac:dyDescent="0.2">
      <c r="A829" s="380">
        <f t="shared" si="12"/>
        <v>825</v>
      </c>
      <c r="B829" s="377">
        <v>0.67052236784533492</v>
      </c>
      <c r="C829" s="376">
        <v>5492.7037925437971</v>
      </c>
      <c r="D829" s="377">
        <v>0.32083880502324141</v>
      </c>
      <c r="E829" s="377">
        <v>6.0893709379850329E-2</v>
      </c>
      <c r="F829" s="400">
        <v>2026.09</v>
      </c>
      <c r="G829" s="379">
        <v>219580441607.31641</v>
      </c>
      <c r="H829" s="376">
        <v>7712859.3822911093</v>
      </c>
      <c r="I829" s="379">
        <v>251942997034.09006</v>
      </c>
      <c r="J829" s="377">
        <v>0.22664649895598477</v>
      </c>
      <c r="K829" s="379">
        <v>7405045362.0246515</v>
      </c>
      <c r="L829" s="379">
        <v>0</v>
      </c>
      <c r="M829" s="379">
        <v>395240387908.62164</v>
      </c>
      <c r="N829" s="379">
        <v>118105442978.26723</v>
      </c>
      <c r="O829" s="376">
        <v>58713.026905486222</v>
      </c>
      <c r="P829" s="376">
        <v>1335907.6117489026</v>
      </c>
      <c r="Q829" s="376">
        <v>693718.49587479117</v>
      </c>
      <c r="R829" s="379">
        <v>772693873283.00354</v>
      </c>
      <c r="S829" s="377">
        <v>0.51966942591460596</v>
      </c>
      <c r="T829" s="377">
        <v>0.36628735754859804</v>
      </c>
      <c r="U829" s="376">
        <v>17.614734886162388</v>
      </c>
      <c r="V829" s="379">
        <v>5638114404696.5098</v>
      </c>
      <c r="W829" s="375">
        <v>1609.7445629286815</v>
      </c>
      <c r="X829" s="378">
        <v>4.0473828046458854E-2</v>
      </c>
      <c r="Y829" s="379">
        <v>219580441607.31641</v>
      </c>
      <c r="Z829" s="379">
        <v>0</v>
      </c>
      <c r="AA829" s="379">
        <v>3794492649.3926497</v>
      </c>
      <c r="AB829" s="379">
        <v>36027655998.950974</v>
      </c>
      <c r="AC829" s="379">
        <v>14241368899.54141</v>
      </c>
      <c r="AD829" s="379">
        <v>9384037883.6211739</v>
      </c>
      <c r="AE829" s="379">
        <v>283027997038.82263</v>
      </c>
      <c r="AF829" s="379">
        <v>4985463133200.4141</v>
      </c>
      <c r="AG829" s="379">
        <v>590352020473.43787</v>
      </c>
      <c r="AH829" s="379">
        <v>4172028390539.0117</v>
      </c>
      <c r="AI829" s="379">
        <v>0</v>
      </c>
      <c r="AJ829" s="379">
        <v>37944926493.926498</v>
      </c>
      <c r="AK829" s="379">
        <v>185137795694.03833</v>
      </c>
      <c r="AL829" s="379">
        <v>32665.317043450395</v>
      </c>
      <c r="AM829" s="377">
        <v>0.55556175007621622</v>
      </c>
      <c r="AN829" s="376">
        <v>6.000830805935335</v>
      </c>
      <c r="AO829" s="406">
        <v>2.0000000000000001E-4</v>
      </c>
    </row>
    <row r="830" spans="1:41" x14ac:dyDescent="0.2">
      <c r="A830" s="380">
        <f t="shared" si="12"/>
        <v>826</v>
      </c>
      <c r="B830" s="377">
        <v>0.60469005345920945</v>
      </c>
      <c r="C830" s="376">
        <v>6660.9537365694232</v>
      </c>
      <c r="D830" s="377">
        <v>0.59743810105972184</v>
      </c>
      <c r="E830" s="377">
        <v>3.6696371946537798E-2</v>
      </c>
      <c r="F830" s="400">
        <v>2026.19</v>
      </c>
      <c r="G830" s="379">
        <v>234012838884.06488</v>
      </c>
      <c r="H830" s="376">
        <v>19798794.043600123</v>
      </c>
      <c r="I830" s="379">
        <v>439651063897.2644</v>
      </c>
      <c r="J830" s="377">
        <v>7.8128478237602605E-2</v>
      </c>
      <c r="K830" s="379">
        <v>12786418388.314957</v>
      </c>
      <c r="L830" s="379">
        <v>51885733.47763709</v>
      </c>
      <c r="M830" s="379">
        <v>563921625981.10181</v>
      </c>
      <c r="N830" s="379">
        <v>98816477065.878906</v>
      </c>
      <c r="O830" s="376">
        <v>71739.138006683541</v>
      </c>
      <c r="P830" s="376">
        <v>1361285.5699605965</v>
      </c>
      <c r="Q830" s="376">
        <v>677937.1643225234</v>
      </c>
      <c r="R830" s="379">
        <v>1115227471066.0376</v>
      </c>
      <c r="S830" s="377">
        <v>0.46985225653012347</v>
      </c>
      <c r="T830" s="377">
        <v>0.21443774968187154</v>
      </c>
      <c r="U830" s="376">
        <v>19.929864458241628</v>
      </c>
      <c r="V830" s="379">
        <v>5210117670623.833</v>
      </c>
      <c r="W830" s="375">
        <v>1490.6511026252356</v>
      </c>
      <c r="X830" s="378">
        <v>3.7416704759496891E-2</v>
      </c>
      <c r="Y830" s="379">
        <v>233991309632.18253</v>
      </c>
      <c r="Z830" s="379">
        <v>21529251.882362716</v>
      </c>
      <c r="AA830" s="379">
        <v>7860550868.3525105</v>
      </c>
      <c r="AB830" s="379">
        <v>-14489017921.697632</v>
      </c>
      <c r="AC830" s="379">
        <v>-6800213541.0424099</v>
      </c>
      <c r="AD830" s="379">
        <v>18562710989.128262</v>
      </c>
      <c r="AE830" s="379">
        <v>239146869278.8056</v>
      </c>
      <c r="AF830" s="379">
        <v>4766164690339.4248</v>
      </c>
      <c r="AG830" s="379">
        <v>241315242858.66739</v>
      </c>
      <c r="AH830" s="379">
        <v>4445834883011.4678</v>
      </c>
      <c r="AI830" s="379">
        <v>409055785.76489162</v>
      </c>
      <c r="AJ830" s="379">
        <v>78605508683.525101</v>
      </c>
      <c r="AK830" s="379">
        <v>0</v>
      </c>
      <c r="AL830" s="379">
        <v>22205.951682162166</v>
      </c>
      <c r="AM830" s="377">
        <v>0.41493586848188024</v>
      </c>
      <c r="AN830" s="376">
        <v>9.3691343631870616</v>
      </c>
      <c r="AO830" s="406">
        <v>2.0000000000000001E-4</v>
      </c>
    </row>
    <row r="831" spans="1:41" x14ac:dyDescent="0.2">
      <c r="A831" s="380">
        <f t="shared" si="12"/>
        <v>827</v>
      </c>
      <c r="B831" s="377">
        <v>0.43289420258224731</v>
      </c>
      <c r="C831" s="376">
        <v>8048.4102963898349</v>
      </c>
      <c r="D831" s="377">
        <v>0.33552681100972753</v>
      </c>
      <c r="E831" s="377">
        <v>2.8189634747386123E-2</v>
      </c>
      <c r="F831" s="400">
        <v>2026.39</v>
      </c>
      <c r="G831" s="379">
        <v>280684779617.21436</v>
      </c>
      <c r="H831" s="376">
        <v>8102012.2146228161</v>
      </c>
      <c r="I831" s="379">
        <v>275880686116.75732</v>
      </c>
      <c r="J831" s="377">
        <v>0.27240269154840502</v>
      </c>
      <c r="K831" s="379">
        <v>7716132881.458005</v>
      </c>
      <c r="L831" s="379">
        <v>175115226.87560108</v>
      </c>
      <c r="M831" s="379">
        <v>507747002728.48108</v>
      </c>
      <c r="N831" s="379">
        <v>93006208191.979675</v>
      </c>
      <c r="O831" s="376">
        <v>104686.95197203278</v>
      </c>
      <c r="P831" s="376">
        <v>1148240.0434242822</v>
      </c>
      <c r="Q831" s="376">
        <v>567449.69312104047</v>
      </c>
      <c r="R831" s="379">
        <v>884525145145.55176</v>
      </c>
      <c r="S831" s="377">
        <v>0.57270208831823477</v>
      </c>
      <c r="T831" s="377">
        <v>0.38644136735043616</v>
      </c>
      <c r="U831" s="376">
        <v>17.893581116995605</v>
      </c>
      <c r="V831" s="379">
        <v>6855638357359.9111</v>
      </c>
      <c r="W831" s="375">
        <v>1960.3751275196369</v>
      </c>
      <c r="X831" s="378">
        <v>4.0169868539055478E-2</v>
      </c>
      <c r="Y831" s="379">
        <v>280588008523.5257</v>
      </c>
      <c r="Z831" s="379">
        <v>96771093.688652396</v>
      </c>
      <c r="AA831" s="379">
        <v>3799646548.0811696</v>
      </c>
      <c r="AB831" s="379">
        <v>37684183665.548439</v>
      </c>
      <c r="AC831" s="379">
        <v>9551068886.0964012</v>
      </c>
      <c r="AD831" s="379">
        <v>10097427828.949671</v>
      </c>
      <c r="AE831" s="379">
        <v>341817106545.89001</v>
      </c>
      <c r="AF831" s="379">
        <v>6116332123155.6123</v>
      </c>
      <c r="AG831" s="379">
        <v>621160949428.47534</v>
      </c>
      <c r="AH831" s="379">
        <v>5331172161946.9883</v>
      </c>
      <c r="AI831" s="379">
        <v>1838650780.0843954</v>
      </c>
      <c r="AJ831" s="379">
        <v>37996465480.811699</v>
      </c>
      <c r="AK831" s="379">
        <v>124163895519.25322</v>
      </c>
      <c r="AL831" s="379">
        <v>34050.884991118313</v>
      </c>
      <c r="AM831" s="377">
        <v>0.55261381557297107</v>
      </c>
      <c r="AN831" s="376">
        <v>9.4238230559136813</v>
      </c>
      <c r="AO831" s="406">
        <v>2.0000000000000001E-4</v>
      </c>
    </row>
    <row r="832" spans="1:41" x14ac:dyDescent="0.2">
      <c r="A832" s="380">
        <f t="shared" si="12"/>
        <v>828</v>
      </c>
      <c r="B832" s="377">
        <v>0.59152216455022755</v>
      </c>
      <c r="C832" s="376">
        <v>4149.6547275772809</v>
      </c>
      <c r="D832" s="377">
        <v>0.39857819732776201</v>
      </c>
      <c r="E832" s="377">
        <v>1.9795471555006956E-2</v>
      </c>
      <c r="F832" s="400">
        <v>2025.19</v>
      </c>
      <c r="G832" s="379">
        <v>336584859270.58044</v>
      </c>
      <c r="H832" s="376">
        <v>10310033.710574903</v>
      </c>
      <c r="I832" s="379">
        <v>339265036359.651</v>
      </c>
      <c r="J832" s="377">
        <v>0.34707669749274594</v>
      </c>
      <c r="K832" s="379">
        <v>8808118634.856678</v>
      </c>
      <c r="L832" s="379">
        <v>0</v>
      </c>
      <c r="M832" s="379">
        <v>900507955999.34216</v>
      </c>
      <c r="N832" s="379">
        <v>35353102748.960495</v>
      </c>
      <c r="O832" s="376">
        <v>120307.79126188591</v>
      </c>
      <c r="P832" s="376">
        <v>679798.44998744386</v>
      </c>
      <c r="Q832" s="376">
        <v>267993.84021685284</v>
      </c>
      <c r="R832" s="379">
        <v>1283934213742.8103</v>
      </c>
      <c r="S832" s="377">
        <v>0.66501314325957206</v>
      </c>
      <c r="T832" s="377">
        <v>0.34818984770052624</v>
      </c>
      <c r="U832" s="376">
        <v>17.47959531060074</v>
      </c>
      <c r="V832" s="379">
        <v>8892279316483.2207</v>
      </c>
      <c r="W832" s="375">
        <v>2542.7724380097247</v>
      </c>
      <c r="X832" s="378">
        <v>4.0403947847111724E-2</v>
      </c>
      <c r="Y832" s="379">
        <v>336584859270.58044</v>
      </c>
      <c r="Z832" s="379">
        <v>0</v>
      </c>
      <c r="AA832" s="379">
        <v>5631089270.0852613</v>
      </c>
      <c r="AB832" s="379">
        <v>90174722304.814117</v>
      </c>
      <c r="AC832" s="379">
        <v>5942794655.025877</v>
      </c>
      <c r="AD832" s="379">
        <v>8719392840.0983505</v>
      </c>
      <c r="AE832" s="379">
        <v>447052858340.604</v>
      </c>
      <c r="AF832" s="379">
        <v>7814303046241.0791</v>
      </c>
      <c r="AG832" s="379">
        <v>1285623496883.8623</v>
      </c>
      <c r="AH832" s="379">
        <v>6395112326141.0283</v>
      </c>
      <c r="AI832" s="379">
        <v>0</v>
      </c>
      <c r="AJ832" s="379">
        <v>56310892700.852615</v>
      </c>
      <c r="AK832" s="379">
        <v>77256330515.336395</v>
      </c>
      <c r="AL832" s="379">
        <v>32906.297484912211</v>
      </c>
      <c r="AM832" s="377">
        <v>0.37377222158693102</v>
      </c>
      <c r="AN832" s="376">
        <v>7.1733543107006348</v>
      </c>
      <c r="AO832" s="406">
        <v>2.0000000000000001E-4</v>
      </c>
    </row>
    <row r="833" spans="1:41" x14ac:dyDescent="0.2">
      <c r="A833" s="380">
        <f t="shared" si="12"/>
        <v>829</v>
      </c>
      <c r="B833" s="377">
        <v>0.50635062913546192</v>
      </c>
      <c r="C833" s="376">
        <v>7322.5544418951695</v>
      </c>
      <c r="D833" s="377">
        <v>0.59483789468827353</v>
      </c>
      <c r="E833" s="377">
        <v>8.1172389088626576E-2</v>
      </c>
      <c r="F833" s="400">
        <v>2025.85</v>
      </c>
      <c r="G833" s="379">
        <v>196700864032.9585</v>
      </c>
      <c r="H833" s="376">
        <v>19715076.814316988</v>
      </c>
      <c r="I833" s="379">
        <v>375405328660.50214</v>
      </c>
      <c r="J833" s="377">
        <v>-0.19994228299490913</v>
      </c>
      <c r="K833" s="379">
        <v>8632965733.2325878</v>
      </c>
      <c r="L833" s="379">
        <v>0</v>
      </c>
      <c r="M833" s="379">
        <v>550491539725.24438</v>
      </c>
      <c r="N833" s="379">
        <v>79241760529.350357</v>
      </c>
      <c r="O833" s="376">
        <v>30000</v>
      </c>
      <c r="P833" s="376">
        <v>1273230.1166279379</v>
      </c>
      <c r="Q833" s="376">
        <v>442629.42618443817</v>
      </c>
      <c r="R833" s="379">
        <v>1013771594648.3295</v>
      </c>
      <c r="S833" s="377">
        <v>0.38801360442901162</v>
      </c>
      <c r="T833" s="377">
        <v>0.10600223299812293</v>
      </c>
      <c r="U833" s="376">
        <v>39.728213822381534</v>
      </c>
      <c r="V833" s="379">
        <v>4501453973558.668</v>
      </c>
      <c r="W833" s="375">
        <v>1287.5999146961867</v>
      </c>
      <c r="X833" s="378">
        <v>1.9893965378853663E-2</v>
      </c>
      <c r="Y833" s="379">
        <v>196700864032.9585</v>
      </c>
      <c r="Z833" s="379">
        <v>0</v>
      </c>
      <c r="AA833" s="379">
        <v>4973456988.173624</v>
      </c>
      <c r="AB833" s="379">
        <v>-131306454718.25038</v>
      </c>
      <c r="AC833" s="379">
        <v>18497870088.675591</v>
      </c>
      <c r="AD833" s="379">
        <v>18596316391.233528</v>
      </c>
      <c r="AE833" s="379">
        <v>107462052782.79086</v>
      </c>
      <c r="AF833" s="379">
        <v>4269275410746.7661</v>
      </c>
      <c r="AG833" s="379">
        <v>241752113086.03586</v>
      </c>
      <c r="AH833" s="379">
        <v>3737316416626.2114</v>
      </c>
      <c r="AI833" s="379">
        <v>0</v>
      </c>
      <c r="AJ833" s="379">
        <v>49734569881.736237</v>
      </c>
      <c r="AK833" s="379">
        <v>240472311152.78268</v>
      </c>
      <c r="AL833" s="379">
        <v>19041.535176159432</v>
      </c>
      <c r="AM833" s="377">
        <v>0.35731859590636722</v>
      </c>
      <c r="AN833" s="376">
        <v>5</v>
      </c>
      <c r="AO833" s="406">
        <v>2.0000000000000001E-4</v>
      </c>
    </row>
    <row r="834" spans="1:41" x14ac:dyDescent="0.2">
      <c r="A834" s="380">
        <f t="shared" si="12"/>
        <v>830</v>
      </c>
      <c r="B834" s="377">
        <v>0.49284288500244616</v>
      </c>
      <c r="C834" s="376">
        <v>7271.1578450971774</v>
      </c>
      <c r="D834" s="377">
        <v>0.36796014828093759</v>
      </c>
      <c r="E834" s="377">
        <v>7.1850217258939336E-2</v>
      </c>
      <c r="F834" s="400">
        <v>2026.44</v>
      </c>
      <c r="G834" s="379">
        <v>475438474697.71741</v>
      </c>
      <c r="H834" s="376">
        <v>8893276.2335533183</v>
      </c>
      <c r="I834" s="379">
        <v>295892899824.89056</v>
      </c>
      <c r="J834" s="377">
        <v>0.26545436777705211</v>
      </c>
      <c r="K834" s="379">
        <v>9309282643.932188</v>
      </c>
      <c r="L834" s="379">
        <v>0</v>
      </c>
      <c r="M834" s="379">
        <v>934920731116.9646</v>
      </c>
      <c r="N834" s="379">
        <v>220527300234.04486</v>
      </c>
      <c r="O834" s="376">
        <v>127710.68569646867</v>
      </c>
      <c r="P834" s="376">
        <v>2322447.4753436199</v>
      </c>
      <c r="Q834" s="376">
        <v>1373619.7688694256</v>
      </c>
      <c r="R834" s="379">
        <v>1460650213819.8323</v>
      </c>
      <c r="S834" s="377">
        <v>0.60332177891996375</v>
      </c>
      <c r="T834" s="377">
        <v>0.38763983537582314</v>
      </c>
      <c r="U834" s="376">
        <v>18.007659313464451</v>
      </c>
      <c r="V834" s="379">
        <v>11142055499706.379</v>
      </c>
      <c r="W834" s="375">
        <v>3183.7241766696957</v>
      </c>
      <c r="X834" s="378">
        <v>4.0858236180073081E-2</v>
      </c>
      <c r="Y834" s="379">
        <v>475438474697.71741</v>
      </c>
      <c r="Z834" s="379">
        <v>0</v>
      </c>
      <c r="AA834" s="379">
        <v>5754351738.8476028</v>
      </c>
      <c r="AB834" s="379">
        <v>45941854284.100319</v>
      </c>
      <c r="AC834" s="379">
        <v>26987005720.810081</v>
      </c>
      <c r="AD834" s="379">
        <v>12084521985.305149</v>
      </c>
      <c r="AE834" s="379">
        <v>566206208426.78064</v>
      </c>
      <c r="AF834" s="379">
        <v>10196048502517.91</v>
      </c>
      <c r="AG834" s="379">
        <v>754342891502.27112</v>
      </c>
      <c r="AH834" s="379">
        <v>9033331019256.6309</v>
      </c>
      <c r="AI834" s="379">
        <v>0</v>
      </c>
      <c r="AJ834" s="379">
        <v>57543517388.476028</v>
      </c>
      <c r="AK834" s="379">
        <v>350831074370.53107</v>
      </c>
      <c r="AL834" s="379">
        <v>33271.529192865994</v>
      </c>
      <c r="AM834" s="377">
        <v>0.50853346051028681</v>
      </c>
      <c r="AN834" s="376">
        <v>5</v>
      </c>
      <c r="AO834" s="406">
        <v>2.0000000000000001E-4</v>
      </c>
    </row>
    <row r="835" spans="1:41" x14ac:dyDescent="0.2">
      <c r="A835" s="380">
        <f t="shared" si="12"/>
        <v>831</v>
      </c>
      <c r="B835" s="377">
        <v>0.37319902017666784</v>
      </c>
      <c r="C835" s="376">
        <v>6761.4062920846309</v>
      </c>
      <c r="D835" s="377">
        <v>0.50819805172045185</v>
      </c>
      <c r="E835" s="377">
        <v>4.0746439931944434E-2</v>
      </c>
      <c r="F835" s="400">
        <v>2027.03</v>
      </c>
      <c r="G835" s="379">
        <v>150131669306.49063</v>
      </c>
      <c r="H835" s="376">
        <v>14590761.407621287</v>
      </c>
      <c r="I835" s="379">
        <v>298267662211.65314</v>
      </c>
      <c r="J835" s="377">
        <v>0.18757681900635537</v>
      </c>
      <c r="K835" s="379">
        <v>8586923639.7053833</v>
      </c>
      <c r="L835" s="379">
        <v>0</v>
      </c>
      <c r="M835" s="379">
        <v>335386132809.3576</v>
      </c>
      <c r="N835" s="379">
        <v>114907113711.18222</v>
      </c>
      <c r="O835" s="376">
        <v>51200.934032398429</v>
      </c>
      <c r="P835" s="376">
        <v>1572366.2425058084</v>
      </c>
      <c r="Q835" s="376">
        <v>829039.56701334589</v>
      </c>
      <c r="R835" s="379">
        <v>757147832371.89832</v>
      </c>
      <c r="S835" s="377">
        <v>0.47184424398212776</v>
      </c>
      <c r="T835" s="377">
        <v>0.26011135852491013</v>
      </c>
      <c r="U835" s="376">
        <v>17.503307124054473</v>
      </c>
      <c r="V835" s="379">
        <v>3861580063862.3921</v>
      </c>
      <c r="W835" s="375">
        <v>1103.1619246313794</v>
      </c>
      <c r="X835" s="378">
        <v>4.1576418261286753E-2</v>
      </c>
      <c r="Y835" s="379">
        <v>150131669306.49063</v>
      </c>
      <c r="Z835" s="379">
        <v>0</v>
      </c>
      <c r="AA835" s="379">
        <v>4632106985.9397821</v>
      </c>
      <c r="AB835" s="379">
        <v>18472179221.180397</v>
      </c>
      <c r="AC835" s="379">
        <v>8193967141.0920153</v>
      </c>
      <c r="AD835" s="379">
        <v>15512828627.74259</v>
      </c>
      <c r="AE835" s="379">
        <v>196942751282.4454</v>
      </c>
      <c r="AF835" s="379">
        <v>3447149461552.915</v>
      </c>
      <c r="AG835" s="379">
        <v>441805102035.99884</v>
      </c>
      <c r="AH835" s="379">
        <v>2852501716823.3218</v>
      </c>
      <c r="AI835" s="379">
        <v>0</v>
      </c>
      <c r="AJ835" s="379">
        <v>46321069859.39782</v>
      </c>
      <c r="AK835" s="379">
        <v>106521572834.1962</v>
      </c>
      <c r="AL835" s="379">
        <v>25949.562458549532</v>
      </c>
      <c r="AM835" s="377">
        <v>0.44763827308217741</v>
      </c>
      <c r="AN835" s="376">
        <v>8.5371244182722759</v>
      </c>
      <c r="AO835" s="406">
        <v>2.0000000000000001E-4</v>
      </c>
    </row>
    <row r="836" spans="1:41" x14ac:dyDescent="0.2">
      <c r="A836" s="380">
        <f t="shared" si="12"/>
        <v>832</v>
      </c>
      <c r="B836" s="377">
        <v>0.73646509938298532</v>
      </c>
      <c r="C836" s="376">
        <v>5937.2142295416907</v>
      </c>
      <c r="D836" s="377">
        <v>0.19053973049955977</v>
      </c>
      <c r="E836" s="377">
        <v>0</v>
      </c>
      <c r="F836" s="400">
        <v>2025</v>
      </c>
      <c r="G836" s="379">
        <v>263366097176.76093</v>
      </c>
      <c r="H836" s="376">
        <v>4389021.5534359068</v>
      </c>
      <c r="I836" s="379">
        <v>188554955188.36279</v>
      </c>
      <c r="J836" s="377">
        <v>0.42990909173949932</v>
      </c>
      <c r="K836" s="379">
        <v>4844245485.5558357</v>
      </c>
      <c r="L836" s="379">
        <v>0</v>
      </c>
      <c r="M836" s="379">
        <v>533604760194.22076</v>
      </c>
      <c r="N836" s="379">
        <v>100668599829.91191</v>
      </c>
      <c r="O836" s="376">
        <v>83219.183881644727</v>
      </c>
      <c r="P836" s="376">
        <v>1496029.461882968</v>
      </c>
      <c r="Q836" s="376">
        <v>820462.93581142393</v>
      </c>
      <c r="R836" s="379">
        <v>827672560698.05115</v>
      </c>
      <c r="S836" s="377">
        <v>0.64692001499933138</v>
      </c>
      <c r="T836" s="377">
        <v>0.41789154646414356</v>
      </c>
      <c r="U836" s="376">
        <v>17.556155859697252</v>
      </c>
      <c r="V836" s="379">
        <v>6839049221595.3613</v>
      </c>
      <c r="W836" s="375">
        <v>1954.1807469025021</v>
      </c>
      <c r="X836" s="378">
        <v>4.0658020025442027E-2</v>
      </c>
      <c r="Y836" s="379">
        <v>263366097176.76093</v>
      </c>
      <c r="Z836" s="379">
        <v>0</v>
      </c>
      <c r="AA836" s="379">
        <v>1441797866.9371769</v>
      </c>
      <c r="AB836" s="379">
        <v>56605890950.440826</v>
      </c>
      <c r="AC836" s="379">
        <v>16994671976.423426</v>
      </c>
      <c r="AD836" s="379">
        <v>7468908385.4839239</v>
      </c>
      <c r="AE836" s="379">
        <v>345877366356.04633</v>
      </c>
      <c r="AF836" s="379">
        <v>6072276952088.3564</v>
      </c>
      <c r="AG836" s="379">
        <v>832972391367.02173</v>
      </c>
      <c r="AH836" s="379">
        <v>5003955846358.458</v>
      </c>
      <c r="AI836" s="379">
        <v>0</v>
      </c>
      <c r="AJ836" s="379">
        <v>14417978669.371769</v>
      </c>
      <c r="AK836" s="379">
        <v>220930735693.50455</v>
      </c>
      <c r="AL836" s="379">
        <v>42960.589938491918</v>
      </c>
      <c r="AM836" s="377">
        <v>0.4935602468780475</v>
      </c>
      <c r="AN836" s="376">
        <v>7.0364406393686583</v>
      </c>
      <c r="AO836" s="406">
        <v>2.0000000000000001E-4</v>
      </c>
    </row>
    <row r="837" spans="1:41" x14ac:dyDescent="0.2">
      <c r="A837" s="380">
        <f t="shared" si="12"/>
        <v>833</v>
      </c>
      <c r="B837" s="377">
        <v>0.44311289095112405</v>
      </c>
      <c r="C837" s="376">
        <v>5125.5841003212172</v>
      </c>
      <c r="D837" s="377">
        <v>0.24702241759173318</v>
      </c>
      <c r="E837" s="377">
        <v>0</v>
      </c>
      <c r="F837" s="400">
        <v>2025.99</v>
      </c>
      <c r="G837" s="379">
        <v>179450641775.41507</v>
      </c>
      <c r="H837" s="376">
        <v>5647740.7569384491</v>
      </c>
      <c r="I837" s="379">
        <v>258643199193.46017</v>
      </c>
      <c r="J837" s="377">
        <v>0.44311289095112405</v>
      </c>
      <c r="K837" s="379">
        <v>10357486367.041712</v>
      </c>
      <c r="L837" s="379">
        <v>0</v>
      </c>
      <c r="M837" s="379">
        <v>320221606430.198</v>
      </c>
      <c r="N837" s="379">
        <v>119499170531.08661</v>
      </c>
      <c r="O837" s="376">
        <v>45292.705922591864</v>
      </c>
      <c r="P837" s="376">
        <v>1616199.6007080316</v>
      </c>
      <c r="Q837" s="376">
        <v>895267.80860513239</v>
      </c>
      <c r="R837" s="379">
        <v>708721462521.78662</v>
      </c>
      <c r="S837" s="377">
        <v>0.57318987264410737</v>
      </c>
      <c r="T837" s="377">
        <v>0.43807411673209817</v>
      </c>
      <c r="U837" s="376">
        <v>16.404934360381549</v>
      </c>
      <c r="V837" s="379">
        <v>5820066701624.6729</v>
      </c>
      <c r="W837" s="375">
        <v>1664.0249966370245</v>
      </c>
      <c r="X837" s="378">
        <v>4.2992733174697879E-2</v>
      </c>
      <c r="Y837" s="379">
        <v>179450641775.41507</v>
      </c>
      <c r="Z837" s="379">
        <v>0</v>
      </c>
      <c r="AA837" s="379">
        <v>6521756572.0116501</v>
      </c>
      <c r="AB837" s="379">
        <v>92548473730.579651</v>
      </c>
      <c r="AC837" s="379">
        <v>22268540940.190369</v>
      </c>
      <c r="AD837" s="379">
        <v>9683115685.1157913</v>
      </c>
      <c r="AE837" s="379">
        <v>310472528703.3125</v>
      </c>
      <c r="AF837" s="379">
        <v>5093281454079.5176</v>
      </c>
      <c r="AG837" s="379">
        <v>1329010662404.0405</v>
      </c>
      <c r="AH837" s="379">
        <v>3409562193732.8862</v>
      </c>
      <c r="AI837" s="379">
        <v>0</v>
      </c>
      <c r="AJ837" s="379">
        <v>65217565720.116501</v>
      </c>
      <c r="AK837" s="379">
        <v>289491032222.47479</v>
      </c>
      <c r="AL837" s="379">
        <v>45795.869591873154</v>
      </c>
      <c r="AM837" s="377">
        <v>0.56039517063172239</v>
      </c>
      <c r="AN837" s="376">
        <v>7.8332409633903133</v>
      </c>
      <c r="AO837" s="406">
        <v>2.0000000000000001E-4</v>
      </c>
    </row>
    <row r="838" spans="1:41" x14ac:dyDescent="0.2">
      <c r="A838" s="380">
        <f t="shared" si="12"/>
        <v>834</v>
      </c>
      <c r="B838" s="377">
        <v>0.55905544539279739</v>
      </c>
      <c r="C838" s="376">
        <v>5869.2866045326209</v>
      </c>
      <c r="D838" s="377">
        <v>0.60035451290232622</v>
      </c>
      <c r="E838" s="377">
        <v>1.9572391753323627E-2</v>
      </c>
      <c r="F838" s="400">
        <v>2026.32</v>
      </c>
      <c r="G838" s="379">
        <v>399738422481.20728</v>
      </c>
      <c r="H838" s="376">
        <v>19834891.476127509</v>
      </c>
      <c r="I838" s="379">
        <v>485274389324.94824</v>
      </c>
      <c r="J838" s="377">
        <v>0.15596378005913014</v>
      </c>
      <c r="K838" s="379">
        <v>14097363241.619715</v>
      </c>
      <c r="L838" s="379">
        <v>0</v>
      </c>
      <c r="M838" s="379">
        <v>964743502734.1897</v>
      </c>
      <c r="N838" s="379">
        <v>169237590087.71521</v>
      </c>
      <c r="O838" s="376">
        <v>121736.14005713622</v>
      </c>
      <c r="P838" s="376">
        <v>2049374.9952628887</v>
      </c>
      <c r="Q838" s="376">
        <v>1142707.9622915299</v>
      </c>
      <c r="R838" s="379">
        <v>1633352845388.4727</v>
      </c>
      <c r="S838" s="377">
        <v>0.55372719992183173</v>
      </c>
      <c r="T838" s="377">
        <v>0.28250314241729363</v>
      </c>
      <c r="U838" s="376">
        <v>18.137554683664831</v>
      </c>
      <c r="V838" s="379">
        <v>9168869329616.7676</v>
      </c>
      <c r="W838" s="375">
        <v>2623.7654482282674</v>
      </c>
      <c r="X838" s="378">
        <v>4.0660896523418449E-2</v>
      </c>
      <c r="Y838" s="379">
        <v>399738422481.20728</v>
      </c>
      <c r="Z838" s="379">
        <v>0</v>
      </c>
      <c r="AA838" s="379">
        <v>9274163175.800045</v>
      </c>
      <c r="AB838" s="379">
        <v>22221325414.605942</v>
      </c>
      <c r="AC838" s="379">
        <v>11545950144.7787</v>
      </c>
      <c r="AD838" s="379">
        <v>18647450282.079521</v>
      </c>
      <c r="AE838" s="379">
        <v>461427311498.4715</v>
      </c>
      <c r="AF838" s="379">
        <v>8369163094839.9727</v>
      </c>
      <c r="AG838" s="379">
        <v>531294084056.91101</v>
      </c>
      <c r="AH838" s="379">
        <v>7595030027142.9385</v>
      </c>
      <c r="AI838" s="379">
        <v>0</v>
      </c>
      <c r="AJ838" s="379">
        <v>92741631758.000458</v>
      </c>
      <c r="AK838" s="379">
        <v>150097351882.12311</v>
      </c>
      <c r="AL838" s="379">
        <v>24465.694198982903</v>
      </c>
      <c r="AM838" s="377">
        <v>0.41434684073881234</v>
      </c>
      <c r="AN838" s="376">
        <v>6.6469867201802</v>
      </c>
      <c r="AO838" s="406">
        <v>2.0000000000000001E-4</v>
      </c>
    </row>
    <row r="839" spans="1:41" x14ac:dyDescent="0.2">
      <c r="A839" s="380">
        <f t="shared" ref="A839:A902" si="13">A838+1</f>
        <v>835</v>
      </c>
      <c r="B839" s="377">
        <v>0.58014178196086197</v>
      </c>
      <c r="C839" s="376">
        <v>5596.4178913275946</v>
      </c>
      <c r="D839" s="377">
        <v>0.32508677339674086</v>
      </c>
      <c r="E839" s="377">
        <v>4.8072396765380908E-2</v>
      </c>
      <c r="F839" s="400">
        <v>2025.56</v>
      </c>
      <c r="G839" s="379">
        <v>529638774950.23865</v>
      </c>
      <c r="H839" s="376">
        <v>7872485.9410565412</v>
      </c>
      <c r="I839" s="379">
        <v>244036826889.4574</v>
      </c>
      <c r="J839" s="377">
        <v>0.24691561227224113</v>
      </c>
      <c r="K839" s="379">
        <v>5965718811.154458</v>
      </c>
      <c r="L839" s="379">
        <v>0</v>
      </c>
      <c r="M839" s="379">
        <v>939275813153.6377</v>
      </c>
      <c r="N839" s="379">
        <v>27710157603.029076</v>
      </c>
      <c r="O839" s="376">
        <v>108194.51137791424</v>
      </c>
      <c r="P839" s="376">
        <v>541905.29015103646</v>
      </c>
      <c r="Q839" s="376">
        <v>193041.20254944879</v>
      </c>
      <c r="R839" s="379">
        <v>1216988516457.2788</v>
      </c>
      <c r="S839" s="377">
        <v>0.67736898355639974</v>
      </c>
      <c r="T839" s="377">
        <v>0.47292424970656949</v>
      </c>
      <c r="U839" s="376">
        <v>18.497956127858977</v>
      </c>
      <c r="V839" s="379">
        <v>11778832631562.598</v>
      </c>
      <c r="W839" s="375">
        <v>3367.8706221364992</v>
      </c>
      <c r="X839" s="378">
        <v>3.92188500264034E-2</v>
      </c>
      <c r="Y839" s="379">
        <v>529638774950.23865</v>
      </c>
      <c r="Z839" s="379">
        <v>0</v>
      </c>
      <c r="AA839" s="379">
        <v>4506797008.3409815</v>
      </c>
      <c r="AB839" s="379">
        <v>29925214388.242546</v>
      </c>
      <c r="AC839" s="379">
        <v>3270383562.0631394</v>
      </c>
      <c r="AD839" s="379">
        <v>8202211138.1844854</v>
      </c>
      <c r="AE839" s="379">
        <v>575543381047.0697</v>
      </c>
      <c r="AF839" s="379">
        <v>10646376212288.316</v>
      </c>
      <c r="AG839" s="379">
        <v>495656531843.55139</v>
      </c>
      <c r="AH839" s="379">
        <v>10063136724054.535</v>
      </c>
      <c r="AI839" s="379">
        <v>0</v>
      </c>
      <c r="AJ839" s="379">
        <v>45067970083.409813</v>
      </c>
      <c r="AK839" s="379">
        <v>42514986306.820816</v>
      </c>
      <c r="AL839" s="379">
        <v>30998.699612375047</v>
      </c>
      <c r="AM839" s="377">
        <v>0.56387992486676053</v>
      </c>
      <c r="AN839" s="376">
        <v>5</v>
      </c>
      <c r="AO839" s="406">
        <v>2.0000000000000001E-4</v>
      </c>
    </row>
    <row r="840" spans="1:41" x14ac:dyDescent="0.2">
      <c r="A840" s="380">
        <f t="shared" si="13"/>
        <v>836</v>
      </c>
      <c r="B840" s="377">
        <v>0.49235091653074892</v>
      </c>
      <c r="C840" s="376">
        <v>5632.1669275684781</v>
      </c>
      <c r="D840" s="377">
        <v>0.1</v>
      </c>
      <c r="E840" s="377">
        <v>2.3330827584277354E-2</v>
      </c>
      <c r="F840" s="400">
        <v>2025.71</v>
      </c>
      <c r="G840" s="379">
        <v>243307616029.05704</v>
      </c>
      <c r="H840" s="376">
        <v>2956389.5578480568</v>
      </c>
      <c r="I840" s="379">
        <v>153106059651.90887</v>
      </c>
      <c r="J840" s="377">
        <v>0.49235091653074892</v>
      </c>
      <c r="K840" s="379">
        <v>4572891545.1258926</v>
      </c>
      <c r="L840" s="379">
        <v>0</v>
      </c>
      <c r="M840" s="379">
        <v>514836688341.90961</v>
      </c>
      <c r="N840" s="379">
        <v>101542326324.9299</v>
      </c>
      <c r="O840" s="376">
        <v>83508.6811916515</v>
      </c>
      <c r="P840" s="376">
        <v>1469969.1957042024</v>
      </c>
      <c r="Q840" s="376">
        <v>815943.32092287485</v>
      </c>
      <c r="R840" s="379">
        <v>774057965863.87427</v>
      </c>
      <c r="S840" s="377">
        <v>0.65849348006277064</v>
      </c>
      <c r="T840" s="377">
        <v>0.41895545472266454</v>
      </c>
      <c r="U840" s="376">
        <v>17.476826605357257</v>
      </c>
      <c r="V840" s="379">
        <v>6372608297953.1709</v>
      </c>
      <c r="W840" s="375">
        <v>1823.1114818748301</v>
      </c>
      <c r="X840" s="378">
        <v>4.0882763314601188E-2</v>
      </c>
      <c r="Y840" s="379">
        <v>243307616029.05704</v>
      </c>
      <c r="Z840" s="379">
        <v>0</v>
      </c>
      <c r="AA840" s="379">
        <v>2676533025.5553222</v>
      </c>
      <c r="AB840" s="379">
        <v>58023200229.637268</v>
      </c>
      <c r="AC840" s="379">
        <v>14136822357.33604</v>
      </c>
      <c r="AD840" s="379">
        <v>6151635428.61448</v>
      </c>
      <c r="AE840" s="379">
        <v>324295807070.2002</v>
      </c>
      <c r="AF840" s="379">
        <v>5667661589010.2783</v>
      </c>
      <c r="AG840" s="379">
        <v>834272863557.27271</v>
      </c>
      <c r="AH840" s="379">
        <v>4622844704552.084</v>
      </c>
      <c r="AI840" s="379">
        <v>0</v>
      </c>
      <c r="AJ840" s="379">
        <v>26765330255.553223</v>
      </c>
      <c r="AK840" s="379">
        <v>183778690645.36853</v>
      </c>
      <c r="AL840" s="379">
        <v>51788.18848330465</v>
      </c>
      <c r="AM840" s="377">
        <v>0.47259183647664471</v>
      </c>
      <c r="AN840" s="376">
        <v>5.9045526629250649</v>
      </c>
      <c r="AO840" s="406">
        <v>2.0000000000000001E-4</v>
      </c>
    </row>
    <row r="841" spans="1:41" x14ac:dyDescent="0.2">
      <c r="A841" s="380">
        <f t="shared" si="13"/>
        <v>837</v>
      </c>
      <c r="B841" s="377">
        <v>0.44844606823302502</v>
      </c>
      <c r="C841" s="376">
        <v>6421.0445121585954</v>
      </c>
      <c r="D841" s="377">
        <v>0.46014986326586227</v>
      </c>
      <c r="E841" s="377">
        <v>1.9312199366569565E-2</v>
      </c>
      <c r="F841" s="400">
        <v>2026.03</v>
      </c>
      <c r="G841" s="379">
        <v>326217497144.45129</v>
      </c>
      <c r="H841" s="376">
        <v>12748945.410362875</v>
      </c>
      <c r="I841" s="379">
        <v>341721152009.62024</v>
      </c>
      <c r="J841" s="377">
        <v>0.14891589287916851</v>
      </c>
      <c r="K841" s="379">
        <v>6490219109.5906115</v>
      </c>
      <c r="L841" s="379">
        <v>0</v>
      </c>
      <c r="M841" s="379">
        <v>778595180316.48462</v>
      </c>
      <c r="N841" s="379">
        <v>215759082314.09891</v>
      </c>
      <c r="O841" s="376">
        <v>85699.220697626792</v>
      </c>
      <c r="P841" s="376">
        <v>2372821.3989502117</v>
      </c>
      <c r="Q841" s="376">
        <v>1393033.5703358073</v>
      </c>
      <c r="R841" s="379">
        <v>1342565633749.7944</v>
      </c>
      <c r="S841" s="377">
        <v>0.54733308541460091</v>
      </c>
      <c r="T841" s="377">
        <v>0.27663553105612171</v>
      </c>
      <c r="U841" s="376">
        <v>18.232542646853602</v>
      </c>
      <c r="V841" s="379">
        <v>7390810951632.2861</v>
      </c>
      <c r="W841" s="375">
        <v>2114.4891012139096</v>
      </c>
      <c r="X841" s="378">
        <v>4.0615144987911724E-2</v>
      </c>
      <c r="Y841" s="379">
        <v>326217497144.45129</v>
      </c>
      <c r="Z841" s="379">
        <v>0</v>
      </c>
      <c r="AA841" s="379">
        <v>4643847632.7494783</v>
      </c>
      <c r="AB841" s="379">
        <v>12523902410.534927</v>
      </c>
      <c r="AC841" s="379">
        <v>12327741649.079657</v>
      </c>
      <c r="AD841" s="379">
        <v>15688368233.257662</v>
      </c>
      <c r="AE841" s="379">
        <v>371401357070.073</v>
      </c>
      <c r="AF841" s="379">
        <v>6771591081879.4082</v>
      </c>
      <c r="AG841" s="379">
        <v>366759518369.30365</v>
      </c>
      <c r="AH841" s="379">
        <v>6198132445744.5742</v>
      </c>
      <c r="AI841" s="379">
        <v>0</v>
      </c>
      <c r="AJ841" s="379">
        <v>46438476327.494781</v>
      </c>
      <c r="AK841" s="379">
        <v>160260641438.03552</v>
      </c>
      <c r="AL841" s="379">
        <v>26803.876007803359</v>
      </c>
      <c r="AM841" s="377">
        <v>0.41898216864359455</v>
      </c>
      <c r="AN841" s="376">
        <v>5.3086270784004093</v>
      </c>
      <c r="AO841" s="406">
        <v>2.0000000000000001E-4</v>
      </c>
    </row>
    <row r="842" spans="1:41" x14ac:dyDescent="0.2">
      <c r="A842" s="380">
        <f t="shared" si="13"/>
        <v>838</v>
      </c>
      <c r="B842" s="377">
        <v>0.48150345980550463</v>
      </c>
      <c r="C842" s="376">
        <v>6145.4638553138748</v>
      </c>
      <c r="D842" s="377">
        <v>0.11775290211147676</v>
      </c>
      <c r="E842" s="377">
        <v>4.3067424341648161E-2</v>
      </c>
      <c r="F842" s="400">
        <v>2026.13</v>
      </c>
      <c r="G842" s="379">
        <v>339009412218.57452</v>
      </c>
      <c r="H842" s="376">
        <v>3341992.7680630125</v>
      </c>
      <c r="I842" s="379">
        <v>178331899242.1004</v>
      </c>
      <c r="J842" s="377">
        <v>0.48150345980550457</v>
      </c>
      <c r="K842" s="379">
        <v>8061439129.0207434</v>
      </c>
      <c r="L842" s="379">
        <v>0</v>
      </c>
      <c r="M842" s="379">
        <v>620092781378.33191</v>
      </c>
      <c r="N842" s="379">
        <v>19525491045.620686</v>
      </c>
      <c r="O842" s="376">
        <v>116999.31218703443</v>
      </c>
      <c r="P842" s="376">
        <v>435512.02094106737</v>
      </c>
      <c r="Q842" s="376">
        <v>145805.76633282684</v>
      </c>
      <c r="R842" s="379">
        <v>826011610795.07385</v>
      </c>
      <c r="S842" s="377">
        <v>0.71683312952040057</v>
      </c>
      <c r="T842" s="377">
        <v>0.50970653061777405</v>
      </c>
      <c r="U842" s="376">
        <v>17.800022298475454</v>
      </c>
      <c r="V842" s="379">
        <v>8306266406520.2949</v>
      </c>
      <c r="W842" s="375">
        <v>2375.1828725462206</v>
      </c>
      <c r="X842" s="378">
        <v>4.0659148877363299E-2</v>
      </c>
      <c r="Y842" s="379">
        <v>339009412218.57452</v>
      </c>
      <c r="Z842" s="379">
        <v>0</v>
      </c>
      <c r="AA842" s="379">
        <v>4378075221.627286</v>
      </c>
      <c r="AB842" s="379">
        <v>68622176906.23597</v>
      </c>
      <c r="AC842" s="379">
        <v>3834571907.9032764</v>
      </c>
      <c r="AD842" s="379">
        <v>5179276134.0151625</v>
      </c>
      <c r="AE842" s="379">
        <v>421023512388.35614</v>
      </c>
      <c r="AF842" s="379">
        <v>7494227908695.1953</v>
      </c>
      <c r="AG842" s="379">
        <v>959418889523.26465</v>
      </c>
      <c r="AH842" s="379">
        <v>6441178832152.916</v>
      </c>
      <c r="AI842" s="379">
        <v>0</v>
      </c>
      <c r="AJ842" s="379">
        <v>43780752216.272858</v>
      </c>
      <c r="AK842" s="379">
        <v>49849434802.742592</v>
      </c>
      <c r="AL842" s="379">
        <v>53360.947081121274</v>
      </c>
      <c r="AM842" s="377">
        <v>0.5467075611895208</v>
      </c>
      <c r="AN842" s="376">
        <v>5</v>
      </c>
      <c r="AO842" s="406">
        <v>2.0000000000000001E-4</v>
      </c>
    </row>
    <row r="843" spans="1:41" x14ac:dyDescent="0.2">
      <c r="A843" s="380">
        <f t="shared" si="13"/>
        <v>839</v>
      </c>
      <c r="B843" s="377">
        <v>0.44025472265878468</v>
      </c>
      <c r="C843" s="376">
        <v>5359.3346161176905</v>
      </c>
      <c r="D843" s="377">
        <v>0.79361036575305355</v>
      </c>
      <c r="E843" s="377">
        <v>6.3681879049671347E-2</v>
      </c>
      <c r="F843" s="400">
        <v>2025.84</v>
      </c>
      <c r="G843" s="379">
        <v>754543595344.81982</v>
      </c>
      <c r="H843" s="376">
        <v>33966537.917423353</v>
      </c>
      <c r="I843" s="379">
        <v>519177372941.92383</v>
      </c>
      <c r="J843" s="377">
        <v>-0.15865478420127355</v>
      </c>
      <c r="K843" s="379">
        <v>10193936940.973598</v>
      </c>
      <c r="L843" s="379">
        <v>0</v>
      </c>
      <c r="M843" s="379">
        <v>1187623188729.2949</v>
      </c>
      <c r="N843" s="379">
        <v>411735487582.33984</v>
      </c>
      <c r="O843" s="376">
        <v>95799.491674480261</v>
      </c>
      <c r="P843" s="376">
        <v>4756747.4847110193</v>
      </c>
      <c r="Q843" s="376">
        <v>3070648.4308071844</v>
      </c>
      <c r="R843" s="379">
        <v>2128729986194.5322</v>
      </c>
      <c r="S843" s="377">
        <v>0.45517733485375583</v>
      </c>
      <c r="T843" s="377">
        <v>0.34811502678813994</v>
      </c>
      <c r="U843" s="376">
        <v>21.475772456223961</v>
      </c>
      <c r="V843" s="379">
        <v>17146513475165.527</v>
      </c>
      <c r="W843" s="375">
        <v>4906.5508325749634</v>
      </c>
      <c r="X843" s="378">
        <v>3.4899354449340413E-2</v>
      </c>
      <c r="Y843" s="379">
        <v>754543595344.81982</v>
      </c>
      <c r="Z843" s="379">
        <v>0</v>
      </c>
      <c r="AA843" s="379">
        <v>3782608021.3313208</v>
      </c>
      <c r="AB843" s="379">
        <v>-135769016940.24979</v>
      </c>
      <c r="AC843" s="379">
        <v>89976396456.028397</v>
      </c>
      <c r="AD843" s="379">
        <v>28509313286.896484</v>
      </c>
      <c r="AE843" s="379">
        <v>741042896168.82629</v>
      </c>
      <c r="AF843" s="379">
        <v>15914468618422.912</v>
      </c>
      <c r="AG843" s="379">
        <v>370621072729.6543</v>
      </c>
      <c r="AH843" s="379">
        <v>14336328311551.576</v>
      </c>
      <c r="AI843" s="379">
        <v>0</v>
      </c>
      <c r="AJ843" s="379">
        <v>37826080213.31321</v>
      </c>
      <c r="AK843" s="379">
        <v>1169693153928.3691</v>
      </c>
      <c r="AL843" s="379">
        <v>15284.965874476376</v>
      </c>
      <c r="AM843" s="377">
        <v>0.63533922417947108</v>
      </c>
      <c r="AN843" s="376">
        <v>6.762060055817245</v>
      </c>
      <c r="AO843" s="406">
        <v>2.0000000000000001E-4</v>
      </c>
    </row>
    <row r="844" spans="1:41" x14ac:dyDescent="0.2">
      <c r="A844" s="380">
        <f t="shared" si="13"/>
        <v>840</v>
      </c>
      <c r="B844" s="377">
        <v>0.38083478470229365</v>
      </c>
      <c r="C844" s="376">
        <v>6812.7400869367048</v>
      </c>
      <c r="D844" s="377">
        <v>0.66858095947719853</v>
      </c>
      <c r="E844" s="377">
        <v>6.4846306264879833E-2</v>
      </c>
      <c r="F844" s="400">
        <v>2025.11</v>
      </c>
      <c r="G844" s="379">
        <v>316553921714.23102</v>
      </c>
      <c r="H844" s="376">
        <v>23898172.047628302</v>
      </c>
      <c r="I844" s="379">
        <v>463421675770.15912</v>
      </c>
      <c r="J844" s="377">
        <v>-4.7878177028178426E-2</v>
      </c>
      <c r="K844" s="379">
        <v>11339844334.785168</v>
      </c>
      <c r="L844" s="379">
        <v>0</v>
      </c>
      <c r="M844" s="379">
        <v>999447430199.53784</v>
      </c>
      <c r="N844" s="379">
        <v>107786607686.79355</v>
      </c>
      <c r="O844" s="376">
        <v>104314.20840179513</v>
      </c>
      <c r="P844" s="376">
        <v>1419937.0509802848</v>
      </c>
      <c r="Q844" s="376">
        <v>708461.28562431142</v>
      </c>
      <c r="R844" s="379">
        <v>1581995557991.2756</v>
      </c>
      <c r="S844" s="377">
        <v>0.52045480931089338</v>
      </c>
      <c r="T844" s="377">
        <v>0.19354349835084142</v>
      </c>
      <c r="U844" s="376">
        <v>22.020428810785987</v>
      </c>
      <c r="V844" s="379">
        <v>7364100610610.082</v>
      </c>
      <c r="W844" s="375">
        <v>2106.2530921513426</v>
      </c>
      <c r="X844" s="378">
        <v>3.3821171710889948E-2</v>
      </c>
      <c r="Y844" s="379">
        <v>316553921714.23102</v>
      </c>
      <c r="Z844" s="379">
        <v>0</v>
      </c>
      <c r="AA844" s="379">
        <v>5293871294.7302303</v>
      </c>
      <c r="AB844" s="379">
        <v>-67575205394.258591</v>
      </c>
      <c r="AC844" s="379">
        <v>30704003189.313137</v>
      </c>
      <c r="AD844" s="379">
        <v>21208363865.107201</v>
      </c>
      <c r="AE844" s="379">
        <v>306184954669.12292</v>
      </c>
      <c r="AF844" s="379">
        <v>6742323997225.1562</v>
      </c>
      <c r="AG844" s="379">
        <v>275708730246.39362</v>
      </c>
      <c r="AH844" s="379">
        <v>6014524512570.3896</v>
      </c>
      <c r="AI844" s="379">
        <v>0</v>
      </c>
      <c r="AJ844" s="379">
        <v>52938712947.302307</v>
      </c>
      <c r="AK844" s="379">
        <v>399152041461.0708</v>
      </c>
      <c r="AL844" s="379">
        <v>19391.511402904554</v>
      </c>
      <c r="AM844" s="377">
        <v>0.31672893655950629</v>
      </c>
      <c r="AN844" s="376">
        <v>8.7751219199982984</v>
      </c>
      <c r="AO844" s="406">
        <v>2.0000000000000001E-4</v>
      </c>
    </row>
    <row r="845" spans="1:41" x14ac:dyDescent="0.2">
      <c r="A845" s="380">
        <f t="shared" si="13"/>
        <v>841</v>
      </c>
      <c r="B845" s="377">
        <v>0.54234015716104977</v>
      </c>
      <c r="C845" s="376">
        <v>5686.3898990879534</v>
      </c>
      <c r="D845" s="377">
        <v>0.19876679133284389</v>
      </c>
      <c r="E845" s="377">
        <v>0</v>
      </c>
      <c r="F845" s="400">
        <v>2025.57</v>
      </c>
      <c r="G845" s="379">
        <v>334472308751.89081</v>
      </c>
      <c r="H845" s="376">
        <v>4611368.4821008556</v>
      </c>
      <c r="I845" s="379">
        <v>193546473573.48755</v>
      </c>
      <c r="J845" s="377">
        <v>0.41155871459489857</v>
      </c>
      <c r="K845" s="379">
        <v>5363734866.9868383</v>
      </c>
      <c r="L845" s="379">
        <v>0</v>
      </c>
      <c r="M845" s="379">
        <v>757802950627.95325</v>
      </c>
      <c r="N845" s="379">
        <v>75252307013.019119</v>
      </c>
      <c r="O845" s="376">
        <v>87820.982876061898</v>
      </c>
      <c r="P845" s="376">
        <v>1139770.9225649359</v>
      </c>
      <c r="Q845" s="376">
        <v>577614.12482523813</v>
      </c>
      <c r="R845" s="379">
        <v>1031965466081.4468</v>
      </c>
      <c r="S845" s="377">
        <v>0.68462264523602456</v>
      </c>
      <c r="T845" s="377">
        <v>0.40343374185666753</v>
      </c>
      <c r="U845" s="376">
        <v>17.808598687130836</v>
      </c>
      <c r="V845" s="379">
        <v>8357830099427.1523</v>
      </c>
      <c r="W845" s="375">
        <v>2388.1137946832841</v>
      </c>
      <c r="X845" s="378">
        <v>4.0016900372974971E-2</v>
      </c>
      <c r="Y845" s="379">
        <v>334472308751.89081</v>
      </c>
      <c r="Z845" s="379">
        <v>0</v>
      </c>
      <c r="AA845" s="379">
        <v>1623818139.2108583</v>
      </c>
      <c r="AB845" s="379">
        <v>60343641694.370476</v>
      </c>
      <c r="AC845" s="379">
        <v>12560979829.983892</v>
      </c>
      <c r="AD845" s="379">
        <v>7328941032.6419268</v>
      </c>
      <c r="AE845" s="379">
        <v>416329689448.09796</v>
      </c>
      <c r="AF845" s="379">
        <v>7414248360918.9863</v>
      </c>
      <c r="AG845" s="379">
        <v>879743575451.16125</v>
      </c>
      <c r="AH845" s="379">
        <v>6354973866285.9258</v>
      </c>
      <c r="AI845" s="379">
        <v>0</v>
      </c>
      <c r="AJ845" s="379">
        <v>16238181392.108583</v>
      </c>
      <c r="AK845" s="379">
        <v>163292737789.79059</v>
      </c>
      <c r="AL845" s="379">
        <v>41971.591367018947</v>
      </c>
      <c r="AM845" s="377">
        <v>0.44137108264718472</v>
      </c>
      <c r="AN845" s="376">
        <v>5</v>
      </c>
      <c r="AO845" s="406">
        <v>2.0000000000000001E-4</v>
      </c>
    </row>
    <row r="846" spans="1:41" x14ac:dyDescent="0.2">
      <c r="A846" s="380">
        <f t="shared" si="13"/>
        <v>842</v>
      </c>
      <c r="B846" s="377">
        <v>0.59695643378915797</v>
      </c>
      <c r="C846" s="376">
        <v>6576.3952237351841</v>
      </c>
      <c r="D846" s="377">
        <v>0.4978242727224651</v>
      </c>
      <c r="E846" s="377">
        <v>4.201102551544271E-2</v>
      </c>
      <c r="F846" s="400">
        <v>2025.57</v>
      </c>
      <c r="G846" s="379">
        <v>379505557219.29834</v>
      </c>
      <c r="H846" s="376">
        <v>14107351.779000903</v>
      </c>
      <c r="I846" s="379">
        <v>389313581329.34741</v>
      </c>
      <c r="J846" s="377">
        <v>0.17563154429429739</v>
      </c>
      <c r="K846" s="379">
        <v>5937217931.8676281</v>
      </c>
      <c r="L846" s="379">
        <v>0</v>
      </c>
      <c r="M846" s="379">
        <v>943262427308.69373</v>
      </c>
      <c r="N846" s="379">
        <v>45299684390.063019</v>
      </c>
      <c r="O846" s="376">
        <v>105123.4519986954</v>
      </c>
      <c r="P846" s="376">
        <v>712410.06288851472</v>
      </c>
      <c r="Q846" s="376">
        <v>280126.96805178165</v>
      </c>
      <c r="R846" s="379">
        <v>1383812910959.9717</v>
      </c>
      <c r="S846" s="377">
        <v>0.60883916375626856</v>
      </c>
      <c r="T846" s="377">
        <v>0.31653258928262501</v>
      </c>
      <c r="U846" s="376">
        <v>18.172261833077069</v>
      </c>
      <c r="V846" s="379">
        <v>8890499523160.2891</v>
      </c>
      <c r="W846" s="375">
        <v>2542.977861945617</v>
      </c>
      <c r="X846" s="378">
        <v>3.9720218550155263E-2</v>
      </c>
      <c r="Y846" s="379">
        <v>379505557219.29834</v>
      </c>
      <c r="Z846" s="379">
        <v>0</v>
      </c>
      <c r="AA846" s="379">
        <v>3823157247.3375101</v>
      </c>
      <c r="AB846" s="379">
        <v>35643380415.459793</v>
      </c>
      <c r="AC846" s="379">
        <v>5154949010.6118574</v>
      </c>
      <c r="AD846" s="379">
        <v>13894839896.178982</v>
      </c>
      <c r="AE846" s="379">
        <v>438021883788.88647</v>
      </c>
      <c r="AF846" s="379">
        <v>7959848360829.3008</v>
      </c>
      <c r="AG846" s="379">
        <v>643996864051.30408</v>
      </c>
      <c r="AH846" s="379">
        <v>7210605587166.668</v>
      </c>
      <c r="AI846" s="379">
        <v>0</v>
      </c>
      <c r="AJ846" s="379">
        <v>38231572473.375099</v>
      </c>
      <c r="AK846" s="379">
        <v>67014337137.954147</v>
      </c>
      <c r="AL846" s="379">
        <v>27596.503399656416</v>
      </c>
      <c r="AM846" s="377">
        <v>0.40233295234932609</v>
      </c>
      <c r="AN846" s="376">
        <v>6.9916846238240593</v>
      </c>
      <c r="AO846" s="406">
        <v>2.0000000000000001E-4</v>
      </c>
    </row>
    <row r="847" spans="1:41" x14ac:dyDescent="0.2">
      <c r="A847" s="380">
        <f t="shared" si="13"/>
        <v>843</v>
      </c>
      <c r="B847" s="377">
        <v>0.47516659614762952</v>
      </c>
      <c r="C847" s="376">
        <v>5788.8542367115833</v>
      </c>
      <c r="D847" s="377">
        <v>0.54059539523023981</v>
      </c>
      <c r="E847" s="377">
        <v>4.4053790622458205E-3</v>
      </c>
      <c r="F847" s="400">
        <v>2026.36</v>
      </c>
      <c r="G847" s="379">
        <v>406193877050.76813</v>
      </c>
      <c r="H847" s="376">
        <v>16294972.596108472</v>
      </c>
      <c r="I847" s="379">
        <v>413117958749.72864</v>
      </c>
      <c r="J847" s="377">
        <v>0.13966965625662697</v>
      </c>
      <c r="K847" s="379">
        <v>5017358599.3781071</v>
      </c>
      <c r="L847" s="379">
        <v>0</v>
      </c>
      <c r="M847" s="379">
        <v>897490685689.89722</v>
      </c>
      <c r="N847" s="379">
        <v>395834045094.88733</v>
      </c>
      <c r="O847" s="376">
        <v>93580.453440067067</v>
      </c>
      <c r="P847" s="376">
        <v>4070360.5126142213</v>
      </c>
      <c r="Q847" s="376">
        <v>2620085.6475896048</v>
      </c>
      <c r="R847" s="379">
        <v>1711460048133.8916</v>
      </c>
      <c r="S847" s="377">
        <v>0.50022705205595563</v>
      </c>
      <c r="T847" s="377">
        <v>0.26658133453382715</v>
      </c>
      <c r="U847" s="376">
        <v>18.328593679021807</v>
      </c>
      <c r="V847" s="379">
        <v>9116850658153.3672</v>
      </c>
      <c r="W847" s="375">
        <v>2606.7630037976987</v>
      </c>
      <c r="X847" s="378">
        <v>4.04684289874397E-2</v>
      </c>
      <c r="Y847" s="379">
        <v>406193877050.76813</v>
      </c>
      <c r="Z847" s="379">
        <v>0</v>
      </c>
      <c r="AA847" s="379">
        <v>2009359490.1725686</v>
      </c>
      <c r="AB847" s="379">
        <v>12411285126.469288</v>
      </c>
      <c r="AC847" s="379">
        <v>15328291664.893433</v>
      </c>
      <c r="AD847" s="379">
        <v>20300490300.557472</v>
      </c>
      <c r="AE847" s="379">
        <v>456243303632.8609</v>
      </c>
      <c r="AF847" s="379">
        <v>8362298131061.2822</v>
      </c>
      <c r="AG847" s="379">
        <v>425253080551.3479</v>
      </c>
      <c r="AH847" s="379">
        <v>7717683663964.5947</v>
      </c>
      <c r="AI847" s="379">
        <v>0</v>
      </c>
      <c r="AJ847" s="379">
        <v>20093594901.725685</v>
      </c>
      <c r="AK847" s="379">
        <v>199267791643.61462</v>
      </c>
      <c r="AL847" s="379">
        <v>25352.479503303279</v>
      </c>
      <c r="AM847" s="377">
        <v>0.45258840401059836</v>
      </c>
      <c r="AN847" s="376">
        <v>5.3631464902495445</v>
      </c>
      <c r="AO847" s="406">
        <v>2.0000000000000001E-4</v>
      </c>
    </row>
    <row r="848" spans="1:41" x14ac:dyDescent="0.2">
      <c r="A848" s="380">
        <f t="shared" si="13"/>
        <v>844</v>
      </c>
      <c r="B848" s="377">
        <v>0.52460704382311796</v>
      </c>
      <c r="C848" s="376">
        <v>3514.8047669752782</v>
      </c>
      <c r="D848" s="377">
        <v>0.17959702673199673</v>
      </c>
      <c r="E848" s="377">
        <v>4.5815573514894348E-2</v>
      </c>
      <c r="F848" s="400">
        <v>2025</v>
      </c>
      <c r="G848" s="379">
        <v>233816994914.64771</v>
      </c>
      <c r="H848" s="376">
        <v>4386338.5318785962</v>
      </c>
      <c r="I848" s="379">
        <v>183920328002.94882</v>
      </c>
      <c r="J848" s="377">
        <v>0.37578429457793128</v>
      </c>
      <c r="K848" s="379">
        <v>7774594540.193984</v>
      </c>
      <c r="L848" s="379">
        <v>0</v>
      </c>
      <c r="M848" s="379">
        <v>574411519013.52661</v>
      </c>
      <c r="N848" s="379">
        <v>55786012656.637154</v>
      </c>
      <c r="O848" s="376">
        <v>111602.58934642322</v>
      </c>
      <c r="P848" s="376">
        <v>786076.91467763553</v>
      </c>
      <c r="Q848" s="376">
        <v>350536.08013040962</v>
      </c>
      <c r="R848" s="379">
        <v>821892454213.30664</v>
      </c>
      <c r="S848" s="377">
        <v>0.66798769533582214</v>
      </c>
      <c r="T848" s="377">
        <v>0.36168384674807802</v>
      </c>
      <c r="U848" s="376">
        <v>17.665064401275718</v>
      </c>
      <c r="V848" s="379">
        <v>5971225549379.665</v>
      </c>
      <c r="W848" s="375">
        <v>1706.8134235543807</v>
      </c>
      <c r="X848" s="378">
        <v>3.998747968533653E-2</v>
      </c>
      <c r="Y848" s="379">
        <v>233816994914.64771</v>
      </c>
      <c r="Z848" s="379">
        <v>0</v>
      </c>
      <c r="AA848" s="379">
        <v>5380184384.8514576</v>
      </c>
      <c r="AB848" s="379">
        <v>43673384701.478912</v>
      </c>
      <c r="AC848" s="379">
        <v>8898576502.5494881</v>
      </c>
      <c r="AD848" s="379">
        <v>5496083949.5598164</v>
      </c>
      <c r="AE848" s="379">
        <v>297265224453.08734</v>
      </c>
      <c r="AF848" s="379">
        <v>5251209334223.4688</v>
      </c>
      <c r="AG848" s="379">
        <v>639203092463.50342</v>
      </c>
      <c r="AH848" s="379">
        <v>4442522903378.3066</v>
      </c>
      <c r="AI848" s="379">
        <v>0</v>
      </c>
      <c r="AJ848" s="379">
        <v>53801843848.514572</v>
      </c>
      <c r="AK848" s="379">
        <v>115681494533.14334</v>
      </c>
      <c r="AL848" s="379">
        <v>41930.262943972724</v>
      </c>
      <c r="AM848" s="377">
        <v>0.40705485035571098</v>
      </c>
      <c r="AN848" s="376">
        <v>8.9185105725782119</v>
      </c>
      <c r="AO848" s="406">
        <v>2.0000000000000001E-4</v>
      </c>
    </row>
    <row r="849" spans="1:41" x14ac:dyDescent="0.2">
      <c r="A849" s="380">
        <f t="shared" si="13"/>
        <v>845</v>
      </c>
      <c r="B849" s="377">
        <v>0.51715376855070083</v>
      </c>
      <c r="C849" s="376">
        <v>7091.2275275488591</v>
      </c>
      <c r="D849" s="377">
        <v>0.65372892219735923</v>
      </c>
      <c r="E849" s="377">
        <v>4.0295826299078498E-2</v>
      </c>
      <c r="F849" s="400">
        <v>2025.86</v>
      </c>
      <c r="G849" s="379">
        <v>821762833872.51624</v>
      </c>
      <c r="H849" s="376">
        <v>22865427.28000208</v>
      </c>
      <c r="I849" s="379">
        <v>527997612282.03589</v>
      </c>
      <c r="J849" s="377">
        <v>9.2653217654702469E-2</v>
      </c>
      <c r="K849" s="379">
        <v>14810853120.46316</v>
      </c>
      <c r="L849" s="379">
        <v>0</v>
      </c>
      <c r="M849" s="379">
        <v>1473108818551.7749</v>
      </c>
      <c r="N849" s="379">
        <v>234985781257.25095</v>
      </c>
      <c r="O849" s="376">
        <v>127903.22529813662</v>
      </c>
      <c r="P849" s="376">
        <v>2573396.3005174785</v>
      </c>
      <c r="Q849" s="376">
        <v>1501887.4247985026</v>
      </c>
      <c r="R849" s="379">
        <v>2250903065211.5249</v>
      </c>
      <c r="S849" s="377">
        <v>0.57582249155999732</v>
      </c>
      <c r="T849" s="377">
        <v>0.36789235822829347</v>
      </c>
      <c r="U849" s="376">
        <v>19.368649423020369</v>
      </c>
      <c r="V849" s="379">
        <v>17564563345717.248</v>
      </c>
      <c r="W849" s="375">
        <v>5022.4473893708837</v>
      </c>
      <c r="X849" s="378">
        <v>3.798597002647594E-2</v>
      </c>
      <c r="Y849" s="379">
        <v>821762833872.51624</v>
      </c>
      <c r="Z849" s="379">
        <v>0</v>
      </c>
      <c r="AA849" s="379">
        <v>11146880857.797785</v>
      </c>
      <c r="AB849" s="379">
        <v>-15738756286.872658</v>
      </c>
      <c r="AC849" s="379">
        <v>-13236534054.570742</v>
      </c>
      <c r="AD849" s="379">
        <v>24155612415.091679</v>
      </c>
      <c r="AE849" s="379">
        <v>828090036803.96216</v>
      </c>
      <c r="AF849" s="379">
        <v>16038985613551.979</v>
      </c>
      <c r="AG849" s="379">
        <v>314022961396.19183</v>
      </c>
      <c r="AH849" s="379">
        <v>15613493843577.809</v>
      </c>
      <c r="AI849" s="379">
        <v>0</v>
      </c>
      <c r="AJ849" s="379">
        <v>111468808577.97784</v>
      </c>
      <c r="AK849" s="379">
        <v>0</v>
      </c>
      <c r="AL849" s="379">
        <v>23091.526163773829</v>
      </c>
      <c r="AM849" s="377">
        <v>0.55784258672784126</v>
      </c>
      <c r="AN849" s="376">
        <v>5</v>
      </c>
      <c r="AO849" s="406">
        <v>2.0000000000000001E-4</v>
      </c>
    </row>
    <row r="850" spans="1:41" x14ac:dyDescent="0.2">
      <c r="A850" s="380">
        <f t="shared" si="13"/>
        <v>846</v>
      </c>
      <c r="B850" s="377">
        <v>0.61068148647887588</v>
      </c>
      <c r="C850" s="376">
        <v>7304.0767864662421</v>
      </c>
      <c r="D850" s="377">
        <v>0.68250173766323763</v>
      </c>
      <c r="E850" s="377">
        <v>2.2288762156148136E-2</v>
      </c>
      <c r="F850" s="400">
        <v>2026.12</v>
      </c>
      <c r="G850" s="379">
        <v>526429309236.93524</v>
      </c>
      <c r="H850" s="376">
        <v>23528360.909275517</v>
      </c>
      <c r="I850" s="379">
        <v>442829531941.9707</v>
      </c>
      <c r="J850" s="377">
        <v>-8.0886573611908874E-2</v>
      </c>
      <c r="K850" s="379">
        <v>7513173360.150979</v>
      </c>
      <c r="L850" s="379">
        <v>0</v>
      </c>
      <c r="M850" s="379">
        <v>1020281378163.2836</v>
      </c>
      <c r="N850" s="379">
        <v>103837871132.20091</v>
      </c>
      <c r="O850" s="376">
        <v>108588.94217805617</v>
      </c>
      <c r="P850" s="376">
        <v>1403120.0915507274</v>
      </c>
      <c r="Q850" s="376">
        <v>695921.05453319382</v>
      </c>
      <c r="R850" s="379">
        <v>1574461954597.6062</v>
      </c>
      <c r="S850" s="377">
        <v>0.51584611784428891</v>
      </c>
      <c r="T850" s="377">
        <v>0.30278075908996238</v>
      </c>
      <c r="U850" s="376">
        <v>22.256165817055891</v>
      </c>
      <c r="V850" s="379">
        <v>11259591122609.143</v>
      </c>
      <c r="W850" s="375">
        <v>3219.8459112089618</v>
      </c>
      <c r="X850" s="378">
        <v>3.4292973988667749E-2</v>
      </c>
      <c r="Y850" s="379">
        <v>526429309236.93524</v>
      </c>
      <c r="Z850" s="379">
        <v>0</v>
      </c>
      <c r="AA850" s="379">
        <v>4984440786.658659</v>
      </c>
      <c r="AB850" s="379">
        <v>-97611314139.361404</v>
      </c>
      <c r="AC850" s="379">
        <v>18640535823.256954</v>
      </c>
      <c r="AD850" s="379">
        <v>24273814063.839645</v>
      </c>
      <c r="AE850" s="379">
        <v>476716785771.3291</v>
      </c>
      <c r="AF850" s="379">
        <v>10609887831900.611</v>
      </c>
      <c r="AG850" s="379">
        <v>315559582829.91541</v>
      </c>
      <c r="AH850" s="379">
        <v>10002156875501.77</v>
      </c>
      <c r="AI850" s="379">
        <v>0</v>
      </c>
      <c r="AJ850" s="379">
        <v>49844407866.586594</v>
      </c>
      <c r="AK850" s="379">
        <v>242326965702.34039</v>
      </c>
      <c r="AL850" s="379">
        <v>18821.095683184431</v>
      </c>
      <c r="AM850" s="377">
        <v>0.5159648313729065</v>
      </c>
      <c r="AN850" s="376">
        <v>5.6437330138381139</v>
      </c>
      <c r="AO850" s="406">
        <v>2.0000000000000001E-4</v>
      </c>
    </row>
    <row r="851" spans="1:41" x14ac:dyDescent="0.2">
      <c r="A851" s="380">
        <f t="shared" si="13"/>
        <v>847</v>
      </c>
      <c r="B851" s="377">
        <v>0.31340195346764088</v>
      </c>
      <c r="C851" s="376">
        <v>6330.3261884544418</v>
      </c>
      <c r="D851" s="377">
        <v>0.24785628669495091</v>
      </c>
      <c r="E851" s="377">
        <v>0</v>
      </c>
      <c r="F851" s="400">
        <v>2025.2</v>
      </c>
      <c r="G851" s="379">
        <v>484864452985.59723</v>
      </c>
      <c r="H851" s="376">
        <v>5689472.8878613934</v>
      </c>
      <c r="I851" s="379">
        <v>266829187215.4342</v>
      </c>
      <c r="J851" s="377">
        <v>0.31340195346764088</v>
      </c>
      <c r="K851" s="379">
        <v>8787581635.0165844</v>
      </c>
      <c r="L851" s="379">
        <v>0</v>
      </c>
      <c r="M851" s="379">
        <v>905976083898.54041</v>
      </c>
      <c r="N851" s="379">
        <v>120767087533.15004</v>
      </c>
      <c r="O851" s="376">
        <v>120330.96808571479</v>
      </c>
      <c r="P851" s="376">
        <v>1470375.940129776</v>
      </c>
      <c r="Q851" s="376">
        <v>794606.89492211852</v>
      </c>
      <c r="R851" s="379">
        <v>1302359940282.1414</v>
      </c>
      <c r="S851" s="377">
        <v>0.64681959215905716</v>
      </c>
      <c r="T851" s="377">
        <v>0.44545244635587361</v>
      </c>
      <c r="U851" s="376">
        <v>17.984591309201647</v>
      </c>
      <c r="V851" s="379">
        <v>11662258155838.801</v>
      </c>
      <c r="W851" s="375">
        <v>3331.1639740088326</v>
      </c>
      <c r="X851" s="378">
        <v>3.993199308495763E-2</v>
      </c>
      <c r="Y851" s="379">
        <v>484864452985.59723</v>
      </c>
      <c r="Z851" s="379">
        <v>0</v>
      </c>
      <c r="AA851" s="379">
        <v>5809599901.8527346</v>
      </c>
      <c r="AB851" s="379">
        <v>61307941487.4758</v>
      </c>
      <c r="AC851" s="379">
        <v>19955789300.408455</v>
      </c>
      <c r="AD851" s="379">
        <v>8201637759.2350559</v>
      </c>
      <c r="AE851" s="379">
        <v>580139421434.56934</v>
      </c>
      <c r="AF851" s="379">
        <v>10433570396857.428</v>
      </c>
      <c r="AG851" s="379">
        <v>903624530207.24121</v>
      </c>
      <c r="AH851" s="379">
        <v>9212424606726.3477</v>
      </c>
      <c r="AI851" s="379">
        <v>0</v>
      </c>
      <c r="AJ851" s="379">
        <v>58095999018.527344</v>
      </c>
      <c r="AK851" s="379">
        <v>259425260905.30991</v>
      </c>
      <c r="AL851" s="379">
        <v>46898.753623506971</v>
      </c>
      <c r="AM851" s="377">
        <v>0.53518460542485669</v>
      </c>
      <c r="AN851" s="376">
        <v>5</v>
      </c>
      <c r="AO851" s="406">
        <v>2.0000000000000001E-4</v>
      </c>
    </row>
    <row r="852" spans="1:41" x14ac:dyDescent="0.2">
      <c r="A852" s="380">
        <f t="shared" si="13"/>
        <v>848</v>
      </c>
      <c r="B852" s="377">
        <v>0.70111614768347419</v>
      </c>
      <c r="C852" s="376">
        <v>5591.1016169619106</v>
      </c>
      <c r="D852" s="377">
        <v>0.72873372346639487</v>
      </c>
      <c r="E852" s="377">
        <v>1.3894226205333624E-2</v>
      </c>
      <c r="F852" s="400">
        <v>2026.86</v>
      </c>
      <c r="G852" s="379">
        <v>615221045704.09631</v>
      </c>
      <c r="H852" s="376">
        <v>29092629.582282037</v>
      </c>
      <c r="I852" s="379">
        <v>344081413515.03027</v>
      </c>
      <c r="J852" s="377">
        <v>-7.9116777764948631E-2</v>
      </c>
      <c r="K852" s="379">
        <v>11862788521.757681</v>
      </c>
      <c r="L852" s="379">
        <v>0</v>
      </c>
      <c r="M852" s="379">
        <v>1037811495512.7628</v>
      </c>
      <c r="N852" s="379">
        <v>48454338045.641243</v>
      </c>
      <c r="O852" s="376">
        <v>62611.630276059899</v>
      </c>
      <c r="P852" s="376">
        <v>762420.02016606811</v>
      </c>
      <c r="Q852" s="376">
        <v>299913.69082611136</v>
      </c>
      <c r="R852" s="379">
        <v>1442210035595.1919</v>
      </c>
      <c r="S852" s="377">
        <v>0.5745866862282305</v>
      </c>
      <c r="T852" s="377">
        <v>0.41155637733664951</v>
      </c>
      <c r="U852" s="376">
        <v>20.48197740932584</v>
      </c>
      <c r="V852" s="379">
        <v>12991543152494.951</v>
      </c>
      <c r="W852" s="375">
        <v>3713.2173447392292</v>
      </c>
      <c r="X852" s="378">
        <v>3.6873773318571446E-2</v>
      </c>
      <c r="Y852" s="379">
        <v>615221045704.09631</v>
      </c>
      <c r="Z852" s="379">
        <v>0</v>
      </c>
      <c r="AA852" s="379">
        <v>6251870519.3156404</v>
      </c>
      <c r="AB852" s="379">
        <v>-59104811338.922615</v>
      </c>
      <c r="AC852" s="379">
        <v>9600981938.1241417</v>
      </c>
      <c r="AD852" s="379">
        <v>21581650785.504025</v>
      </c>
      <c r="AE852" s="379">
        <v>593550737608.11755</v>
      </c>
      <c r="AF852" s="379">
        <v>12157092798978.152</v>
      </c>
      <c r="AG852" s="379">
        <v>280561460211.55231</v>
      </c>
      <c r="AH852" s="379">
        <v>11689199868377.83</v>
      </c>
      <c r="AI852" s="379">
        <v>0</v>
      </c>
      <c r="AJ852" s="379">
        <v>62518705193.156403</v>
      </c>
      <c r="AK852" s="379">
        <v>124812765195.61385</v>
      </c>
      <c r="AL852" s="379">
        <v>18760.451160022378</v>
      </c>
      <c r="AM852" s="377">
        <v>0.59280615830924799</v>
      </c>
      <c r="AN852" s="376">
        <v>5.7143004493584773</v>
      </c>
      <c r="AO852" s="406">
        <v>2.0000000000000001E-4</v>
      </c>
    </row>
    <row r="853" spans="1:41" x14ac:dyDescent="0.2">
      <c r="A853" s="380">
        <f t="shared" si="13"/>
        <v>849</v>
      </c>
      <c r="B853" s="377">
        <v>0.44568606173834913</v>
      </c>
      <c r="C853" s="376">
        <v>6957.3027431601076</v>
      </c>
      <c r="D853" s="377">
        <v>0.5353256210905909</v>
      </c>
      <c r="E853" s="377">
        <v>4.8029042669696112E-2</v>
      </c>
      <c r="F853" s="400">
        <v>2025.72</v>
      </c>
      <c r="G853" s="379">
        <v>490084081280.90039</v>
      </c>
      <c r="H853" s="376">
        <v>15717442.410644863</v>
      </c>
      <c r="I853" s="379">
        <v>399538993532.95709</v>
      </c>
      <c r="J853" s="377">
        <v>0.21769896173949999</v>
      </c>
      <c r="K853" s="379">
        <v>6404698211.1112394</v>
      </c>
      <c r="L853" s="379">
        <v>0</v>
      </c>
      <c r="M853" s="379">
        <v>1123908007791.2332</v>
      </c>
      <c r="N853" s="379">
        <v>103936190968.90427</v>
      </c>
      <c r="O853" s="376">
        <v>130000</v>
      </c>
      <c r="P853" s="376">
        <v>1572888.0779713066</v>
      </c>
      <c r="Q853" s="376">
        <v>825921.99926991959</v>
      </c>
      <c r="R853" s="379">
        <v>1633787890504.2058</v>
      </c>
      <c r="S853" s="377">
        <v>0.62497254793607349</v>
      </c>
      <c r="T853" s="377">
        <v>0.33720470284258802</v>
      </c>
      <c r="U853" s="376">
        <v>18.319599399735058</v>
      </c>
      <c r="V853" s="379">
        <v>11144499407221.354</v>
      </c>
      <c r="W853" s="375">
        <v>3186.8710736112125</v>
      </c>
      <c r="X853" s="378">
        <v>3.9841203380175827E-2</v>
      </c>
      <c r="Y853" s="379">
        <v>490084081280.90039</v>
      </c>
      <c r="Z853" s="379">
        <v>0</v>
      </c>
      <c r="AA853" s="379">
        <v>3275226300.4830918</v>
      </c>
      <c r="AB853" s="379">
        <v>32124987508.5704</v>
      </c>
      <c r="AC853" s="379">
        <v>8600855215.8041344</v>
      </c>
      <c r="AD853" s="379">
        <v>16835809819.531439</v>
      </c>
      <c r="AE853" s="379">
        <v>550920960125.28943</v>
      </c>
      <c r="AF853" s="379">
        <v>10092651290412.715</v>
      </c>
      <c r="AG853" s="379">
        <v>636490365265.32385</v>
      </c>
      <c r="AH853" s="379">
        <v>9311597544337.1074</v>
      </c>
      <c r="AI853" s="379">
        <v>0</v>
      </c>
      <c r="AJ853" s="379">
        <v>32752263004.830917</v>
      </c>
      <c r="AK853" s="379">
        <v>111811117805.45375</v>
      </c>
      <c r="AL853" s="379">
        <v>25420.10227200601</v>
      </c>
      <c r="AM853" s="377">
        <v>0.43605355410185309</v>
      </c>
      <c r="AN853" s="376">
        <v>6.4530069729467199</v>
      </c>
      <c r="AO853" s="406">
        <v>2.0000000000000001E-4</v>
      </c>
    </row>
    <row r="854" spans="1:41" x14ac:dyDescent="0.2">
      <c r="A854" s="380">
        <f t="shared" si="13"/>
        <v>850</v>
      </c>
      <c r="B854" s="377">
        <v>0.52701846361405658</v>
      </c>
      <c r="C854" s="376">
        <v>5657.1521214778695</v>
      </c>
      <c r="D854" s="377">
        <v>0.21028738852757728</v>
      </c>
      <c r="E854" s="377">
        <v>0</v>
      </c>
      <c r="F854" s="400">
        <v>2026.2</v>
      </c>
      <c r="G854" s="379">
        <v>371736737890.89142</v>
      </c>
      <c r="H854" s="376">
        <v>4913778.5448898468</v>
      </c>
      <c r="I854" s="379">
        <v>257567376864.85965</v>
      </c>
      <c r="J854" s="377">
        <v>0.49734494400199103</v>
      </c>
      <c r="K854" s="379">
        <v>1360656144.5856445</v>
      </c>
      <c r="L854" s="379">
        <v>0</v>
      </c>
      <c r="M854" s="379">
        <v>606675620623.87219</v>
      </c>
      <c r="N854" s="379">
        <v>42006827325.9729</v>
      </c>
      <c r="O854" s="376">
        <v>98163.109373561223</v>
      </c>
      <c r="P854" s="376">
        <v>632241.84043553052</v>
      </c>
      <c r="Q854" s="376">
        <v>253594.32258425158</v>
      </c>
      <c r="R854" s="379">
        <v>907610480959.29041</v>
      </c>
      <c r="S854" s="377">
        <v>0.68833080322788631</v>
      </c>
      <c r="T854" s="377">
        <v>0.53117711084631714</v>
      </c>
      <c r="U854" s="376">
        <v>17.621464139728321</v>
      </c>
      <c r="V854" s="379">
        <v>9448160799679.5918</v>
      </c>
      <c r="W854" s="375">
        <v>2702.5489960635746</v>
      </c>
      <c r="X854" s="378">
        <v>4.0951350703926519E-2</v>
      </c>
      <c r="Y854" s="379">
        <v>371736737890.89142</v>
      </c>
      <c r="Z854" s="379">
        <v>0</v>
      </c>
      <c r="AA854" s="379">
        <v>801241497.10379791</v>
      </c>
      <c r="AB854" s="379">
        <v>95995026865.465363</v>
      </c>
      <c r="AC854" s="379">
        <v>6970513597.5576525</v>
      </c>
      <c r="AD854" s="379">
        <v>6598393198.7738428</v>
      </c>
      <c r="AE854" s="379">
        <v>482101913049.79218</v>
      </c>
      <c r="AF854" s="379">
        <v>8495341572501.334</v>
      </c>
      <c r="AG854" s="379">
        <v>1333714460835.1099</v>
      </c>
      <c r="AH854" s="379">
        <v>7062998019926.9365</v>
      </c>
      <c r="AI854" s="379">
        <v>0</v>
      </c>
      <c r="AJ854" s="379">
        <v>8012414971.0379791</v>
      </c>
      <c r="AK854" s="379">
        <v>90616676768.249481</v>
      </c>
      <c r="AL854" s="379">
        <v>52417.375856858765</v>
      </c>
      <c r="AM854" s="377">
        <v>0.61274382100374758</v>
      </c>
      <c r="AN854" s="376">
        <v>5</v>
      </c>
      <c r="AO854" s="406">
        <v>2.0000000000000001E-4</v>
      </c>
    </row>
    <row r="855" spans="1:41" x14ac:dyDescent="0.2">
      <c r="A855" s="380">
        <f t="shared" si="13"/>
        <v>851</v>
      </c>
      <c r="B855" s="377">
        <v>0.30268747071640179</v>
      </c>
      <c r="C855" s="376">
        <v>7808.2246247796447</v>
      </c>
      <c r="D855" s="377">
        <v>0.51853669516653189</v>
      </c>
      <c r="E855" s="377">
        <v>1.0866542506540518E-2</v>
      </c>
      <c r="F855" s="400">
        <v>2026.35</v>
      </c>
      <c r="G855" s="379">
        <v>485785187115.26892</v>
      </c>
      <c r="H855" s="376">
        <v>14958403.425980967</v>
      </c>
      <c r="I855" s="379">
        <v>433386609129.44745</v>
      </c>
      <c r="J855" s="377">
        <v>0.2784257728348738</v>
      </c>
      <c r="K855" s="379">
        <v>11372579453.477171</v>
      </c>
      <c r="L855" s="379">
        <v>0</v>
      </c>
      <c r="M855" s="379">
        <v>931513361951.91174</v>
      </c>
      <c r="N855" s="379">
        <v>119888849198.02144</v>
      </c>
      <c r="O855" s="376">
        <v>99595.896411802547</v>
      </c>
      <c r="P855" s="376">
        <v>1659199.6457560163</v>
      </c>
      <c r="Q855" s="376">
        <v>886453.28119737399</v>
      </c>
      <c r="R855" s="379">
        <v>1496161399732.8577</v>
      </c>
      <c r="S855" s="377">
        <v>0.60708209002762314</v>
      </c>
      <c r="T855" s="377">
        <v>0.39370118997347819</v>
      </c>
      <c r="U855" s="376">
        <v>17.90766728957351</v>
      </c>
      <c r="V855" s="379">
        <v>11470754010303.688</v>
      </c>
      <c r="W855" s="375">
        <v>3280.3790268121206</v>
      </c>
      <c r="X855" s="378">
        <v>4.1384755909666886E-2</v>
      </c>
      <c r="Y855" s="379">
        <v>485785187115.26892</v>
      </c>
      <c r="Z855" s="379">
        <v>0</v>
      </c>
      <c r="AA855" s="379">
        <v>7965404479.4423046</v>
      </c>
      <c r="AB855" s="379">
        <v>62681269891.243538</v>
      </c>
      <c r="AC855" s="379">
        <v>14513301768.845974</v>
      </c>
      <c r="AD855" s="379">
        <v>18095360212.410183</v>
      </c>
      <c r="AE855" s="379">
        <v>589040523467.21082</v>
      </c>
      <c r="AF855" s="379">
        <v>10548341714327.029</v>
      </c>
      <c r="AG855" s="379">
        <v>1050096191347.4983</v>
      </c>
      <c r="AH855" s="379">
        <v>9229918555190.1094</v>
      </c>
      <c r="AI855" s="379">
        <v>0</v>
      </c>
      <c r="AJ855" s="379">
        <v>79654044794.42305</v>
      </c>
      <c r="AK855" s="379">
        <v>188672922994.99765</v>
      </c>
      <c r="AL855" s="379">
        <v>28972.785182187727</v>
      </c>
      <c r="AM855" s="377">
        <v>0.52150104008958598</v>
      </c>
      <c r="AN855" s="376">
        <v>5</v>
      </c>
      <c r="AO855" s="406">
        <v>2.0000000000000001E-4</v>
      </c>
    </row>
    <row r="856" spans="1:41" x14ac:dyDescent="0.2">
      <c r="A856" s="380">
        <f t="shared" si="13"/>
        <v>852</v>
      </c>
      <c r="B856" s="377">
        <v>0.59225402732875998</v>
      </c>
      <c r="C856" s="376">
        <v>5904.6001895335366</v>
      </c>
      <c r="D856" s="377">
        <v>0.1</v>
      </c>
      <c r="E856" s="377">
        <v>5.8635761590878049E-2</v>
      </c>
      <c r="F856" s="400">
        <v>2025.53</v>
      </c>
      <c r="G856" s="379">
        <v>255780215282.69937</v>
      </c>
      <c r="H856" s="376">
        <v>3017846.0097155254</v>
      </c>
      <c r="I856" s="379">
        <v>156820005861.25272</v>
      </c>
      <c r="J856" s="377">
        <v>0.50483653049929866</v>
      </c>
      <c r="K856" s="379">
        <v>6903720162.249033</v>
      </c>
      <c r="L856" s="379">
        <v>0</v>
      </c>
      <c r="M856" s="379">
        <v>602842774981.60938</v>
      </c>
      <c r="N856" s="379">
        <v>39598404497.746811</v>
      </c>
      <c r="O856" s="376">
        <v>122107.61930954613</v>
      </c>
      <c r="P856" s="376">
        <v>721805.75525641744</v>
      </c>
      <c r="Q856" s="376">
        <v>317499.30011705874</v>
      </c>
      <c r="R856" s="379">
        <v>806164905502.85791</v>
      </c>
      <c r="S856" s="377">
        <v>0.71280556968735698</v>
      </c>
      <c r="T856" s="377">
        <v>0.40561433086294252</v>
      </c>
      <c r="U856" s="376">
        <v>17.655853815839187</v>
      </c>
      <c r="V856" s="379">
        <v>6618207147289.1211</v>
      </c>
      <c r="W856" s="375">
        <v>1890.3393820758001</v>
      </c>
      <c r="X856" s="378">
        <v>3.9679411658336827E-2</v>
      </c>
      <c r="Y856" s="379">
        <v>255780215282.69937</v>
      </c>
      <c r="Z856" s="379">
        <v>0</v>
      </c>
      <c r="AA856" s="379">
        <v>4084720171.9376736</v>
      </c>
      <c r="AB856" s="379">
        <v>56018670839.11528</v>
      </c>
      <c r="AC856" s="379">
        <v>5808873980.6462421</v>
      </c>
      <c r="AD856" s="379">
        <v>5299558436.3304234</v>
      </c>
      <c r="AE856" s="379">
        <v>326992038710.729</v>
      </c>
      <c r="AF856" s="379">
        <v>5773323634419.8604</v>
      </c>
      <c r="AG856" s="379">
        <v>797136980580.79407</v>
      </c>
      <c r="AH856" s="379">
        <v>4859824090371.2881</v>
      </c>
      <c r="AI856" s="379">
        <v>0</v>
      </c>
      <c r="AJ856" s="379">
        <v>40847201719.37674</v>
      </c>
      <c r="AK856" s="379">
        <v>75515361748.401154</v>
      </c>
      <c r="AL856" s="379">
        <v>51964.217311417822</v>
      </c>
      <c r="AM856" s="377">
        <v>0.42429009004960261</v>
      </c>
      <c r="AN856" s="376">
        <v>7.9710487181020948</v>
      </c>
      <c r="AO856" s="406">
        <v>2.0000000000000001E-4</v>
      </c>
    </row>
    <row r="857" spans="1:41" x14ac:dyDescent="0.2">
      <c r="A857" s="380">
        <f t="shared" si="13"/>
        <v>853</v>
      </c>
      <c r="B857" s="377">
        <v>0.38342153959891068</v>
      </c>
      <c r="C857" s="376">
        <v>4187.1195440431056</v>
      </c>
      <c r="D857" s="377">
        <v>0.46924180700013846</v>
      </c>
      <c r="E857" s="377">
        <v>1.3246157756690491E-2</v>
      </c>
      <c r="F857" s="400">
        <v>2025.38</v>
      </c>
      <c r="G857" s="379">
        <v>400826400447.52014</v>
      </c>
      <c r="H857" s="376">
        <v>13262571.624788232</v>
      </c>
      <c r="I857" s="379">
        <v>331977985866.66718</v>
      </c>
      <c r="J857" s="377">
        <v>0.14941397327456662</v>
      </c>
      <c r="K857" s="379">
        <v>7989276055.3296041</v>
      </c>
      <c r="L857" s="379">
        <v>0</v>
      </c>
      <c r="M857" s="379">
        <v>858892929747.00574</v>
      </c>
      <c r="N857" s="379">
        <v>27178343421.06414</v>
      </c>
      <c r="O857" s="376">
        <v>108848.83053010251</v>
      </c>
      <c r="P857" s="376">
        <v>554948.76364032365</v>
      </c>
      <c r="Q857" s="376">
        <v>191655.89030742267</v>
      </c>
      <c r="R857" s="379">
        <v>1226038535090.0667</v>
      </c>
      <c r="S857" s="377">
        <v>0.61385340676119726</v>
      </c>
      <c r="T857" s="377">
        <v>0.35815470341619637</v>
      </c>
      <c r="U857" s="376">
        <v>18.441203530381227</v>
      </c>
      <c r="V857" s="379">
        <v>9068038446866.3984</v>
      </c>
      <c r="W857" s="375">
        <v>2591.9065892385338</v>
      </c>
      <c r="X857" s="378">
        <v>3.8950518130205392E-2</v>
      </c>
      <c r="Y857" s="379">
        <v>400826400447.52014</v>
      </c>
      <c r="Z857" s="379">
        <v>0</v>
      </c>
      <c r="AA857" s="379">
        <v>5221177750.468111</v>
      </c>
      <c r="AB857" s="379">
        <v>20701744881.599056</v>
      </c>
      <c r="AC857" s="379">
        <v>2218373339.7882748</v>
      </c>
      <c r="AD857" s="379">
        <v>10143771492.635056</v>
      </c>
      <c r="AE857" s="379">
        <v>439111467912.01068</v>
      </c>
      <c r="AF857" s="379">
        <v>8097743952289.8545</v>
      </c>
      <c r="AG857" s="379">
        <v>400991712865.04346</v>
      </c>
      <c r="AH857" s="379">
        <v>7615701608502.8828</v>
      </c>
      <c r="AI857" s="379">
        <v>0</v>
      </c>
      <c r="AJ857" s="379">
        <v>52211777504.681107</v>
      </c>
      <c r="AK857" s="379">
        <v>28838853417.247574</v>
      </c>
      <c r="AL857" s="379">
        <v>25031.192687109651</v>
      </c>
      <c r="AM857" s="377">
        <v>0.46667796015690449</v>
      </c>
      <c r="AN857" s="376">
        <v>8.7252243541225081</v>
      </c>
      <c r="AO857" s="406">
        <v>2.0000000000000001E-4</v>
      </c>
    </row>
    <row r="858" spans="1:41" x14ac:dyDescent="0.2">
      <c r="A858" s="380">
        <f t="shared" si="13"/>
        <v>854</v>
      </c>
      <c r="B858" s="377">
        <v>0.45852697476416759</v>
      </c>
      <c r="C858" s="376">
        <v>8140.0684760446766</v>
      </c>
      <c r="D858" s="377">
        <v>0.48139708630902406</v>
      </c>
      <c r="E858" s="377">
        <v>3.9358796293587781E-2</v>
      </c>
      <c r="F858" s="400">
        <v>2026.82</v>
      </c>
      <c r="G858" s="379">
        <v>359659617762.83313</v>
      </c>
      <c r="H858" s="376">
        <v>13499739.981375402</v>
      </c>
      <c r="I858" s="379">
        <v>423562057454.65198</v>
      </c>
      <c r="J858" s="377">
        <v>0.28091466952758248</v>
      </c>
      <c r="K858" s="379">
        <v>10063642543.295767</v>
      </c>
      <c r="L858" s="379">
        <v>0</v>
      </c>
      <c r="M858" s="379">
        <v>890268918202.95398</v>
      </c>
      <c r="N858" s="379">
        <v>163852903591.31555</v>
      </c>
      <c r="O858" s="376">
        <v>117256.76057380578</v>
      </c>
      <c r="P858" s="376">
        <v>1914628.4986616252</v>
      </c>
      <c r="Q858" s="376">
        <v>1067094.2534516798</v>
      </c>
      <c r="R858" s="379">
        <v>1487747521792.2173</v>
      </c>
      <c r="S858" s="377">
        <v>0.59001216670500367</v>
      </c>
      <c r="T858" s="377">
        <v>0.32302187480721367</v>
      </c>
      <c r="U858" s="376">
        <v>17.45178412532815</v>
      </c>
      <c r="V858" s="379">
        <v>9264113419658.0898</v>
      </c>
      <c r="W858" s="375">
        <v>2650.5425059043964</v>
      </c>
      <c r="X858" s="378">
        <v>4.1852668142101083E-2</v>
      </c>
      <c r="Y858" s="379">
        <v>359659617762.83313</v>
      </c>
      <c r="Z858" s="379">
        <v>0</v>
      </c>
      <c r="AA858" s="379">
        <v>6180526154.6935959</v>
      </c>
      <c r="AB858" s="379">
        <v>74056960862.710709</v>
      </c>
      <c r="AC858" s="379">
        <v>24016012403.272758</v>
      </c>
      <c r="AD858" s="379">
        <v>16661876545.597769</v>
      </c>
      <c r="AE858" s="379">
        <v>480574993729.10797</v>
      </c>
      <c r="AF858" s="379">
        <v>8386891046591.3213</v>
      </c>
      <c r="AG858" s="379">
        <v>1179344886308.0103</v>
      </c>
      <c r="AH858" s="379">
        <v>6833532737493.8291</v>
      </c>
      <c r="AI858" s="379">
        <v>0</v>
      </c>
      <c r="AJ858" s="379">
        <v>61805261546.935959</v>
      </c>
      <c r="AK858" s="379">
        <v>312208161242.54584</v>
      </c>
      <c r="AL858" s="379">
        <v>31375.571532415393</v>
      </c>
      <c r="AM858" s="377">
        <v>0.40398986239890472</v>
      </c>
      <c r="AN858" s="376">
        <v>6.3342705402494852</v>
      </c>
      <c r="AO858" s="406">
        <v>2.0000000000000001E-4</v>
      </c>
    </row>
    <row r="859" spans="1:41" x14ac:dyDescent="0.2">
      <c r="A859" s="380">
        <f t="shared" si="13"/>
        <v>855</v>
      </c>
      <c r="B859" s="377">
        <v>0.39041313629806024</v>
      </c>
      <c r="C859" s="376">
        <v>4701.4779624390148</v>
      </c>
      <c r="D859" s="377">
        <v>0.53235783650130442</v>
      </c>
      <c r="E859" s="377">
        <v>2.1829502615187655E-2</v>
      </c>
      <c r="F859" s="400">
        <v>2026.69</v>
      </c>
      <c r="G859" s="379">
        <v>390396905151.39026</v>
      </c>
      <c r="H859" s="376">
        <v>15705691.627152102</v>
      </c>
      <c r="I859" s="379">
        <v>425982798773.69427</v>
      </c>
      <c r="J859" s="377">
        <v>0.12324889189545085</v>
      </c>
      <c r="K859" s="379">
        <v>17609850915.745552</v>
      </c>
      <c r="L859" s="379">
        <v>0</v>
      </c>
      <c r="M859" s="379">
        <v>832370343817.63574</v>
      </c>
      <c r="N859" s="379">
        <v>486389044061.76904</v>
      </c>
      <c r="O859" s="376">
        <v>83439.273093008102</v>
      </c>
      <c r="P859" s="376">
        <v>4209880.9332366427</v>
      </c>
      <c r="Q859" s="376">
        <v>2726837.7048611874</v>
      </c>
      <c r="R859" s="379">
        <v>1762352037568.8447</v>
      </c>
      <c r="S859" s="377">
        <v>0.4852669743338992</v>
      </c>
      <c r="T859" s="377">
        <v>0.25617124491026855</v>
      </c>
      <c r="U859" s="376">
        <v>18.100967962214156</v>
      </c>
      <c r="V859" s="379">
        <v>8953737625524.627</v>
      </c>
      <c r="W859" s="375">
        <v>2560.5172297556596</v>
      </c>
      <c r="X859" s="378">
        <v>4.0750451084643653E-2</v>
      </c>
      <c r="Y859" s="379">
        <v>390396905151.39026</v>
      </c>
      <c r="Z859" s="379">
        <v>0</v>
      </c>
      <c r="AA859" s="379">
        <v>13159487394.310898</v>
      </c>
      <c r="AB859" s="379">
        <v>9170434321.4413872</v>
      </c>
      <c r="AC859" s="379">
        <v>19733727320.150009</v>
      </c>
      <c r="AD859" s="379">
        <v>19003361246.866734</v>
      </c>
      <c r="AE859" s="379">
        <v>451463915434.15936</v>
      </c>
      <c r="AF859" s="379">
        <v>8171933869369.4805</v>
      </c>
      <c r="AG859" s="379">
        <v>366259342388.00555</v>
      </c>
      <c r="AH859" s="379">
        <v>7417541197876.415</v>
      </c>
      <c r="AI859" s="379">
        <v>0</v>
      </c>
      <c r="AJ859" s="379">
        <v>131594873943.10898</v>
      </c>
      <c r="AK859" s="379">
        <v>256538455161.95013</v>
      </c>
      <c r="AL859" s="379">
        <v>27122.829664963778</v>
      </c>
      <c r="AM859" s="377">
        <v>0.46901827780270178</v>
      </c>
      <c r="AN859" s="376">
        <v>5.111735361519484</v>
      </c>
      <c r="AO859" s="406">
        <v>2.0000000000000001E-4</v>
      </c>
    </row>
    <row r="860" spans="1:41" x14ac:dyDescent="0.2">
      <c r="A860" s="380">
        <f t="shared" si="13"/>
        <v>856</v>
      </c>
      <c r="B860" s="377">
        <v>0.40837705201197322</v>
      </c>
      <c r="C860" s="376">
        <v>7214.640625701154</v>
      </c>
      <c r="D860" s="377">
        <v>0.2909853751346948</v>
      </c>
      <c r="E860" s="377">
        <v>0</v>
      </c>
      <c r="F860" s="400">
        <v>2025.94</v>
      </c>
      <c r="G860" s="379">
        <v>260119742344.06366</v>
      </c>
      <c r="H860" s="376">
        <v>6945890.6378277205</v>
      </c>
      <c r="I860" s="379">
        <v>312210301114.56177</v>
      </c>
      <c r="J860" s="377">
        <v>0.40837705201197316</v>
      </c>
      <c r="K860" s="379">
        <v>9779367484.0012531</v>
      </c>
      <c r="L860" s="379">
        <v>0</v>
      </c>
      <c r="M860" s="379">
        <v>456462719246.19354</v>
      </c>
      <c r="N860" s="379">
        <v>240669854230.27847</v>
      </c>
      <c r="O860" s="376">
        <v>83012.339106250554</v>
      </c>
      <c r="P860" s="376">
        <v>3186476.7097690552</v>
      </c>
      <c r="Q860" s="376">
        <v>2021351.4030060726</v>
      </c>
      <c r="R860" s="379">
        <v>1019122242075.035</v>
      </c>
      <c r="S860" s="377">
        <v>0.53448203379551074</v>
      </c>
      <c r="T860" s="377">
        <v>0.40048329460903137</v>
      </c>
      <c r="U860" s="376">
        <v>16.7989082598117</v>
      </c>
      <c r="V860" s="379">
        <v>7703863834722.9355</v>
      </c>
      <c r="W860" s="375">
        <v>2203.6486415282629</v>
      </c>
      <c r="X860" s="378">
        <v>4.2721068071959127E-2</v>
      </c>
      <c r="Y860" s="379">
        <v>260119742344.06366</v>
      </c>
      <c r="Z860" s="379">
        <v>0</v>
      </c>
      <c r="AA860" s="379">
        <v>3408864210.1078272</v>
      </c>
      <c r="AB860" s="379">
        <v>95765323608.745148</v>
      </c>
      <c r="AC860" s="379">
        <v>35509369420.832245</v>
      </c>
      <c r="AD860" s="379">
        <v>13338133531.803959</v>
      </c>
      <c r="AE860" s="379">
        <v>408141433115.55286</v>
      </c>
      <c r="AF860" s="379">
        <v>6856330491936.2461</v>
      </c>
      <c r="AG860" s="379">
        <v>1418344942827.1384</v>
      </c>
      <c r="AH860" s="379">
        <v>4942275104537.21</v>
      </c>
      <c r="AI860" s="379">
        <v>0</v>
      </c>
      <c r="AJ860" s="379">
        <v>34088642101.07827</v>
      </c>
      <c r="AK860" s="379">
        <v>461621802470.81921</v>
      </c>
      <c r="AL860" s="379">
        <v>44948.922664322774</v>
      </c>
      <c r="AM860" s="377">
        <v>0.56985977469009441</v>
      </c>
      <c r="AN860" s="376">
        <v>10.688504435663733</v>
      </c>
      <c r="AO860" s="406">
        <v>2.0000000000000001E-4</v>
      </c>
    </row>
    <row r="861" spans="1:41" x14ac:dyDescent="0.2">
      <c r="A861" s="380">
        <f t="shared" si="13"/>
        <v>857</v>
      </c>
      <c r="B861" s="377">
        <v>0.4800026223528715</v>
      </c>
      <c r="C861" s="376">
        <v>5560.2598245930558</v>
      </c>
      <c r="D861" s="377">
        <v>0.52240579526774389</v>
      </c>
      <c r="E861" s="377">
        <v>2.8684112143634102E-2</v>
      </c>
      <c r="F861" s="400">
        <v>2026.49</v>
      </c>
      <c r="G861" s="379">
        <v>497227127222.23224</v>
      </c>
      <c r="H861" s="376">
        <v>15851472.414631743</v>
      </c>
      <c r="I861" s="379">
        <v>470974449550.86731</v>
      </c>
      <c r="J861" s="377">
        <v>0.2455570204477403</v>
      </c>
      <c r="K861" s="379">
        <v>12413066462.731312</v>
      </c>
      <c r="L861" s="379">
        <v>0</v>
      </c>
      <c r="M861" s="379">
        <v>942639527623.82629</v>
      </c>
      <c r="N861" s="379">
        <v>35991359118.48497</v>
      </c>
      <c r="O861" s="376">
        <v>96277.612285865471</v>
      </c>
      <c r="P861" s="376">
        <v>608473.38374756905</v>
      </c>
      <c r="Q861" s="376">
        <v>218485.63270094348</v>
      </c>
      <c r="R861" s="379">
        <v>1462018402755.9097</v>
      </c>
      <c r="S861" s="377">
        <v>0.608747178225996</v>
      </c>
      <c r="T861" s="377">
        <v>0.3951997878742099</v>
      </c>
      <c r="U861" s="376">
        <v>18.126026121628811</v>
      </c>
      <c r="V861" s="379">
        <v>11452043600678.639</v>
      </c>
      <c r="W861" s="375">
        <v>3271.4494144488003</v>
      </c>
      <c r="X861" s="378">
        <v>4.0585415492832261E-2</v>
      </c>
      <c r="Y861" s="379">
        <v>497227127222.23224</v>
      </c>
      <c r="Z861" s="379">
        <v>0</v>
      </c>
      <c r="AA861" s="379">
        <v>7199799218.3976469</v>
      </c>
      <c r="AB861" s="379">
        <v>56414153838.1763</v>
      </c>
      <c r="AC861" s="379">
        <v>3729841652.9493852</v>
      </c>
      <c r="AD861" s="379">
        <v>13218440705.570984</v>
      </c>
      <c r="AE861" s="379">
        <v>577789362637.32666</v>
      </c>
      <c r="AF861" s="379">
        <v>10473025079963.445</v>
      </c>
      <c r="AG861" s="379">
        <v>905223729068.71472</v>
      </c>
      <c r="AH861" s="379">
        <v>9447315417222.4121</v>
      </c>
      <c r="AI861" s="379">
        <v>0</v>
      </c>
      <c r="AJ861" s="379">
        <v>71997992183.976471</v>
      </c>
      <c r="AK861" s="379">
        <v>48487941488.34201</v>
      </c>
      <c r="AL861" s="379">
        <v>29711.71618834179</v>
      </c>
      <c r="AM861" s="377">
        <v>0.52748385003080178</v>
      </c>
      <c r="AN861" s="376">
        <v>5</v>
      </c>
      <c r="AO861" s="406">
        <v>2.0000000000000001E-4</v>
      </c>
    </row>
    <row r="862" spans="1:41" x14ac:dyDescent="0.2">
      <c r="A862" s="380">
        <f t="shared" si="13"/>
        <v>858</v>
      </c>
      <c r="B862" s="377">
        <v>0.40731125062100237</v>
      </c>
      <c r="C862" s="376">
        <v>4667.5457927826928</v>
      </c>
      <c r="D862" s="377">
        <v>0.5334224335684874</v>
      </c>
      <c r="E862" s="377">
        <v>4.2631604465981701E-3</v>
      </c>
      <c r="F862" s="400">
        <v>2026.21</v>
      </c>
      <c r="G862" s="379">
        <v>433788784522.96021</v>
      </c>
      <c r="H862" s="376">
        <v>16433366.070174783</v>
      </c>
      <c r="I862" s="379">
        <v>429316317723.21326</v>
      </c>
      <c r="J862" s="377">
        <v>0.21265204466661414</v>
      </c>
      <c r="K862" s="379">
        <v>15471229296.548429</v>
      </c>
      <c r="L862" s="379">
        <v>0</v>
      </c>
      <c r="M862" s="379">
        <v>864431623682.15698</v>
      </c>
      <c r="N862" s="379">
        <v>34365252824.049309</v>
      </c>
      <c r="O862" s="376">
        <v>109856.55456805893</v>
      </c>
      <c r="P862" s="376">
        <v>652132.86816492712</v>
      </c>
      <c r="Q862" s="376">
        <v>242660.34365723783</v>
      </c>
      <c r="R862" s="379">
        <v>1343584423525.9678</v>
      </c>
      <c r="S862" s="377">
        <v>0.59660989815372378</v>
      </c>
      <c r="T862" s="377">
        <v>0.37496314851735246</v>
      </c>
      <c r="U862" s="376">
        <v>18.123569935012615</v>
      </c>
      <c r="V862" s="379">
        <v>10101182267668.451</v>
      </c>
      <c r="W862" s="375">
        <v>2888.0615839101297</v>
      </c>
      <c r="X862" s="378">
        <v>4.013413521749204E-2</v>
      </c>
      <c r="Y862" s="379">
        <v>433788784522.96021</v>
      </c>
      <c r="Z862" s="379">
        <v>0</v>
      </c>
      <c r="AA862" s="379">
        <v>7168535594.2018194</v>
      </c>
      <c r="AB862" s="379">
        <v>47284864229.553879</v>
      </c>
      <c r="AC862" s="379">
        <v>3136067926.888814</v>
      </c>
      <c r="AD862" s="379">
        <v>12416393470.564066</v>
      </c>
      <c r="AE862" s="379">
        <v>503794645744.16882</v>
      </c>
      <c r="AF862" s="379">
        <v>9130557495029.3496</v>
      </c>
      <c r="AG862" s="379">
        <v>776116350101.5332</v>
      </c>
      <c r="AH862" s="379">
        <v>8241986905936.2441</v>
      </c>
      <c r="AI862" s="379">
        <v>0</v>
      </c>
      <c r="AJ862" s="379">
        <v>71685355942.018188</v>
      </c>
      <c r="AK862" s="379">
        <v>40768883049.554581</v>
      </c>
      <c r="AL862" s="379">
        <v>26124.673173464278</v>
      </c>
      <c r="AM862" s="377">
        <v>0.5018196611956206</v>
      </c>
      <c r="AN862" s="376">
        <v>7.2796575066953411</v>
      </c>
      <c r="AO862" s="406">
        <v>2.0000000000000001E-4</v>
      </c>
    </row>
    <row r="863" spans="1:41" x14ac:dyDescent="0.2">
      <c r="A863" s="380">
        <f t="shared" si="13"/>
        <v>859</v>
      </c>
      <c r="B863" s="377">
        <v>0.58476001619870777</v>
      </c>
      <c r="C863" s="376">
        <v>5630.8399476149834</v>
      </c>
      <c r="D863" s="377">
        <v>0.69604597032251614</v>
      </c>
      <c r="E863" s="377">
        <v>9.2060243247884775E-3</v>
      </c>
      <c r="F863" s="400">
        <v>2027.71</v>
      </c>
      <c r="G863" s="379">
        <v>229326975442.91434</v>
      </c>
      <c r="H863" s="376">
        <v>26611511.995288264</v>
      </c>
      <c r="I863" s="379">
        <v>415390629200.94098</v>
      </c>
      <c r="J863" s="377">
        <v>4.0450568448055391E-2</v>
      </c>
      <c r="K863" s="379">
        <v>10899254709.166412</v>
      </c>
      <c r="L863" s="379">
        <v>85480985.888844371</v>
      </c>
      <c r="M863" s="379">
        <v>758450561913.77063</v>
      </c>
      <c r="N863" s="379">
        <v>132919490727.85486</v>
      </c>
      <c r="O863" s="376">
        <v>88505.636770655416</v>
      </c>
      <c r="P863" s="376">
        <v>2459228.1966260769</v>
      </c>
      <c r="Q863" s="376">
        <v>1014775.596124821</v>
      </c>
      <c r="R863" s="379">
        <v>1317745417537.6216</v>
      </c>
      <c r="S863" s="377">
        <v>0.50197766994691473</v>
      </c>
      <c r="T863" s="377">
        <v>0.13732000459680957</v>
      </c>
      <c r="U863" s="376">
        <v>25.884988192585038</v>
      </c>
      <c r="V863" s="379">
        <v>4969934890729.4834</v>
      </c>
      <c r="W863" s="375">
        <v>1418.3539091219518</v>
      </c>
      <c r="X863" s="378">
        <v>2.9995903241478154E-2</v>
      </c>
      <c r="Y863" s="379">
        <v>229301132114.65689</v>
      </c>
      <c r="Z863" s="379">
        <v>25843328.257455334</v>
      </c>
      <c r="AA863" s="379">
        <v>4102124855.3843188</v>
      </c>
      <c r="AB863" s="379">
        <v>-44203440240.666641</v>
      </c>
      <c r="AC863" s="379">
        <v>-30251890594.756138</v>
      </c>
      <c r="AD863" s="379">
        <v>21979037330.815083</v>
      </c>
      <c r="AE863" s="379">
        <v>180952806793.69095</v>
      </c>
      <c r="AF863" s="379">
        <v>4683961267269.8115</v>
      </c>
      <c r="AG863" s="379">
        <v>285727485300.59607</v>
      </c>
      <c r="AH863" s="379">
        <v>4356721510178.481</v>
      </c>
      <c r="AI863" s="379">
        <v>491023236.89165133</v>
      </c>
      <c r="AJ863" s="379">
        <v>41021248553.843185</v>
      </c>
      <c r="AK863" s="379">
        <v>0</v>
      </c>
      <c r="AL863" s="379">
        <v>18997.705905338385</v>
      </c>
      <c r="AM863" s="377">
        <v>0.30232838319226729</v>
      </c>
      <c r="AN863" s="376">
        <v>6.9688004917673227</v>
      </c>
      <c r="AO863" s="406">
        <v>2.0000000000000001E-4</v>
      </c>
    </row>
    <row r="864" spans="1:41" x14ac:dyDescent="0.2">
      <c r="A864" s="380">
        <f t="shared" si="13"/>
        <v>860</v>
      </c>
      <c r="B864" s="377">
        <v>0.54039362237002819</v>
      </c>
      <c r="C864" s="376">
        <v>6491.2632012669537</v>
      </c>
      <c r="D864" s="377">
        <v>0.50912620270157405</v>
      </c>
      <c r="E864" s="377">
        <v>4.4163025135306927E-2</v>
      </c>
      <c r="F864" s="400">
        <v>2026.5</v>
      </c>
      <c r="G864" s="379">
        <v>228018026327.16891</v>
      </c>
      <c r="H864" s="376">
        <v>14972810.251709381</v>
      </c>
      <c r="I864" s="379">
        <v>375088817455.47418</v>
      </c>
      <c r="J864" s="377">
        <v>0.14610004079075012</v>
      </c>
      <c r="K864" s="379">
        <v>12258840756.050873</v>
      </c>
      <c r="L864" s="379">
        <v>37735204.779556572</v>
      </c>
      <c r="M864" s="379">
        <v>348082551028.83728</v>
      </c>
      <c r="N864" s="379">
        <v>211366596791.0816</v>
      </c>
      <c r="O864" s="376">
        <v>46164.309660001592</v>
      </c>
      <c r="P864" s="376">
        <v>2476457.4460092988</v>
      </c>
      <c r="Q864" s="376">
        <v>1458242.4764824323</v>
      </c>
      <c r="R864" s="379">
        <v>946834541236.22363</v>
      </c>
      <c r="S864" s="377">
        <v>0.40757617695401321</v>
      </c>
      <c r="T864" s="377">
        <v>0.29087513787109814</v>
      </c>
      <c r="U864" s="376">
        <v>17.907313252385411</v>
      </c>
      <c r="V864" s="379">
        <v>5492054063399.1611</v>
      </c>
      <c r="W864" s="375">
        <v>1571.8933892722948</v>
      </c>
      <c r="X864" s="378">
        <v>4.0660647425335761E-2</v>
      </c>
      <c r="Y864" s="379">
        <v>227993309850.54535</v>
      </c>
      <c r="Z864" s="379">
        <v>24716476.62357676</v>
      </c>
      <c r="AA864" s="379">
        <v>5527311563.0490885</v>
      </c>
      <c r="AB864" s="379">
        <v>15368094634.695095</v>
      </c>
      <c r="AC864" s="379">
        <v>11278416250.639647</v>
      </c>
      <c r="AD864" s="379">
        <v>15218778947.651756</v>
      </c>
      <c r="AE864" s="379">
        <v>275410627723.20453</v>
      </c>
      <c r="AF864" s="379">
        <v>4931864383675.5254</v>
      </c>
      <c r="AG864" s="379">
        <v>397629356570.50909</v>
      </c>
      <c r="AH864" s="379">
        <v>4331872887160.3618</v>
      </c>
      <c r="AI864" s="379">
        <v>469613055.84795845</v>
      </c>
      <c r="AJ864" s="379">
        <v>55273115630.490883</v>
      </c>
      <c r="AK864" s="379">
        <v>146619411258.3154</v>
      </c>
      <c r="AL864" s="379">
        <v>25051.330454992705</v>
      </c>
      <c r="AM864" s="377">
        <v>0.65499781352630049</v>
      </c>
      <c r="AN864" s="376">
        <v>8.5428632258985822</v>
      </c>
      <c r="AO864" s="406">
        <v>2.0000000000000001E-4</v>
      </c>
    </row>
    <row r="865" spans="1:41" x14ac:dyDescent="0.2">
      <c r="A865" s="380">
        <f t="shared" si="13"/>
        <v>861</v>
      </c>
      <c r="B865" s="377">
        <v>0.39606390823750059</v>
      </c>
      <c r="C865" s="376">
        <v>5242.3116229521729</v>
      </c>
      <c r="D865" s="377">
        <v>0.13221915124922973</v>
      </c>
      <c r="E865" s="377">
        <v>1.99795354253141E-2</v>
      </c>
      <c r="F865" s="400">
        <v>2026.21</v>
      </c>
      <c r="G865" s="379">
        <v>292671381321.55328</v>
      </c>
      <c r="H865" s="376">
        <v>3524450.2063974347</v>
      </c>
      <c r="I865" s="379">
        <v>183043002478.15976</v>
      </c>
      <c r="J865" s="377">
        <v>0.39606390823750059</v>
      </c>
      <c r="K865" s="379">
        <v>5583631790.5110312</v>
      </c>
      <c r="L865" s="379">
        <v>0</v>
      </c>
      <c r="M865" s="379">
        <v>540011995594.12775</v>
      </c>
      <c r="N865" s="379">
        <v>127861358462.85712</v>
      </c>
      <c r="O865" s="376">
        <v>114039.42617404139</v>
      </c>
      <c r="P865" s="376">
        <v>1265236.8270293716</v>
      </c>
      <c r="Q865" s="376">
        <v>670430.54671694594</v>
      </c>
      <c r="R865" s="379">
        <v>856499988325.65552</v>
      </c>
      <c r="S865" s="377">
        <v>0.63002005954673301</v>
      </c>
      <c r="T865" s="377">
        <v>0.43273131076451626</v>
      </c>
      <c r="U865" s="376">
        <v>17.713938400298126</v>
      </c>
      <c r="V865" s="379">
        <v>7365238410212.4619</v>
      </c>
      <c r="W865" s="375">
        <v>2104.7905141793358</v>
      </c>
      <c r="X865" s="378">
        <v>4.0411380299616759E-2</v>
      </c>
      <c r="Y865" s="379">
        <v>292671381321.55328</v>
      </c>
      <c r="Z865" s="379">
        <v>0</v>
      </c>
      <c r="AA865" s="379">
        <v>2960244504.8421063</v>
      </c>
      <c r="AB865" s="379">
        <v>48063124120.229187</v>
      </c>
      <c r="AC865" s="379">
        <v>20594131180.941647</v>
      </c>
      <c r="AD865" s="379">
        <v>6345481490.3875751</v>
      </c>
      <c r="AE865" s="379">
        <v>370634362617.9538</v>
      </c>
      <c r="AF865" s="379">
        <v>6565394268448.1924</v>
      </c>
      <c r="AG865" s="379">
        <v>707311872938.01782</v>
      </c>
      <c r="AH865" s="379">
        <v>5560756245109.5127</v>
      </c>
      <c r="AI865" s="379">
        <v>0</v>
      </c>
      <c r="AJ865" s="379">
        <v>29602445048.421062</v>
      </c>
      <c r="AK865" s="379">
        <v>267723705352.24139</v>
      </c>
      <c r="AL865" s="379">
        <v>51935.193224153867</v>
      </c>
      <c r="AM865" s="377">
        <v>0.54197200008409574</v>
      </c>
      <c r="AN865" s="376">
        <v>6.1458996004187805</v>
      </c>
      <c r="AO865" s="406">
        <v>2.0000000000000001E-4</v>
      </c>
    </row>
    <row r="866" spans="1:41" x14ac:dyDescent="0.2">
      <c r="A866" s="380">
        <f t="shared" si="13"/>
        <v>862</v>
      </c>
      <c r="B866" s="377">
        <v>0.69943640818139219</v>
      </c>
      <c r="C866" s="376">
        <v>4387.0370474180918</v>
      </c>
      <c r="D866" s="377">
        <v>0.29116362474436891</v>
      </c>
      <c r="E866" s="377">
        <v>2.3395240565174374E-2</v>
      </c>
      <c r="F866" s="400">
        <v>2025.8</v>
      </c>
      <c r="G866" s="379">
        <v>281007896357.90063</v>
      </c>
      <c r="H866" s="376">
        <v>6878169.5339499861</v>
      </c>
      <c r="I866" s="379">
        <v>296689173569.11505</v>
      </c>
      <c r="J866" s="377">
        <v>0.42079615321248265</v>
      </c>
      <c r="K866" s="379">
        <v>11741978093.936996</v>
      </c>
      <c r="L866" s="379">
        <v>0</v>
      </c>
      <c r="M866" s="379">
        <v>675141898825.3241</v>
      </c>
      <c r="N866" s="379">
        <v>303486062912.8855</v>
      </c>
      <c r="O866" s="376">
        <v>67255.521741008823</v>
      </c>
      <c r="P866" s="376">
        <v>3147808.012681013</v>
      </c>
      <c r="Q866" s="376">
        <v>1992559.8883108112</v>
      </c>
      <c r="R866" s="379">
        <v>1287059113401.2617</v>
      </c>
      <c r="S866" s="377">
        <v>0.5657131730061532</v>
      </c>
      <c r="T866" s="377">
        <v>0.3389463538548359</v>
      </c>
      <c r="U866" s="376">
        <v>16.839482182458209</v>
      </c>
      <c r="V866" s="379">
        <v>8219754682054.1787</v>
      </c>
      <c r="W866" s="375">
        <v>2351.7750989406686</v>
      </c>
      <c r="X866" s="378">
        <v>4.2730716888197927E-2</v>
      </c>
      <c r="Y866" s="379">
        <v>281007896357.90063</v>
      </c>
      <c r="Z866" s="379">
        <v>0</v>
      </c>
      <c r="AA866" s="379">
        <v>3698779065.7103987</v>
      </c>
      <c r="AB866" s="379">
        <v>95909576034.368774</v>
      </c>
      <c r="AC866" s="379">
        <v>43885599977.910896</v>
      </c>
      <c r="AD866" s="379">
        <v>11742142247.104717</v>
      </c>
      <c r="AE866" s="379">
        <v>436243993682.99542</v>
      </c>
      <c r="AF866" s="379">
        <v>7346122958829.2129</v>
      </c>
      <c r="AG866" s="379">
        <v>1399472337659.1555</v>
      </c>
      <c r="AH866" s="379">
        <v>5339150030800.1123</v>
      </c>
      <c r="AI866" s="379">
        <v>0</v>
      </c>
      <c r="AJ866" s="379">
        <v>36987790657.103989</v>
      </c>
      <c r="AK866" s="379">
        <v>570512799712.84167</v>
      </c>
      <c r="AL866" s="379">
        <v>43134.902695358949</v>
      </c>
      <c r="AM866" s="377">
        <v>0.4162204965309142</v>
      </c>
      <c r="AN866" s="376">
        <v>5</v>
      </c>
      <c r="AO866" s="406">
        <v>2.0000000000000001E-4</v>
      </c>
    </row>
    <row r="867" spans="1:41" x14ac:dyDescent="0.2">
      <c r="A867" s="380">
        <f t="shared" si="13"/>
        <v>863</v>
      </c>
      <c r="B867" s="377">
        <v>0.52807438149615926</v>
      </c>
      <c r="C867" s="376">
        <v>6125.9189661266682</v>
      </c>
      <c r="D867" s="377">
        <v>0.43002382174273512</v>
      </c>
      <c r="E867" s="377">
        <v>6.5739459116043869E-4</v>
      </c>
      <c r="F867" s="400">
        <v>2025.93</v>
      </c>
      <c r="G867" s="379">
        <v>689727534625.81458</v>
      </c>
      <c r="H867" s="376">
        <v>11291974.625408316</v>
      </c>
      <c r="I867" s="379">
        <v>426057350559.31213</v>
      </c>
      <c r="J867" s="377">
        <v>0.40415978601988678</v>
      </c>
      <c r="K867" s="379">
        <v>9170228134.2904778</v>
      </c>
      <c r="L867" s="379">
        <v>0</v>
      </c>
      <c r="M867" s="379">
        <v>1090580190226.8083</v>
      </c>
      <c r="N867" s="379">
        <v>337047408972.65802</v>
      </c>
      <c r="O867" s="376">
        <v>124646.54103967389</v>
      </c>
      <c r="P867" s="376">
        <v>3773487.4232693701</v>
      </c>
      <c r="Q867" s="376">
        <v>2425498.5271522272</v>
      </c>
      <c r="R867" s="379">
        <v>1862855177893.0691</v>
      </c>
      <c r="S867" s="377">
        <v>0.60394132029346725</v>
      </c>
      <c r="T867" s="377">
        <v>0.47455119303511556</v>
      </c>
      <c r="U867" s="376">
        <v>17.667859878762009</v>
      </c>
      <c r="V867" s="379">
        <v>17207889026765.475</v>
      </c>
      <c r="W867" s="375">
        <v>4923.1940496649795</v>
      </c>
      <c r="X867" s="378">
        <v>4.130493144468176E-2</v>
      </c>
      <c r="Y867" s="379">
        <v>689727534625.81458</v>
      </c>
      <c r="Z867" s="379">
        <v>0</v>
      </c>
      <c r="AA867" s="379">
        <v>3961010330.8072119</v>
      </c>
      <c r="AB867" s="379">
        <v>121079033032.07091</v>
      </c>
      <c r="AC867" s="379">
        <v>51080905634.394394</v>
      </c>
      <c r="AD867" s="379">
        <v>18171663497.711132</v>
      </c>
      <c r="AE867" s="379">
        <v>884020147120.79834</v>
      </c>
      <c r="AF867" s="379">
        <v>15618744089332.842</v>
      </c>
      <c r="AG867" s="379">
        <v>1810259054887.1665</v>
      </c>
      <c r="AH867" s="379">
        <v>13104823157890.477</v>
      </c>
      <c r="AI867" s="379">
        <v>0</v>
      </c>
      <c r="AJ867" s="379">
        <v>39610103308.072121</v>
      </c>
      <c r="AK867" s="379">
        <v>664051773247.12708</v>
      </c>
      <c r="AL867" s="379">
        <v>37730.987244749143</v>
      </c>
      <c r="AM867" s="377">
        <v>0.63244091613508191</v>
      </c>
      <c r="AN867" s="376">
        <v>5.443207587432866</v>
      </c>
      <c r="AO867" s="406">
        <v>2.0000000000000001E-4</v>
      </c>
    </row>
    <row r="868" spans="1:41" x14ac:dyDescent="0.2">
      <c r="A868" s="380">
        <f t="shared" si="13"/>
        <v>864</v>
      </c>
      <c r="B868" s="377">
        <v>0.4029467021158748</v>
      </c>
      <c r="C868" s="376">
        <v>6789.8497553098105</v>
      </c>
      <c r="D868" s="377">
        <v>0.71935950468277676</v>
      </c>
      <c r="E868" s="377">
        <v>4.1121377933708153E-3</v>
      </c>
      <c r="F868" s="400">
        <v>2026.85</v>
      </c>
      <c r="G868" s="379">
        <v>419686902993.40265</v>
      </c>
      <c r="H868" s="376">
        <v>28793538.653306935</v>
      </c>
      <c r="I868" s="379">
        <v>695160927706.97083</v>
      </c>
      <c r="J868" s="377">
        <v>0.20735334503372382</v>
      </c>
      <c r="K868" s="379">
        <v>22322312233.024372</v>
      </c>
      <c r="L868" s="379">
        <v>0</v>
      </c>
      <c r="M868" s="379">
        <v>898216101764.13293</v>
      </c>
      <c r="N868" s="379">
        <v>66266485426.689255</v>
      </c>
      <c r="O868" s="376">
        <v>82861.760637587082</v>
      </c>
      <c r="P868" s="376">
        <v>1030992.2537462978</v>
      </c>
      <c r="Q868" s="376">
        <v>455333.45393984346</v>
      </c>
      <c r="R868" s="379">
        <v>1681965827130.8174</v>
      </c>
      <c r="S868" s="377">
        <v>0.53127377718698787</v>
      </c>
      <c r="T868" s="377">
        <v>0.31181710145260544</v>
      </c>
      <c r="U868" s="376">
        <v>17.743618754438597</v>
      </c>
      <c r="V868" s="379">
        <v>10218565379188.475</v>
      </c>
      <c r="W868" s="375">
        <v>2922.3892504302362</v>
      </c>
      <c r="X868" s="378">
        <v>4.1525761360735297E-2</v>
      </c>
      <c r="Y868" s="379">
        <v>419686902993.40265</v>
      </c>
      <c r="Z868" s="379">
        <v>0</v>
      </c>
      <c r="AA868" s="379">
        <v>10085348295.351315</v>
      </c>
      <c r="AB868" s="379">
        <v>64660853064.915199</v>
      </c>
      <c r="AC868" s="379">
        <v>5687400398.593462</v>
      </c>
      <c r="AD868" s="379">
        <v>24345204206.002895</v>
      </c>
      <c r="AE868" s="379">
        <v>524465708958.2655</v>
      </c>
      <c r="AF868" s="379">
        <v>9305919589531.8145</v>
      </c>
      <c r="AG868" s="379">
        <v>1157078744521.9351</v>
      </c>
      <c r="AH868" s="379">
        <v>7974051156874.6504</v>
      </c>
      <c r="AI868" s="379">
        <v>0</v>
      </c>
      <c r="AJ868" s="379">
        <v>100853482953.51315</v>
      </c>
      <c r="AK868" s="379">
        <v>73936205181.715012</v>
      </c>
      <c r="AL868" s="379">
        <v>24142.948738505667</v>
      </c>
      <c r="AM868" s="377">
        <v>0.46724491151864289</v>
      </c>
      <c r="AN868" s="376">
        <v>7.0068246925613256</v>
      </c>
      <c r="AO868" s="406">
        <v>2.0000000000000001E-4</v>
      </c>
    </row>
    <row r="869" spans="1:41" x14ac:dyDescent="0.2">
      <c r="A869" s="380">
        <f t="shared" si="13"/>
        <v>865</v>
      </c>
      <c r="B869" s="377">
        <v>0.45258095483563759</v>
      </c>
      <c r="C869" s="376">
        <v>4919.1465314523903</v>
      </c>
      <c r="D869" s="377">
        <v>0.48196860104166678</v>
      </c>
      <c r="E869" s="377">
        <v>1.8449797260068793E-2</v>
      </c>
      <c r="F869" s="400">
        <v>2025.7</v>
      </c>
      <c r="G869" s="379">
        <v>442056086601.54047</v>
      </c>
      <c r="H869" s="376">
        <v>13668152.984562384</v>
      </c>
      <c r="I869" s="379">
        <v>380500596292.85382</v>
      </c>
      <c r="J869" s="377">
        <v>0.23993330600928142</v>
      </c>
      <c r="K869" s="379">
        <v>13583525272.193192</v>
      </c>
      <c r="L869" s="379">
        <v>0</v>
      </c>
      <c r="M869" s="379">
        <v>997420156391.35779</v>
      </c>
      <c r="N869" s="379">
        <v>227544343429.70728</v>
      </c>
      <c r="O869" s="376">
        <v>124254.70983213365</v>
      </c>
      <c r="P869" s="376">
        <v>2773952.41639366</v>
      </c>
      <c r="Q869" s="376">
        <v>1677195.1340740221</v>
      </c>
      <c r="R869" s="379">
        <v>1619048621386.1121</v>
      </c>
      <c r="S869" s="377">
        <v>0.58850676487712761</v>
      </c>
      <c r="T869" s="377">
        <v>0.33338939267960582</v>
      </c>
      <c r="U869" s="376">
        <v>17.855805098462</v>
      </c>
      <c r="V869" s="379">
        <v>10805161978992.744</v>
      </c>
      <c r="W869" s="375">
        <v>3091.0157042852547</v>
      </c>
      <c r="X869" s="378">
        <v>4.0248199084069937E-2</v>
      </c>
      <c r="Y869" s="379">
        <v>442056086601.54047</v>
      </c>
      <c r="Z869" s="379">
        <v>0</v>
      </c>
      <c r="AA869" s="379">
        <v>10433647659.542904</v>
      </c>
      <c r="AB869" s="379">
        <v>47202459355.502426</v>
      </c>
      <c r="AC869" s="379">
        <v>24142294463.28183</v>
      </c>
      <c r="AD869" s="379">
        <v>15939148522.801291</v>
      </c>
      <c r="AE869" s="379">
        <v>539773636602.66895</v>
      </c>
      <c r="AF869" s="379">
        <v>9638092852465.3105</v>
      </c>
      <c r="AG869" s="379">
        <v>820840902417.94836</v>
      </c>
      <c r="AH869" s="379">
        <v>8399065645429.2686</v>
      </c>
      <c r="AI869" s="379">
        <v>0</v>
      </c>
      <c r="AJ869" s="379">
        <v>104336476595.42905</v>
      </c>
      <c r="AK869" s="379">
        <v>313849828022.66382</v>
      </c>
      <c r="AL869" s="379">
        <v>27838.479472874908</v>
      </c>
      <c r="AM869" s="377">
        <v>0.44319947192654374</v>
      </c>
      <c r="AN869" s="376">
        <v>7.259729592504387</v>
      </c>
      <c r="AO869" s="406">
        <v>2.0000000000000001E-4</v>
      </c>
    </row>
    <row r="870" spans="1:41" x14ac:dyDescent="0.2">
      <c r="A870" s="380">
        <f t="shared" si="13"/>
        <v>866</v>
      </c>
      <c r="B870" s="377">
        <v>0.46467611538099263</v>
      </c>
      <c r="C870" s="376">
        <v>6638.5399604513877</v>
      </c>
      <c r="D870" s="377">
        <v>0.74952531521873755</v>
      </c>
      <c r="E870" s="377">
        <v>1.393849218957471E-2</v>
      </c>
      <c r="F870" s="400">
        <v>2026.32</v>
      </c>
      <c r="G870" s="379">
        <v>482940504283.67139</v>
      </c>
      <c r="H870" s="376">
        <v>30619344.816313174</v>
      </c>
      <c r="I870" s="379">
        <v>352563864047.44635</v>
      </c>
      <c r="J870" s="377">
        <v>-6.7303164261961701E-2</v>
      </c>
      <c r="K870" s="379">
        <v>7879789787.9366455</v>
      </c>
      <c r="L870" s="379">
        <v>0</v>
      </c>
      <c r="M870" s="379">
        <v>1242877194550.1152</v>
      </c>
      <c r="N870" s="379">
        <v>91385264833.987198</v>
      </c>
      <c r="O870" s="376">
        <v>91288.753675347034</v>
      </c>
      <c r="P870" s="376">
        <v>1413831.6499012222</v>
      </c>
      <c r="Q870" s="376">
        <v>695639.38757351169</v>
      </c>
      <c r="R870" s="379">
        <v>1694706113219.4854</v>
      </c>
      <c r="S870" s="377">
        <v>0.59579714150592444</v>
      </c>
      <c r="T870" s="377">
        <v>0.28940320765656863</v>
      </c>
      <c r="U870" s="376">
        <v>20.084441807907897</v>
      </c>
      <c r="V870" s="379">
        <v>10536980341866.955</v>
      </c>
      <c r="W870" s="375">
        <v>3012.0336725595294</v>
      </c>
      <c r="X870" s="378">
        <v>3.7733252577481009E-2</v>
      </c>
      <c r="Y870" s="379">
        <v>482940504283.67139</v>
      </c>
      <c r="Z870" s="379">
        <v>0</v>
      </c>
      <c r="AA870" s="379">
        <v>4764026383.0398378</v>
      </c>
      <c r="AB870" s="379">
        <v>-45479809261.108574</v>
      </c>
      <c r="AC870" s="379">
        <v>21383821380.882549</v>
      </c>
      <c r="AD870" s="379">
        <v>26844842414.429794</v>
      </c>
      <c r="AE870" s="379">
        <v>490453385200.91504</v>
      </c>
      <c r="AF870" s="379">
        <v>9850482474559.2148</v>
      </c>
      <c r="AG870" s="379">
        <v>348982951387.58734</v>
      </c>
      <c r="AH870" s="379">
        <v>9175869581389.7559</v>
      </c>
      <c r="AI870" s="379">
        <v>0</v>
      </c>
      <c r="AJ870" s="379">
        <v>47640263830.398376</v>
      </c>
      <c r="AK870" s="379">
        <v>277989677951.47314</v>
      </c>
      <c r="AL870" s="379">
        <v>16727.87269651749</v>
      </c>
      <c r="AM870" s="377">
        <v>0.38856655058224121</v>
      </c>
      <c r="AN870" s="376">
        <v>6.5699746048357488</v>
      </c>
      <c r="AO870" s="406">
        <v>2.0000000000000001E-4</v>
      </c>
    </row>
    <row r="871" spans="1:41" x14ac:dyDescent="0.2">
      <c r="A871" s="380">
        <f t="shared" si="13"/>
        <v>867</v>
      </c>
      <c r="B871" s="377">
        <v>0.58313860613232038</v>
      </c>
      <c r="C871" s="376">
        <v>6782.2120413555176</v>
      </c>
      <c r="D871" s="377">
        <v>0.54206021227500401</v>
      </c>
      <c r="E871" s="377">
        <v>3.364701048409225E-2</v>
      </c>
      <c r="F871" s="400">
        <v>2025.58</v>
      </c>
      <c r="G871" s="379">
        <v>387275447206.96698</v>
      </c>
      <c r="H871" s="376">
        <v>16084257.286259852</v>
      </c>
      <c r="I871" s="379">
        <v>448598121952.25903</v>
      </c>
      <c r="J871" s="377">
        <v>0.2338410491300531</v>
      </c>
      <c r="K871" s="379">
        <v>9310711004.8568707</v>
      </c>
      <c r="L871" s="379">
        <v>0</v>
      </c>
      <c r="M871" s="379">
        <v>1021897248842.3502</v>
      </c>
      <c r="N871" s="379">
        <v>231532877009.49927</v>
      </c>
      <c r="O871" s="376">
        <v>124473.31373220125</v>
      </c>
      <c r="P871" s="376">
        <v>2676424.6442037467</v>
      </c>
      <c r="Q871" s="376">
        <v>1595405.2765997248</v>
      </c>
      <c r="R871" s="379">
        <v>1711338958808.9656</v>
      </c>
      <c r="S871" s="377">
        <v>0.5687674814351662</v>
      </c>
      <c r="T871" s="377">
        <v>0.2865970119842422</v>
      </c>
      <c r="U871" s="376">
        <v>17.716019173163392</v>
      </c>
      <c r="V871" s="379">
        <v>9715474222555.3145</v>
      </c>
      <c r="W871" s="375">
        <v>2778.8437024402378</v>
      </c>
      <c r="X871" s="378">
        <v>4.0762312963325824E-2</v>
      </c>
      <c r="Y871" s="379">
        <v>387275447206.96698</v>
      </c>
      <c r="Z871" s="379">
        <v>0</v>
      </c>
      <c r="AA871" s="379">
        <v>3537358187.1918173</v>
      </c>
      <c r="AB871" s="379">
        <v>57276681045.837753</v>
      </c>
      <c r="AC871" s="379">
        <v>23476364849.790138</v>
      </c>
      <c r="AD871" s="379">
        <v>18898780797.086884</v>
      </c>
      <c r="AE871" s="379">
        <v>490464632086.87366</v>
      </c>
      <c r="AF871" s="379">
        <v>8689080825809.583</v>
      </c>
      <c r="AG871" s="379">
        <v>990281003958.02026</v>
      </c>
      <c r="AH871" s="379">
        <v>7358233496932.373</v>
      </c>
      <c r="AI871" s="379">
        <v>0</v>
      </c>
      <c r="AJ871" s="379">
        <v>35373581871.918175</v>
      </c>
      <c r="AK871" s="379">
        <v>305192743047.27179</v>
      </c>
      <c r="AL871" s="379">
        <v>27890.508959681883</v>
      </c>
      <c r="AM871" s="377">
        <v>0.37897689581383009</v>
      </c>
      <c r="AN871" s="376">
        <v>7.4895655902052241</v>
      </c>
      <c r="AO871" s="406">
        <v>2.0000000000000001E-4</v>
      </c>
    </row>
    <row r="872" spans="1:41" x14ac:dyDescent="0.2">
      <c r="A872" s="380">
        <f t="shared" si="13"/>
        <v>868</v>
      </c>
      <c r="B872" s="377">
        <v>0.71578245501208781</v>
      </c>
      <c r="C872" s="376">
        <v>6787.2881840192349</v>
      </c>
      <c r="D872" s="377">
        <v>0.39248566751537739</v>
      </c>
      <c r="E872" s="377">
        <v>4.0460429591042374E-2</v>
      </c>
      <c r="F872" s="400">
        <v>2025.51</v>
      </c>
      <c r="G872" s="379">
        <v>369071509646.79138</v>
      </c>
      <c r="H872" s="376">
        <v>9656724.8192026354</v>
      </c>
      <c r="I872" s="379">
        <v>338443179481.6228</v>
      </c>
      <c r="J872" s="377">
        <v>0.2999697109325602</v>
      </c>
      <c r="K872" s="379">
        <v>4630282459.5313559</v>
      </c>
      <c r="L872" s="379">
        <v>0</v>
      </c>
      <c r="M872" s="379">
        <v>831730268523.38269</v>
      </c>
      <c r="N872" s="379">
        <v>173048221089.84769</v>
      </c>
      <c r="O872" s="376">
        <v>130000</v>
      </c>
      <c r="P872" s="376">
        <v>1862214.4195076278</v>
      </c>
      <c r="Q872" s="376">
        <v>1044175.3580066569</v>
      </c>
      <c r="R872" s="379">
        <v>1347851951554.3843</v>
      </c>
      <c r="S872" s="377">
        <v>0.60171415397379069</v>
      </c>
      <c r="T872" s="377">
        <v>0.36150442629232538</v>
      </c>
      <c r="U872" s="376">
        <v>17.525497749700428</v>
      </c>
      <c r="V872" s="379">
        <v>9620905206536.3945</v>
      </c>
      <c r="W872" s="375">
        <v>2753.3353353522575</v>
      </c>
      <c r="X872" s="378">
        <v>4.0776218113238082E-2</v>
      </c>
      <c r="Y872" s="379">
        <v>369071509646.79138</v>
      </c>
      <c r="Z872" s="379">
        <v>0</v>
      </c>
      <c r="AA872" s="379">
        <v>3120052277.559639</v>
      </c>
      <c r="AB872" s="379">
        <v>74977032116.449219</v>
      </c>
      <c r="AC872" s="379">
        <v>26958256403.721039</v>
      </c>
      <c r="AD872" s="379">
        <v>13127596029.137581</v>
      </c>
      <c r="AE872" s="379">
        <v>487254446473.65881</v>
      </c>
      <c r="AF872" s="379">
        <v>8539376705205.6348</v>
      </c>
      <c r="AG872" s="379">
        <v>1145360165892.6284</v>
      </c>
      <c r="AH872" s="379">
        <v>7012358683289.0361</v>
      </c>
      <c r="AI872" s="379">
        <v>0</v>
      </c>
      <c r="AJ872" s="379">
        <v>31200522775.59639</v>
      </c>
      <c r="AK872" s="379">
        <v>350457333248.37354</v>
      </c>
      <c r="AL872" s="379">
        <v>35047.408496990633</v>
      </c>
      <c r="AM872" s="377">
        <v>0.44373942324117255</v>
      </c>
      <c r="AN872" s="376">
        <v>8.9955937785308517</v>
      </c>
      <c r="AO872" s="406">
        <v>2.0000000000000001E-4</v>
      </c>
    </row>
    <row r="873" spans="1:41" x14ac:dyDescent="0.2">
      <c r="A873" s="380">
        <f t="shared" si="13"/>
        <v>869</v>
      </c>
      <c r="B873" s="377">
        <v>0.58142073415241757</v>
      </c>
      <c r="C873" s="376">
        <v>6513.0968858089536</v>
      </c>
      <c r="D873" s="377">
        <v>0.1</v>
      </c>
      <c r="E873" s="377">
        <v>2.1475849210650929E-2</v>
      </c>
      <c r="F873" s="400">
        <v>2025.04</v>
      </c>
      <c r="G873" s="379">
        <v>290874477727.52344</v>
      </c>
      <c r="H873" s="376">
        <v>3025751.1974998573</v>
      </c>
      <c r="I873" s="379">
        <v>156833870720.10712</v>
      </c>
      <c r="J873" s="377">
        <v>0.46252920846798562</v>
      </c>
      <c r="K873" s="379">
        <v>4873081062.6479368</v>
      </c>
      <c r="L873" s="379">
        <v>0</v>
      </c>
      <c r="M873" s="379">
        <v>560922567140.21216</v>
      </c>
      <c r="N873" s="379">
        <v>59199639503.826355</v>
      </c>
      <c r="O873" s="376">
        <v>130000</v>
      </c>
      <c r="P873" s="376">
        <v>804090.52819953486</v>
      </c>
      <c r="Q873" s="376">
        <v>369434.42227016325</v>
      </c>
      <c r="R873" s="379">
        <v>781829158426.7937</v>
      </c>
      <c r="S873" s="377">
        <v>0.68563082882601911</v>
      </c>
      <c r="T873" s="377">
        <v>0.45393603553065975</v>
      </c>
      <c r="U873" s="376">
        <v>17.898627743971449</v>
      </c>
      <c r="V873" s="379">
        <v>7367641793153.9609</v>
      </c>
      <c r="W873" s="375">
        <v>2107.5304109947374</v>
      </c>
      <c r="X873" s="378">
        <v>3.8679717175199226E-2</v>
      </c>
      <c r="Y873" s="379">
        <v>290874477727.52344</v>
      </c>
      <c r="Z873" s="379">
        <v>0</v>
      </c>
      <c r="AA873" s="379">
        <v>2240593429.6916757</v>
      </c>
      <c r="AB873" s="379">
        <v>48199827881.352066</v>
      </c>
      <c r="AC873" s="379">
        <v>7758956921.973321</v>
      </c>
      <c r="AD873" s="379">
        <v>5826572677.9903479</v>
      </c>
      <c r="AE873" s="379">
        <v>354900428638.53082</v>
      </c>
      <c r="AF873" s="379">
        <v>6352230658376.9668</v>
      </c>
      <c r="AG873" s="379">
        <v>702343207271.45142</v>
      </c>
      <c r="AH873" s="379">
        <v>5526615076822.9453</v>
      </c>
      <c r="AI873" s="379">
        <v>0</v>
      </c>
      <c r="AJ873" s="379">
        <v>22405934296.916756</v>
      </c>
      <c r="AK873" s="379">
        <v>100866439985.65317</v>
      </c>
      <c r="AL873" s="379">
        <v>51833.03599109441</v>
      </c>
      <c r="AM873" s="377">
        <v>0.518564405797591</v>
      </c>
      <c r="AN873" s="376">
        <v>9.1276708721630353</v>
      </c>
      <c r="AO873" s="406">
        <v>2.0000000000000001E-4</v>
      </c>
    </row>
    <row r="874" spans="1:41" x14ac:dyDescent="0.2">
      <c r="A874" s="380">
        <f t="shared" si="13"/>
        <v>870</v>
      </c>
      <c r="B874" s="377">
        <v>0.2</v>
      </c>
      <c r="C874" s="376">
        <v>6662.1975121763026</v>
      </c>
      <c r="D874" s="377">
        <v>0.1</v>
      </c>
      <c r="E874" s="377">
        <v>2.8306633008682865E-2</v>
      </c>
      <c r="F874" s="400">
        <v>2025.93</v>
      </c>
      <c r="G874" s="379">
        <v>300972159400.37476</v>
      </c>
      <c r="H874" s="376">
        <v>3066914.8369117929</v>
      </c>
      <c r="I874" s="379">
        <v>44495615640.766273</v>
      </c>
      <c r="J874" s="377">
        <v>0.19999999999999996</v>
      </c>
      <c r="K874" s="379">
        <v>5563570823.2928686</v>
      </c>
      <c r="L874" s="379">
        <v>0</v>
      </c>
      <c r="M874" s="379">
        <v>544443860323.93622</v>
      </c>
      <c r="N874" s="379">
        <v>96588718216.543716</v>
      </c>
      <c r="O874" s="376">
        <v>96577.244982217628</v>
      </c>
      <c r="P874" s="376">
        <v>1414014.1106106082</v>
      </c>
      <c r="Q874" s="376">
        <v>777100.86297788331</v>
      </c>
      <c r="R874" s="379">
        <v>691091765004.53906</v>
      </c>
      <c r="S874" s="377">
        <v>0.68837616221167353</v>
      </c>
      <c r="T874" s="377">
        <v>0.48220856148179986</v>
      </c>
      <c r="U874" s="376">
        <v>18.388633424812674</v>
      </c>
      <c r="V874" s="379">
        <v>6861037317002.9707</v>
      </c>
      <c r="W874" s="375">
        <v>1962.5412326673543</v>
      </c>
      <c r="X874" s="378">
        <v>3.9041753532653552E-2</v>
      </c>
      <c r="Y874" s="379">
        <v>300972159400.37476</v>
      </c>
      <c r="Z874" s="379">
        <v>0</v>
      </c>
      <c r="AA874" s="379">
        <v>3356298708.7512584</v>
      </c>
      <c r="AB874" s="379">
        <v>6098974128.5992317</v>
      </c>
      <c r="AC874" s="379">
        <v>16092815029.133682</v>
      </c>
      <c r="AD874" s="379">
        <v>6730118587.8979101</v>
      </c>
      <c r="AE874" s="379">
        <v>333250365854.75684</v>
      </c>
      <c r="AF874" s="379">
        <v>6128018816387.834</v>
      </c>
      <c r="AG874" s="379">
        <v>166778205314.46286</v>
      </c>
      <c r="AH874" s="379">
        <v>5718471028607.1201</v>
      </c>
      <c r="AI874" s="379">
        <v>0</v>
      </c>
      <c r="AJ874" s="379">
        <v>33562987087.512585</v>
      </c>
      <c r="AK874" s="379">
        <v>209206595378.73785</v>
      </c>
      <c r="AL874" s="379">
        <v>52058.815237741881</v>
      </c>
      <c r="AM874" s="377">
        <v>0.55280660015396388</v>
      </c>
      <c r="AN874" s="376">
        <v>8.6748886232909186</v>
      </c>
      <c r="AO874" s="406">
        <v>2.0000000000000001E-4</v>
      </c>
    </row>
    <row r="875" spans="1:41" x14ac:dyDescent="0.2">
      <c r="A875" s="380">
        <f t="shared" si="13"/>
        <v>871</v>
      </c>
      <c r="B875" s="377">
        <v>0.58313568998032617</v>
      </c>
      <c r="C875" s="376">
        <v>4772.8401914396054</v>
      </c>
      <c r="D875" s="377">
        <v>0.58815802864478084</v>
      </c>
      <c r="E875" s="377">
        <v>1.7489979465214203E-2</v>
      </c>
      <c r="F875" s="400">
        <v>2025.35</v>
      </c>
      <c r="G875" s="379">
        <v>516753382939.09833</v>
      </c>
      <c r="H875" s="376">
        <v>18807449.797633357</v>
      </c>
      <c r="I875" s="379">
        <v>518736287167.07166</v>
      </c>
      <c r="J875" s="377">
        <v>0.21136792104428936</v>
      </c>
      <c r="K875" s="379">
        <v>5359601914.9290314</v>
      </c>
      <c r="L875" s="379">
        <v>0</v>
      </c>
      <c r="M875" s="379">
        <v>916419251714.67712</v>
      </c>
      <c r="N875" s="379">
        <v>208903829508.25436</v>
      </c>
      <c r="O875" s="376">
        <v>75724.578945419664</v>
      </c>
      <c r="P875" s="376">
        <v>2271574.2717072102</v>
      </c>
      <c r="Q875" s="376">
        <v>1299701.4955012992</v>
      </c>
      <c r="R875" s="379">
        <v>1649418970304.9321</v>
      </c>
      <c r="S875" s="377">
        <v>0.54520744884423877</v>
      </c>
      <c r="T875" s="377">
        <v>0.38903561460365799</v>
      </c>
      <c r="U875" s="376">
        <v>17.819384808153838</v>
      </c>
      <c r="V875" s="379">
        <v>12632630794227.885</v>
      </c>
      <c r="W875" s="375">
        <v>3610.3531671120031</v>
      </c>
      <c r="X875" s="378">
        <v>4.0904813654523517E-2</v>
      </c>
      <c r="Y875" s="379">
        <v>516753382939.09833</v>
      </c>
      <c r="Z875" s="379">
        <v>0</v>
      </c>
      <c r="AA875" s="379">
        <v>2668110489.7408476</v>
      </c>
      <c r="AB875" s="379">
        <v>72445253871.893982</v>
      </c>
      <c r="AC875" s="379">
        <v>32184143935.391438</v>
      </c>
      <c r="AD875" s="379">
        <v>17631831615.387314</v>
      </c>
      <c r="AE875" s="379">
        <v>641682722851.51196</v>
      </c>
      <c r="AF875" s="379">
        <v>11434391363235.021</v>
      </c>
      <c r="AG875" s="379">
        <v>1171002111334.6567</v>
      </c>
      <c r="AH875" s="379">
        <v>9818314275842.8691</v>
      </c>
      <c r="AI875" s="379">
        <v>0</v>
      </c>
      <c r="AJ875" s="379">
        <v>26681104897.408478</v>
      </c>
      <c r="AK875" s="379">
        <v>418393871160.08868</v>
      </c>
      <c r="AL875" s="379">
        <v>27581.426123617624</v>
      </c>
      <c r="AM875" s="377">
        <v>0.56388315934243061</v>
      </c>
      <c r="AN875" s="376">
        <v>5.6024696477358624</v>
      </c>
      <c r="AO875" s="406">
        <v>2.0000000000000001E-4</v>
      </c>
    </row>
    <row r="876" spans="1:41" x14ac:dyDescent="0.2">
      <c r="A876" s="380">
        <f t="shared" si="13"/>
        <v>872</v>
      </c>
      <c r="B876" s="377">
        <v>0.42254212481945352</v>
      </c>
      <c r="C876" s="376">
        <v>5861.3133186877594</v>
      </c>
      <c r="D876" s="377">
        <v>0.40408486568199969</v>
      </c>
      <c r="E876" s="377">
        <v>1.2785617051844304E-2</v>
      </c>
      <c r="F876" s="400">
        <v>2026.8</v>
      </c>
      <c r="G876" s="379">
        <v>463347159904.79315</v>
      </c>
      <c r="H876" s="376">
        <v>10373019.906254575</v>
      </c>
      <c r="I876" s="379">
        <v>319770107497.10864</v>
      </c>
      <c r="J876" s="377">
        <v>0.29191856162379004</v>
      </c>
      <c r="K876" s="379">
        <v>8613806905.071537</v>
      </c>
      <c r="L876" s="379">
        <v>0</v>
      </c>
      <c r="M876" s="379">
        <v>970087609643.53516</v>
      </c>
      <c r="N876" s="379">
        <v>40478331074.132141</v>
      </c>
      <c r="O876" s="376">
        <v>130000</v>
      </c>
      <c r="P876" s="376">
        <v>735317.05865056161</v>
      </c>
      <c r="Q876" s="376">
        <v>300646.38628757076</v>
      </c>
      <c r="R876" s="379">
        <v>1338949855119.8474</v>
      </c>
      <c r="S876" s="377">
        <v>0.66273956937985823</v>
      </c>
      <c r="T876" s="377">
        <v>0.39858915747225748</v>
      </c>
      <c r="U876" s="376">
        <v>18.181292975256031</v>
      </c>
      <c r="V876" s="379">
        <v>10663528468659.873</v>
      </c>
      <c r="W876" s="375">
        <v>3050.8533473247376</v>
      </c>
      <c r="X876" s="378">
        <v>4.0223613529298909E-2</v>
      </c>
      <c r="Y876" s="379">
        <v>463347159904.79315</v>
      </c>
      <c r="Z876" s="379">
        <v>0</v>
      </c>
      <c r="AA876" s="379">
        <v>4958025340.5107212</v>
      </c>
      <c r="AB876" s="379">
        <v>50887796274.910965</v>
      </c>
      <c r="AC876" s="379">
        <v>4164498902.0763869</v>
      </c>
      <c r="AD876" s="379">
        <v>10333414227.529945</v>
      </c>
      <c r="AE876" s="379">
        <v>533690894649.82123</v>
      </c>
      <c r="AF876" s="379">
        <v>9703190513854.9023</v>
      </c>
      <c r="AG876" s="379">
        <v>795875736531.73181</v>
      </c>
      <c r="AH876" s="379">
        <v>8803596038191.0703</v>
      </c>
      <c r="AI876" s="379">
        <v>0</v>
      </c>
      <c r="AJ876" s="379">
        <v>49580253405.107208</v>
      </c>
      <c r="AK876" s="379">
        <v>54138485726.993027</v>
      </c>
      <c r="AL876" s="379">
        <v>30827.098606481828</v>
      </c>
      <c r="AM876" s="377">
        <v>0.47763434487639006</v>
      </c>
      <c r="AN876" s="376">
        <v>5</v>
      </c>
      <c r="AO876" s="406">
        <v>2.0000000000000001E-4</v>
      </c>
    </row>
    <row r="877" spans="1:41" x14ac:dyDescent="0.2">
      <c r="A877" s="380">
        <f t="shared" si="13"/>
        <v>873</v>
      </c>
      <c r="B877" s="377">
        <v>0.52174641428924129</v>
      </c>
      <c r="C877" s="376">
        <v>6601.4403765952702</v>
      </c>
      <c r="D877" s="377">
        <v>0.33093027960814847</v>
      </c>
      <c r="E877" s="377">
        <v>1.7701129132886122E-2</v>
      </c>
      <c r="F877" s="400">
        <v>2025.56</v>
      </c>
      <c r="G877" s="379">
        <v>263545012841.57928</v>
      </c>
      <c r="H877" s="376">
        <v>7899021.7333163898</v>
      </c>
      <c r="I877" s="379">
        <v>324030499374.45416</v>
      </c>
      <c r="J877" s="377">
        <v>0.40653800016231778</v>
      </c>
      <c r="K877" s="379">
        <v>12242517219.189053</v>
      </c>
      <c r="L877" s="379">
        <v>0</v>
      </c>
      <c r="M877" s="379">
        <v>616312784446.50012</v>
      </c>
      <c r="N877" s="379">
        <v>64919547094.169731</v>
      </c>
      <c r="O877" s="376">
        <v>99191.361067447535</v>
      </c>
      <c r="P877" s="376">
        <v>911578.89800330135</v>
      </c>
      <c r="Q877" s="376">
        <v>415518.53264383238</v>
      </c>
      <c r="R877" s="379">
        <v>1017505348134.3131</v>
      </c>
      <c r="S877" s="377">
        <v>0.64054916408136031</v>
      </c>
      <c r="T877" s="377">
        <v>0.38186582089976395</v>
      </c>
      <c r="U877" s="376">
        <v>17.014840604276745</v>
      </c>
      <c r="V877" s="379">
        <v>7513014858847.4316</v>
      </c>
      <c r="W877" s="375">
        <v>2148.5800406245189</v>
      </c>
      <c r="X877" s="378">
        <v>4.1619607804376985E-2</v>
      </c>
      <c r="Y877" s="379">
        <v>263545012841.57928</v>
      </c>
      <c r="Z877" s="379">
        <v>0</v>
      </c>
      <c r="AA877" s="379">
        <v>7100564157.8245058</v>
      </c>
      <c r="AB877" s="379">
        <v>95440565730.085678</v>
      </c>
      <c r="AC877" s="379">
        <v>12905627716.776947</v>
      </c>
      <c r="AD877" s="379">
        <v>9558744588.9431133</v>
      </c>
      <c r="AE877" s="379">
        <v>388550515035.20959</v>
      </c>
      <c r="AF877" s="379">
        <v>6611125080033.7266</v>
      </c>
      <c r="AG877" s="379">
        <v>1364991034147.3743</v>
      </c>
      <c r="AH877" s="379">
        <v>5007355243990.0068</v>
      </c>
      <c r="AI877" s="379">
        <v>0</v>
      </c>
      <c r="AJ877" s="379">
        <v>71005641578.245056</v>
      </c>
      <c r="AK877" s="379">
        <v>167773160318.10031</v>
      </c>
      <c r="AL877" s="379">
        <v>41021.598663004377</v>
      </c>
      <c r="AM877" s="377">
        <v>0.42761568393922661</v>
      </c>
      <c r="AN877" s="376">
        <v>9.1200797815310057</v>
      </c>
      <c r="AO877" s="406">
        <v>2.0000000000000001E-4</v>
      </c>
    </row>
    <row r="878" spans="1:41" x14ac:dyDescent="0.2">
      <c r="A878" s="380">
        <f t="shared" si="13"/>
        <v>874</v>
      </c>
      <c r="B878" s="377">
        <v>0.48970435672034052</v>
      </c>
      <c r="C878" s="376">
        <v>4909.1756242698202</v>
      </c>
      <c r="D878" s="377">
        <v>0.5759656312587883</v>
      </c>
      <c r="E878" s="377">
        <v>4.5204489705021382E-2</v>
      </c>
      <c r="F878" s="400">
        <v>2026.28</v>
      </c>
      <c r="G878" s="379">
        <v>290136781085.60126</v>
      </c>
      <c r="H878" s="376">
        <v>18353800.886295401</v>
      </c>
      <c r="I878" s="379">
        <v>338905237158.50146</v>
      </c>
      <c r="J878" s="377">
        <v>-0.17306831036259052</v>
      </c>
      <c r="K878" s="379">
        <v>7859895274.8697615</v>
      </c>
      <c r="L878" s="379">
        <v>0</v>
      </c>
      <c r="M878" s="379">
        <v>484067529327.08008</v>
      </c>
      <c r="N878" s="379">
        <v>70907961046.683395</v>
      </c>
      <c r="O878" s="376">
        <v>49807.462468340236</v>
      </c>
      <c r="P878" s="376">
        <v>989210.03305698559</v>
      </c>
      <c r="Q878" s="376">
        <v>441894.38903559203</v>
      </c>
      <c r="R878" s="379">
        <v>901740622807.13464</v>
      </c>
      <c r="S878" s="377">
        <v>0.3931637953774435</v>
      </c>
      <c r="T878" s="377">
        <v>0.2494067352660457</v>
      </c>
      <c r="U878" s="376">
        <v>26.396442611986267</v>
      </c>
      <c r="V878" s="379">
        <v>6314786093590.8984</v>
      </c>
      <c r="W878" s="375">
        <v>1802.4957516551792</v>
      </c>
      <c r="X878" s="378">
        <v>2.8946154145322967E-2</v>
      </c>
      <c r="Y878" s="379">
        <v>290136781085.60126</v>
      </c>
      <c r="Z878" s="379">
        <v>0</v>
      </c>
      <c r="AA878" s="379">
        <v>3949945699.3646603</v>
      </c>
      <c r="AB878" s="379">
        <v>-98760889966.426132</v>
      </c>
      <c r="AC878" s="379">
        <v>14833270308.603159</v>
      </c>
      <c r="AD878" s="379">
        <v>14741077663.955299</v>
      </c>
      <c r="AE878" s="379">
        <v>224900184791.09821</v>
      </c>
      <c r="AF878" s="379">
        <v>5936564821263.3301</v>
      </c>
      <c r="AG878" s="379">
        <v>191634009631.41888</v>
      </c>
      <c r="AH878" s="379">
        <v>5512598840626.4238</v>
      </c>
      <c r="AI878" s="379">
        <v>0</v>
      </c>
      <c r="AJ878" s="379">
        <v>39499456993.646606</v>
      </c>
      <c r="AK878" s="379">
        <v>192832514011.84106</v>
      </c>
      <c r="AL878" s="379">
        <v>18465.125521305978</v>
      </c>
      <c r="AM878" s="377">
        <v>0.59937253277229929</v>
      </c>
      <c r="AN878" s="376">
        <v>6.6489737218863549</v>
      </c>
      <c r="AO878" s="406">
        <v>2.0000000000000001E-4</v>
      </c>
    </row>
    <row r="879" spans="1:41" x14ac:dyDescent="0.2">
      <c r="A879" s="380">
        <f t="shared" si="13"/>
        <v>875</v>
      </c>
      <c r="B879" s="377">
        <v>0.5034569182250368</v>
      </c>
      <c r="C879" s="376">
        <v>5709.7697767153759</v>
      </c>
      <c r="D879" s="377">
        <v>0.33340134158939383</v>
      </c>
      <c r="E879" s="377">
        <v>0</v>
      </c>
      <c r="F879" s="400">
        <v>2025</v>
      </c>
      <c r="G879" s="379">
        <v>481240218104.82544</v>
      </c>
      <c r="H879" s="376">
        <v>8169997.1599720679</v>
      </c>
      <c r="I879" s="379">
        <v>306095159792.12177</v>
      </c>
      <c r="J879" s="377">
        <v>0.31615117258618053</v>
      </c>
      <c r="K879" s="379">
        <v>9042646951.3892727</v>
      </c>
      <c r="L879" s="379">
        <v>0</v>
      </c>
      <c r="M879" s="379">
        <v>1054215542815.9272</v>
      </c>
      <c r="N879" s="379">
        <v>121052413435.33951</v>
      </c>
      <c r="O879" s="376">
        <v>130000</v>
      </c>
      <c r="P879" s="376">
        <v>1302235.3304270715</v>
      </c>
      <c r="Q879" s="376">
        <v>669616.50297975377</v>
      </c>
      <c r="R879" s="379">
        <v>1490405762994.7778</v>
      </c>
      <c r="S879" s="377">
        <v>0.65370494504709287</v>
      </c>
      <c r="T879" s="377">
        <v>0.37719307022622939</v>
      </c>
      <c r="U879" s="376">
        <v>18.122995649935355</v>
      </c>
      <c r="V879" s="379">
        <v>11371402669960.494</v>
      </c>
      <c r="W879" s="375">
        <v>3251.5656294664254</v>
      </c>
      <c r="X879" s="378">
        <v>3.9701907212374959E-2</v>
      </c>
      <c r="Y879" s="379">
        <v>481240218104.82544</v>
      </c>
      <c r="Z879" s="379">
        <v>0</v>
      </c>
      <c r="AA879" s="379">
        <v>2481042240.5046782</v>
      </c>
      <c r="AB879" s="379">
        <v>52782473651.316414</v>
      </c>
      <c r="AC879" s="379">
        <v>16507629964.460457</v>
      </c>
      <c r="AD879" s="379">
        <v>9159361665.7591934</v>
      </c>
      <c r="AE879" s="379">
        <v>562170725626.86621</v>
      </c>
      <c r="AF879" s="379">
        <v>10188217615056.699</v>
      </c>
      <c r="AG879" s="379">
        <v>805243859121.98291</v>
      </c>
      <c r="AH879" s="379">
        <v>9143564143991.6836</v>
      </c>
      <c r="AI879" s="379">
        <v>0</v>
      </c>
      <c r="AJ879" s="379">
        <v>24810422405.046783</v>
      </c>
      <c r="AK879" s="379">
        <v>214599189537.98593</v>
      </c>
      <c r="AL879" s="379">
        <v>37465.760856294874</v>
      </c>
      <c r="AM879" s="377">
        <v>0.45649129476822092</v>
      </c>
      <c r="AN879" s="376">
        <v>5</v>
      </c>
      <c r="AO879" s="406">
        <v>2.0000000000000001E-4</v>
      </c>
    </row>
    <row r="880" spans="1:41" x14ac:dyDescent="0.2">
      <c r="A880" s="380">
        <f t="shared" si="13"/>
        <v>876</v>
      </c>
      <c r="B880" s="377">
        <v>0.5937268555958074</v>
      </c>
      <c r="C880" s="376">
        <v>6746.0448504431342</v>
      </c>
      <c r="D880" s="377">
        <v>0.3489109023917436</v>
      </c>
      <c r="E880" s="377">
        <v>6.2623554737161954E-3</v>
      </c>
      <c r="F880" s="400">
        <v>2025.53</v>
      </c>
      <c r="G880" s="379">
        <v>510582670626.49274</v>
      </c>
      <c r="H880" s="376">
        <v>8258918.7851428026</v>
      </c>
      <c r="I880" s="379">
        <v>299791230408.86029</v>
      </c>
      <c r="J880" s="377">
        <v>0.3708466145475422</v>
      </c>
      <c r="K880" s="379">
        <v>9135131534.9788876</v>
      </c>
      <c r="L880" s="379">
        <v>0</v>
      </c>
      <c r="M880" s="379">
        <v>879617393049.91943</v>
      </c>
      <c r="N880" s="379">
        <v>27763803924.217476</v>
      </c>
      <c r="O880" s="376">
        <v>121263.38116068114</v>
      </c>
      <c r="P880" s="376">
        <v>564050.33310850256</v>
      </c>
      <c r="Q880" s="376">
        <v>204129.41103440212</v>
      </c>
      <c r="R880" s="379">
        <v>1216307558917.9763</v>
      </c>
      <c r="S880" s="377">
        <v>0.67772413786805774</v>
      </c>
      <c r="T880" s="377">
        <v>0.49528824518271508</v>
      </c>
      <c r="U880" s="376">
        <v>18.072538298475571</v>
      </c>
      <c r="V880" s="379">
        <v>12212260031558.08</v>
      </c>
      <c r="W880" s="375">
        <v>3493.1589613409105</v>
      </c>
      <c r="X880" s="378">
        <v>3.9611182519593766E-2</v>
      </c>
      <c r="Y880" s="379">
        <v>510582670626.49274</v>
      </c>
      <c r="Z880" s="379">
        <v>0</v>
      </c>
      <c r="AA880" s="379">
        <v>2561037981.537735</v>
      </c>
      <c r="AB880" s="379">
        <v>76905883657.214859</v>
      </c>
      <c r="AC880" s="379">
        <v>2955527686.2263856</v>
      </c>
      <c r="AD880" s="379">
        <v>9417716507.4844666</v>
      </c>
      <c r="AE880" s="379">
        <v>602422836458.9563</v>
      </c>
      <c r="AF880" s="379">
        <v>10887309783780.773</v>
      </c>
      <c r="AG880" s="379">
        <v>1122206802141.0913</v>
      </c>
      <c r="AH880" s="379">
        <v>9701070741903.3613</v>
      </c>
      <c r="AI880" s="379">
        <v>0</v>
      </c>
      <c r="AJ880" s="379">
        <v>25610379815.37735</v>
      </c>
      <c r="AK880" s="379">
        <v>38421859920.943016</v>
      </c>
      <c r="AL880" s="379">
        <v>36299.089288559539</v>
      </c>
      <c r="AM880" s="377">
        <v>0.58045995299858344</v>
      </c>
      <c r="AN880" s="376">
        <v>7.0654679326832612</v>
      </c>
      <c r="AO880" s="406">
        <v>2.0000000000000001E-4</v>
      </c>
    </row>
    <row r="881" spans="1:41" x14ac:dyDescent="0.2">
      <c r="A881" s="380">
        <f t="shared" si="13"/>
        <v>877</v>
      </c>
      <c r="B881" s="377">
        <v>0.65326741837955049</v>
      </c>
      <c r="C881" s="376">
        <v>6794.2953786827757</v>
      </c>
      <c r="D881" s="377">
        <v>0.97381700250781567</v>
      </c>
      <c r="E881" s="377">
        <v>3.033731270962909E-2</v>
      </c>
      <c r="F881" s="400">
        <v>2026.68</v>
      </c>
      <c r="G881" s="379">
        <v>614490108070.33948</v>
      </c>
      <c r="H881" s="376">
        <v>36055132.996601693</v>
      </c>
      <c r="I881" s="379">
        <v>526737379502.57074</v>
      </c>
      <c r="J881" s="377">
        <v>-0.21066417813978133</v>
      </c>
      <c r="K881" s="379">
        <v>7100148754.4386988</v>
      </c>
      <c r="L881" s="379">
        <v>0</v>
      </c>
      <c r="M881" s="379">
        <v>1097623334783.5344</v>
      </c>
      <c r="N881" s="379">
        <v>11180790241.336079</v>
      </c>
      <c r="O881" s="376">
        <v>106231.11736608883</v>
      </c>
      <c r="P881" s="376">
        <v>321966.17519616382</v>
      </c>
      <c r="Q881" s="376">
        <v>82190.649720146874</v>
      </c>
      <c r="R881" s="379">
        <v>1642641653281.8801</v>
      </c>
      <c r="S881" s="377">
        <v>0.48298097355666214</v>
      </c>
      <c r="T881" s="377">
        <v>0.28998253559630527</v>
      </c>
      <c r="U881" s="376">
        <v>25.43455826393118</v>
      </c>
      <c r="V881" s="379">
        <v>12862925758646.822</v>
      </c>
      <c r="W881" s="375">
        <v>3677.4399003622279</v>
      </c>
      <c r="X881" s="378">
        <v>3.0058870221469705E-2</v>
      </c>
      <c r="Y881" s="379">
        <v>614490108070.33948</v>
      </c>
      <c r="Z881" s="379">
        <v>0</v>
      </c>
      <c r="AA881" s="379">
        <v>3593263059.2452593</v>
      </c>
      <c r="AB881" s="379">
        <v>-172837245467.19458</v>
      </c>
      <c r="AC881" s="379">
        <v>2547674444.6504884</v>
      </c>
      <c r="AD881" s="379">
        <v>28543591587.745918</v>
      </c>
      <c r="AE881" s="379">
        <v>476337391694.78656</v>
      </c>
      <c r="AF881" s="379">
        <v>12115431142350.057</v>
      </c>
      <c r="AG881" s="379">
        <v>371066690640.69696</v>
      </c>
      <c r="AH881" s="379">
        <v>11675312053336.449</v>
      </c>
      <c r="AI881" s="379">
        <v>0</v>
      </c>
      <c r="AJ881" s="379">
        <v>35932630592.452591</v>
      </c>
      <c r="AK881" s="379">
        <v>33119767780.456348</v>
      </c>
      <c r="AL881" s="379">
        <v>14609.220261431774</v>
      </c>
      <c r="AM881" s="377">
        <v>0.55983695735798555</v>
      </c>
      <c r="AN881" s="376">
        <v>6.984427823405543</v>
      </c>
      <c r="AO881" s="406">
        <v>2.0000000000000001E-4</v>
      </c>
    </row>
    <row r="882" spans="1:41" x14ac:dyDescent="0.2">
      <c r="A882" s="380">
        <f t="shared" si="13"/>
        <v>878</v>
      </c>
      <c r="B882" s="377">
        <v>0.52253332465622804</v>
      </c>
      <c r="C882" s="376">
        <v>4442.2297357771795</v>
      </c>
      <c r="D882" s="377">
        <v>0.5536658703105799</v>
      </c>
      <c r="E882" s="377">
        <v>1.7956767733330471E-2</v>
      </c>
      <c r="F882" s="400">
        <v>2026.13</v>
      </c>
      <c r="G882" s="379">
        <v>524468596820.84686</v>
      </c>
      <c r="H882" s="376">
        <v>17437577.451898437</v>
      </c>
      <c r="I882" s="379">
        <v>451996161213.45312</v>
      </c>
      <c r="J882" s="377">
        <v>0.18387408988753262</v>
      </c>
      <c r="K882" s="379">
        <v>12747584624.38994</v>
      </c>
      <c r="L882" s="379">
        <v>0</v>
      </c>
      <c r="M882" s="379">
        <v>904976969961.59351</v>
      </c>
      <c r="N882" s="379">
        <v>67614699028.001312</v>
      </c>
      <c r="O882" s="376">
        <v>104523.36699763067</v>
      </c>
      <c r="P882" s="376">
        <v>990729.54398215073</v>
      </c>
      <c r="Q882" s="376">
        <v>444823.83498260385</v>
      </c>
      <c r="R882" s="379">
        <v>1437335414827.4377</v>
      </c>
      <c r="S882" s="377">
        <v>0.57950152844557146</v>
      </c>
      <c r="T882" s="377">
        <v>0.40307023389437063</v>
      </c>
      <c r="U882" s="376">
        <v>18.400969762061276</v>
      </c>
      <c r="V882" s="379">
        <v>11713962912401.49</v>
      </c>
      <c r="W882" s="375">
        <v>3350.2355650287141</v>
      </c>
      <c r="X882" s="378">
        <v>3.9783465688731687E-2</v>
      </c>
      <c r="Y882" s="379">
        <v>524468596820.84686</v>
      </c>
      <c r="Z882" s="379">
        <v>0</v>
      </c>
      <c r="AA882" s="379">
        <v>5925098044.853385</v>
      </c>
      <c r="AB882" s="379">
        <v>30474598990.155956</v>
      </c>
      <c r="AC882" s="379">
        <v>5169168924.962472</v>
      </c>
      <c r="AD882" s="379">
        <v>13309659058.338858</v>
      </c>
      <c r="AE882" s="379">
        <v>579347121839.15759</v>
      </c>
      <c r="AF882" s="379">
        <v>10660548870699.568</v>
      </c>
      <c r="AG882" s="379">
        <v>569195354630.43262</v>
      </c>
      <c r="AH882" s="379">
        <v>9964903339596.0898</v>
      </c>
      <c r="AI882" s="379">
        <v>0</v>
      </c>
      <c r="AJ882" s="379">
        <v>59250980448.533852</v>
      </c>
      <c r="AK882" s="379">
        <v>67199196024.512138</v>
      </c>
      <c r="AL882" s="379">
        <v>25920.811675835401</v>
      </c>
      <c r="AM882" s="377">
        <v>0.57953805923161217</v>
      </c>
      <c r="AN882" s="376">
        <v>6.3680753961471153</v>
      </c>
      <c r="AO882" s="406">
        <v>2.0000000000000001E-4</v>
      </c>
    </row>
    <row r="883" spans="1:41" x14ac:dyDescent="0.2">
      <c r="A883" s="380">
        <f t="shared" si="13"/>
        <v>879</v>
      </c>
      <c r="B883" s="377">
        <v>0.2578362741462028</v>
      </c>
      <c r="C883" s="376">
        <v>5760.4552029248152</v>
      </c>
      <c r="D883" s="377">
        <v>0.45168692970587276</v>
      </c>
      <c r="E883" s="377">
        <v>1.8438249515054506E-2</v>
      </c>
      <c r="F883" s="400">
        <v>2025.09</v>
      </c>
      <c r="G883" s="379">
        <v>671235759976.08752</v>
      </c>
      <c r="H883" s="376">
        <v>12496324.668607038</v>
      </c>
      <c r="I883" s="379">
        <v>400739380322.52203</v>
      </c>
      <c r="J883" s="377">
        <v>0.2578362741462028</v>
      </c>
      <c r="K883" s="379">
        <v>8975002331.3623676</v>
      </c>
      <c r="L883" s="379">
        <v>0</v>
      </c>
      <c r="M883" s="379">
        <v>1128584896825.7009</v>
      </c>
      <c r="N883" s="379">
        <v>205753280638.92572</v>
      </c>
      <c r="O883" s="376">
        <v>122398.94402443166</v>
      </c>
      <c r="P883" s="376">
        <v>2997717.6928354558</v>
      </c>
      <c r="Q883" s="376">
        <v>1846159.6761538924</v>
      </c>
      <c r="R883" s="379">
        <v>1744052560118.511</v>
      </c>
      <c r="S883" s="377">
        <v>0.60379857444048401</v>
      </c>
      <c r="T883" s="377">
        <v>0.43527393963861771</v>
      </c>
      <c r="U883" s="376">
        <v>18.29609293442509</v>
      </c>
      <c r="V883" s="379">
        <v>15340695751327.613</v>
      </c>
      <c r="W883" s="375">
        <v>4388.575921901378</v>
      </c>
      <c r="X883" s="378">
        <v>3.9791536302614249E-2</v>
      </c>
      <c r="Y883" s="379">
        <v>671235759976.08752</v>
      </c>
      <c r="Z883" s="379">
        <v>0</v>
      </c>
      <c r="AA883" s="379">
        <v>2311746513.952745</v>
      </c>
      <c r="AB883" s="379">
        <v>49564890822.878235</v>
      </c>
      <c r="AC883" s="379">
        <v>19899583142.785084</v>
      </c>
      <c r="AD883" s="379">
        <v>16128648323.897884</v>
      </c>
      <c r="AE883" s="379">
        <v>759140628779.60144</v>
      </c>
      <c r="AF883" s="379">
        <v>13889307494449.486</v>
      </c>
      <c r="AG883" s="379">
        <v>854016008908.0896</v>
      </c>
      <c r="AH883" s="379">
        <v>12753479439545.662</v>
      </c>
      <c r="AI883" s="379">
        <v>0</v>
      </c>
      <c r="AJ883" s="379">
        <v>23117465139.527451</v>
      </c>
      <c r="AK883" s="379">
        <v>258694580856.20609</v>
      </c>
      <c r="AL883" s="379">
        <v>32068.579438340759</v>
      </c>
      <c r="AM883" s="377">
        <v>0.59475876548058526</v>
      </c>
      <c r="AN883" s="376">
        <v>5</v>
      </c>
      <c r="AO883" s="406">
        <v>2.0000000000000001E-4</v>
      </c>
    </row>
    <row r="884" spans="1:41" x14ac:dyDescent="0.2">
      <c r="A884" s="380">
        <f t="shared" si="13"/>
        <v>880</v>
      </c>
      <c r="B884" s="377">
        <v>0.46783561186304085</v>
      </c>
      <c r="C884" s="376">
        <v>5798.0528357437997</v>
      </c>
      <c r="D884" s="377">
        <v>0.57891439680570622</v>
      </c>
      <c r="E884" s="377">
        <v>4.8766107130336439E-2</v>
      </c>
      <c r="F884" s="400">
        <v>2025.5</v>
      </c>
      <c r="G884" s="379">
        <v>453772067100.15192</v>
      </c>
      <c r="H884" s="376">
        <v>18472312.876368813</v>
      </c>
      <c r="I884" s="379">
        <v>510000166662.27246</v>
      </c>
      <c r="J884" s="377">
        <v>0.31764088201224971</v>
      </c>
      <c r="K884" s="379">
        <v>13523657809.296753</v>
      </c>
      <c r="L884" s="379">
        <v>0</v>
      </c>
      <c r="M884" s="379">
        <v>908417144700.73438</v>
      </c>
      <c r="N884" s="379">
        <v>25434721900.136269</v>
      </c>
      <c r="O884" s="376">
        <v>92741.760745710213</v>
      </c>
      <c r="P884" s="376">
        <v>586891.0049205767</v>
      </c>
      <c r="Q884" s="376">
        <v>206692.61695098435</v>
      </c>
      <c r="R884" s="379">
        <v>1457375691072.4399</v>
      </c>
      <c r="S884" s="377">
        <v>0.6255069818212281</v>
      </c>
      <c r="T884" s="377">
        <v>0.39277162109941777</v>
      </c>
      <c r="U884" s="376">
        <v>17.709684703429907</v>
      </c>
      <c r="V884" s="379">
        <v>11420068578003.615</v>
      </c>
      <c r="W884" s="375">
        <v>3264.6824215535753</v>
      </c>
      <c r="X884" s="378">
        <v>4.0353395568934046E-2</v>
      </c>
      <c r="Y884" s="379">
        <v>453772067100.15192</v>
      </c>
      <c r="Z884" s="379">
        <v>0</v>
      </c>
      <c r="AA884" s="379">
        <v>8911468456.3289757</v>
      </c>
      <c r="AB884" s="379">
        <v>91002529778.675705</v>
      </c>
      <c r="AC884" s="379">
        <v>3514594569.2048388</v>
      </c>
      <c r="AD884" s="379">
        <v>15215152829.045006</v>
      </c>
      <c r="AE884" s="379">
        <v>572415812733.40649</v>
      </c>
      <c r="AF884" s="379">
        <v>10137303562766.207</v>
      </c>
      <c r="AG884" s="379">
        <v>1380829873900.3691</v>
      </c>
      <c r="AH884" s="379">
        <v>8621669274902.8867</v>
      </c>
      <c r="AI884" s="379">
        <v>0</v>
      </c>
      <c r="AJ884" s="379">
        <v>89114684563.289764</v>
      </c>
      <c r="AK884" s="379">
        <v>45689729399.662903</v>
      </c>
      <c r="AL884" s="379">
        <v>27608.896085487133</v>
      </c>
      <c r="AM884" s="377">
        <v>0.49951948809777352</v>
      </c>
      <c r="AN884" s="376">
        <v>7.5811874297569313</v>
      </c>
      <c r="AO884" s="406">
        <v>2.0000000000000001E-4</v>
      </c>
    </row>
    <row r="885" spans="1:41" x14ac:dyDescent="0.2">
      <c r="A885" s="380">
        <f t="shared" si="13"/>
        <v>881</v>
      </c>
      <c r="B885" s="377">
        <v>0.49657968506506395</v>
      </c>
      <c r="C885" s="376">
        <v>7052.9402312875955</v>
      </c>
      <c r="D885" s="377">
        <v>0.49102126394935808</v>
      </c>
      <c r="E885" s="377">
        <v>3.8723374570206762E-2</v>
      </c>
      <c r="F885" s="400">
        <v>2026.2</v>
      </c>
      <c r="G885" s="379">
        <v>398441535998.87225</v>
      </c>
      <c r="H885" s="376">
        <v>13803941.467443809</v>
      </c>
      <c r="I885" s="379">
        <v>393738517704.40826</v>
      </c>
      <c r="J885" s="377">
        <v>0.19908290586619193</v>
      </c>
      <c r="K885" s="379">
        <v>12374517383.299824</v>
      </c>
      <c r="L885" s="379">
        <v>0</v>
      </c>
      <c r="M885" s="379">
        <v>653347955049.96521</v>
      </c>
      <c r="N885" s="379">
        <v>38001847098.259033</v>
      </c>
      <c r="O885" s="376">
        <v>88460.97478866548</v>
      </c>
      <c r="P885" s="376">
        <v>633625.32879941887</v>
      </c>
      <c r="Q885" s="376">
        <v>234794.18948127338</v>
      </c>
      <c r="R885" s="379">
        <v>1097462837235.9324</v>
      </c>
      <c r="S885" s="377">
        <v>0.56426985482677749</v>
      </c>
      <c r="T885" s="377">
        <v>0.426528453431539</v>
      </c>
      <c r="U885" s="376">
        <v>18.071754182275527</v>
      </c>
      <c r="V885" s="379">
        <v>9376762813638.8828</v>
      </c>
      <c r="W885" s="375">
        <v>2676.8700215143954</v>
      </c>
      <c r="X885" s="378">
        <v>4.0218587582308632E-2</v>
      </c>
      <c r="Y885" s="379">
        <v>398441535998.87225</v>
      </c>
      <c r="Z885" s="379">
        <v>0</v>
      </c>
      <c r="AA885" s="379">
        <v>5521837537.1188259</v>
      </c>
      <c r="AB885" s="379">
        <v>45383292957.224693</v>
      </c>
      <c r="AC885" s="379">
        <v>4873243627.7729921</v>
      </c>
      <c r="AD885" s="379">
        <v>13879216543.842295</v>
      </c>
      <c r="AE885" s="379">
        <v>468099126664.83105</v>
      </c>
      <c r="AF885" s="379">
        <v>8459372350024.6816</v>
      </c>
      <c r="AG885" s="379">
        <v>770412623513.87085</v>
      </c>
      <c r="AH885" s="379">
        <v>7570389183978.5732</v>
      </c>
      <c r="AI885" s="379">
        <v>0</v>
      </c>
      <c r="AJ885" s="379">
        <v>55218375371.188263</v>
      </c>
      <c r="AK885" s="379">
        <v>63352167161.048897</v>
      </c>
      <c r="AL885" s="379">
        <v>28523.629909111758</v>
      </c>
      <c r="AM885" s="377">
        <v>0.60984584541693587</v>
      </c>
      <c r="AN885" s="376">
        <v>7.0262783330557887</v>
      </c>
      <c r="AO885" s="406">
        <v>2.0000000000000001E-4</v>
      </c>
    </row>
    <row r="886" spans="1:41" x14ac:dyDescent="0.2">
      <c r="A886" s="380">
        <f t="shared" si="13"/>
        <v>882</v>
      </c>
      <c r="B886" s="377">
        <v>0.51325753071907165</v>
      </c>
      <c r="C886" s="376">
        <v>4895.5276368413824</v>
      </c>
      <c r="D886" s="377">
        <v>0.1</v>
      </c>
      <c r="E886" s="377">
        <v>3.0172627667883478E-4</v>
      </c>
      <c r="F886" s="400">
        <v>2025</v>
      </c>
      <c r="G886" s="379">
        <v>245215204783.9726</v>
      </c>
      <c r="H886" s="376">
        <v>3121626.167467501</v>
      </c>
      <c r="I886" s="379">
        <v>162199624281.15536</v>
      </c>
      <c r="J886" s="377">
        <v>0.46695843735824449</v>
      </c>
      <c r="K886" s="379">
        <v>3965157074.1125307</v>
      </c>
      <c r="L886" s="379">
        <v>0</v>
      </c>
      <c r="M886" s="379">
        <v>697952835821.17981</v>
      </c>
      <c r="N886" s="379">
        <v>108051877041.62918</v>
      </c>
      <c r="O886" s="376">
        <v>103602.32551592648</v>
      </c>
      <c r="P886" s="376">
        <v>1281540.8327671932</v>
      </c>
      <c r="Q886" s="376">
        <v>685937.27121224685</v>
      </c>
      <c r="R886" s="379">
        <v>972169494218.0769</v>
      </c>
      <c r="S886" s="377">
        <v>0.68351427460483893</v>
      </c>
      <c r="T886" s="377">
        <v>0.33257778267705529</v>
      </c>
      <c r="U886" s="376">
        <v>17.521848973559866</v>
      </c>
      <c r="V886" s="379">
        <v>6367970446687.1572</v>
      </c>
      <c r="W886" s="375">
        <v>1820.2461291536483</v>
      </c>
      <c r="X886" s="378">
        <v>4.0805104749462064E-2</v>
      </c>
      <c r="Y886" s="379">
        <v>245215204783.9726</v>
      </c>
      <c r="Z886" s="379">
        <v>0</v>
      </c>
      <c r="AA886" s="379">
        <v>3092696315.2468314</v>
      </c>
      <c r="AB886" s="379">
        <v>50779293950.14888</v>
      </c>
      <c r="AC886" s="379">
        <v>17925568417.25742</v>
      </c>
      <c r="AD886" s="379">
        <v>6309211306.6965818</v>
      </c>
      <c r="AE886" s="379">
        <v>323321974773.32233</v>
      </c>
      <c r="AF886" s="379">
        <v>5665198811811.2861</v>
      </c>
      <c r="AG886" s="379">
        <v>742150568338.99097</v>
      </c>
      <c r="AH886" s="379">
        <v>4659088890895.4795</v>
      </c>
      <c r="AI886" s="379">
        <v>0</v>
      </c>
      <c r="AJ886" s="379">
        <v>30926963152.468315</v>
      </c>
      <c r="AK886" s="379">
        <v>233032389424.34647</v>
      </c>
      <c r="AL886" s="379">
        <v>51959.977133566877</v>
      </c>
      <c r="AM886" s="377">
        <v>0.35133492150005158</v>
      </c>
      <c r="AN886" s="376">
        <v>5.7043136401202128</v>
      </c>
      <c r="AO886" s="406">
        <v>2.0000000000000001E-4</v>
      </c>
    </row>
    <row r="887" spans="1:41" x14ac:dyDescent="0.2">
      <c r="A887" s="380">
        <f t="shared" si="13"/>
        <v>883</v>
      </c>
      <c r="B887" s="377">
        <v>0.52098031096060449</v>
      </c>
      <c r="C887" s="376">
        <v>5811.4116424764443</v>
      </c>
      <c r="D887" s="377">
        <v>0.53847575645535262</v>
      </c>
      <c r="E887" s="377">
        <v>3.0128987679091432E-2</v>
      </c>
      <c r="F887" s="400">
        <v>2025.43</v>
      </c>
      <c r="G887" s="379">
        <v>540750312007.18896</v>
      </c>
      <c r="H887" s="376">
        <v>15548900.732321113</v>
      </c>
      <c r="I887" s="379">
        <v>476237384003.1944</v>
      </c>
      <c r="J887" s="377">
        <v>0.32962030045362478</v>
      </c>
      <c r="K887" s="379">
        <v>17362464244.921722</v>
      </c>
      <c r="L887" s="379">
        <v>0</v>
      </c>
      <c r="M887" s="379">
        <v>886893269382.33997</v>
      </c>
      <c r="N887" s="379">
        <v>184265857455.18362</v>
      </c>
      <c r="O887" s="376">
        <v>73617.363510761643</v>
      </c>
      <c r="P887" s="376">
        <v>2382708.3092249138</v>
      </c>
      <c r="Q887" s="376">
        <v>1386419.2932436636</v>
      </c>
      <c r="R887" s="379">
        <v>1564758975085.6396</v>
      </c>
      <c r="S887" s="377">
        <v>0.59508770456431181</v>
      </c>
      <c r="T887" s="377">
        <v>0.45026792122851128</v>
      </c>
      <c r="U887" s="376">
        <v>17.561304359111841</v>
      </c>
      <c r="V887" s="379">
        <v>13737794477419.744</v>
      </c>
      <c r="W887" s="375">
        <v>3929.375059080769</v>
      </c>
      <c r="X887" s="378">
        <v>4.1272891420388078E-2</v>
      </c>
      <c r="Y887" s="379">
        <v>540750312007.18896</v>
      </c>
      <c r="Z887" s="379">
        <v>0</v>
      </c>
      <c r="AA887" s="379">
        <v>10261918771.996378</v>
      </c>
      <c r="AB887" s="379">
        <v>104091738697.16837</v>
      </c>
      <c r="AC887" s="379">
        <v>32131859441.431065</v>
      </c>
      <c r="AD887" s="379">
        <v>17324942017.682091</v>
      </c>
      <c r="AE887" s="379">
        <v>704560770935.4668</v>
      </c>
      <c r="AF887" s="379">
        <v>12373006137888.213</v>
      </c>
      <c r="AG887" s="379">
        <v>1578416849293.0562</v>
      </c>
      <c r="AH887" s="379">
        <v>10274255928136.59</v>
      </c>
      <c r="AI887" s="379">
        <v>0</v>
      </c>
      <c r="AJ887" s="379">
        <v>102619187719.96378</v>
      </c>
      <c r="AK887" s="379">
        <v>417714172738.60382</v>
      </c>
      <c r="AL887" s="379">
        <v>30628.363522396899</v>
      </c>
      <c r="AM887" s="377">
        <v>0.6097129504475598</v>
      </c>
      <c r="AN887" s="376">
        <v>5</v>
      </c>
      <c r="AO887" s="406">
        <v>2.0000000000000001E-4</v>
      </c>
    </row>
    <row r="888" spans="1:41" x14ac:dyDescent="0.2">
      <c r="A888" s="380">
        <f t="shared" si="13"/>
        <v>884</v>
      </c>
      <c r="B888" s="377">
        <v>0.70739950067452839</v>
      </c>
      <c r="C888" s="376">
        <v>6001.6614820953164</v>
      </c>
      <c r="D888" s="377">
        <v>0.22681438853110605</v>
      </c>
      <c r="E888" s="377">
        <v>2.4002055685010328E-2</v>
      </c>
      <c r="F888" s="400">
        <v>2025.62</v>
      </c>
      <c r="G888" s="379">
        <v>334777875521.14514</v>
      </c>
      <c r="H888" s="376">
        <v>5386563.3437999506</v>
      </c>
      <c r="I888" s="379">
        <v>229927889280.12924</v>
      </c>
      <c r="J888" s="377">
        <v>0.42316446483705183</v>
      </c>
      <c r="K888" s="379">
        <v>4666927457.8082581</v>
      </c>
      <c r="L888" s="379">
        <v>0</v>
      </c>
      <c r="M888" s="379">
        <v>791758552192.22217</v>
      </c>
      <c r="N888" s="379">
        <v>85596084248.237091</v>
      </c>
      <c r="O888" s="376">
        <v>84113.172552636417</v>
      </c>
      <c r="P888" s="376">
        <v>1201318.7956953577</v>
      </c>
      <c r="Q888" s="376">
        <v>615239.68604343431</v>
      </c>
      <c r="R888" s="379">
        <v>1111949453178.3967</v>
      </c>
      <c r="S888" s="377">
        <v>0.6785483325879168</v>
      </c>
      <c r="T888" s="377">
        <v>0.38383018117561762</v>
      </c>
      <c r="U888" s="376">
        <v>17.688665987074103</v>
      </c>
      <c r="V888" s="379">
        <v>8421591647064.708</v>
      </c>
      <c r="W888" s="375">
        <v>2408.8916556326685</v>
      </c>
      <c r="X888" s="378">
        <v>4.0719688357071508E-2</v>
      </c>
      <c r="Y888" s="379">
        <v>334777875521.14514</v>
      </c>
      <c r="Z888" s="379">
        <v>0</v>
      </c>
      <c r="AA888" s="379">
        <v>2515244929.2689462</v>
      </c>
      <c r="AB888" s="379">
        <v>68239064580.644066</v>
      </c>
      <c r="AC888" s="379">
        <v>13348096736.817205</v>
      </c>
      <c r="AD888" s="379">
        <v>7919478303.7176533</v>
      </c>
      <c r="AE888" s="379">
        <v>426799760071.59296</v>
      </c>
      <c r="AF888" s="379">
        <v>7549518399269.7734</v>
      </c>
      <c r="AG888" s="379">
        <v>990061057496.70239</v>
      </c>
      <c r="AH888" s="379">
        <v>6360779634901.7578</v>
      </c>
      <c r="AI888" s="379">
        <v>0</v>
      </c>
      <c r="AJ888" s="379">
        <v>25152449292.689461</v>
      </c>
      <c r="AK888" s="379">
        <v>173525257578.62366</v>
      </c>
      <c r="AL888" s="379">
        <v>42685.451670178751</v>
      </c>
      <c r="AM888" s="377">
        <v>0.42282824049605994</v>
      </c>
      <c r="AN888" s="376">
        <v>5</v>
      </c>
      <c r="AO888" s="406">
        <v>2.0000000000000001E-4</v>
      </c>
    </row>
    <row r="889" spans="1:41" x14ac:dyDescent="0.2">
      <c r="A889" s="380">
        <f t="shared" si="13"/>
        <v>885</v>
      </c>
      <c r="B889" s="377">
        <v>0.47771299848215248</v>
      </c>
      <c r="C889" s="376">
        <v>6128.4120530168993</v>
      </c>
      <c r="D889" s="377">
        <v>0.55690743459049197</v>
      </c>
      <c r="E889" s="377">
        <v>6.9819358653585156E-2</v>
      </c>
      <c r="F889" s="400">
        <v>2026.17</v>
      </c>
      <c r="G889" s="379">
        <v>482828680689.55762</v>
      </c>
      <c r="H889" s="376">
        <v>17309763.477927476</v>
      </c>
      <c r="I889" s="379">
        <v>402594932720.43372</v>
      </c>
      <c r="J889" s="377">
        <v>1.5131208736779422E-2</v>
      </c>
      <c r="K889" s="379">
        <v>10594134740.502329</v>
      </c>
      <c r="L889" s="379">
        <v>0</v>
      </c>
      <c r="M889" s="379">
        <v>949367272635.95557</v>
      </c>
      <c r="N889" s="379">
        <v>261838049742.67709</v>
      </c>
      <c r="O889" s="376">
        <v>128447.04938383342</v>
      </c>
      <c r="P889" s="376">
        <v>2582141.4633352244</v>
      </c>
      <c r="Q889" s="376">
        <v>1525149.8231744906</v>
      </c>
      <c r="R889" s="379">
        <v>1624394389839.5686</v>
      </c>
      <c r="S889" s="377">
        <v>0.50941574169600901</v>
      </c>
      <c r="T889" s="377">
        <v>0.26571204840168045</v>
      </c>
      <c r="U889" s="376">
        <v>21.967126862200839</v>
      </c>
      <c r="V889" s="379">
        <v>10291741135941.471</v>
      </c>
      <c r="W889" s="375">
        <v>2943.9860048810256</v>
      </c>
      <c r="X889" s="378">
        <v>3.3903898076576428E-2</v>
      </c>
      <c r="Y889" s="379">
        <v>482828680689.55762</v>
      </c>
      <c r="Z889" s="379">
        <v>0</v>
      </c>
      <c r="AA889" s="379">
        <v>6265911677.7776566</v>
      </c>
      <c r="AB889" s="379">
        <v>-28999957467.630703</v>
      </c>
      <c r="AC889" s="379">
        <v>-47325223734.699417</v>
      </c>
      <c r="AD889" s="379">
        <v>18851749571.464394</v>
      </c>
      <c r="AE889" s="379">
        <v>431621160736.4696</v>
      </c>
      <c r="AF889" s="379">
        <v>9481476794308.4082</v>
      </c>
      <c r="AG889" s="379">
        <v>245072744429.03711</v>
      </c>
      <c r="AH889" s="379">
        <v>9173744933101.5938</v>
      </c>
      <c r="AI889" s="379">
        <v>0</v>
      </c>
      <c r="AJ889" s="379">
        <v>62659116777.776566</v>
      </c>
      <c r="AK889" s="379">
        <v>0</v>
      </c>
      <c r="AL889" s="379">
        <v>23258.257297033673</v>
      </c>
      <c r="AM889" s="377">
        <v>0.50857944507499697</v>
      </c>
      <c r="AN889" s="376">
        <v>7.3200593288233033</v>
      </c>
      <c r="AO889" s="406">
        <v>2.0000000000000001E-4</v>
      </c>
    </row>
    <row r="890" spans="1:41" x14ac:dyDescent="0.2">
      <c r="A890" s="380">
        <f t="shared" si="13"/>
        <v>886</v>
      </c>
      <c r="B890" s="377">
        <v>0.56641943328810984</v>
      </c>
      <c r="C890" s="376">
        <v>5834.3570645400687</v>
      </c>
      <c r="D890" s="377">
        <v>0.39885900414593767</v>
      </c>
      <c r="E890" s="377">
        <v>6.2604170256594913E-2</v>
      </c>
      <c r="F890" s="400">
        <v>2026.61</v>
      </c>
      <c r="G890" s="379">
        <v>297590706210.12946</v>
      </c>
      <c r="H890" s="376">
        <v>10336012.920143589</v>
      </c>
      <c r="I890" s="379">
        <v>311215273815.91669</v>
      </c>
      <c r="J890" s="377">
        <v>0.21505879791412008</v>
      </c>
      <c r="K890" s="379">
        <v>8166562619.7278814</v>
      </c>
      <c r="L890" s="379">
        <v>100197597.202611</v>
      </c>
      <c r="M890" s="379">
        <v>632360333906.1073</v>
      </c>
      <c r="N890" s="379">
        <v>103771829760.49318</v>
      </c>
      <c r="O890" s="376">
        <v>120786.26088625708</v>
      </c>
      <c r="P890" s="376">
        <v>1281994.8903097664</v>
      </c>
      <c r="Q890" s="376">
        <v>648336.5538328276</v>
      </c>
      <c r="R890" s="379">
        <v>1055614197699.4476</v>
      </c>
      <c r="S890" s="377">
        <v>0.5751876782206421</v>
      </c>
      <c r="T890" s="377">
        <v>0.35205907215906634</v>
      </c>
      <c r="U890" s="376">
        <v>17.776602099890436</v>
      </c>
      <c r="V890" s="379">
        <v>7366122518252.9814</v>
      </c>
      <c r="W890" s="375">
        <v>2105.983804377684</v>
      </c>
      <c r="X890" s="378">
        <v>4.0652703321080688E-2</v>
      </c>
      <c r="Y890" s="379">
        <v>297543560384.85364</v>
      </c>
      <c r="Z890" s="379">
        <v>47145825.275781728</v>
      </c>
      <c r="AA890" s="379">
        <v>3458245015.8358135</v>
      </c>
      <c r="AB890" s="379">
        <v>43645517818.023811</v>
      </c>
      <c r="AC890" s="379">
        <v>15851363119.360613</v>
      </c>
      <c r="AD890" s="379">
        <v>11092722836.655096</v>
      </c>
      <c r="AE890" s="379">
        <v>371638555000.00476</v>
      </c>
      <c r="AF890" s="379">
        <v>6606470717213.332</v>
      </c>
      <c r="AG890" s="379">
        <v>711597128510.82581</v>
      </c>
      <c r="AH890" s="379">
        <v>5653327647312.2188</v>
      </c>
      <c r="AI890" s="379">
        <v>895770680.23985279</v>
      </c>
      <c r="AJ890" s="379">
        <v>34582450158.358139</v>
      </c>
      <c r="AK890" s="379">
        <v>206067720551.68796</v>
      </c>
      <c r="AL890" s="379">
        <v>30109.799225327715</v>
      </c>
      <c r="AM890" s="377">
        <v>0.47052850160116594</v>
      </c>
      <c r="AN890" s="376">
        <v>9.5798582006267416</v>
      </c>
      <c r="AO890" s="406">
        <v>2.0000000000000001E-4</v>
      </c>
    </row>
    <row r="891" spans="1:41" x14ac:dyDescent="0.2">
      <c r="A891" s="380">
        <f t="shared" si="13"/>
        <v>887</v>
      </c>
      <c r="B891" s="377">
        <v>0.57499365469926311</v>
      </c>
      <c r="C891" s="376">
        <v>8058.186889443994</v>
      </c>
      <c r="D891" s="377">
        <v>0.49270126569862305</v>
      </c>
      <c r="E891" s="377">
        <v>2.8306837565194653E-2</v>
      </c>
      <c r="F891" s="400">
        <v>2025.85</v>
      </c>
      <c r="G891" s="379">
        <v>415376793236.07739</v>
      </c>
      <c r="H891" s="376">
        <v>13457891.533200976</v>
      </c>
      <c r="I891" s="379">
        <v>411190583381.92462</v>
      </c>
      <c r="J891" s="377">
        <v>0.28820764691403888</v>
      </c>
      <c r="K891" s="379">
        <v>15617844189.636391</v>
      </c>
      <c r="L891" s="379">
        <v>0</v>
      </c>
      <c r="M891" s="379">
        <v>1058610448138.7874</v>
      </c>
      <c r="N891" s="379">
        <v>90352716632.894989</v>
      </c>
      <c r="O891" s="376">
        <v>103901.94920976102</v>
      </c>
      <c r="P891" s="376">
        <v>1280922.5048529075</v>
      </c>
      <c r="Q891" s="376">
        <v>636921.62092654349</v>
      </c>
      <c r="R891" s="379">
        <v>1575771592343.2434</v>
      </c>
      <c r="S891" s="377">
        <v>0.63561910724029691</v>
      </c>
      <c r="T891" s="377">
        <v>0.32568808223949486</v>
      </c>
      <c r="U891" s="376">
        <v>17.801973225967675</v>
      </c>
      <c r="V891" s="379">
        <v>10145444966149.631</v>
      </c>
      <c r="W891" s="375">
        <v>2903.1305412383458</v>
      </c>
      <c r="X891" s="378">
        <v>4.077700166224156E-2</v>
      </c>
      <c r="Y891" s="379">
        <v>415376793236.07739</v>
      </c>
      <c r="Z891" s="379">
        <v>0</v>
      </c>
      <c r="AA891" s="379">
        <v>9279981955.082304</v>
      </c>
      <c r="AB891" s="379">
        <v>61629264732.979965</v>
      </c>
      <c r="AC891" s="379">
        <v>10847011607.216949</v>
      </c>
      <c r="AD891" s="379">
        <v>16076976426.389448</v>
      </c>
      <c r="AE891" s="379">
        <v>513210027957.74603</v>
      </c>
      <c r="AF891" s="379">
        <v>9136151177001.916</v>
      </c>
      <c r="AG891" s="379">
        <v>1010181135071.8024</v>
      </c>
      <c r="AH891" s="379">
        <v>7892159071485.4707</v>
      </c>
      <c r="AI891" s="379">
        <v>0</v>
      </c>
      <c r="AJ891" s="379">
        <v>92799819550.823044</v>
      </c>
      <c r="AK891" s="379">
        <v>141011150893.82034</v>
      </c>
      <c r="AL891" s="379">
        <v>30553.863684181622</v>
      </c>
      <c r="AM891" s="377">
        <v>0.39237926847064342</v>
      </c>
      <c r="AN891" s="376">
        <v>5</v>
      </c>
      <c r="AO891" s="406">
        <v>2.0000000000000001E-4</v>
      </c>
    </row>
    <row r="892" spans="1:41" x14ac:dyDescent="0.2">
      <c r="A892" s="380">
        <f t="shared" si="13"/>
        <v>888</v>
      </c>
      <c r="B892" s="377">
        <v>0.57039769427716136</v>
      </c>
      <c r="C892" s="376">
        <v>6233.7251895134068</v>
      </c>
      <c r="D892" s="377">
        <v>0.43608513903272306</v>
      </c>
      <c r="E892" s="377">
        <v>3.4272058575041772E-2</v>
      </c>
      <c r="F892" s="400">
        <v>2026.91</v>
      </c>
      <c r="G892" s="379">
        <v>128409836209.40359</v>
      </c>
      <c r="H892" s="376">
        <v>11427447.62554951</v>
      </c>
      <c r="I892" s="379">
        <v>362774069847.09509</v>
      </c>
      <c r="J892" s="377">
        <v>0.25154133676373724</v>
      </c>
      <c r="K892" s="379">
        <v>6706581989.8787127</v>
      </c>
      <c r="L892" s="379">
        <v>21020220.588887446</v>
      </c>
      <c r="M892" s="379">
        <v>474472579754.80493</v>
      </c>
      <c r="N892" s="379">
        <v>124674447368.93297</v>
      </c>
      <c r="O892" s="376">
        <v>74237.798233592534</v>
      </c>
      <c r="P892" s="376">
        <v>1450877.8182400498</v>
      </c>
      <c r="Q892" s="376">
        <v>756441.56756407127</v>
      </c>
      <c r="R892" s="379">
        <v>968648699181.30054</v>
      </c>
      <c r="S892" s="377">
        <v>0.52259790690410191</v>
      </c>
      <c r="T892" s="377">
        <v>0.2045682561432825</v>
      </c>
      <c r="U892" s="376">
        <v>16.832335869341211</v>
      </c>
      <c r="V892" s="379">
        <v>3825751197517.7373</v>
      </c>
      <c r="W892" s="375">
        <v>1093.8487821293043</v>
      </c>
      <c r="X892" s="378">
        <v>4.2102438957778619E-2</v>
      </c>
      <c r="Y892" s="379">
        <v>128404147611.95352</v>
      </c>
      <c r="Z892" s="379">
        <v>5688597.4500910966</v>
      </c>
      <c r="AA892" s="379">
        <v>3687788183.1588054</v>
      </c>
      <c r="AB892" s="379">
        <v>40510222697.961411</v>
      </c>
      <c r="AC892" s="379">
        <v>12362488083.718431</v>
      </c>
      <c r="AD892" s="379">
        <v>13184440032.735445</v>
      </c>
      <c r="AE892" s="379">
        <v>198154775206.97769</v>
      </c>
      <c r="AF892" s="379">
        <v>3335407730397.6553</v>
      </c>
      <c r="AG892" s="379">
        <v>698030615499.05908</v>
      </c>
      <c r="AH892" s="379">
        <v>2439678804627.1167</v>
      </c>
      <c r="AI892" s="379">
        <v>108083351.55173084</v>
      </c>
      <c r="AJ892" s="379">
        <v>36877881831.588051</v>
      </c>
      <c r="AK892" s="379">
        <v>160712345088.3396</v>
      </c>
      <c r="AL892" s="379">
        <v>31745.852769082408</v>
      </c>
      <c r="AM892" s="377">
        <v>0.27062501204665912</v>
      </c>
      <c r="AN892" s="376">
        <v>8.4336405102269456</v>
      </c>
      <c r="AO892" s="406">
        <v>2.0000000000000001E-4</v>
      </c>
    </row>
    <row r="893" spans="1:41" x14ac:dyDescent="0.2">
      <c r="A893" s="380">
        <f t="shared" si="13"/>
        <v>889</v>
      </c>
      <c r="B893" s="377">
        <v>0.52135984946143799</v>
      </c>
      <c r="C893" s="376">
        <v>6342.1686130166445</v>
      </c>
      <c r="D893" s="377">
        <v>0.52245067307210125</v>
      </c>
      <c r="E893" s="377">
        <v>5.7154906451740498E-3</v>
      </c>
      <c r="F893" s="400">
        <v>2027.39</v>
      </c>
      <c r="G893" s="379">
        <v>377871508136.1142</v>
      </c>
      <c r="H893" s="376">
        <v>15401103.213294351</v>
      </c>
      <c r="I893" s="379">
        <v>323088583031.35651</v>
      </c>
      <c r="J893" s="377">
        <v>0.30148944875264161</v>
      </c>
      <c r="K893" s="379">
        <v>10654022099.682674</v>
      </c>
      <c r="L893" s="379">
        <v>185120248.281618</v>
      </c>
      <c r="M893" s="379">
        <v>693695966410.15466</v>
      </c>
      <c r="N893" s="379">
        <v>140548063568.05185</v>
      </c>
      <c r="O893" s="376">
        <v>105123.41914640926</v>
      </c>
      <c r="P893" s="376">
        <v>2116282.9576161131</v>
      </c>
      <c r="Q893" s="376">
        <v>1201313.9633877464</v>
      </c>
      <c r="R893" s="379">
        <v>1168171755357.5271</v>
      </c>
      <c r="S893" s="377">
        <v>0.58907577773382458</v>
      </c>
      <c r="T893" s="377">
        <v>0.41571804580957167</v>
      </c>
      <c r="U893" s="376">
        <v>17.640529194100491</v>
      </c>
      <c r="V893" s="379">
        <v>9352527003553.1328</v>
      </c>
      <c r="W893" s="375">
        <v>2675.3519479616925</v>
      </c>
      <c r="X893" s="378">
        <v>4.1874559586669795E-2</v>
      </c>
      <c r="Y893" s="379">
        <v>377770695952.65839</v>
      </c>
      <c r="Z893" s="379">
        <v>100812183.45578091</v>
      </c>
      <c r="AA893" s="379">
        <v>4549496086.1449776</v>
      </c>
      <c r="AB893" s="379">
        <v>68649908499.339256</v>
      </c>
      <c r="AC893" s="379">
        <v>18356498667.41021</v>
      </c>
      <c r="AD893" s="379">
        <v>16202667918.15962</v>
      </c>
      <c r="AE893" s="379">
        <v>485630079307.16821</v>
      </c>
      <c r="AF893" s="379">
        <v>8566771591551.4385</v>
      </c>
      <c r="AG893" s="379">
        <v>1103083493427.4854</v>
      </c>
      <c r="AH893" s="379">
        <v>7177643223100.5098</v>
      </c>
      <c r="AI893" s="379">
        <v>1915431485.6598372</v>
      </c>
      <c r="AJ893" s="379">
        <v>45494960861.449776</v>
      </c>
      <c r="AK893" s="379">
        <v>238634482676.33273</v>
      </c>
      <c r="AL893" s="379">
        <v>27502.563777956733</v>
      </c>
      <c r="AM893" s="377">
        <v>0.54457675155241958</v>
      </c>
      <c r="AN893" s="376">
        <v>6.2819763117518193</v>
      </c>
      <c r="AO893" s="406">
        <v>2.0000000000000001E-4</v>
      </c>
    </row>
    <row r="894" spans="1:41" x14ac:dyDescent="0.2">
      <c r="A894" s="380">
        <f t="shared" si="13"/>
        <v>890</v>
      </c>
      <c r="B894" s="377">
        <v>0.47220928610494406</v>
      </c>
      <c r="C894" s="376">
        <v>4054.4935652121449</v>
      </c>
      <c r="D894" s="377">
        <v>0.25231084904260737</v>
      </c>
      <c r="E894" s="377">
        <v>5.4356647749364856E-2</v>
      </c>
      <c r="F894" s="400">
        <v>2025.88</v>
      </c>
      <c r="G894" s="379">
        <v>314314375957.49194</v>
      </c>
      <c r="H894" s="376">
        <v>5784136.7500656201</v>
      </c>
      <c r="I894" s="379">
        <v>273282591840.49548</v>
      </c>
      <c r="J894" s="377">
        <v>0.47220928610494406</v>
      </c>
      <c r="K894" s="379">
        <v>11051122722.060255</v>
      </c>
      <c r="L894" s="379">
        <v>0</v>
      </c>
      <c r="M894" s="379">
        <v>699019618354.16113</v>
      </c>
      <c r="N894" s="379">
        <v>169435553521.07645</v>
      </c>
      <c r="O894" s="376">
        <v>114502.47200867574</v>
      </c>
      <c r="P894" s="376">
        <v>2259411.6770584462</v>
      </c>
      <c r="Q894" s="376">
        <v>1349890.4368450977</v>
      </c>
      <c r="R894" s="379">
        <v>1152788886437.7935</v>
      </c>
      <c r="S894" s="377">
        <v>0.63443867574283486</v>
      </c>
      <c r="T894" s="377">
        <v>0.39159742170926753</v>
      </c>
      <c r="U894" s="376">
        <v>17.150555341977199</v>
      </c>
      <c r="V894" s="379">
        <v>8647658625301.3516</v>
      </c>
      <c r="W894" s="375">
        <v>2469.6904043140521</v>
      </c>
      <c r="X894" s="378">
        <v>4.1963507300836443E-2</v>
      </c>
      <c r="Y894" s="379">
        <v>314314375957.49194</v>
      </c>
      <c r="Z894" s="379">
        <v>0</v>
      </c>
      <c r="AA894" s="379">
        <v>4068187337.6287532</v>
      </c>
      <c r="AB894" s="379">
        <v>95937376430.377747</v>
      </c>
      <c r="AC894" s="379">
        <v>27829841743.530071</v>
      </c>
      <c r="AD894" s="379">
        <v>9279374235.1090183</v>
      </c>
      <c r="AE894" s="379">
        <v>451429155704.13751</v>
      </c>
      <c r="AF894" s="379">
        <v>7742260717885.8525</v>
      </c>
      <c r="AG894" s="379">
        <v>1367817758651.3281</v>
      </c>
      <c r="AH894" s="379">
        <v>5971973143192.3467</v>
      </c>
      <c r="AI894" s="379">
        <v>0</v>
      </c>
      <c r="AJ894" s="379">
        <v>40681873376.287529</v>
      </c>
      <c r="AK894" s="379">
        <v>361787942665.89093</v>
      </c>
      <c r="AL894" s="379">
        <v>47246.91058478089</v>
      </c>
      <c r="AM894" s="377">
        <v>0.4496502926449244</v>
      </c>
      <c r="AN894" s="376">
        <v>8.0740779178284789</v>
      </c>
      <c r="AO894" s="406">
        <v>2.0000000000000001E-4</v>
      </c>
    </row>
    <row r="895" spans="1:41" x14ac:dyDescent="0.2">
      <c r="A895" s="380">
        <f t="shared" si="13"/>
        <v>891</v>
      </c>
      <c r="B895" s="377">
        <v>0.40746458582675427</v>
      </c>
      <c r="C895" s="376">
        <v>6417.0366517718239</v>
      </c>
      <c r="D895" s="377">
        <v>0.72066453030975397</v>
      </c>
      <c r="E895" s="377">
        <v>0</v>
      </c>
      <c r="F895" s="400">
        <v>2026.95</v>
      </c>
      <c r="G895" s="379">
        <v>480198172884.56244</v>
      </c>
      <c r="H895" s="376">
        <v>27923303.51312992</v>
      </c>
      <c r="I895" s="379">
        <v>483254385613.36731</v>
      </c>
      <c r="J895" s="377">
        <v>-0.17695976962911786</v>
      </c>
      <c r="K895" s="379">
        <v>15980576671.810446</v>
      </c>
      <c r="L895" s="379">
        <v>0</v>
      </c>
      <c r="M895" s="379">
        <v>911547101325.59192</v>
      </c>
      <c r="N895" s="379">
        <v>328495520432.75043</v>
      </c>
      <c r="O895" s="376">
        <v>92246.867197616812</v>
      </c>
      <c r="P895" s="376">
        <v>3381862.391615821</v>
      </c>
      <c r="Q895" s="376">
        <v>2070795.6482726168</v>
      </c>
      <c r="R895" s="379">
        <v>1739277584043.5203</v>
      </c>
      <c r="S895" s="377">
        <v>0.42761961808130527</v>
      </c>
      <c r="T895" s="377">
        <v>0.2692198856696339</v>
      </c>
      <c r="U895" s="376">
        <v>22.520406443521079</v>
      </c>
      <c r="V895" s="379">
        <v>11120885597795.873</v>
      </c>
      <c r="W895" s="375">
        <v>3177.8419121339261</v>
      </c>
      <c r="X895" s="378">
        <v>3.4145956550029853E-2</v>
      </c>
      <c r="Y895" s="379">
        <v>480198172884.56244</v>
      </c>
      <c r="Z895" s="379">
        <v>0</v>
      </c>
      <c r="AA895" s="379">
        <v>8446766708.4430571</v>
      </c>
      <c r="AB895" s="379">
        <v>-123235662196.42337</v>
      </c>
      <c r="AC895" s="379">
        <v>76479222122.232986</v>
      </c>
      <c r="AD895" s="379">
        <v>26359612805.138481</v>
      </c>
      <c r="AE895" s="379">
        <v>468248112323.95355</v>
      </c>
      <c r="AF895" s="379">
        <v>10545137805946.945</v>
      </c>
      <c r="AG895" s="379">
        <v>342674966466.80023</v>
      </c>
      <c r="AH895" s="379">
        <v>9123765284806.6855</v>
      </c>
      <c r="AI895" s="379">
        <v>0</v>
      </c>
      <c r="AJ895" s="379">
        <v>84467667084.430573</v>
      </c>
      <c r="AK895" s="379">
        <v>994229887589.02881</v>
      </c>
      <c r="AL895" s="379">
        <v>17306.49045110778</v>
      </c>
      <c r="AM895" s="377">
        <v>0.52679469024282743</v>
      </c>
      <c r="AN895" s="376">
        <v>7.3638055375373703</v>
      </c>
      <c r="AO895" s="406">
        <v>2.0000000000000001E-4</v>
      </c>
    </row>
    <row r="896" spans="1:41" x14ac:dyDescent="0.2">
      <c r="A896" s="380">
        <f t="shared" si="13"/>
        <v>892</v>
      </c>
      <c r="B896" s="377">
        <v>0.45614145126667305</v>
      </c>
      <c r="C896" s="376">
        <v>5771.961464958099</v>
      </c>
      <c r="D896" s="377">
        <v>0.17180947311045466</v>
      </c>
      <c r="E896" s="377">
        <v>2.3680797820938425E-2</v>
      </c>
      <c r="F896" s="400">
        <v>2025.71</v>
      </c>
      <c r="G896" s="379">
        <v>568809409947.23718</v>
      </c>
      <c r="H896" s="376">
        <v>4144841.7252035993</v>
      </c>
      <c r="I896" s="379">
        <v>184737776318.41818</v>
      </c>
      <c r="J896" s="377">
        <v>0.37515004919166084</v>
      </c>
      <c r="K896" s="379">
        <v>6798087482.2757521</v>
      </c>
      <c r="L896" s="379">
        <v>0</v>
      </c>
      <c r="M896" s="379">
        <v>848444016990.81104</v>
      </c>
      <c r="N896" s="379">
        <v>120457247947.67963</v>
      </c>
      <c r="O896" s="376">
        <v>130000</v>
      </c>
      <c r="P896" s="376">
        <v>1288816.2868411243</v>
      </c>
      <c r="Q896" s="376">
        <v>681160.74032092548</v>
      </c>
      <c r="R896" s="379">
        <v>1160437128739.1846</v>
      </c>
      <c r="S896" s="377">
        <v>0.66901312568335913</v>
      </c>
      <c r="T896" s="377">
        <v>0.55372858504071309</v>
      </c>
      <c r="U896" s="376">
        <v>18.298742091204868</v>
      </c>
      <c r="V896" s="379">
        <v>13051514102693.605</v>
      </c>
      <c r="W896" s="375">
        <v>3730.8842846544335</v>
      </c>
      <c r="X896" s="378">
        <v>3.9496800896577124E-2</v>
      </c>
      <c r="Y896" s="379">
        <v>568809409947.23718</v>
      </c>
      <c r="Z896" s="379">
        <v>0</v>
      </c>
      <c r="AA896" s="379">
        <v>2686180400.8591762</v>
      </c>
      <c r="AB896" s="379">
        <v>47402057130.075562</v>
      </c>
      <c r="AC896" s="379">
        <v>16145582692.379786</v>
      </c>
      <c r="AD896" s="379">
        <v>7523979154.9048719</v>
      </c>
      <c r="AE896" s="379">
        <v>642567209325.45654</v>
      </c>
      <c r="AF896" s="379">
        <v>11758171639711.781</v>
      </c>
      <c r="AG896" s="379">
        <v>714038471704.74561</v>
      </c>
      <c r="AH896" s="379">
        <v>10807378788997.506</v>
      </c>
      <c r="AI896" s="379">
        <v>0</v>
      </c>
      <c r="AJ896" s="379">
        <v>26861804008.591763</v>
      </c>
      <c r="AK896" s="379">
        <v>209892575000.93723</v>
      </c>
      <c r="AL896" s="379">
        <v>44570.526105998331</v>
      </c>
      <c r="AM896" s="377">
        <v>0.6704147811244423</v>
      </c>
      <c r="AN896" s="376">
        <v>5.7923129124866382</v>
      </c>
      <c r="AO896" s="406">
        <v>2.0000000000000001E-4</v>
      </c>
    </row>
    <row r="897" spans="1:41" x14ac:dyDescent="0.2">
      <c r="A897" s="380">
        <f t="shared" si="13"/>
        <v>893</v>
      </c>
      <c r="B897" s="377">
        <v>0.52132848829696588</v>
      </c>
      <c r="C897" s="376">
        <v>5603.2046156265869</v>
      </c>
      <c r="D897" s="377">
        <v>0.57775717379053126</v>
      </c>
      <c r="E897" s="377">
        <v>1.5142787606363556E-2</v>
      </c>
      <c r="F897" s="400">
        <v>2025.8</v>
      </c>
      <c r="G897" s="379">
        <v>407986780105.71149</v>
      </c>
      <c r="H897" s="376">
        <v>18022217.095613267</v>
      </c>
      <c r="I897" s="379">
        <v>403237385893.98529</v>
      </c>
      <c r="J897" s="377">
        <v>2.5278097314310966E-2</v>
      </c>
      <c r="K897" s="379">
        <v>10471374750.295172</v>
      </c>
      <c r="L897" s="379">
        <v>0</v>
      </c>
      <c r="M897" s="379">
        <v>920875156477.40796</v>
      </c>
      <c r="N897" s="379">
        <v>149789445223.34802</v>
      </c>
      <c r="O897" s="376">
        <v>97392.118289706181</v>
      </c>
      <c r="P897" s="376">
        <v>1749501.9818871035</v>
      </c>
      <c r="Q897" s="376">
        <v>939896.78444726288</v>
      </c>
      <c r="R897" s="379">
        <v>1484373362345.0366</v>
      </c>
      <c r="S897" s="377">
        <v>0.5346886589321096</v>
      </c>
      <c r="T897" s="377">
        <v>0.23152276639000394</v>
      </c>
      <c r="U897" s="376">
        <v>23.284990110288184</v>
      </c>
      <c r="V897" s="379">
        <v>8716072827251.209</v>
      </c>
      <c r="W897" s="375">
        <v>2486.6272380281562</v>
      </c>
      <c r="X897" s="378">
        <v>3.1928486862529699E-2</v>
      </c>
      <c r="Y897" s="379">
        <v>407986780105.71149</v>
      </c>
      <c r="Z897" s="379">
        <v>0</v>
      </c>
      <c r="AA897" s="379">
        <v>2798567119.0040507</v>
      </c>
      <c r="AB897" s="379">
        <v>-44699803020.940155</v>
      </c>
      <c r="AC897" s="379">
        <v>-39537025346.28923</v>
      </c>
      <c r="AD897" s="379">
        <v>17117708348.268404</v>
      </c>
      <c r="AE897" s="379">
        <v>343666227205.75458</v>
      </c>
      <c r="AF897" s="379">
        <v>8002264701726.0479</v>
      </c>
      <c r="AG897" s="379">
        <v>222530208527.48926</v>
      </c>
      <c r="AH897" s="379">
        <v>7751748822008.5186</v>
      </c>
      <c r="AI897" s="379">
        <v>0</v>
      </c>
      <c r="AJ897" s="379">
        <v>27985671190.040508</v>
      </c>
      <c r="AK897" s="379">
        <v>0</v>
      </c>
      <c r="AL897" s="379">
        <v>22374.460575782105</v>
      </c>
      <c r="AM897" s="377">
        <v>0.44304244417491861</v>
      </c>
      <c r="AN897" s="376">
        <v>7.7208614513621381</v>
      </c>
      <c r="AO897" s="406">
        <v>2.0000000000000001E-4</v>
      </c>
    </row>
    <row r="898" spans="1:41" x14ac:dyDescent="0.2">
      <c r="A898" s="380">
        <f t="shared" si="13"/>
        <v>894</v>
      </c>
      <c r="B898" s="377">
        <v>0.47839107859282642</v>
      </c>
      <c r="C898" s="376">
        <v>6647.9972494444755</v>
      </c>
      <c r="D898" s="377">
        <v>0.40137189300654774</v>
      </c>
      <c r="E898" s="377">
        <v>2.2301705887826279E-2</v>
      </c>
      <c r="F898" s="400">
        <v>2025.52</v>
      </c>
      <c r="G898" s="379">
        <v>446657232359.31165</v>
      </c>
      <c r="H898" s="376">
        <v>9927734.1121189613</v>
      </c>
      <c r="I898" s="379">
        <v>320689165703.44073</v>
      </c>
      <c r="J898" s="377">
        <v>0.26100147608021063</v>
      </c>
      <c r="K898" s="379">
        <v>3260904151.2628975</v>
      </c>
      <c r="L898" s="379">
        <v>0</v>
      </c>
      <c r="M898" s="379">
        <v>1126795286989.739</v>
      </c>
      <c r="N898" s="379">
        <v>362647430610.46631</v>
      </c>
      <c r="O898" s="376">
        <v>130000</v>
      </c>
      <c r="P898" s="376">
        <v>3693927.8274797965</v>
      </c>
      <c r="Q898" s="376">
        <v>2373105.8956678975</v>
      </c>
      <c r="R898" s="379">
        <v>1813392787454.9089</v>
      </c>
      <c r="S898" s="377">
        <v>0.59257598193399297</v>
      </c>
      <c r="T898" s="377">
        <v>0.31047321162791341</v>
      </c>
      <c r="U898" s="376">
        <v>17.74929969979215</v>
      </c>
      <c r="V898" s="379">
        <v>11085631108688.709</v>
      </c>
      <c r="W898" s="375">
        <v>3170.8197793248273</v>
      </c>
      <c r="X898" s="378">
        <v>4.0910138371264324E-2</v>
      </c>
      <c r="Y898" s="379">
        <v>446657232359.31165</v>
      </c>
      <c r="Z898" s="379">
        <v>0</v>
      </c>
      <c r="AA898" s="379">
        <v>2013575813.2084281</v>
      </c>
      <c r="AB898" s="379">
        <v>50219559940.634354</v>
      </c>
      <c r="AC898" s="379">
        <v>48145267316.218338</v>
      </c>
      <c r="AD898" s="379">
        <v>15974247234.647013</v>
      </c>
      <c r="AE898" s="379">
        <v>563009882664.01978</v>
      </c>
      <c r="AF898" s="379">
        <v>9993031141348.5</v>
      </c>
      <c r="AG898" s="379">
        <v>860519493278.65771</v>
      </c>
      <c r="AH898" s="379">
        <v>8486487414826.9209</v>
      </c>
      <c r="AI898" s="379">
        <v>0</v>
      </c>
      <c r="AJ898" s="379">
        <v>20135758132.084282</v>
      </c>
      <c r="AK898" s="379">
        <v>625888475110.83838</v>
      </c>
      <c r="AL898" s="379">
        <v>32302.35238794014</v>
      </c>
      <c r="AM898" s="377">
        <v>0.3963960779003321</v>
      </c>
      <c r="AN898" s="376">
        <v>5</v>
      </c>
      <c r="AO898" s="406">
        <v>2.0000000000000001E-4</v>
      </c>
    </row>
    <row r="899" spans="1:41" x14ac:dyDescent="0.2">
      <c r="A899" s="380">
        <f t="shared" si="13"/>
        <v>895</v>
      </c>
      <c r="B899" s="377">
        <v>0.48091907172152393</v>
      </c>
      <c r="C899" s="376">
        <v>5710.9500433709818</v>
      </c>
      <c r="D899" s="377">
        <v>0.51550086311422805</v>
      </c>
      <c r="E899" s="377">
        <v>1.7007089681814514E-2</v>
      </c>
      <c r="F899" s="400">
        <v>2026.42</v>
      </c>
      <c r="G899" s="379">
        <v>268771895852.81744</v>
      </c>
      <c r="H899" s="376">
        <v>15416915.331605392</v>
      </c>
      <c r="I899" s="379">
        <v>427141210670.95105</v>
      </c>
      <c r="J899" s="377">
        <v>0.25818974161327624</v>
      </c>
      <c r="K899" s="379">
        <v>12792921904.719524</v>
      </c>
      <c r="L899" s="379">
        <v>0</v>
      </c>
      <c r="M899" s="379">
        <v>495229196620.21588</v>
      </c>
      <c r="N899" s="379">
        <v>102254283678.19513</v>
      </c>
      <c r="O899" s="376">
        <v>53634.274337696355</v>
      </c>
      <c r="P899" s="376">
        <v>1458084.57223535</v>
      </c>
      <c r="Q899" s="376">
        <v>751461.32304586389</v>
      </c>
      <c r="R899" s="379">
        <v>1037417612874.0815</v>
      </c>
      <c r="S899" s="377">
        <v>0.52134425645029325</v>
      </c>
      <c r="T899" s="377">
        <v>0.37005979800698974</v>
      </c>
      <c r="U899" s="376">
        <v>17.157494061245437</v>
      </c>
      <c r="V899" s="379">
        <v>7343225071432.7588</v>
      </c>
      <c r="W899" s="375">
        <v>2100.8804935285348</v>
      </c>
      <c r="X899" s="378">
        <v>4.220097949340465E-2</v>
      </c>
      <c r="Y899" s="379">
        <v>268771895852.81744</v>
      </c>
      <c r="Z899" s="379">
        <v>0</v>
      </c>
      <c r="AA899" s="379">
        <v>5514054661.6703758</v>
      </c>
      <c r="AB899" s="379">
        <v>79666928467.394257</v>
      </c>
      <c r="AC899" s="379">
        <v>15494188982.720108</v>
      </c>
      <c r="AD899" s="379">
        <v>14459484304.47401</v>
      </c>
      <c r="AE899" s="379">
        <v>383906552269.07611</v>
      </c>
      <c r="AF899" s="379">
        <v>6586874390629.8838</v>
      </c>
      <c r="AG899" s="379">
        <v>1223643366034.2876</v>
      </c>
      <c r="AH899" s="379">
        <v>5106666021203.5312</v>
      </c>
      <c r="AI899" s="379">
        <v>0</v>
      </c>
      <c r="AJ899" s="379">
        <v>55140546616.703758</v>
      </c>
      <c r="AK899" s="379">
        <v>201424456775.36139</v>
      </c>
      <c r="AL899" s="379">
        <v>27706.010021037851</v>
      </c>
      <c r="AM899" s="377">
        <v>0.54272223384061646</v>
      </c>
      <c r="AN899" s="376">
        <v>6.5121213420103716</v>
      </c>
      <c r="AO899" s="406">
        <v>2.0000000000000001E-4</v>
      </c>
    </row>
    <row r="900" spans="1:41" x14ac:dyDescent="0.2">
      <c r="A900" s="380">
        <f t="shared" si="13"/>
        <v>896</v>
      </c>
      <c r="B900" s="377">
        <v>0.57495740817959073</v>
      </c>
      <c r="C900" s="376">
        <v>6226.3451167770118</v>
      </c>
      <c r="D900" s="377">
        <v>0.63944772637884517</v>
      </c>
      <c r="E900" s="377">
        <v>4.5432827309367985E-2</v>
      </c>
      <c r="F900" s="400">
        <v>2026.74</v>
      </c>
      <c r="G900" s="379">
        <v>422147466546.31226</v>
      </c>
      <c r="H900" s="376">
        <v>21299074.226713818</v>
      </c>
      <c r="I900" s="379">
        <v>447000849073.22693</v>
      </c>
      <c r="J900" s="377">
        <v>3.4313433382624492E-2</v>
      </c>
      <c r="K900" s="379">
        <v>14027424268.528381</v>
      </c>
      <c r="L900" s="379">
        <v>0</v>
      </c>
      <c r="M900" s="379">
        <v>836962462277.28638</v>
      </c>
      <c r="N900" s="379">
        <v>125614699492.73453</v>
      </c>
      <c r="O900" s="376">
        <v>65952.728513804163</v>
      </c>
      <c r="P900" s="376">
        <v>1649019.5156263476</v>
      </c>
      <c r="Q900" s="376">
        <v>863944.26954422961</v>
      </c>
      <c r="R900" s="379">
        <v>1423605435111.7761</v>
      </c>
      <c r="S900" s="377">
        <v>0.51041374886371438</v>
      </c>
      <c r="T900" s="377">
        <v>0.27902232113251724</v>
      </c>
      <c r="U900" s="376">
        <v>21.034251874339112</v>
      </c>
      <c r="V900" s="379">
        <v>8985225584285.8535</v>
      </c>
      <c r="W900" s="375">
        <v>2569.1133157738227</v>
      </c>
      <c r="X900" s="378">
        <v>3.5804148098885699E-2</v>
      </c>
      <c r="Y900" s="379">
        <v>422147466546.31226</v>
      </c>
      <c r="Z900" s="379">
        <v>0</v>
      </c>
      <c r="AA900" s="379">
        <v>7255456858.2252731</v>
      </c>
      <c r="AB900" s="379">
        <v>-25418166718.482357</v>
      </c>
      <c r="AC900" s="379">
        <v>-26907107500.956074</v>
      </c>
      <c r="AD900" s="379">
        <v>20140043696.655838</v>
      </c>
      <c r="AE900" s="379">
        <v>397217692881.75494</v>
      </c>
      <c r="AF900" s="379">
        <v>8355177001018.7119</v>
      </c>
      <c r="AG900" s="379">
        <v>261820568056.52588</v>
      </c>
      <c r="AH900" s="379">
        <v>8020801864379.9326</v>
      </c>
      <c r="AI900" s="379">
        <v>0</v>
      </c>
      <c r="AJ900" s="379">
        <v>72554568582.252731</v>
      </c>
      <c r="AK900" s="379">
        <v>0</v>
      </c>
      <c r="AL900" s="379">
        <v>20986.867518992331</v>
      </c>
      <c r="AM900" s="377">
        <v>0.50438040601927792</v>
      </c>
      <c r="AN900" s="376">
        <v>5</v>
      </c>
      <c r="AO900" s="406">
        <v>2.0000000000000001E-4</v>
      </c>
    </row>
    <row r="901" spans="1:41" x14ac:dyDescent="0.2">
      <c r="A901" s="380">
        <f t="shared" si="13"/>
        <v>897</v>
      </c>
      <c r="B901" s="377">
        <v>0.48446746286114112</v>
      </c>
      <c r="C901" s="376">
        <v>6281.6712702533659</v>
      </c>
      <c r="D901" s="377">
        <v>0.25227429448403182</v>
      </c>
      <c r="E901" s="377">
        <v>0</v>
      </c>
      <c r="F901" s="400">
        <v>2025</v>
      </c>
      <c r="G901" s="379">
        <v>295759891854.90741</v>
      </c>
      <c r="H901" s="376">
        <v>5650691.0832836591</v>
      </c>
      <c r="I901" s="379">
        <v>264169540379.39407</v>
      </c>
      <c r="J901" s="377">
        <v>0.44696435442285654</v>
      </c>
      <c r="K901" s="379">
        <v>10295738743.094076</v>
      </c>
      <c r="L901" s="379">
        <v>0</v>
      </c>
      <c r="M901" s="379">
        <v>653135537003.60339</v>
      </c>
      <c r="N901" s="379">
        <v>263499751298.4234</v>
      </c>
      <c r="O901" s="376">
        <v>110337.09536237203</v>
      </c>
      <c r="P901" s="376">
        <v>2797376.4837496853</v>
      </c>
      <c r="Q901" s="376">
        <v>1742152.9385255589</v>
      </c>
      <c r="R901" s="379">
        <v>1191100567424.5149</v>
      </c>
      <c r="S901" s="377">
        <v>0.58895519791930262</v>
      </c>
      <c r="T901" s="377">
        <v>0.3803858318936349</v>
      </c>
      <c r="U901" s="376">
        <v>16.869889706871454</v>
      </c>
      <c r="V901" s="379">
        <v>8700421008668.3877</v>
      </c>
      <c r="W901" s="375">
        <v>2489.1414046248765</v>
      </c>
      <c r="X901" s="378">
        <v>4.1910491591033085E-2</v>
      </c>
      <c r="Y901" s="379">
        <v>295759891854.90741</v>
      </c>
      <c r="Z901" s="379">
        <v>0</v>
      </c>
      <c r="AA901" s="379">
        <v>7066104362.4727201</v>
      </c>
      <c r="AB901" s="379">
        <v>96600454341.269302</v>
      </c>
      <c r="AC901" s="379">
        <v>42230593724.542885</v>
      </c>
      <c r="AD901" s="379">
        <v>11420735925.562304</v>
      </c>
      <c r="AE901" s="379">
        <v>453077780208.75464</v>
      </c>
      <c r="AF901" s="379">
        <v>7643372180755.8369</v>
      </c>
      <c r="AG901" s="379">
        <v>1404275473468.8108</v>
      </c>
      <c r="AH901" s="379">
        <v>5619437945243.2412</v>
      </c>
      <c r="AI901" s="379">
        <v>0</v>
      </c>
      <c r="AJ901" s="379">
        <v>70661043624.727203</v>
      </c>
      <c r="AK901" s="379">
        <v>548997718419.0575</v>
      </c>
      <c r="AL901" s="379">
        <v>46749.952613916947</v>
      </c>
      <c r="AM901" s="377">
        <v>0.45283080631589595</v>
      </c>
      <c r="AN901" s="376">
        <v>8.4115604857375086</v>
      </c>
      <c r="AO901" s="406">
        <v>2.0000000000000001E-4</v>
      </c>
    </row>
    <row r="902" spans="1:41" x14ac:dyDescent="0.2">
      <c r="A902" s="380">
        <f t="shared" si="13"/>
        <v>898</v>
      </c>
      <c r="B902" s="377">
        <v>0.47942353690964384</v>
      </c>
      <c r="C902" s="376">
        <v>4546.0042662806054</v>
      </c>
      <c r="D902" s="377">
        <v>0.1921881396614637</v>
      </c>
      <c r="E902" s="377">
        <v>2.8455995814850327E-2</v>
      </c>
      <c r="F902" s="400">
        <v>2026.08</v>
      </c>
      <c r="G902" s="379">
        <v>298421757755.28394</v>
      </c>
      <c r="H902" s="376">
        <v>4561858.0863769166</v>
      </c>
      <c r="I902" s="379">
        <v>30742313449.279343</v>
      </c>
      <c r="J902" s="377">
        <v>0.43546597223772332</v>
      </c>
      <c r="K902" s="379">
        <v>6199702577.8896027</v>
      </c>
      <c r="L902" s="379">
        <v>0</v>
      </c>
      <c r="M902" s="379">
        <v>477002034936.02313</v>
      </c>
      <c r="N902" s="379">
        <v>23121771074.72628</v>
      </c>
      <c r="O902" s="376">
        <v>60580.86430115813</v>
      </c>
      <c r="P902" s="376">
        <v>460805.2867920365</v>
      </c>
      <c r="Q902" s="376">
        <v>155515.50346044998</v>
      </c>
      <c r="R902" s="379">
        <v>537065822037.91833</v>
      </c>
      <c r="S902" s="377">
        <v>0.75616710167587087</v>
      </c>
      <c r="T902" s="377">
        <v>0.6023223087547388</v>
      </c>
      <c r="U902" s="376">
        <v>18.504415882604825</v>
      </c>
      <c r="V902" s="379">
        <v>6722868333629.5068</v>
      </c>
      <c r="W902" s="375">
        <v>1922.0283947354865</v>
      </c>
      <c r="X902" s="378">
        <v>3.8649893070851794E-2</v>
      </c>
      <c r="Y902" s="379">
        <v>298421757755.28394</v>
      </c>
      <c r="Z902" s="379">
        <v>0</v>
      </c>
      <c r="AA902" s="379">
        <v>3308358256.2374511</v>
      </c>
      <c r="AB902" s="379">
        <v>11334032978.952469</v>
      </c>
      <c r="AC902" s="379">
        <v>4587776343.5680799</v>
      </c>
      <c r="AD902" s="379">
        <v>5834800549.0987806</v>
      </c>
      <c r="AE902" s="379">
        <v>323486725883.14062</v>
      </c>
      <c r="AF902" s="379">
        <v>5985932908243.8203</v>
      </c>
      <c r="AG902" s="379">
        <v>223194835864.66626</v>
      </c>
      <c r="AH902" s="379">
        <v>5670013397350.3945</v>
      </c>
      <c r="AI902" s="379">
        <v>0</v>
      </c>
      <c r="AJ902" s="379">
        <v>33083582562.374512</v>
      </c>
      <c r="AK902" s="379">
        <v>59641092466.38504</v>
      </c>
      <c r="AL902" s="379">
        <v>45199.107596309681</v>
      </c>
      <c r="AM902" s="377">
        <v>0.62561946469538454</v>
      </c>
      <c r="AN902" s="376">
        <v>5.012679957760259</v>
      </c>
      <c r="AO902" s="406">
        <v>2.0000000000000001E-4</v>
      </c>
    </row>
    <row r="903" spans="1:41" x14ac:dyDescent="0.2">
      <c r="A903" s="380">
        <f t="shared" ref="A903:A966" si="14">A902+1</f>
        <v>899</v>
      </c>
      <c r="B903" s="377">
        <v>0.54741973988291293</v>
      </c>
      <c r="C903" s="376">
        <v>5435.9685746623782</v>
      </c>
      <c r="D903" s="377">
        <v>0.52564796834732652</v>
      </c>
      <c r="E903" s="377">
        <v>2.3021830489264247E-3</v>
      </c>
      <c r="F903" s="400">
        <v>2025.93</v>
      </c>
      <c r="G903" s="379">
        <v>350336971966.13971</v>
      </c>
      <c r="H903" s="376">
        <v>15694860.797438495</v>
      </c>
      <c r="I903" s="379">
        <v>427448992308.60242</v>
      </c>
      <c r="J903" s="377">
        <v>0.29676942669973816</v>
      </c>
      <c r="K903" s="379">
        <v>12641843811.798182</v>
      </c>
      <c r="L903" s="379">
        <v>0</v>
      </c>
      <c r="M903" s="379">
        <v>697863084101.16101</v>
      </c>
      <c r="N903" s="379">
        <v>268955467672.09436</v>
      </c>
      <c r="O903" s="376">
        <v>85235.184229102902</v>
      </c>
      <c r="P903" s="376">
        <v>3630520.0295893745</v>
      </c>
      <c r="Q903" s="376">
        <v>2295902.8328213473</v>
      </c>
      <c r="R903" s="379">
        <v>1406909387893.6558</v>
      </c>
      <c r="S903" s="377">
        <v>0.53240059071669832</v>
      </c>
      <c r="T903" s="377">
        <v>0.3429045781063812</v>
      </c>
      <c r="U903" s="376">
        <v>17.316414452001055</v>
      </c>
      <c r="V903" s="379">
        <v>9251358131110.5059</v>
      </c>
      <c r="W903" s="375">
        <v>2645.5167905779576</v>
      </c>
      <c r="X903" s="378">
        <v>4.2066758256480943E-2</v>
      </c>
      <c r="Y903" s="379">
        <v>350336971966.13971</v>
      </c>
      <c r="Z903" s="379">
        <v>0</v>
      </c>
      <c r="AA903" s="379">
        <v>6543177753.7855072</v>
      </c>
      <c r="AB903" s="379">
        <v>76992810008.417419</v>
      </c>
      <c r="AC903" s="379">
        <v>31973591043.425106</v>
      </c>
      <c r="AD903" s="379">
        <v>16589119317.813265</v>
      </c>
      <c r="AE903" s="379">
        <v>482435670089.58105</v>
      </c>
      <c r="AF903" s="379">
        <v>8354056009700.0352</v>
      </c>
      <c r="AG903" s="379">
        <v>1216565081240.9988</v>
      </c>
      <c r="AH903" s="379">
        <v>6656402467356.6543</v>
      </c>
      <c r="AI903" s="379">
        <v>0</v>
      </c>
      <c r="AJ903" s="379">
        <v>65431777537.855072</v>
      </c>
      <c r="AK903" s="379">
        <v>415656683564.52637</v>
      </c>
      <c r="AL903" s="379">
        <v>27234.965497646524</v>
      </c>
      <c r="AM903" s="377">
        <v>0.50201390494436227</v>
      </c>
      <c r="AN903" s="376">
        <v>10.09119217123218</v>
      </c>
      <c r="AO903" s="406">
        <v>2.0000000000000001E-4</v>
      </c>
    </row>
    <row r="904" spans="1:41" x14ac:dyDescent="0.2">
      <c r="A904" s="380">
        <f t="shared" si="14"/>
        <v>900</v>
      </c>
      <c r="B904" s="377">
        <v>0.66666837888302699</v>
      </c>
      <c r="C904" s="376">
        <v>4670.1000396123836</v>
      </c>
      <c r="D904" s="377">
        <v>0.43434918832114872</v>
      </c>
      <c r="E904" s="377">
        <v>0</v>
      </c>
      <c r="F904" s="400">
        <v>2025.61</v>
      </c>
      <c r="G904" s="379">
        <v>411574040792.99646</v>
      </c>
      <c r="H904" s="376">
        <v>11455578.809719807</v>
      </c>
      <c r="I904" s="379">
        <v>345726126950.30316</v>
      </c>
      <c r="J904" s="377">
        <v>0.29323642571580799</v>
      </c>
      <c r="K904" s="379">
        <v>6339402522.0445318</v>
      </c>
      <c r="L904" s="379">
        <v>0</v>
      </c>
      <c r="M904" s="379">
        <v>731331507559.09827</v>
      </c>
      <c r="N904" s="379">
        <v>99918782095.375671</v>
      </c>
      <c r="O904" s="376">
        <v>59373.741215595597</v>
      </c>
      <c r="P904" s="376">
        <v>1439754.9282400503</v>
      </c>
      <c r="Q904" s="376">
        <v>749194.01214529388</v>
      </c>
      <c r="R904" s="379">
        <v>1183315819126.8215</v>
      </c>
      <c r="S904" s="377">
        <v>0.60243480319178866</v>
      </c>
      <c r="T904" s="377">
        <v>0.42763340423144519</v>
      </c>
      <c r="U904" s="376">
        <v>17.854295425481929</v>
      </c>
      <c r="V904" s="379">
        <v>10029077273717.359</v>
      </c>
      <c r="W904" s="375">
        <v>2868.7761214643147</v>
      </c>
      <c r="X904" s="378">
        <v>4.0563870920607287E-2</v>
      </c>
      <c r="Y904" s="379">
        <v>411574040792.99646</v>
      </c>
      <c r="Z904" s="379">
        <v>0</v>
      </c>
      <c r="AA904" s="379">
        <v>4349198737.3414612</v>
      </c>
      <c r="AB904" s="379">
        <v>66840262737.768021</v>
      </c>
      <c r="AC904" s="379">
        <v>12872800229.084146</v>
      </c>
      <c r="AD904" s="379">
        <v>10389069516.933661</v>
      </c>
      <c r="AE904" s="379">
        <v>506025372014.12378</v>
      </c>
      <c r="AF904" s="379">
        <v>9034726484729.5625</v>
      </c>
      <c r="AG904" s="379">
        <v>1003981319311.1218</v>
      </c>
      <c r="AH904" s="379">
        <v>7819906775066.9326</v>
      </c>
      <c r="AI904" s="379">
        <v>0</v>
      </c>
      <c r="AJ904" s="379">
        <v>43491987373.414612</v>
      </c>
      <c r="AK904" s="379">
        <v>167346402978.0939</v>
      </c>
      <c r="AL904" s="379">
        <v>30179.717035071342</v>
      </c>
      <c r="AM904" s="377">
        <v>0.56277356648651911</v>
      </c>
      <c r="AN904" s="376">
        <v>5.1755284430121771</v>
      </c>
      <c r="AO904" s="406">
        <v>2.0000000000000001E-4</v>
      </c>
    </row>
    <row r="905" spans="1:41" x14ac:dyDescent="0.2">
      <c r="A905" s="380">
        <f t="shared" si="14"/>
        <v>901</v>
      </c>
      <c r="B905" s="377">
        <v>0.4986254549438161</v>
      </c>
      <c r="C905" s="376">
        <v>6158.900114512724</v>
      </c>
      <c r="D905" s="377">
        <v>0.21616721107853329</v>
      </c>
      <c r="E905" s="377">
        <v>2.8302178737593497E-2</v>
      </c>
      <c r="F905" s="400">
        <v>2026.08</v>
      </c>
      <c r="G905" s="379">
        <v>241360669682.6434</v>
      </c>
      <c r="H905" s="376">
        <v>4788199.7492024088</v>
      </c>
      <c r="I905" s="379">
        <v>212665320451.80258</v>
      </c>
      <c r="J905" s="377">
        <v>0.42602235568621794</v>
      </c>
      <c r="K905" s="379">
        <v>8444382704.0607424</v>
      </c>
      <c r="L905" s="379">
        <v>0</v>
      </c>
      <c r="M905" s="379">
        <v>455084521293.9093</v>
      </c>
      <c r="N905" s="379">
        <v>50516461466.342712</v>
      </c>
      <c r="O905" s="376">
        <v>109820.93661519606</v>
      </c>
      <c r="P905" s="376">
        <v>782223.96896692622</v>
      </c>
      <c r="Q905" s="376">
        <v>344832.64383960573</v>
      </c>
      <c r="R905" s="379">
        <v>726710685916.11548</v>
      </c>
      <c r="S905" s="377">
        <v>0.65119588836806019</v>
      </c>
      <c r="T905" s="377">
        <v>0.44623396680052657</v>
      </c>
      <c r="U905" s="376">
        <v>17.40829729705877</v>
      </c>
      <c r="V905" s="379">
        <v>6445000184148.0967</v>
      </c>
      <c r="W905" s="375">
        <v>1843.5263213760195</v>
      </c>
      <c r="X905" s="378">
        <v>4.0455842445461E-2</v>
      </c>
      <c r="Y905" s="379">
        <v>241360669682.6434</v>
      </c>
      <c r="Z905" s="379">
        <v>0</v>
      </c>
      <c r="AA905" s="379">
        <v>6209393523.856451</v>
      </c>
      <c r="AB905" s="379">
        <v>61773249802.798584</v>
      </c>
      <c r="AC905" s="379">
        <v>7998492588.9412689</v>
      </c>
      <c r="AD905" s="379">
        <v>6941186494.4400167</v>
      </c>
      <c r="AE905" s="379">
        <v>324282992092.67975</v>
      </c>
      <c r="AF905" s="379">
        <v>5645214734729.127</v>
      </c>
      <c r="AG905" s="379">
        <v>893287671864.10181</v>
      </c>
      <c r="AH905" s="379">
        <v>4585852723970.2246</v>
      </c>
      <c r="AI905" s="379">
        <v>0</v>
      </c>
      <c r="AJ905" s="379">
        <v>62093935238.564514</v>
      </c>
      <c r="AK905" s="379">
        <v>103980403656.2365</v>
      </c>
      <c r="AL905" s="379">
        <v>44414.462969559107</v>
      </c>
      <c r="AM905" s="377">
        <v>0.53036448920829005</v>
      </c>
      <c r="AN905" s="376">
        <v>7.835444539446546</v>
      </c>
      <c r="AO905" s="406">
        <v>2.0000000000000001E-4</v>
      </c>
    </row>
    <row r="906" spans="1:41" x14ac:dyDescent="0.2">
      <c r="A906" s="380">
        <f t="shared" si="14"/>
        <v>902</v>
      </c>
      <c r="B906" s="377">
        <v>0.33795283514284163</v>
      </c>
      <c r="C906" s="376">
        <v>5204.406313052039</v>
      </c>
      <c r="D906" s="377">
        <v>0.48682921708408783</v>
      </c>
      <c r="E906" s="377">
        <v>1.0878568560989042E-2</v>
      </c>
      <c r="F906" s="400">
        <v>2026.08</v>
      </c>
      <c r="G906" s="379">
        <v>647726928121.34265</v>
      </c>
      <c r="H906" s="376">
        <v>13989449.177063392</v>
      </c>
      <c r="I906" s="379">
        <v>175850493845.6998</v>
      </c>
      <c r="J906" s="377">
        <v>0.20244075161766273</v>
      </c>
      <c r="K906" s="379">
        <v>8611362683.1139908</v>
      </c>
      <c r="L906" s="379">
        <v>0</v>
      </c>
      <c r="M906" s="379">
        <v>1203270660710.9465</v>
      </c>
      <c r="N906" s="379">
        <v>136869817108.4556</v>
      </c>
      <c r="O906" s="376">
        <v>113578.45859799784</v>
      </c>
      <c r="P906" s="376">
        <v>1864589.4332568771</v>
      </c>
      <c r="Q906" s="376">
        <v>1031633.4360696421</v>
      </c>
      <c r="R906" s="379">
        <v>1524602334348.2158</v>
      </c>
      <c r="S906" s="377">
        <v>0.68010829270620388</v>
      </c>
      <c r="T906" s="377">
        <v>0.46167369229661276</v>
      </c>
      <c r="U906" s="376">
        <v>18.502455282831985</v>
      </c>
      <c r="V906" s="379">
        <v>14198453393958.367</v>
      </c>
      <c r="W906" s="375">
        <v>4058.6582333937195</v>
      </c>
      <c r="X906" s="378">
        <v>3.9853876947978338E-2</v>
      </c>
      <c r="Y906" s="379">
        <v>647726928121.34265</v>
      </c>
      <c r="Z906" s="379">
        <v>0</v>
      </c>
      <c r="AA906" s="379">
        <v>4451677456.7758331</v>
      </c>
      <c r="AB906" s="379">
        <v>22828890843.138752</v>
      </c>
      <c r="AC906" s="379">
        <v>14416341201.725786</v>
      </c>
      <c r="AD906" s="379">
        <v>14444951359.592468</v>
      </c>
      <c r="AE906" s="379">
        <v>703868788982.57568</v>
      </c>
      <c r="AF906" s="379">
        <v>13023300793131.209</v>
      </c>
      <c r="AG906" s="379">
        <v>484559948635.5058</v>
      </c>
      <c r="AH906" s="379">
        <v>12306811634305.51</v>
      </c>
      <c r="AI906" s="379">
        <v>0</v>
      </c>
      <c r="AJ906" s="379">
        <v>44516774567.758331</v>
      </c>
      <c r="AK906" s="379">
        <v>187412435622.43521</v>
      </c>
      <c r="AL906" s="379">
        <v>25975.307205887351</v>
      </c>
      <c r="AM906" s="377">
        <v>0.53830526187569172</v>
      </c>
      <c r="AN906" s="376">
        <v>5</v>
      </c>
      <c r="AO906" s="406">
        <v>2.0000000000000001E-4</v>
      </c>
    </row>
    <row r="907" spans="1:41" x14ac:dyDescent="0.2">
      <c r="A907" s="380">
        <f t="shared" si="14"/>
        <v>903</v>
      </c>
      <c r="B907" s="377">
        <v>0.60534088978692602</v>
      </c>
      <c r="C907" s="376">
        <v>6152.8344125802951</v>
      </c>
      <c r="D907" s="377">
        <v>0.15884872085830065</v>
      </c>
      <c r="E907" s="377">
        <v>1.1414946523419079E-2</v>
      </c>
      <c r="F907" s="400">
        <v>2025.3</v>
      </c>
      <c r="G907" s="379">
        <v>341853196468.54364</v>
      </c>
      <c r="H907" s="376">
        <v>3827139.5198443714</v>
      </c>
      <c r="I907" s="379">
        <v>197815884314.66299</v>
      </c>
      <c r="J907" s="377">
        <v>0.47630245955817074</v>
      </c>
      <c r="K907" s="379">
        <v>5423318893.8106394</v>
      </c>
      <c r="L907" s="379">
        <v>0</v>
      </c>
      <c r="M907" s="379">
        <v>850231303253.64709</v>
      </c>
      <c r="N907" s="379">
        <v>55113117503.90007</v>
      </c>
      <c r="O907" s="376">
        <v>130000</v>
      </c>
      <c r="P907" s="376">
        <v>767627.6493203945</v>
      </c>
      <c r="Q907" s="376">
        <v>340858.39976142591</v>
      </c>
      <c r="R907" s="379">
        <v>1108583623966.0208</v>
      </c>
      <c r="S907" s="377">
        <v>0.71348527705247733</v>
      </c>
      <c r="T907" s="377">
        <v>0.38231354722688804</v>
      </c>
      <c r="U907" s="376">
        <v>17.827682649292754</v>
      </c>
      <c r="V907" s="379">
        <v>8521152254778.457</v>
      </c>
      <c r="W907" s="375">
        <v>2436.8340500230479</v>
      </c>
      <c r="X907" s="378">
        <v>3.9925455658334059E-2</v>
      </c>
      <c r="Y907" s="379">
        <v>341853196468.54364</v>
      </c>
      <c r="Z907" s="379">
        <v>0</v>
      </c>
      <c r="AA907" s="379">
        <v>1673052187.5303936</v>
      </c>
      <c r="AB907" s="379">
        <v>64381014680.380997</v>
      </c>
      <c r="AC907" s="379">
        <v>9798572037.4584541</v>
      </c>
      <c r="AD907" s="379">
        <v>6120702302.1745129</v>
      </c>
      <c r="AE907" s="379">
        <v>423826537676.08795</v>
      </c>
      <c r="AF907" s="379">
        <v>7555845012037.8145</v>
      </c>
      <c r="AG907" s="379">
        <v>916522320773.22168</v>
      </c>
      <c r="AH907" s="379">
        <v>6495210732902.3291</v>
      </c>
      <c r="AI907" s="379">
        <v>0</v>
      </c>
      <c r="AJ907" s="379">
        <v>16730521875.303936</v>
      </c>
      <c r="AK907" s="379">
        <v>127381436486.9599</v>
      </c>
      <c r="AL907" s="379">
        <v>51687.659487968464</v>
      </c>
      <c r="AM907" s="377">
        <v>0.40207081903518149</v>
      </c>
      <c r="AN907" s="376">
        <v>5</v>
      </c>
      <c r="AO907" s="406">
        <v>2.0000000000000001E-4</v>
      </c>
    </row>
    <row r="908" spans="1:41" x14ac:dyDescent="0.2">
      <c r="A908" s="380">
        <f t="shared" si="14"/>
        <v>904</v>
      </c>
      <c r="B908" s="377">
        <v>0.39691825396566488</v>
      </c>
      <c r="C908" s="376">
        <v>5582.7405541342077</v>
      </c>
      <c r="D908" s="377">
        <v>0.46436513711557303</v>
      </c>
      <c r="E908" s="377">
        <v>3.5359102079470274E-2</v>
      </c>
      <c r="F908" s="400">
        <v>2025.65</v>
      </c>
      <c r="G908" s="379">
        <v>524277086761.54865</v>
      </c>
      <c r="H908" s="376">
        <v>12100696.435837731</v>
      </c>
      <c r="I908" s="379">
        <v>317395306490.69574</v>
      </c>
      <c r="J908" s="377">
        <v>7.5508213340829688E-2</v>
      </c>
      <c r="K908" s="379">
        <v>10029439527.044724</v>
      </c>
      <c r="L908" s="379">
        <v>0</v>
      </c>
      <c r="M908" s="379">
        <v>907975601398.18701</v>
      </c>
      <c r="N908" s="379">
        <v>348969269904.28229</v>
      </c>
      <c r="O908" s="376">
        <v>93237.629271987811</v>
      </c>
      <c r="P908" s="376">
        <v>3215714.2282529706</v>
      </c>
      <c r="Q908" s="376">
        <v>2003340.026539155</v>
      </c>
      <c r="R908" s="379">
        <v>1584369617320.2097</v>
      </c>
      <c r="S908" s="377">
        <v>0.53297097784023195</v>
      </c>
      <c r="T908" s="377">
        <v>0.31619471001564048</v>
      </c>
      <c r="U908" s="376">
        <v>20.367868380708405</v>
      </c>
      <c r="V908" s="379">
        <v>11263064981844.4</v>
      </c>
      <c r="W908" s="375">
        <v>3219.6314617524567</v>
      </c>
      <c r="X908" s="378">
        <v>3.5826109674030507E-2</v>
      </c>
      <c r="Y908" s="379">
        <v>524277086761.54865</v>
      </c>
      <c r="Z908" s="379">
        <v>0</v>
      </c>
      <c r="AA908" s="379">
        <v>5939777827.6062555</v>
      </c>
      <c r="AB908" s="379">
        <v>-12504432079.678368</v>
      </c>
      <c r="AC908" s="379">
        <v>-30821153841.951874</v>
      </c>
      <c r="AD908" s="379">
        <v>14078013038.63031</v>
      </c>
      <c r="AE908" s="379">
        <v>500969291706.15497</v>
      </c>
      <c r="AF908" s="379">
        <v>10203676596247.68</v>
      </c>
      <c r="AG908" s="379">
        <v>183014169502.19403</v>
      </c>
      <c r="AH908" s="379">
        <v>9961264648469.4238</v>
      </c>
      <c r="AI908" s="379">
        <v>0</v>
      </c>
      <c r="AJ908" s="379">
        <v>59397778276.062553</v>
      </c>
      <c r="AK908" s="379">
        <v>0</v>
      </c>
      <c r="AL908" s="379">
        <v>26229.507381962721</v>
      </c>
      <c r="AM908" s="377">
        <v>0.57741318814538301</v>
      </c>
      <c r="AN908" s="376">
        <v>5.2724835736093301</v>
      </c>
      <c r="AO908" s="406">
        <v>2.0000000000000001E-4</v>
      </c>
    </row>
    <row r="909" spans="1:41" x14ac:dyDescent="0.2">
      <c r="A909" s="380">
        <f t="shared" si="14"/>
        <v>905</v>
      </c>
      <c r="B909" s="377">
        <v>0.46680972438402002</v>
      </c>
      <c r="C909" s="376">
        <v>7133.9789952006631</v>
      </c>
      <c r="D909" s="377">
        <v>0.53850784208844726</v>
      </c>
      <c r="E909" s="377">
        <v>0</v>
      </c>
      <c r="F909" s="400">
        <v>2026.06</v>
      </c>
      <c r="G909" s="379">
        <v>256417266192.51132</v>
      </c>
      <c r="H909" s="376">
        <v>15532323.140207721</v>
      </c>
      <c r="I909" s="379">
        <v>370169683240.74207</v>
      </c>
      <c r="J909" s="377">
        <v>8.3392065854636099E-2</v>
      </c>
      <c r="K909" s="379">
        <v>7989290258.5552225</v>
      </c>
      <c r="L909" s="379">
        <v>0</v>
      </c>
      <c r="M909" s="379">
        <v>760996399312.93701</v>
      </c>
      <c r="N909" s="379">
        <v>68026461769.16671</v>
      </c>
      <c r="O909" s="376">
        <v>92546.47465521819</v>
      </c>
      <c r="P909" s="376">
        <v>994131.07182682375</v>
      </c>
      <c r="Q909" s="376">
        <v>448311.3466509264</v>
      </c>
      <c r="R909" s="379">
        <v>1207181834581.4011</v>
      </c>
      <c r="S909" s="377">
        <v>0.54541264058264971</v>
      </c>
      <c r="T909" s="377">
        <v>0.22111210446233251</v>
      </c>
      <c r="U909" s="376">
        <v>19.151265047540853</v>
      </c>
      <c r="V909" s="379">
        <v>5625718513745.6992</v>
      </c>
      <c r="W909" s="375">
        <v>1609.0803113067286</v>
      </c>
      <c r="X909" s="378">
        <v>3.8509969149942029E-2</v>
      </c>
      <c r="Y909" s="379">
        <v>256417266192.51132</v>
      </c>
      <c r="Z909" s="379">
        <v>0</v>
      </c>
      <c r="AA909" s="379">
        <v>3050621324.7910409</v>
      </c>
      <c r="AB909" s="379">
        <v>-6298635282.9809761</v>
      </c>
      <c r="AC909" s="379">
        <v>-2359780821.3702893</v>
      </c>
      <c r="AD909" s="379">
        <v>16113044500.041914</v>
      </c>
      <c r="AE909" s="379">
        <v>266922515912.99298</v>
      </c>
      <c r="AF909" s="379">
        <v>5111903849406.1699</v>
      </c>
      <c r="AG909" s="379">
        <v>209469578500.54489</v>
      </c>
      <c r="AH909" s="379">
        <v>4871928057657.7148</v>
      </c>
      <c r="AI909" s="379">
        <v>0</v>
      </c>
      <c r="AJ909" s="379">
        <v>30506213247.910408</v>
      </c>
      <c r="AK909" s="379">
        <v>0</v>
      </c>
      <c r="AL909" s="379">
        <v>23832.21620483178</v>
      </c>
      <c r="AM909" s="377">
        <v>0.33694938165806931</v>
      </c>
      <c r="AN909" s="376">
        <v>6.6559845821082124</v>
      </c>
      <c r="AO909" s="406">
        <v>2.0000000000000001E-4</v>
      </c>
    </row>
    <row r="910" spans="1:41" x14ac:dyDescent="0.2">
      <c r="A910" s="380">
        <f t="shared" si="14"/>
        <v>906</v>
      </c>
      <c r="B910" s="377">
        <v>0.41965801277862119</v>
      </c>
      <c r="C910" s="376">
        <v>5985.5813613422424</v>
      </c>
      <c r="D910" s="377">
        <v>0.17738303554239773</v>
      </c>
      <c r="E910" s="377">
        <v>0</v>
      </c>
      <c r="F910" s="400">
        <v>2025.78</v>
      </c>
      <c r="G910" s="379">
        <v>300073903065.48865</v>
      </c>
      <c r="H910" s="376">
        <v>4309930.98491986</v>
      </c>
      <c r="I910" s="379">
        <v>233922562573.6088</v>
      </c>
      <c r="J910" s="377">
        <v>0.41965801277862114</v>
      </c>
      <c r="K910" s="379">
        <v>7680208678.061574</v>
      </c>
      <c r="L910" s="379">
        <v>0</v>
      </c>
      <c r="M910" s="379">
        <v>620256647871.65857</v>
      </c>
      <c r="N910" s="379">
        <v>94513292856.558441</v>
      </c>
      <c r="O910" s="376">
        <v>128548.82155899484</v>
      </c>
      <c r="P910" s="376">
        <v>1053930.3673136416</v>
      </c>
      <c r="Q910" s="376">
        <v>523294.8806013962</v>
      </c>
      <c r="R910" s="379">
        <v>956372711979.88733</v>
      </c>
      <c r="S910" s="377">
        <v>0.64975336342870882</v>
      </c>
      <c r="T910" s="377">
        <v>0.40987841372598677</v>
      </c>
      <c r="U910" s="376">
        <v>17.558668088817747</v>
      </c>
      <c r="V910" s="379">
        <v>7819622457835.3369</v>
      </c>
      <c r="W910" s="375">
        <v>2237.7848866753225</v>
      </c>
      <c r="X910" s="378">
        <v>4.0259783302900511E-2</v>
      </c>
      <c r="Y910" s="379">
        <v>300073903065.48865</v>
      </c>
      <c r="Z910" s="379">
        <v>0</v>
      </c>
      <c r="AA910" s="379">
        <v>4487115206.8857946</v>
      </c>
      <c r="AB910" s="379">
        <v>66766377747.537292</v>
      </c>
      <c r="AC910" s="379">
        <v>13888046251.044731</v>
      </c>
      <c r="AD910" s="379">
        <v>6781087846.1797237</v>
      </c>
      <c r="AE910" s="379">
        <v>391996530117.13623</v>
      </c>
      <c r="AF910" s="379">
        <v>6882936964295.0449</v>
      </c>
      <c r="AG910" s="379">
        <v>956117052718.32117</v>
      </c>
      <c r="AH910" s="379">
        <v>5701404158244.2842</v>
      </c>
      <c r="AI910" s="379">
        <v>0</v>
      </c>
      <c r="AJ910" s="379">
        <v>44871152068.857948</v>
      </c>
      <c r="AK910" s="379">
        <v>180544601263.58151</v>
      </c>
      <c r="AL910" s="379">
        <v>54275.245564740384</v>
      </c>
      <c r="AM910" s="377">
        <v>0.48378990228506008</v>
      </c>
      <c r="AN910" s="376">
        <v>9.564366942721259</v>
      </c>
      <c r="AO910" s="406">
        <v>2.0000000000000001E-4</v>
      </c>
    </row>
    <row r="911" spans="1:41" x14ac:dyDescent="0.2">
      <c r="A911" s="380">
        <f t="shared" si="14"/>
        <v>907</v>
      </c>
      <c r="B911" s="377">
        <v>0.41532546473207893</v>
      </c>
      <c r="C911" s="376">
        <v>5409.4034906967345</v>
      </c>
      <c r="D911" s="377">
        <v>0.34225745982607408</v>
      </c>
      <c r="E911" s="377">
        <v>4.1897462946808961E-2</v>
      </c>
      <c r="F911" s="400">
        <v>2025.74</v>
      </c>
      <c r="G911" s="379">
        <v>130036500988.23651</v>
      </c>
      <c r="H911" s="376">
        <v>8157241.6147344308</v>
      </c>
      <c r="I911" s="379">
        <v>297239364926.48608</v>
      </c>
      <c r="J911" s="377">
        <v>0.35937352929682909</v>
      </c>
      <c r="K911" s="379">
        <v>9427178264.5100079</v>
      </c>
      <c r="L911" s="379">
        <v>0</v>
      </c>
      <c r="M911" s="379">
        <v>333363264771.69263</v>
      </c>
      <c r="N911" s="379">
        <v>40566579941.289742</v>
      </c>
      <c r="O911" s="376">
        <v>30000</v>
      </c>
      <c r="P911" s="376">
        <v>694188.43245731434</v>
      </c>
      <c r="Q911" s="376">
        <v>280695.94367026165</v>
      </c>
      <c r="R911" s="379">
        <v>680596387903.97852</v>
      </c>
      <c r="S911" s="377">
        <v>0.56555914269482077</v>
      </c>
      <c r="T911" s="377">
        <v>0.32644886742603085</v>
      </c>
      <c r="U911" s="376">
        <v>16.475913324682899</v>
      </c>
      <c r="V911" s="379">
        <v>4176803670596.8867</v>
      </c>
      <c r="W911" s="375">
        <v>1194.872256569482</v>
      </c>
      <c r="X911" s="378">
        <v>4.2937958040510892E-2</v>
      </c>
      <c r="Y911" s="379">
        <v>130036500988.23651</v>
      </c>
      <c r="Z911" s="379">
        <v>0</v>
      </c>
      <c r="AA911" s="379">
        <v>2646953835.1055427</v>
      </c>
      <c r="AB911" s="379">
        <v>75861893126.304596</v>
      </c>
      <c r="AC911" s="379">
        <v>5073508234.4535093</v>
      </c>
      <c r="AD911" s="379">
        <v>8561063821.4011774</v>
      </c>
      <c r="AE911" s="379">
        <v>222179920005.50134</v>
      </c>
      <c r="AF911" s="379">
        <v>3660617104495.6201</v>
      </c>
      <c r="AG911" s="379">
        <v>1097498440320.1752</v>
      </c>
      <c r="AH911" s="379">
        <v>2470693518776.4937</v>
      </c>
      <c r="AI911" s="379">
        <v>0</v>
      </c>
      <c r="AJ911" s="379">
        <v>26469538351.055428</v>
      </c>
      <c r="AK911" s="379">
        <v>65955607047.895622</v>
      </c>
      <c r="AL911" s="379">
        <v>36438.71040788867</v>
      </c>
      <c r="AM911" s="377">
        <v>0.39007447649426336</v>
      </c>
      <c r="AN911" s="376">
        <v>5.6822574012098368</v>
      </c>
      <c r="AO911" s="406">
        <v>2.0000000000000001E-4</v>
      </c>
    </row>
    <row r="912" spans="1:41" x14ac:dyDescent="0.2">
      <c r="A912" s="380">
        <f t="shared" si="14"/>
        <v>908</v>
      </c>
      <c r="B912" s="377">
        <v>0.55211618460083145</v>
      </c>
      <c r="C912" s="376">
        <v>3827.2632893121286</v>
      </c>
      <c r="D912" s="377">
        <v>0.32743198549136521</v>
      </c>
      <c r="E912" s="377">
        <v>1.7752133782542028E-2</v>
      </c>
      <c r="F912" s="400">
        <v>2025.63</v>
      </c>
      <c r="G912" s="379">
        <v>337103751544.5155</v>
      </c>
      <c r="H912" s="376">
        <v>7911563.4785328815</v>
      </c>
      <c r="I912" s="379">
        <v>315954300171.88782</v>
      </c>
      <c r="J912" s="377">
        <v>0.38772663227640725</v>
      </c>
      <c r="K912" s="379">
        <v>7662814895.2296877</v>
      </c>
      <c r="L912" s="379">
        <v>0</v>
      </c>
      <c r="M912" s="379">
        <v>716412378270.04993</v>
      </c>
      <c r="N912" s="379">
        <v>34760692962.025406</v>
      </c>
      <c r="O912" s="376">
        <v>95770.121870939271</v>
      </c>
      <c r="P912" s="376">
        <v>578002.41322871868</v>
      </c>
      <c r="Q912" s="376">
        <v>213505.81632179278</v>
      </c>
      <c r="R912" s="379">
        <v>1074790186299.1929</v>
      </c>
      <c r="S912" s="377">
        <v>0.65905309163647541</v>
      </c>
      <c r="T912" s="377">
        <v>0.41538958783332625</v>
      </c>
      <c r="U912" s="376">
        <v>17.501370080348661</v>
      </c>
      <c r="V912" s="379">
        <v>8860194627848.3594</v>
      </c>
      <c r="W912" s="375">
        <v>2533.3436806376949</v>
      </c>
      <c r="X912" s="378">
        <v>4.0461783788995745E-2</v>
      </c>
      <c r="Y912" s="379">
        <v>337103751544.5155</v>
      </c>
      <c r="Z912" s="379">
        <v>0</v>
      </c>
      <c r="AA912" s="379">
        <v>4318630519.1392698</v>
      </c>
      <c r="AB912" s="379">
        <v>92610402884.308136</v>
      </c>
      <c r="AC912" s="379">
        <v>5068400720.5559664</v>
      </c>
      <c r="AD912" s="379">
        <v>7355466825.6068258</v>
      </c>
      <c r="AE912" s="379">
        <v>446456652494.12567</v>
      </c>
      <c r="AF912" s="379">
        <v>7813603100133.3096</v>
      </c>
      <c r="AG912" s="379">
        <v>1299556306228.8945</v>
      </c>
      <c r="AH912" s="379">
        <v>6404971279345.7949</v>
      </c>
      <c r="AI912" s="379">
        <v>0</v>
      </c>
      <c r="AJ912" s="379">
        <v>43186305191.3927</v>
      </c>
      <c r="AK912" s="379">
        <v>65889209367.227562</v>
      </c>
      <c r="AL912" s="379">
        <v>39935.759983370357</v>
      </c>
      <c r="AM912" s="377">
        <v>0.47054428673962001</v>
      </c>
      <c r="AN912" s="376">
        <v>7.4375139932909171</v>
      </c>
      <c r="AO912" s="406">
        <v>2.0000000000000001E-4</v>
      </c>
    </row>
    <row r="913" spans="1:41" x14ac:dyDescent="0.2">
      <c r="A913" s="380">
        <f t="shared" si="14"/>
        <v>909</v>
      </c>
      <c r="B913" s="377">
        <v>0.60386307353721425</v>
      </c>
      <c r="C913" s="376">
        <v>7152.735390451724</v>
      </c>
      <c r="D913" s="377">
        <v>0.37832085950792171</v>
      </c>
      <c r="E913" s="377">
        <v>2.0058565745406869E-2</v>
      </c>
      <c r="F913" s="400">
        <v>2025.91</v>
      </c>
      <c r="G913" s="379">
        <v>433508428163.5957</v>
      </c>
      <c r="H913" s="376">
        <v>9504400.1023439169</v>
      </c>
      <c r="I913" s="379">
        <v>343929497991.21161</v>
      </c>
      <c r="J913" s="377">
        <v>0.39051170784580058</v>
      </c>
      <c r="K913" s="379">
        <v>9052644253.7750969</v>
      </c>
      <c r="L913" s="379">
        <v>0</v>
      </c>
      <c r="M913" s="379">
        <v>759417100189.28979</v>
      </c>
      <c r="N913" s="379">
        <v>44434376414.58345</v>
      </c>
      <c r="O913" s="376">
        <v>84586.359189980736</v>
      </c>
      <c r="P913" s="376">
        <v>792626.63579314703</v>
      </c>
      <c r="Q913" s="376">
        <v>337409.17175745429</v>
      </c>
      <c r="R913" s="379">
        <v>1156833618848.8601</v>
      </c>
      <c r="S913" s="377">
        <v>0.65550957523916953</v>
      </c>
      <c r="T913" s="377">
        <v>0.48005789538617799</v>
      </c>
      <c r="U913" s="376">
        <v>17.662983048057285</v>
      </c>
      <c r="V913" s="379">
        <v>10866000545099.369</v>
      </c>
      <c r="W913" s="375">
        <v>3109.1231275274886</v>
      </c>
      <c r="X913" s="378">
        <v>4.1080619490670149E-2</v>
      </c>
      <c r="Y913" s="379">
        <v>433508428163.5957</v>
      </c>
      <c r="Z913" s="379">
        <v>0</v>
      </c>
      <c r="AA913" s="379">
        <v>3825466060.7037888</v>
      </c>
      <c r="AB913" s="379">
        <v>100953228254.95061</v>
      </c>
      <c r="AC913" s="379">
        <v>6085228457.6230249</v>
      </c>
      <c r="AD913" s="379">
        <v>10974761439.686668</v>
      </c>
      <c r="AE913" s="379">
        <v>555347112376.55981</v>
      </c>
      <c r="AF913" s="379">
        <v>9809086631694.7402</v>
      </c>
      <c r="AG913" s="379">
        <v>1455063866030.2844</v>
      </c>
      <c r="AH913" s="379">
        <v>8236660135108.3184</v>
      </c>
      <c r="AI913" s="379">
        <v>0</v>
      </c>
      <c r="AJ913" s="379">
        <v>38254660607.037888</v>
      </c>
      <c r="AK913" s="379">
        <v>79107969949.099319</v>
      </c>
      <c r="AL913" s="379">
        <v>36186.344670653525</v>
      </c>
      <c r="AM913" s="377">
        <v>0.57084364844502555</v>
      </c>
      <c r="AN913" s="376">
        <v>6.8691728374841734</v>
      </c>
      <c r="AO913" s="406">
        <v>2.0000000000000001E-4</v>
      </c>
    </row>
    <row r="914" spans="1:41" x14ac:dyDescent="0.2">
      <c r="A914" s="380">
        <f t="shared" si="14"/>
        <v>910</v>
      </c>
      <c r="B914" s="377">
        <v>0.52071395604657844</v>
      </c>
      <c r="C914" s="376">
        <v>7748.3557498979653</v>
      </c>
      <c r="D914" s="377">
        <v>0.48866873748655693</v>
      </c>
      <c r="E914" s="377">
        <v>0.1</v>
      </c>
      <c r="F914" s="400">
        <v>2025</v>
      </c>
      <c r="G914" s="379">
        <v>435427950037.414</v>
      </c>
      <c r="H914" s="376">
        <v>13642401.419701181</v>
      </c>
      <c r="I914" s="379">
        <v>128590465525.66011</v>
      </c>
      <c r="J914" s="377">
        <v>6.4525337806407568E-2</v>
      </c>
      <c r="K914" s="379">
        <v>9811985757.3639164</v>
      </c>
      <c r="L914" s="379">
        <v>0</v>
      </c>
      <c r="M914" s="379">
        <v>1124183056001.9868</v>
      </c>
      <c r="N914" s="379">
        <v>80957178047.33371</v>
      </c>
      <c r="O914" s="376">
        <v>87538.244076891307</v>
      </c>
      <c r="P914" s="376">
        <v>1069537.2917304912</v>
      </c>
      <c r="Q914" s="376">
        <v>500614.01212751953</v>
      </c>
      <c r="R914" s="379">
        <v>1343542685332.3447</v>
      </c>
      <c r="S914" s="377">
        <v>0.69637272701820985</v>
      </c>
      <c r="T914" s="377">
        <v>0.33184389289826716</v>
      </c>
      <c r="U914" s="376">
        <v>19.135231027125151</v>
      </c>
      <c r="V914" s="379">
        <v>9379341724568.1191</v>
      </c>
      <c r="W914" s="375">
        <v>2684.2412972678217</v>
      </c>
      <c r="X914" s="378">
        <v>3.8343005887269806E-2</v>
      </c>
      <c r="Y914" s="379">
        <v>435427950037.414</v>
      </c>
      <c r="Z914" s="379">
        <v>0</v>
      </c>
      <c r="AA914" s="379">
        <v>5760542731.6634359</v>
      </c>
      <c r="AB914" s="379">
        <v>-4396868760.3562775</v>
      </c>
      <c r="AC914" s="379">
        <v>-6378885790.9065008</v>
      </c>
      <c r="AD914" s="379">
        <v>15433696757.862154</v>
      </c>
      <c r="AE914" s="379">
        <v>445846434975.67688</v>
      </c>
      <c r="AF914" s="379">
        <v>8531374535879.709</v>
      </c>
      <c r="AG914" s="379">
        <v>200638057852.20801</v>
      </c>
      <c r="AH914" s="379">
        <v>8273131050710.8662</v>
      </c>
      <c r="AI914" s="379">
        <v>0</v>
      </c>
      <c r="AJ914" s="379">
        <v>57605427316.634361</v>
      </c>
      <c r="AK914" s="379">
        <v>0</v>
      </c>
      <c r="AL914" s="379">
        <v>24588.059928974541</v>
      </c>
      <c r="AM914" s="377">
        <v>0.38732833386224286</v>
      </c>
      <c r="AN914" s="376">
        <v>5.9604389704528042</v>
      </c>
      <c r="AO914" s="406">
        <v>2.0000000000000001E-4</v>
      </c>
    </row>
    <row r="915" spans="1:41" x14ac:dyDescent="0.2">
      <c r="A915" s="380">
        <f t="shared" si="14"/>
        <v>911</v>
      </c>
      <c r="B915" s="377">
        <v>0.57770808008490371</v>
      </c>
      <c r="C915" s="376">
        <v>6562.8223364220703</v>
      </c>
      <c r="D915" s="377">
        <v>0.69626613661935099</v>
      </c>
      <c r="E915" s="377">
        <v>6.101087869838296E-2</v>
      </c>
      <c r="F915" s="400">
        <v>2026.59</v>
      </c>
      <c r="G915" s="379">
        <v>332499662829.11108</v>
      </c>
      <c r="H915" s="376">
        <v>25735870.511173859</v>
      </c>
      <c r="I915" s="379">
        <v>544895918266.01654</v>
      </c>
      <c r="J915" s="377">
        <v>3.8241249266222743E-2</v>
      </c>
      <c r="K915" s="379">
        <v>19317807117.865944</v>
      </c>
      <c r="L915" s="379">
        <v>0</v>
      </c>
      <c r="M915" s="379">
        <v>769466209157.74719</v>
      </c>
      <c r="N915" s="379">
        <v>31924529171.927818</v>
      </c>
      <c r="O915" s="376">
        <v>58644.18219453271</v>
      </c>
      <c r="P915" s="376">
        <v>582206.82554986118</v>
      </c>
      <c r="Q915" s="376">
        <v>204281.45892237054</v>
      </c>
      <c r="R915" s="379">
        <v>1365604463713.5574</v>
      </c>
      <c r="S915" s="377">
        <v>0.48476010066453989</v>
      </c>
      <c r="T915" s="377">
        <v>0.24194201082643016</v>
      </c>
      <c r="U915" s="376">
        <v>20.331997751632272</v>
      </c>
      <c r="V915" s="379">
        <v>7252336396254.2588</v>
      </c>
      <c r="W915" s="375">
        <v>2073.6312205494378</v>
      </c>
      <c r="X915" s="378">
        <v>3.7034361762512367E-2</v>
      </c>
      <c r="Y915" s="379">
        <v>332499662829.11108</v>
      </c>
      <c r="Z915" s="379">
        <v>0</v>
      </c>
      <c r="AA915" s="379">
        <v>11617245553.057558</v>
      </c>
      <c r="AB915" s="379">
        <v>-28952900420.047119</v>
      </c>
      <c r="AC915" s="379">
        <v>-6610521141.7023087</v>
      </c>
      <c r="AD915" s="379">
        <v>21843603123.987652</v>
      </c>
      <c r="AE915" s="379">
        <v>330397089944.40686</v>
      </c>
      <c r="AF915" s="379">
        <v>6717632889895.5254</v>
      </c>
      <c r="AG915" s="379">
        <v>283966840611.83948</v>
      </c>
      <c r="AH915" s="379">
        <v>6317493593753.1104</v>
      </c>
      <c r="AI915" s="379">
        <v>0</v>
      </c>
      <c r="AJ915" s="379">
        <v>116172455530.57558</v>
      </c>
      <c r="AK915" s="379">
        <v>0</v>
      </c>
      <c r="AL915" s="379">
        <v>21172.624334950575</v>
      </c>
      <c r="AM915" s="377">
        <v>0.43211730271178911</v>
      </c>
      <c r="AN915" s="376">
        <v>5.6928524553134334</v>
      </c>
      <c r="AO915" s="406">
        <v>2.0000000000000001E-4</v>
      </c>
    </row>
    <row r="916" spans="1:41" x14ac:dyDescent="0.2">
      <c r="A916" s="380">
        <f t="shared" si="14"/>
        <v>912</v>
      </c>
      <c r="B916" s="377">
        <v>0.46918303654166127</v>
      </c>
      <c r="C916" s="376">
        <v>5620.4998142562899</v>
      </c>
      <c r="D916" s="377">
        <v>0.58539627001744288</v>
      </c>
      <c r="E916" s="377">
        <v>4.4949873253042824E-3</v>
      </c>
      <c r="F916" s="400">
        <v>2026.27</v>
      </c>
      <c r="G916" s="379">
        <v>624120750916.98901</v>
      </c>
      <c r="H916" s="376">
        <v>19336144.921133418</v>
      </c>
      <c r="I916" s="379">
        <v>458639735514.54675</v>
      </c>
      <c r="J916" s="377">
        <v>0.14020170948651578</v>
      </c>
      <c r="K916" s="379">
        <v>12708560098.386078</v>
      </c>
      <c r="L916" s="379">
        <v>0</v>
      </c>
      <c r="M916" s="379">
        <v>1029540514895.7413</v>
      </c>
      <c r="N916" s="379">
        <v>280072821569.97711</v>
      </c>
      <c r="O916" s="376">
        <v>105031.40830737921</v>
      </c>
      <c r="P916" s="376">
        <v>3197567.845960794</v>
      </c>
      <c r="Q916" s="376">
        <v>1964249.0241131794</v>
      </c>
      <c r="R916" s="379">
        <v>1780961632078.6511</v>
      </c>
      <c r="S916" s="377">
        <v>0.54266611452790992</v>
      </c>
      <c r="T916" s="377">
        <v>0.38120716124192811</v>
      </c>
      <c r="U916" s="376">
        <v>18.478170520109398</v>
      </c>
      <c r="V916" s="379">
        <v>13717829191677.773</v>
      </c>
      <c r="W916" s="375">
        <v>3925.7929598798928</v>
      </c>
      <c r="X916" s="378">
        <v>3.9879971366415065E-2</v>
      </c>
      <c r="Y916" s="379">
        <v>624120750916.98901</v>
      </c>
      <c r="Z916" s="379">
        <v>0</v>
      </c>
      <c r="AA916" s="379">
        <v>8503523250.903368</v>
      </c>
      <c r="AB916" s="379">
        <v>14762572009.999279</v>
      </c>
      <c r="AC916" s="379">
        <v>11490531797.356606</v>
      </c>
      <c r="AD916" s="379">
        <v>20037950070.245594</v>
      </c>
      <c r="AE916" s="379">
        <v>678915328045.49377</v>
      </c>
      <c r="AF916" s="379">
        <v>12545113200340.645</v>
      </c>
      <c r="AG916" s="379">
        <v>452406787043.18335</v>
      </c>
      <c r="AH916" s="379">
        <v>11858294267422.791</v>
      </c>
      <c r="AI916" s="379">
        <v>0</v>
      </c>
      <c r="AJ916" s="379">
        <v>85035232509.033676</v>
      </c>
      <c r="AK916" s="379">
        <v>149376913365.63586</v>
      </c>
      <c r="AL916" s="379">
        <v>23719.295515481837</v>
      </c>
      <c r="AM916" s="377">
        <v>0.60621290943580974</v>
      </c>
      <c r="AN916" s="376">
        <v>5</v>
      </c>
      <c r="AO916" s="406">
        <v>2.0000000000000001E-4</v>
      </c>
    </row>
    <row r="917" spans="1:41" x14ac:dyDescent="0.2">
      <c r="A917" s="380">
        <f t="shared" si="14"/>
        <v>913</v>
      </c>
      <c r="B917" s="377">
        <v>0.61001959549037066</v>
      </c>
      <c r="C917" s="376">
        <v>6793.8358143750829</v>
      </c>
      <c r="D917" s="377">
        <v>0.75160789900939551</v>
      </c>
      <c r="E917" s="377">
        <v>4.3954242365122964E-2</v>
      </c>
      <c r="F917" s="400">
        <v>2026.47</v>
      </c>
      <c r="G917" s="379">
        <v>561356847771.62402</v>
      </c>
      <c r="H917" s="376">
        <v>30337764.213049501</v>
      </c>
      <c r="I917" s="379">
        <v>487444436945.89917</v>
      </c>
      <c r="J917" s="377">
        <v>-0.14259718336926053</v>
      </c>
      <c r="K917" s="379">
        <v>8075004641.7492733</v>
      </c>
      <c r="L917" s="379">
        <v>0</v>
      </c>
      <c r="M917" s="379">
        <v>1081775377033.995</v>
      </c>
      <c r="N917" s="379">
        <v>88108646888.074066</v>
      </c>
      <c r="O917" s="376">
        <v>121920.11090829768</v>
      </c>
      <c r="P917" s="376">
        <v>1333222.2402931147</v>
      </c>
      <c r="Q917" s="376">
        <v>643247.681557843</v>
      </c>
      <c r="R917" s="379">
        <v>1665403465509.7173</v>
      </c>
      <c r="S917" s="377">
        <v>0.49808414258000855</v>
      </c>
      <c r="T917" s="377">
        <v>0.29838968718281478</v>
      </c>
      <c r="U917" s="376">
        <v>22.899747070292413</v>
      </c>
      <c r="V917" s="379">
        <v>12095948276543.518</v>
      </c>
      <c r="W917" s="375">
        <v>3460.7478299613103</v>
      </c>
      <c r="X917" s="378">
        <v>3.330519469049676E-2</v>
      </c>
      <c r="Y917" s="379">
        <v>561356847771.62402</v>
      </c>
      <c r="Z917" s="379">
        <v>0</v>
      </c>
      <c r="AA917" s="379">
        <v>4778351444.1574106</v>
      </c>
      <c r="AB917" s="379">
        <v>-120443580474.3763</v>
      </c>
      <c r="AC917" s="379">
        <v>24446751173.619873</v>
      </c>
      <c r="AD917" s="379">
        <v>26800849191.595131</v>
      </c>
      <c r="AE917" s="379">
        <v>496939219106.62018</v>
      </c>
      <c r="AF917" s="379">
        <v>11379782426850.225</v>
      </c>
      <c r="AG917" s="379">
        <v>348411039490.73669</v>
      </c>
      <c r="AH917" s="379">
        <v>10665780107660.855</v>
      </c>
      <c r="AI917" s="379">
        <v>0</v>
      </c>
      <c r="AJ917" s="379">
        <v>47783514441.574104</v>
      </c>
      <c r="AK917" s="379">
        <v>317807765257.05835</v>
      </c>
      <c r="AL917" s="379">
        <v>16067.249831687648</v>
      </c>
      <c r="AM917" s="377">
        <v>0.51892182026803824</v>
      </c>
      <c r="AN917" s="376">
        <v>7.1956104778620151</v>
      </c>
      <c r="AO917" s="406">
        <v>2.0000000000000001E-4</v>
      </c>
    </row>
    <row r="918" spans="1:41" x14ac:dyDescent="0.2">
      <c r="A918" s="380">
        <f t="shared" si="14"/>
        <v>914</v>
      </c>
      <c r="B918" s="377">
        <v>0.55395597345382686</v>
      </c>
      <c r="C918" s="376">
        <v>4311.5189477330714</v>
      </c>
      <c r="D918" s="377">
        <v>0.34533582577187066</v>
      </c>
      <c r="E918" s="377">
        <v>1.9864489573638934E-2</v>
      </c>
      <c r="F918" s="400">
        <v>2025.74</v>
      </c>
      <c r="G918" s="379">
        <v>277455372967.68622</v>
      </c>
      <c r="H918" s="376">
        <v>7990444.3660511654</v>
      </c>
      <c r="I918" s="379">
        <v>268820537272.18622</v>
      </c>
      <c r="J918" s="377">
        <v>0.32169767646168346</v>
      </c>
      <c r="K918" s="379">
        <v>11628864075.243813</v>
      </c>
      <c r="L918" s="379">
        <v>0</v>
      </c>
      <c r="M918" s="379">
        <v>539756766031.5639</v>
      </c>
      <c r="N918" s="379">
        <v>87444124222.661789</v>
      </c>
      <c r="O918" s="376">
        <v>76929.693377411371</v>
      </c>
      <c r="P918" s="376">
        <v>1272686.8867030581</v>
      </c>
      <c r="Q918" s="376">
        <v>648483.00839601085</v>
      </c>
      <c r="R918" s="379">
        <v>907650291601.65564</v>
      </c>
      <c r="S918" s="377">
        <v>0.59951265534803466</v>
      </c>
      <c r="T918" s="377">
        <v>0.39858984810228698</v>
      </c>
      <c r="U918" s="376">
        <v>17.541158061667346</v>
      </c>
      <c r="V918" s="379">
        <v>7328788523971.6533</v>
      </c>
      <c r="W918" s="375">
        <v>2093.0507880618011</v>
      </c>
      <c r="X918" s="378">
        <v>3.9706458205893268E-2</v>
      </c>
      <c r="Y918" s="379">
        <v>277455372967.68622</v>
      </c>
      <c r="Z918" s="379">
        <v>0</v>
      </c>
      <c r="AA918" s="379">
        <v>7277067663.9294853</v>
      </c>
      <c r="AB918" s="379">
        <v>58270626215.763687</v>
      </c>
      <c r="AC918" s="379">
        <v>10211036315.569601</v>
      </c>
      <c r="AD918" s="379">
        <v>8566088696.5514717</v>
      </c>
      <c r="AE918" s="379">
        <v>361780191859.50043</v>
      </c>
      <c r="AF918" s="379">
        <v>6346043528987.835</v>
      </c>
      <c r="AG918" s="379">
        <v>868877293860.09705</v>
      </c>
      <c r="AH918" s="379">
        <v>5271652086386.0381</v>
      </c>
      <c r="AI918" s="379">
        <v>0</v>
      </c>
      <c r="AJ918" s="379">
        <v>72770676639.294861</v>
      </c>
      <c r="AK918" s="379">
        <v>132743472102.40482</v>
      </c>
      <c r="AL918" s="379">
        <v>33642.75188678097</v>
      </c>
      <c r="AM918" s="377">
        <v>0.51403778595979877</v>
      </c>
      <c r="AN918" s="376">
        <v>8.2941060884769513</v>
      </c>
      <c r="AO918" s="406">
        <v>2.0000000000000001E-4</v>
      </c>
    </row>
    <row r="919" spans="1:41" x14ac:dyDescent="0.2">
      <c r="A919" s="380">
        <f t="shared" si="14"/>
        <v>915</v>
      </c>
      <c r="B919" s="377">
        <v>0.55528670477716568</v>
      </c>
      <c r="C919" s="376">
        <v>4996.0828877291715</v>
      </c>
      <c r="D919" s="377">
        <v>0.96018943813384217</v>
      </c>
      <c r="E919" s="377">
        <v>1.9741429264301561E-2</v>
      </c>
      <c r="F919" s="400">
        <v>2026.25</v>
      </c>
      <c r="G919" s="379">
        <v>842524767914.31177</v>
      </c>
      <c r="H919" s="376">
        <v>46769616.428957269</v>
      </c>
      <c r="I919" s="379">
        <v>481565651913.23376</v>
      </c>
      <c r="J919" s="377">
        <v>-0.49365551647232153</v>
      </c>
      <c r="K919" s="379">
        <v>17079424096.481251</v>
      </c>
      <c r="L919" s="379">
        <v>0</v>
      </c>
      <c r="M919" s="379">
        <v>1463047317656.2131</v>
      </c>
      <c r="N919" s="379">
        <v>35646220907.527596</v>
      </c>
      <c r="O919" s="376">
        <v>105584.77887778051</v>
      </c>
      <c r="P919" s="376">
        <v>508149.64525208948</v>
      </c>
      <c r="Q919" s="376">
        <v>200336.58725025412</v>
      </c>
      <c r="R919" s="379">
        <v>1997338614573.4556</v>
      </c>
      <c r="S919" s="377">
        <v>0.48793172694769898</v>
      </c>
      <c r="T919" s="377">
        <v>0.30171766520725601</v>
      </c>
      <c r="U919" s="376">
        <v>27.533969163104107</v>
      </c>
      <c r="V919" s="379">
        <v>17370940121902.68</v>
      </c>
      <c r="W919" s="375">
        <v>4966.5694954497149</v>
      </c>
      <c r="X919" s="378">
        <v>2.8090202993823296E-2</v>
      </c>
      <c r="Y919" s="379">
        <v>842524767914.31177</v>
      </c>
      <c r="Z919" s="379">
        <v>0</v>
      </c>
      <c r="AA919" s="379">
        <v>9604827542.1577873</v>
      </c>
      <c r="AB919" s="379">
        <v>-287100443927.55658</v>
      </c>
      <c r="AC919" s="379">
        <v>7680714469.1001101</v>
      </c>
      <c r="AD919" s="379">
        <v>29922477419.385357</v>
      </c>
      <c r="AE919" s="379">
        <v>602632343417.39844</v>
      </c>
      <c r="AF919" s="379">
        <v>16592860360343.812</v>
      </c>
      <c r="AG919" s="379">
        <v>388992206452.00964</v>
      </c>
      <c r="AH919" s="379">
        <v>16007970590371.924</v>
      </c>
      <c r="AI919" s="379">
        <v>0</v>
      </c>
      <c r="AJ919" s="379">
        <v>96048275421.577881</v>
      </c>
      <c r="AK919" s="379">
        <v>99849288098.301437</v>
      </c>
      <c r="AL919" s="379">
        <v>13390.907418708191</v>
      </c>
      <c r="AM919" s="377">
        <v>0.57586980116543862</v>
      </c>
      <c r="AN919" s="376">
        <v>7.9623924642508328</v>
      </c>
      <c r="AO919" s="406">
        <v>2.0000000000000001E-4</v>
      </c>
    </row>
    <row r="920" spans="1:41" x14ac:dyDescent="0.2">
      <c r="A920" s="380">
        <f t="shared" si="14"/>
        <v>916</v>
      </c>
      <c r="B920" s="377">
        <v>0.4865602675098446</v>
      </c>
      <c r="C920" s="376">
        <v>5517.0528124797902</v>
      </c>
      <c r="D920" s="377">
        <v>0.33682435166512914</v>
      </c>
      <c r="E920" s="377">
        <v>5.7025464128175621E-2</v>
      </c>
      <c r="F920" s="400">
        <v>2026.3</v>
      </c>
      <c r="G920" s="379">
        <v>306286503027.26495</v>
      </c>
      <c r="H920" s="376">
        <v>7876949.078078093</v>
      </c>
      <c r="I920" s="379">
        <v>293843687382.16553</v>
      </c>
      <c r="J920" s="377">
        <v>0.38766215435419482</v>
      </c>
      <c r="K920" s="379">
        <v>7177163513.6402054</v>
      </c>
      <c r="L920" s="379">
        <v>13166884.236361247</v>
      </c>
      <c r="M920" s="379">
        <v>479581556108.77417</v>
      </c>
      <c r="N920" s="379">
        <v>46487821072.68235</v>
      </c>
      <c r="O920" s="376">
        <v>93132.738769972741</v>
      </c>
      <c r="P920" s="376">
        <v>801046.93441565323</v>
      </c>
      <c r="Q920" s="376">
        <v>346035.080547338</v>
      </c>
      <c r="R920" s="379">
        <v>827103394961.49866</v>
      </c>
      <c r="S920" s="377">
        <v>0.6207246450353</v>
      </c>
      <c r="T920" s="377">
        <v>0.48296900069262072</v>
      </c>
      <c r="U920" s="376">
        <v>17.577814034433906</v>
      </c>
      <c r="V920" s="379">
        <v>7875204026211.9043</v>
      </c>
      <c r="W920" s="375">
        <v>2252.1302085905891</v>
      </c>
      <c r="X920" s="378">
        <v>4.0794819629532533E-2</v>
      </c>
      <c r="Y920" s="379">
        <v>306278094179.67932</v>
      </c>
      <c r="Z920" s="379">
        <v>8408847.5856284164</v>
      </c>
      <c r="AA920" s="379">
        <v>3013720313.5597301</v>
      </c>
      <c r="AB920" s="379">
        <v>74360735331.943863</v>
      </c>
      <c r="AC920" s="379">
        <v>7093480158.2267933</v>
      </c>
      <c r="AD920" s="379">
        <v>8710861303.0336208</v>
      </c>
      <c r="AE920" s="379">
        <v>399465300134.02899</v>
      </c>
      <c r="AF920" s="379">
        <v>7021726758965.2871</v>
      </c>
      <c r="AG920" s="379">
        <v>1079930756254.7073</v>
      </c>
      <c r="AH920" s="379">
        <v>5819283789413.9072</v>
      </c>
      <c r="AI920" s="379">
        <v>159768104.12693992</v>
      </c>
      <c r="AJ920" s="379">
        <v>30137203135.597301</v>
      </c>
      <c r="AK920" s="379">
        <v>92215242056.948318</v>
      </c>
      <c r="AL920" s="379">
        <v>37304.25123604593</v>
      </c>
      <c r="AM920" s="377">
        <v>0.63863609907094132</v>
      </c>
      <c r="AN920" s="376">
        <v>8.1408934578873264</v>
      </c>
      <c r="AO920" s="406">
        <v>2.0000000000000001E-4</v>
      </c>
    </row>
    <row r="921" spans="1:41" x14ac:dyDescent="0.2">
      <c r="A921" s="380">
        <f t="shared" si="14"/>
        <v>917</v>
      </c>
      <c r="B921" s="377">
        <v>0.46550571979903843</v>
      </c>
      <c r="C921" s="376">
        <v>5854.7645726068631</v>
      </c>
      <c r="D921" s="377">
        <v>0.30279984434377272</v>
      </c>
      <c r="E921" s="377">
        <v>7.5476712038317378E-2</v>
      </c>
      <c r="F921" s="400">
        <v>2026.18</v>
      </c>
      <c r="G921" s="379">
        <v>299618788882.57147</v>
      </c>
      <c r="H921" s="376">
        <v>7149831.2275378173</v>
      </c>
      <c r="I921" s="379">
        <v>175516760272.59705</v>
      </c>
      <c r="J921" s="377">
        <v>0.41598523923802599</v>
      </c>
      <c r="K921" s="379">
        <v>5571458615.1898623</v>
      </c>
      <c r="L921" s="379">
        <v>0</v>
      </c>
      <c r="M921" s="379">
        <v>784912364508.30615</v>
      </c>
      <c r="N921" s="379">
        <v>137155800531.85054</v>
      </c>
      <c r="O921" s="376">
        <v>130000</v>
      </c>
      <c r="P921" s="376">
        <v>1691858.7571753697</v>
      </c>
      <c r="Q921" s="376">
        <v>939377.24354743713</v>
      </c>
      <c r="R921" s="379">
        <v>1103156383927.9436</v>
      </c>
      <c r="S921" s="377">
        <v>0.66274447137018244</v>
      </c>
      <c r="T921" s="377">
        <v>0.34187145662344326</v>
      </c>
      <c r="U921" s="376">
        <v>17.752842990455854</v>
      </c>
      <c r="V921" s="379">
        <v>7589527606026.6992</v>
      </c>
      <c r="W921" s="375">
        <v>2171.9224352623869</v>
      </c>
      <c r="X921" s="378">
        <v>4.0024326287042208E-2</v>
      </c>
      <c r="Y921" s="379">
        <v>299618788882.57147</v>
      </c>
      <c r="Z921" s="379">
        <v>0</v>
      </c>
      <c r="AA921" s="379">
        <v>1745518383.5982544</v>
      </c>
      <c r="AB921" s="379">
        <v>47696251928.422882</v>
      </c>
      <c r="AC921" s="379">
        <v>17412157833.184044</v>
      </c>
      <c r="AD921" s="379">
        <v>10664962829.119816</v>
      </c>
      <c r="AE921" s="379">
        <v>377137679856.89648</v>
      </c>
      <c r="AF921" s="379">
        <v>6695266016284.2881</v>
      </c>
      <c r="AG921" s="379">
        <v>758695791848.05505</v>
      </c>
      <c r="AH921" s="379">
        <v>5692756988768.8584</v>
      </c>
      <c r="AI921" s="379">
        <v>0</v>
      </c>
      <c r="AJ921" s="379">
        <v>17455183835.982544</v>
      </c>
      <c r="AK921" s="379">
        <v>226358051831.39258</v>
      </c>
      <c r="AL921" s="379">
        <v>41543.609593241061</v>
      </c>
      <c r="AM921" s="377">
        <v>0.38172260042082806</v>
      </c>
      <c r="AN921" s="376">
        <v>7.7900322634634049</v>
      </c>
      <c r="AO921" s="406">
        <v>2.0000000000000001E-4</v>
      </c>
    </row>
    <row r="922" spans="1:41" x14ac:dyDescent="0.2">
      <c r="A922" s="380">
        <f t="shared" si="14"/>
        <v>918</v>
      </c>
      <c r="B922" s="377">
        <v>0.66506835645296092</v>
      </c>
      <c r="C922" s="376">
        <v>4222.7241069348056</v>
      </c>
      <c r="D922" s="377">
        <v>0.49686001679762182</v>
      </c>
      <c r="E922" s="377">
        <v>1.5996427615891158E-2</v>
      </c>
      <c r="F922" s="400">
        <v>2025.95</v>
      </c>
      <c r="G922" s="379">
        <v>383544037162.05865</v>
      </c>
      <c r="H922" s="376">
        <v>13935828.365352351</v>
      </c>
      <c r="I922" s="379">
        <v>348600024365.85199</v>
      </c>
      <c r="J922" s="377">
        <v>0.15172280862541365</v>
      </c>
      <c r="K922" s="379">
        <v>13470532355.887785</v>
      </c>
      <c r="L922" s="379">
        <v>0</v>
      </c>
      <c r="M922" s="379">
        <v>987682849732.04553</v>
      </c>
      <c r="N922" s="379">
        <v>42335033694.001602</v>
      </c>
      <c r="O922" s="376">
        <v>93307.439403132637</v>
      </c>
      <c r="P922" s="376">
        <v>741731.01532796817</v>
      </c>
      <c r="Q922" s="376">
        <v>297531.36937148555</v>
      </c>
      <c r="R922" s="379">
        <v>1392088440147.7869</v>
      </c>
      <c r="S922" s="377">
        <v>0.61906254043748898</v>
      </c>
      <c r="T922" s="377">
        <v>0.29940196647720224</v>
      </c>
      <c r="U922" s="376">
        <v>18.465385531703934</v>
      </c>
      <c r="V922" s="379">
        <v>8586220679071.6113</v>
      </c>
      <c r="W922" s="375">
        <v>2458.2673977881118</v>
      </c>
      <c r="X922" s="378">
        <v>3.9073937214847421E-2</v>
      </c>
      <c r="Y922" s="379">
        <v>383544037162.05865</v>
      </c>
      <c r="Z922" s="379">
        <v>0</v>
      </c>
      <c r="AA922" s="379">
        <v>7774745181.5980577</v>
      </c>
      <c r="AB922" s="379">
        <v>12661356445.280296</v>
      </c>
      <c r="AC922" s="379">
        <v>2063503295.8934925</v>
      </c>
      <c r="AD922" s="379">
        <v>10750374405.597902</v>
      </c>
      <c r="AE922" s="379">
        <v>416794016490.42841</v>
      </c>
      <c r="AF922" s="379">
        <v>7696262201803.127</v>
      </c>
      <c r="AG922" s="379">
        <v>304352501061.41656</v>
      </c>
      <c r="AH922" s="379">
        <v>7287336706079.1143</v>
      </c>
      <c r="AI922" s="379">
        <v>0</v>
      </c>
      <c r="AJ922" s="379">
        <v>77747451815.980576</v>
      </c>
      <c r="AK922" s="379">
        <v>26825542846.615402</v>
      </c>
      <c r="AL922" s="379">
        <v>25014.661147273539</v>
      </c>
      <c r="AM922" s="377">
        <v>0.38832712066035435</v>
      </c>
      <c r="AN922" s="376">
        <v>5</v>
      </c>
      <c r="AO922" s="406">
        <v>2.0000000000000001E-4</v>
      </c>
    </row>
    <row r="923" spans="1:41" x14ac:dyDescent="0.2">
      <c r="A923" s="380">
        <f t="shared" si="14"/>
        <v>919</v>
      </c>
      <c r="B923" s="377">
        <v>0.44380655748508541</v>
      </c>
      <c r="C923" s="376">
        <v>6465.0362796602203</v>
      </c>
      <c r="D923" s="377">
        <v>0.28988991143104204</v>
      </c>
      <c r="E923" s="377">
        <v>2.8294128109949242E-2</v>
      </c>
      <c r="F923" s="400">
        <v>2025</v>
      </c>
      <c r="G923" s="379">
        <v>284566677888.02435</v>
      </c>
      <c r="H923" s="376">
        <v>6420380.670934652</v>
      </c>
      <c r="I923" s="379">
        <v>211687827987.66782</v>
      </c>
      <c r="J923" s="377">
        <v>0.23005751256840934</v>
      </c>
      <c r="K923" s="379">
        <v>5846947449.4222355</v>
      </c>
      <c r="L923" s="379">
        <v>0</v>
      </c>
      <c r="M923" s="379">
        <v>817869148884.77625</v>
      </c>
      <c r="N923" s="379">
        <v>130890950421.02351</v>
      </c>
      <c r="O923" s="376">
        <v>95061.662682291048</v>
      </c>
      <c r="P923" s="376">
        <v>1541723.6260716901</v>
      </c>
      <c r="Q923" s="376">
        <v>837624.12172726786</v>
      </c>
      <c r="R923" s="379">
        <v>1166294874742.8899</v>
      </c>
      <c r="S923" s="377">
        <v>0.62951925908536288</v>
      </c>
      <c r="T923" s="377">
        <v>0.29546484050734573</v>
      </c>
      <c r="U923" s="376">
        <v>17.928472984155679</v>
      </c>
      <c r="V923" s="379">
        <v>6972291292488.1074</v>
      </c>
      <c r="W923" s="375">
        <v>1994.7670881943395</v>
      </c>
      <c r="X923" s="378">
        <v>3.9812193412959176E-2</v>
      </c>
      <c r="Y923" s="379">
        <v>284566677888.02435</v>
      </c>
      <c r="Z923" s="379">
        <v>0</v>
      </c>
      <c r="AA923" s="379">
        <v>3017522982.2054625</v>
      </c>
      <c r="AB923" s="379">
        <v>30639466964.683823</v>
      </c>
      <c r="AC923" s="379">
        <v>16175250577.161833</v>
      </c>
      <c r="AD923" s="379">
        <v>10200210738.367325</v>
      </c>
      <c r="AE923" s="379">
        <v>344599129150.44275</v>
      </c>
      <c r="AF923" s="379">
        <v>6178136177337.2861</v>
      </c>
      <c r="AG923" s="379">
        <v>530915810139.66492</v>
      </c>
      <c r="AH923" s="379">
        <v>5406766879872.4629</v>
      </c>
      <c r="AI923" s="379">
        <v>0</v>
      </c>
      <c r="AJ923" s="379">
        <v>30175229822.054626</v>
      </c>
      <c r="AK923" s="379">
        <v>210278257503.10382</v>
      </c>
      <c r="AL923" s="379">
        <v>32971.226915872452</v>
      </c>
      <c r="AM923" s="377">
        <v>0.34793668189593852</v>
      </c>
      <c r="AN923" s="376">
        <v>5.2519338794628885</v>
      </c>
      <c r="AO923" s="406">
        <v>2.0000000000000001E-4</v>
      </c>
    </row>
    <row r="924" spans="1:41" x14ac:dyDescent="0.2">
      <c r="A924" s="380">
        <f t="shared" si="14"/>
        <v>920</v>
      </c>
      <c r="B924" s="377">
        <v>0.26176023912115076</v>
      </c>
      <c r="C924" s="376">
        <v>7293.5482954960708</v>
      </c>
      <c r="D924" s="377">
        <v>0.6575486687152412</v>
      </c>
      <c r="E924" s="377">
        <v>1.1635338127709734E-3</v>
      </c>
      <c r="F924" s="400">
        <v>2025.76</v>
      </c>
      <c r="G924" s="379">
        <v>649168318168.52454</v>
      </c>
      <c r="H924" s="376">
        <v>23787625.716581289</v>
      </c>
      <c r="I924" s="379">
        <v>466689709259.89136</v>
      </c>
      <c r="J924" s="377">
        <v>-3.8704780696883656E-2</v>
      </c>
      <c r="K924" s="379">
        <v>12029059776.312994</v>
      </c>
      <c r="L924" s="379">
        <v>0</v>
      </c>
      <c r="M924" s="379">
        <v>1376394949322.2256</v>
      </c>
      <c r="N924" s="379">
        <v>99741069971.449036</v>
      </c>
      <c r="O924" s="376">
        <v>130000</v>
      </c>
      <c r="P924" s="376">
        <v>1333470.8732740602</v>
      </c>
      <c r="Q924" s="376">
        <v>653244.26295508188</v>
      </c>
      <c r="R924" s="379">
        <v>1954854788329.8789</v>
      </c>
      <c r="S924" s="377">
        <v>0.57030200680572429</v>
      </c>
      <c r="T924" s="377">
        <v>0.3244442800896376</v>
      </c>
      <c r="U924" s="376">
        <v>20.447243228861122</v>
      </c>
      <c r="V924" s="379">
        <v>14183483570404.652</v>
      </c>
      <c r="W924" s="375">
        <v>4056.3465442868296</v>
      </c>
      <c r="X924" s="378">
        <v>3.607086638755342E-2</v>
      </c>
      <c r="Y924" s="379">
        <v>649168318168.52454</v>
      </c>
      <c r="Z924" s="379">
        <v>0</v>
      </c>
      <c r="AA924" s="379">
        <v>6550587752.3467369</v>
      </c>
      <c r="AB924" s="379">
        <v>-65230171660.08786</v>
      </c>
      <c r="AC924" s="379">
        <v>21980154245.932419</v>
      </c>
      <c r="AD924" s="379">
        <v>21772565972.752789</v>
      </c>
      <c r="AE924" s="379">
        <v>634241454479.46851</v>
      </c>
      <c r="AF924" s="379">
        <v>12968489285568.342</v>
      </c>
      <c r="AG924" s="379">
        <v>283043357645.78625</v>
      </c>
      <c r="AH924" s="379">
        <v>12334198045201.967</v>
      </c>
      <c r="AI924" s="379">
        <v>0</v>
      </c>
      <c r="AJ924" s="379">
        <v>65505877523.467369</v>
      </c>
      <c r="AK924" s="379">
        <v>285742005197.12146</v>
      </c>
      <c r="AL924" s="379">
        <v>19619.011784542367</v>
      </c>
      <c r="AM924" s="377">
        <v>0.47164392639495861</v>
      </c>
      <c r="AN924" s="376">
        <v>6.2055550138884179</v>
      </c>
      <c r="AO924" s="406">
        <v>2.0000000000000001E-4</v>
      </c>
    </row>
    <row r="925" spans="1:41" x14ac:dyDescent="0.2">
      <c r="A925" s="380">
        <f t="shared" si="14"/>
        <v>921</v>
      </c>
      <c r="B925" s="377">
        <v>0.38939989747748593</v>
      </c>
      <c r="C925" s="376">
        <v>6308.5926244577477</v>
      </c>
      <c r="D925" s="377">
        <v>0.44549497463053633</v>
      </c>
      <c r="E925" s="377">
        <v>2.3429990490567456E-2</v>
      </c>
      <c r="F925" s="400">
        <v>2025.6</v>
      </c>
      <c r="G925" s="379">
        <v>449864266450.51434</v>
      </c>
      <c r="H925" s="376">
        <v>11551413.216818191</v>
      </c>
      <c r="I925" s="379">
        <v>295420987667.26489</v>
      </c>
      <c r="J925" s="377">
        <v>8.8276233150119232E-2</v>
      </c>
      <c r="K925" s="379">
        <v>9252981741.8745499</v>
      </c>
      <c r="L925" s="379">
        <v>0</v>
      </c>
      <c r="M925" s="379">
        <v>843477233453.50879</v>
      </c>
      <c r="N925" s="379">
        <v>213321173231.75064</v>
      </c>
      <c r="O925" s="376">
        <v>98213.317524328595</v>
      </c>
      <c r="P925" s="376">
        <v>2345449.4340943461</v>
      </c>
      <c r="Q925" s="376">
        <v>1376118.6066687442</v>
      </c>
      <c r="R925" s="379">
        <v>1361472376094.3989</v>
      </c>
      <c r="S925" s="377">
        <v>0.56196591446603261</v>
      </c>
      <c r="T925" s="377">
        <v>0.32820295745741007</v>
      </c>
      <c r="U925" s="376">
        <v>19.668361888775099</v>
      </c>
      <c r="V925" s="379">
        <v>9670310836882.0859</v>
      </c>
      <c r="W925" s="375">
        <v>2759.577709149522</v>
      </c>
      <c r="X925" s="378">
        <v>3.7279636278652328E-2</v>
      </c>
      <c r="Y925" s="379">
        <v>449864266450.51434</v>
      </c>
      <c r="Z925" s="379">
        <v>0</v>
      </c>
      <c r="AA925" s="379">
        <v>3558142703.3869014</v>
      </c>
      <c r="AB925" s="379">
        <v>-7550167909.4432621</v>
      </c>
      <c r="AC925" s="379">
        <v>-14847887737.10261</v>
      </c>
      <c r="AD925" s="379">
        <v>15814906823.393616</v>
      </c>
      <c r="AE925" s="379">
        <v>446839260330.74902</v>
      </c>
      <c r="AF925" s="379">
        <v>8788596278297.7588</v>
      </c>
      <c r="AG925" s="379">
        <v>205593788704.117</v>
      </c>
      <c r="AH925" s="379">
        <v>8547421062559.7725</v>
      </c>
      <c r="AI925" s="379">
        <v>0</v>
      </c>
      <c r="AJ925" s="379">
        <v>35581427033.869011</v>
      </c>
      <c r="AK925" s="379">
        <v>0</v>
      </c>
      <c r="AL925" s="379">
        <v>25574.445491842416</v>
      </c>
      <c r="AM925" s="377">
        <v>0.53334488307242522</v>
      </c>
      <c r="AN925" s="376">
        <v>7.3468331128843873</v>
      </c>
      <c r="AO925" s="406">
        <v>2.0000000000000001E-4</v>
      </c>
    </row>
    <row r="926" spans="1:41" x14ac:dyDescent="0.2">
      <c r="A926" s="380">
        <f t="shared" si="14"/>
        <v>922</v>
      </c>
      <c r="B926" s="377">
        <v>0.53467218323075583</v>
      </c>
      <c r="C926" s="376">
        <v>6275.8738028899406</v>
      </c>
      <c r="D926" s="377">
        <v>0.44912102897420197</v>
      </c>
      <c r="E926" s="377">
        <v>7.5840895542527223E-4</v>
      </c>
      <c r="F926" s="400">
        <v>2025.87</v>
      </c>
      <c r="G926" s="379">
        <v>287246882111.69342</v>
      </c>
      <c r="H926" s="376">
        <v>12222986.098207125</v>
      </c>
      <c r="I926" s="379">
        <v>409534920256.60394</v>
      </c>
      <c r="J926" s="377">
        <v>0.36887869345636337</v>
      </c>
      <c r="K926" s="379">
        <v>12905435397.530836</v>
      </c>
      <c r="L926" s="379">
        <v>0</v>
      </c>
      <c r="M926" s="379">
        <v>797998919956.96191</v>
      </c>
      <c r="N926" s="379">
        <v>244393405642.46741</v>
      </c>
      <c r="O926" s="376">
        <v>64717.135315550637</v>
      </c>
      <c r="P926" s="376">
        <v>3114699.4679604997</v>
      </c>
      <c r="Q926" s="376">
        <v>1932420.6631076541</v>
      </c>
      <c r="R926" s="379">
        <v>1464832681253.564</v>
      </c>
      <c r="S926" s="377">
        <v>0.59149822780605432</v>
      </c>
      <c r="T926" s="377">
        <v>0.31778422305998294</v>
      </c>
      <c r="U926" s="376">
        <v>16.644389513838721</v>
      </c>
      <c r="V926" s="379">
        <v>8691140788925.7588</v>
      </c>
      <c r="W926" s="375">
        <v>2486.2918556632453</v>
      </c>
      <c r="X926" s="378">
        <v>4.3251263741300346E-2</v>
      </c>
      <c r="Y926" s="379">
        <v>287246882111.69342</v>
      </c>
      <c r="Z926" s="379">
        <v>0</v>
      </c>
      <c r="AA926" s="379">
        <v>9005122108.766634</v>
      </c>
      <c r="AB926" s="379">
        <v>105923809797.05368</v>
      </c>
      <c r="AC926" s="379">
        <v>45376923151.68026</v>
      </c>
      <c r="AD926" s="379">
        <v>17947978355.84148</v>
      </c>
      <c r="AE926" s="379">
        <v>465500715525.03546</v>
      </c>
      <c r="AF926" s="379">
        <v>7747975228169.3213</v>
      </c>
      <c r="AG926" s="379">
        <v>1610333245987.637</v>
      </c>
      <c r="AH926" s="379">
        <v>5457690760122.1748</v>
      </c>
      <c r="AI926" s="379">
        <v>0</v>
      </c>
      <c r="AJ926" s="379">
        <v>90051221087.666336</v>
      </c>
      <c r="AK926" s="379">
        <v>589900000971.84338</v>
      </c>
      <c r="AL926" s="379">
        <v>33505.308520041166</v>
      </c>
      <c r="AM926" s="377">
        <v>0.35995898606878485</v>
      </c>
      <c r="AN926" s="376">
        <v>5</v>
      </c>
      <c r="AO926" s="406">
        <v>2.0000000000000001E-4</v>
      </c>
    </row>
    <row r="927" spans="1:41" x14ac:dyDescent="0.2">
      <c r="A927" s="380">
        <f t="shared" si="14"/>
        <v>923</v>
      </c>
      <c r="B927" s="377">
        <v>0.56734047920688713</v>
      </c>
      <c r="C927" s="376">
        <v>6768.4473072784867</v>
      </c>
      <c r="D927" s="377">
        <v>0.21006109083261051</v>
      </c>
      <c r="E927" s="377">
        <v>5.0388662343991468E-2</v>
      </c>
      <c r="F927" s="400">
        <v>2026.14</v>
      </c>
      <c r="G927" s="379">
        <v>234931383043.00562</v>
      </c>
      <c r="H927" s="376">
        <v>4865855.4083068576</v>
      </c>
      <c r="I927" s="379">
        <v>239910138899.50485</v>
      </c>
      <c r="J927" s="377">
        <v>0.49920294333221882</v>
      </c>
      <c r="K927" s="379">
        <v>9433036013.9865437</v>
      </c>
      <c r="L927" s="379">
        <v>0</v>
      </c>
      <c r="M927" s="379">
        <v>644907702300.49695</v>
      </c>
      <c r="N927" s="379">
        <v>144325350137.15936</v>
      </c>
      <c r="O927" s="376">
        <v>109381.75033608553</v>
      </c>
      <c r="P927" s="376">
        <v>1918623.0909222921</v>
      </c>
      <c r="Q927" s="376">
        <v>1113641.5140615394</v>
      </c>
      <c r="R927" s="379">
        <v>1038576227351.1477</v>
      </c>
      <c r="S927" s="377">
        <v>0.64638707708562593</v>
      </c>
      <c r="T927" s="377">
        <v>0.3455070499225934</v>
      </c>
      <c r="U927" s="376">
        <v>16.879893142407109</v>
      </c>
      <c r="V927" s="379">
        <v>6817360454750.8232</v>
      </c>
      <c r="W927" s="375">
        <v>1949.8853742349866</v>
      </c>
      <c r="X927" s="378">
        <v>4.2344931973577291E-2</v>
      </c>
      <c r="Y927" s="379">
        <v>234931383043.00562</v>
      </c>
      <c r="Z927" s="379">
        <v>0</v>
      </c>
      <c r="AA927" s="379">
        <v>5781752610.1722012</v>
      </c>
      <c r="AB927" s="379">
        <v>89265361931.589066</v>
      </c>
      <c r="AC927" s="379">
        <v>20109541095.494503</v>
      </c>
      <c r="AD927" s="379">
        <v>8747369751.5704002</v>
      </c>
      <c r="AE927" s="379">
        <v>358835408431.83173</v>
      </c>
      <c r="AF927" s="379">
        <v>6057103350041.3301</v>
      </c>
      <c r="AG927" s="379">
        <v>1274165511881.073</v>
      </c>
      <c r="AH927" s="379">
        <v>4463696277817.1064</v>
      </c>
      <c r="AI927" s="379">
        <v>0</v>
      </c>
      <c r="AJ927" s="379">
        <v>57817526101.722015</v>
      </c>
      <c r="AK927" s="379">
        <v>261424034241.42853</v>
      </c>
      <c r="AL927" s="379">
        <v>49304.822845729592</v>
      </c>
      <c r="AM927" s="377">
        <v>0.36428683082085217</v>
      </c>
      <c r="AN927" s="376">
        <v>5</v>
      </c>
      <c r="AO927" s="406">
        <v>2.0000000000000001E-4</v>
      </c>
    </row>
    <row r="928" spans="1:41" x14ac:dyDescent="0.2">
      <c r="A928" s="380">
        <f t="shared" si="14"/>
        <v>924</v>
      </c>
      <c r="B928" s="377">
        <v>0.47359708611322898</v>
      </c>
      <c r="C928" s="376">
        <v>6088.3305465004305</v>
      </c>
      <c r="D928" s="377">
        <v>0.56038576436667364</v>
      </c>
      <c r="E928" s="377">
        <v>0</v>
      </c>
      <c r="F928" s="400">
        <v>2027.3</v>
      </c>
      <c r="G928" s="379">
        <v>314119199161.20715</v>
      </c>
      <c r="H928" s="376">
        <v>17562896.315237831</v>
      </c>
      <c r="I928" s="379">
        <v>424343668402.75116</v>
      </c>
      <c r="J928" s="377">
        <v>0.23857463420930203</v>
      </c>
      <c r="K928" s="379">
        <v>12057253315.825026</v>
      </c>
      <c r="L928" s="379">
        <v>0</v>
      </c>
      <c r="M928" s="379">
        <v>526626430967.36389</v>
      </c>
      <c r="N928" s="379">
        <v>37320711505.409668</v>
      </c>
      <c r="O928" s="376">
        <v>102973.08387288482</v>
      </c>
      <c r="P928" s="376">
        <v>796766.55396718974</v>
      </c>
      <c r="Q928" s="376">
        <v>325604.42787257268</v>
      </c>
      <c r="R928" s="379">
        <v>1000348064191.3497</v>
      </c>
      <c r="S928" s="377">
        <v>0.54393939622528853</v>
      </c>
      <c r="T928" s="377">
        <v>0.38933906375592908</v>
      </c>
      <c r="U928" s="376">
        <v>17.78105847744666</v>
      </c>
      <c r="V928" s="379">
        <v>7574562233586.0312</v>
      </c>
      <c r="W928" s="375">
        <v>2166.0773353989534</v>
      </c>
      <c r="X928" s="378">
        <v>4.1539521038559971E-2</v>
      </c>
      <c r="Y928" s="379">
        <v>314119199161.20715</v>
      </c>
      <c r="Z928" s="379">
        <v>0</v>
      </c>
      <c r="AA928" s="379">
        <v>7538152840.4421511</v>
      </c>
      <c r="AB928" s="379">
        <v>47995554197.147522</v>
      </c>
      <c r="AC928" s="379">
        <v>3980395593.4357386</v>
      </c>
      <c r="AD928" s="379">
        <v>15841276950.083601</v>
      </c>
      <c r="AE928" s="379">
        <v>389474578742.31616</v>
      </c>
      <c r="AF928" s="379">
        <v>6925270260096.0273</v>
      </c>
      <c r="AG928" s="379">
        <v>829878804914.00464</v>
      </c>
      <c r="AH928" s="379">
        <v>5968264784062.9355</v>
      </c>
      <c r="AI928" s="379">
        <v>0</v>
      </c>
      <c r="AJ928" s="379">
        <v>75381528404.421509</v>
      </c>
      <c r="AK928" s="379">
        <v>51745142714.664604</v>
      </c>
      <c r="AL928" s="379">
        <v>24161.371836750197</v>
      </c>
      <c r="AM928" s="377">
        <v>0.59647442796252992</v>
      </c>
      <c r="AN928" s="376">
        <v>7.6543841161478268</v>
      </c>
      <c r="AO928" s="406">
        <v>2.0000000000000001E-4</v>
      </c>
    </row>
    <row r="929" spans="1:41" x14ac:dyDescent="0.2">
      <c r="A929" s="380">
        <f t="shared" si="14"/>
        <v>925</v>
      </c>
      <c r="B929" s="377">
        <v>0.64642828428788368</v>
      </c>
      <c r="C929" s="376">
        <v>6736.8188041895601</v>
      </c>
      <c r="D929" s="377">
        <v>0.49163545638870748</v>
      </c>
      <c r="E929" s="377">
        <v>4.2177349900116949E-2</v>
      </c>
      <c r="F929" s="400">
        <v>2025.53</v>
      </c>
      <c r="G929" s="379">
        <v>550468061734.4115</v>
      </c>
      <c r="H929" s="376">
        <v>14227852.254160164</v>
      </c>
      <c r="I929" s="379">
        <v>316141710470.36133</v>
      </c>
      <c r="J929" s="377">
        <v>-7.8289782426416155E-2</v>
      </c>
      <c r="K929" s="379">
        <v>6228986858.3535824</v>
      </c>
      <c r="L929" s="379">
        <v>0</v>
      </c>
      <c r="M929" s="379">
        <v>1050933160507.5018</v>
      </c>
      <c r="N929" s="379">
        <v>196300174073.09702</v>
      </c>
      <c r="O929" s="376">
        <v>95153.765569670097</v>
      </c>
      <c r="P929" s="376">
        <v>1969868.4211201721</v>
      </c>
      <c r="Q929" s="376">
        <v>1103921.7023250842</v>
      </c>
      <c r="R929" s="379">
        <v>1569604031909.3137</v>
      </c>
      <c r="S929" s="377">
        <v>0.55570799424729056</v>
      </c>
      <c r="T929" s="377">
        <v>0.34954474974101452</v>
      </c>
      <c r="U929" s="376">
        <v>20.702116428745764</v>
      </c>
      <c r="V929" s="379">
        <v>12322577743203.592</v>
      </c>
      <c r="W929" s="375">
        <v>3524.930592555384</v>
      </c>
      <c r="X929" s="378">
        <v>3.5886141318070844E-2</v>
      </c>
      <c r="Y929" s="379">
        <v>550468061734.4115</v>
      </c>
      <c r="Z929" s="379">
        <v>0</v>
      </c>
      <c r="AA929" s="379">
        <v>3300001021.113811</v>
      </c>
      <c r="AB929" s="379">
        <v>-71756426020.794266</v>
      </c>
      <c r="AC929" s="379">
        <v>49927793514.038246</v>
      </c>
      <c r="AD929" s="379">
        <v>16707418277.459053</v>
      </c>
      <c r="AE929" s="379">
        <v>548646848526.22839</v>
      </c>
      <c r="AF929" s="379">
        <v>11358150936454.422</v>
      </c>
      <c r="AG929" s="379">
        <v>217196437606.96768</v>
      </c>
      <c r="AH929" s="379">
        <v>10458893172953.818</v>
      </c>
      <c r="AI929" s="379">
        <v>0</v>
      </c>
      <c r="AJ929" s="379">
        <v>33000010211.138111</v>
      </c>
      <c r="AK929" s="379">
        <v>649061315682.49719</v>
      </c>
      <c r="AL929" s="379">
        <v>22219.918004695533</v>
      </c>
      <c r="AM929" s="377">
        <v>0.5237897921772563</v>
      </c>
      <c r="AN929" s="376">
        <v>5</v>
      </c>
      <c r="AO929" s="406">
        <v>2.0000000000000001E-4</v>
      </c>
    </row>
    <row r="930" spans="1:41" x14ac:dyDescent="0.2">
      <c r="A930" s="380">
        <f t="shared" si="14"/>
        <v>926</v>
      </c>
      <c r="B930" s="377">
        <v>0.57796549091181793</v>
      </c>
      <c r="C930" s="376">
        <v>5130.6216848126896</v>
      </c>
      <c r="D930" s="377">
        <v>0.35856422197527493</v>
      </c>
      <c r="E930" s="377">
        <v>2.4708416666469127E-2</v>
      </c>
      <c r="F930" s="400">
        <v>2026.07</v>
      </c>
      <c r="G930" s="379">
        <v>633645909872.05603</v>
      </c>
      <c r="H930" s="376">
        <v>8431857.1370425951</v>
      </c>
      <c r="I930" s="379">
        <v>156535863733.55972</v>
      </c>
      <c r="J930" s="377">
        <v>0.36348351357784636</v>
      </c>
      <c r="K930" s="379">
        <v>10023082571.658413</v>
      </c>
      <c r="L930" s="379">
        <v>0</v>
      </c>
      <c r="M930" s="379">
        <v>1045929086933.4412</v>
      </c>
      <c r="N930" s="379">
        <v>79464438936.779877</v>
      </c>
      <c r="O930" s="376">
        <v>130000</v>
      </c>
      <c r="P930" s="376">
        <v>993801.53731870675</v>
      </c>
      <c r="Q930" s="376">
        <v>465071.96503194986</v>
      </c>
      <c r="R930" s="379">
        <v>1291952472175.4392</v>
      </c>
      <c r="S930" s="377">
        <v>0.71104976150540289</v>
      </c>
      <c r="T930" s="377">
        <v>0.53716009926885022</v>
      </c>
      <c r="U930" s="376">
        <v>18.460793352641588</v>
      </c>
      <c r="V930" s="379">
        <v>14169088004856.123</v>
      </c>
      <c r="W930" s="375">
        <v>4050.2128968802267</v>
      </c>
      <c r="X930" s="378">
        <v>3.9304683110048776E-2</v>
      </c>
      <c r="Y930" s="379">
        <v>633645909872.05603</v>
      </c>
      <c r="Z930" s="379">
        <v>0</v>
      </c>
      <c r="AA930" s="379">
        <v>4055015583.6385522</v>
      </c>
      <c r="AB930" s="379">
        <v>35722327392.383316</v>
      </c>
      <c r="AC930" s="379">
        <v>11260088227.582733</v>
      </c>
      <c r="AD930" s="379">
        <v>9301977128.7346859</v>
      </c>
      <c r="AE930" s="379">
        <v>693985318204.39539</v>
      </c>
      <c r="AF930" s="379">
        <v>12811519549138.559</v>
      </c>
      <c r="AG930" s="379">
        <v>585315958774.53406</v>
      </c>
      <c r="AH930" s="379">
        <v>12039272287569.064</v>
      </c>
      <c r="AI930" s="379">
        <v>0</v>
      </c>
      <c r="AJ930" s="379">
        <v>40550155836.385521</v>
      </c>
      <c r="AK930" s="379">
        <v>146381146958.57553</v>
      </c>
      <c r="AL930" s="379">
        <v>39269.361084744829</v>
      </c>
      <c r="AM930" s="377">
        <v>0.60582109990825672</v>
      </c>
      <c r="AN930" s="376">
        <v>5.9396164576933677</v>
      </c>
      <c r="AO930" s="406">
        <v>2.0000000000000001E-4</v>
      </c>
    </row>
    <row r="931" spans="1:41" x14ac:dyDescent="0.2">
      <c r="A931" s="380">
        <f t="shared" si="14"/>
        <v>927</v>
      </c>
      <c r="B931" s="377">
        <v>0.36799704807332512</v>
      </c>
      <c r="C931" s="376">
        <v>5338.9057656457026</v>
      </c>
      <c r="D931" s="377">
        <v>0.61970744375888809</v>
      </c>
      <c r="E931" s="377">
        <v>7.6751227853229173E-3</v>
      </c>
      <c r="F931" s="400">
        <v>2026.28</v>
      </c>
      <c r="G931" s="379">
        <v>248468902163.47708</v>
      </c>
      <c r="H931" s="376">
        <v>20999861.295731753</v>
      </c>
      <c r="I931" s="379">
        <v>530776271429.73889</v>
      </c>
      <c r="J931" s="377">
        <v>0.17481354471468213</v>
      </c>
      <c r="K931" s="379">
        <v>15641903998.8223</v>
      </c>
      <c r="L931" s="379">
        <v>0</v>
      </c>
      <c r="M931" s="379">
        <v>725668105727.18005</v>
      </c>
      <c r="N931" s="379">
        <v>40756295866.021973</v>
      </c>
      <c r="O931" s="376">
        <v>80653.082060916815</v>
      </c>
      <c r="P931" s="376">
        <v>692064.36449448019</v>
      </c>
      <c r="Q931" s="376">
        <v>261927.60940961944</v>
      </c>
      <c r="R931" s="379">
        <v>1312842577021.7632</v>
      </c>
      <c r="S931" s="377">
        <v>0.52923424040678391</v>
      </c>
      <c r="T931" s="377">
        <v>0.24231802503322067</v>
      </c>
      <c r="U931" s="376">
        <v>17.602474930984016</v>
      </c>
      <c r="V931" s="379">
        <v>6253006229359.4824</v>
      </c>
      <c r="W931" s="375">
        <v>1789.5202570849012</v>
      </c>
      <c r="X931" s="378">
        <v>4.1199392851150984E-2</v>
      </c>
      <c r="Y931" s="379">
        <v>248468902163.47708</v>
      </c>
      <c r="Z931" s="379">
        <v>0</v>
      </c>
      <c r="AA931" s="379">
        <v>8883046827.0640373</v>
      </c>
      <c r="AB931" s="379">
        <v>40688176579.346268</v>
      </c>
      <c r="AC931" s="379">
        <v>3879019449.6273761</v>
      </c>
      <c r="AD931" s="379">
        <v>16206275423.922815</v>
      </c>
      <c r="AE931" s="379">
        <v>318125420443.43756</v>
      </c>
      <c r="AF931" s="379">
        <v>5599794738264.3594</v>
      </c>
      <c r="AG931" s="379">
        <v>739627876042.49805</v>
      </c>
      <c r="AH931" s="379">
        <v>4720909141106.0645</v>
      </c>
      <c r="AI931" s="379">
        <v>0</v>
      </c>
      <c r="AJ931" s="379">
        <v>88830468270.640381</v>
      </c>
      <c r="AK931" s="379">
        <v>50427252845.155891</v>
      </c>
      <c r="AL931" s="379">
        <v>25275.227486270102</v>
      </c>
      <c r="AM931" s="377">
        <v>0.34240019673248623</v>
      </c>
      <c r="AN931" s="376">
        <v>7.620444344346244</v>
      </c>
      <c r="AO931" s="406">
        <v>2.0000000000000001E-4</v>
      </c>
    </row>
    <row r="932" spans="1:41" x14ac:dyDescent="0.2">
      <c r="A932" s="380">
        <f t="shared" si="14"/>
        <v>928</v>
      </c>
      <c r="B932" s="377">
        <v>0.53856601436169327</v>
      </c>
      <c r="C932" s="376">
        <v>6889.7820027175012</v>
      </c>
      <c r="D932" s="377">
        <v>0.35963265313233689</v>
      </c>
      <c r="E932" s="377">
        <v>0</v>
      </c>
      <c r="F932" s="400">
        <v>2025.07</v>
      </c>
      <c r="G932" s="379">
        <v>341239226078.33246</v>
      </c>
      <c r="H932" s="376">
        <v>8558029.0845085904</v>
      </c>
      <c r="I932" s="379">
        <v>279316838232.62701</v>
      </c>
      <c r="J932" s="377">
        <v>0.25191218345648658</v>
      </c>
      <c r="K932" s="379">
        <v>7908420439.4232254</v>
      </c>
      <c r="L932" s="379">
        <v>0</v>
      </c>
      <c r="M932" s="379">
        <v>669070253222.15186</v>
      </c>
      <c r="N932" s="379">
        <v>79978451474.649902</v>
      </c>
      <c r="O932" s="376">
        <v>60616.990051128545</v>
      </c>
      <c r="P932" s="376">
        <v>1049479.1915786448</v>
      </c>
      <c r="Q932" s="376">
        <v>500681.38350263936</v>
      </c>
      <c r="R932" s="379">
        <v>1036273963368.8519</v>
      </c>
      <c r="S932" s="377">
        <v>0.60733919658883506</v>
      </c>
      <c r="T932" s="377">
        <v>0.39532065397301253</v>
      </c>
      <c r="U932" s="376">
        <v>17.966477689155642</v>
      </c>
      <c r="V932" s="379">
        <v>8167577785272.5449</v>
      </c>
      <c r="W932" s="375">
        <v>2334.3910494548427</v>
      </c>
      <c r="X932" s="378">
        <v>4.0373758514275909E-2</v>
      </c>
      <c r="Y932" s="379">
        <v>341239226078.33246</v>
      </c>
      <c r="Z932" s="379">
        <v>0</v>
      </c>
      <c r="AA932" s="379">
        <v>4288539550.241188</v>
      </c>
      <c r="AB932" s="379">
        <v>42760188444.256989</v>
      </c>
      <c r="AC932" s="379">
        <v>10549804652.279118</v>
      </c>
      <c r="AD932" s="379">
        <v>10822742169.070387</v>
      </c>
      <c r="AE932" s="379">
        <v>409660500894.18018</v>
      </c>
      <c r="AF932" s="379">
        <v>7360156249443.6133</v>
      </c>
      <c r="AG932" s="379">
        <v>696578097973.25586</v>
      </c>
      <c r="AH932" s="379">
        <v>6483545295488.3164</v>
      </c>
      <c r="AI932" s="379">
        <v>0</v>
      </c>
      <c r="AJ932" s="379">
        <v>42885395502.41188</v>
      </c>
      <c r="AK932" s="379">
        <v>137147460479.62852</v>
      </c>
      <c r="AL932" s="379">
        <v>32637.986559105699</v>
      </c>
      <c r="AM932" s="377">
        <v>0.51002002321127038</v>
      </c>
      <c r="AN932" s="376">
        <v>5</v>
      </c>
      <c r="AO932" s="406">
        <v>2.0000000000000001E-4</v>
      </c>
    </row>
    <row r="933" spans="1:41" x14ac:dyDescent="0.2">
      <c r="A933" s="380">
        <f t="shared" si="14"/>
        <v>929</v>
      </c>
      <c r="B933" s="377">
        <v>0.50692927639168639</v>
      </c>
      <c r="C933" s="376">
        <v>5388.5281922215872</v>
      </c>
      <c r="D933" s="377">
        <v>0.38545497036743886</v>
      </c>
      <c r="E933" s="377">
        <v>4.554899925983797E-2</v>
      </c>
      <c r="F933" s="400">
        <v>2025.11</v>
      </c>
      <c r="G933" s="379">
        <v>419179589663.15491</v>
      </c>
      <c r="H933" s="376">
        <v>9661872.823352417</v>
      </c>
      <c r="I933" s="379">
        <v>319972462372.98889</v>
      </c>
      <c r="J933" s="377">
        <v>0.30885510561305374</v>
      </c>
      <c r="K933" s="379">
        <v>8659324954.604929</v>
      </c>
      <c r="L933" s="379">
        <v>0</v>
      </c>
      <c r="M933" s="379">
        <v>850111467353.7052</v>
      </c>
      <c r="N933" s="379">
        <v>78162607535.204254</v>
      </c>
      <c r="O933" s="376">
        <v>101195.29892092895</v>
      </c>
      <c r="P933" s="376">
        <v>1106857.486124061</v>
      </c>
      <c r="Q933" s="376">
        <v>535071.54543716146</v>
      </c>
      <c r="R933" s="379">
        <v>1256905862216.5034</v>
      </c>
      <c r="S933" s="377">
        <v>0.63713550278567621</v>
      </c>
      <c r="T933" s="377">
        <v>0.39875305002646083</v>
      </c>
      <c r="U933" s="376">
        <v>18.003719732943846</v>
      </c>
      <c r="V933" s="379">
        <v>10077427720245.467</v>
      </c>
      <c r="W933" s="375">
        <v>2882.6341959096794</v>
      </c>
      <c r="X933" s="378">
        <v>3.9977706902019697E-2</v>
      </c>
      <c r="Y933" s="379">
        <v>419179589663.15491</v>
      </c>
      <c r="Z933" s="379">
        <v>0</v>
      </c>
      <c r="AA933" s="379">
        <v>2412665159.8690557</v>
      </c>
      <c r="AB933" s="379">
        <v>60007555854.517029</v>
      </c>
      <c r="AC933" s="379">
        <v>9658870764.2872658</v>
      </c>
      <c r="AD933" s="379">
        <v>9936364713.1409035</v>
      </c>
      <c r="AE933" s="379">
        <v>501195046154.96924</v>
      </c>
      <c r="AF933" s="379">
        <v>9023375142513.9219</v>
      </c>
      <c r="AG933" s="379">
        <v>909270967379.5531</v>
      </c>
      <c r="AH933" s="379">
        <v>7964412203599.9434</v>
      </c>
      <c r="AI933" s="379">
        <v>0</v>
      </c>
      <c r="AJ933" s="379">
        <v>24126651598.690559</v>
      </c>
      <c r="AK933" s="379">
        <v>125565319935.73445</v>
      </c>
      <c r="AL933" s="379">
        <v>33117.022778402381</v>
      </c>
      <c r="AM933" s="377">
        <v>0.49308779584871448</v>
      </c>
      <c r="AN933" s="376">
        <v>6.3820799989520411</v>
      </c>
      <c r="AO933" s="406">
        <v>2.0000000000000001E-4</v>
      </c>
    </row>
    <row r="934" spans="1:41" x14ac:dyDescent="0.2">
      <c r="A934" s="380">
        <f t="shared" si="14"/>
        <v>930</v>
      </c>
      <c r="B934" s="377">
        <v>0.33086081481892315</v>
      </c>
      <c r="C934" s="376">
        <v>6083.7501030369394</v>
      </c>
      <c r="D934" s="377">
        <v>0.4838088409267613</v>
      </c>
      <c r="E934" s="377">
        <v>1.8530648996598981E-2</v>
      </c>
      <c r="F934" s="400">
        <v>2025.04</v>
      </c>
      <c r="G934" s="379">
        <v>405795639986.33038</v>
      </c>
      <c r="H934" s="376">
        <v>13660578.775736373</v>
      </c>
      <c r="I934" s="379">
        <v>379636478787.26886</v>
      </c>
      <c r="J934" s="377">
        <v>0.22920527175293159</v>
      </c>
      <c r="K934" s="379">
        <v>9233010378.2623711</v>
      </c>
      <c r="L934" s="379">
        <v>0</v>
      </c>
      <c r="M934" s="379">
        <v>701985973298.90015</v>
      </c>
      <c r="N934" s="379">
        <v>329960243769.29395</v>
      </c>
      <c r="O934" s="376">
        <v>71266.624652933693</v>
      </c>
      <c r="P934" s="376">
        <v>3800959.3190107527</v>
      </c>
      <c r="Q934" s="376">
        <v>2432719.6779208062</v>
      </c>
      <c r="R934" s="379">
        <v>1420815706233.7251</v>
      </c>
      <c r="S934" s="377">
        <v>0.51219645623899901</v>
      </c>
      <c r="T934" s="377">
        <v>0.34939938785884783</v>
      </c>
      <c r="U934" s="376">
        <v>17.876666970756471</v>
      </c>
      <c r="V934" s="379">
        <v>9734665549483.2754</v>
      </c>
      <c r="W934" s="375">
        <v>2785.5185405002444</v>
      </c>
      <c r="X934" s="378">
        <v>4.1184713646954189E-2</v>
      </c>
      <c r="Y934" s="379">
        <v>405795639986.33038</v>
      </c>
      <c r="Z934" s="379">
        <v>0</v>
      </c>
      <c r="AA934" s="379">
        <v>4613209740.7066107</v>
      </c>
      <c r="AB934" s="379">
        <v>37100824333.271423</v>
      </c>
      <c r="AC934" s="379">
        <v>29508335174.104069</v>
      </c>
      <c r="AD934" s="379">
        <v>19414128783.887623</v>
      </c>
      <c r="AE934" s="379">
        <v>496432138018.30011</v>
      </c>
      <c r="AF934" s="379">
        <v>8874552004933.7637</v>
      </c>
      <c r="AG934" s="379">
        <v>734694390523.0675</v>
      </c>
      <c r="AH934" s="379">
        <v>7710117159740.2773</v>
      </c>
      <c r="AI934" s="379">
        <v>0</v>
      </c>
      <c r="AJ934" s="379">
        <v>46132097407.066109</v>
      </c>
      <c r="AK934" s="379">
        <v>383608357263.35291</v>
      </c>
      <c r="AL934" s="379">
        <v>27790.658435466223</v>
      </c>
      <c r="AM934" s="377">
        <v>0.57806801762625215</v>
      </c>
      <c r="AN934" s="376">
        <v>7.790474781697748</v>
      </c>
      <c r="AO934" s="406">
        <v>2.0000000000000001E-4</v>
      </c>
    </row>
    <row r="935" spans="1:41" x14ac:dyDescent="0.2">
      <c r="A935" s="380">
        <f t="shared" si="14"/>
        <v>931</v>
      </c>
      <c r="B935" s="377">
        <v>0.5214553943917597</v>
      </c>
      <c r="C935" s="376">
        <v>5423.8467769705931</v>
      </c>
      <c r="D935" s="377">
        <v>0.1</v>
      </c>
      <c r="E935" s="377">
        <v>1.2437879912068878E-2</v>
      </c>
      <c r="F935" s="400">
        <v>2025.52</v>
      </c>
      <c r="G935" s="379">
        <v>202160638038.45554</v>
      </c>
      <c r="H935" s="376">
        <v>3047360.4145564325</v>
      </c>
      <c r="I935" s="379">
        <v>159439030045.48019</v>
      </c>
      <c r="J935" s="377">
        <v>0.47752447508217333</v>
      </c>
      <c r="K935" s="379">
        <v>8273712307.3105459</v>
      </c>
      <c r="L935" s="379">
        <v>0</v>
      </c>
      <c r="M935" s="379">
        <v>469936129055.95721</v>
      </c>
      <c r="N935" s="379">
        <v>59973213019.921669</v>
      </c>
      <c r="O935" s="376">
        <v>87652.058340434451</v>
      </c>
      <c r="P935" s="376">
        <v>837627.85601278464</v>
      </c>
      <c r="Q935" s="376">
        <v>390875.77313436026</v>
      </c>
      <c r="R935" s="379">
        <v>697622084428.66956</v>
      </c>
      <c r="S935" s="377">
        <v>0.6764487243786369</v>
      </c>
      <c r="T935" s="377">
        <v>0.39944784611552059</v>
      </c>
      <c r="U935" s="376">
        <v>17.293109271363338</v>
      </c>
      <c r="V935" s="379">
        <v>5543799180660.2334</v>
      </c>
      <c r="W935" s="375">
        <v>1585.6759962398723</v>
      </c>
      <c r="X935" s="378">
        <v>4.0389853598496193E-2</v>
      </c>
      <c r="Y935" s="379">
        <v>202160638038.45554</v>
      </c>
      <c r="Z935" s="379">
        <v>0</v>
      </c>
      <c r="AA935" s="379">
        <v>5543458643.0915995</v>
      </c>
      <c r="AB935" s="379">
        <v>55725227433.167618</v>
      </c>
      <c r="AC935" s="379">
        <v>9801001022.8423786</v>
      </c>
      <c r="AD935" s="379">
        <v>5433313890.0947552</v>
      </c>
      <c r="AE935" s="379">
        <v>278663639027.65192</v>
      </c>
      <c r="AF935" s="379">
        <v>4818960759660.9336</v>
      </c>
      <c r="AG935" s="379">
        <v>795061037202.41089</v>
      </c>
      <c r="AH935" s="379">
        <v>3841052122730.6553</v>
      </c>
      <c r="AI935" s="379">
        <v>0</v>
      </c>
      <c r="AJ935" s="379">
        <v>55434586430.915993</v>
      </c>
      <c r="AK935" s="379">
        <v>127413013296.95093</v>
      </c>
      <c r="AL935" s="379">
        <v>52320.371848332157</v>
      </c>
      <c r="AM935" s="377">
        <v>0.43018747769951399</v>
      </c>
      <c r="AN935" s="376">
        <v>7.389893047283576</v>
      </c>
      <c r="AO935" s="406">
        <v>2.0000000000000001E-4</v>
      </c>
    </row>
    <row r="936" spans="1:41" x14ac:dyDescent="0.2">
      <c r="A936" s="380">
        <f t="shared" si="14"/>
        <v>932</v>
      </c>
      <c r="B936" s="377">
        <v>0.63426615652720275</v>
      </c>
      <c r="C936" s="376">
        <v>6375.5552827607626</v>
      </c>
      <c r="D936" s="377">
        <v>0.61087178325710867</v>
      </c>
      <c r="E936" s="377">
        <v>3.4853010685573838E-2</v>
      </c>
      <c r="F936" s="400">
        <v>2025.85</v>
      </c>
      <c r="G936" s="379">
        <v>316846432754.57751</v>
      </c>
      <c r="H936" s="376">
        <v>20851722.45695366</v>
      </c>
      <c r="I936" s="379">
        <v>531546516675.63708</v>
      </c>
      <c r="J936" s="377">
        <v>0.19091064234490673</v>
      </c>
      <c r="K936" s="379">
        <v>7515053669.7525463</v>
      </c>
      <c r="L936" s="379">
        <v>0</v>
      </c>
      <c r="M936" s="379">
        <v>1061828749051.917</v>
      </c>
      <c r="N936" s="379">
        <v>89338663031.387726</v>
      </c>
      <c r="O936" s="376">
        <v>81032.057969459856</v>
      </c>
      <c r="P936" s="376">
        <v>1232588.6610264732</v>
      </c>
      <c r="Q936" s="376">
        <v>592860.58104473213</v>
      </c>
      <c r="R936" s="379">
        <v>1690228982428.6943</v>
      </c>
      <c r="S936" s="377">
        <v>0.58178366087500477</v>
      </c>
      <c r="T936" s="377">
        <v>0.22962361466075057</v>
      </c>
      <c r="U936" s="376">
        <v>17.868838398346341</v>
      </c>
      <c r="V936" s="379">
        <v>7677202654983.8906</v>
      </c>
      <c r="W936" s="375">
        <v>2194.2844796596914</v>
      </c>
      <c r="X936" s="378">
        <v>4.0922130786697902E-2</v>
      </c>
      <c r="Y936" s="379">
        <v>316846432754.57751</v>
      </c>
      <c r="Z936" s="379">
        <v>0</v>
      </c>
      <c r="AA936" s="379">
        <v>3800711348.5445867</v>
      </c>
      <c r="AB936" s="379">
        <v>41295501003.719101</v>
      </c>
      <c r="AC936" s="379">
        <v>7414472051.1192589</v>
      </c>
      <c r="AD936" s="379">
        <v>18759371391.678505</v>
      </c>
      <c r="AE936" s="379">
        <v>388116488549.63904</v>
      </c>
      <c r="AF936" s="379">
        <v>6935190813627.1387</v>
      </c>
      <c r="AG936" s="379">
        <v>780713341140.16882</v>
      </c>
      <c r="AH936" s="379">
        <v>6020082222336.9727</v>
      </c>
      <c r="AI936" s="379">
        <v>0</v>
      </c>
      <c r="AJ936" s="379">
        <v>38007113485.445869</v>
      </c>
      <c r="AK936" s="379">
        <v>96388136664.550369</v>
      </c>
      <c r="AL936" s="379">
        <v>25491.731811267047</v>
      </c>
      <c r="AM936" s="377">
        <v>0.29839692420974906</v>
      </c>
      <c r="AN936" s="376">
        <v>5</v>
      </c>
      <c r="AO936" s="406">
        <v>2.0000000000000001E-4</v>
      </c>
    </row>
    <row r="937" spans="1:41" x14ac:dyDescent="0.2">
      <c r="A937" s="380">
        <f t="shared" si="14"/>
        <v>933</v>
      </c>
      <c r="B937" s="377">
        <v>0.3520073694804452</v>
      </c>
      <c r="C937" s="376">
        <v>7549.7460079694702</v>
      </c>
      <c r="D937" s="377">
        <v>0.36597796379897374</v>
      </c>
      <c r="E937" s="377">
        <v>5.142443630057672E-2</v>
      </c>
      <c r="F937" s="400">
        <v>2025.88</v>
      </c>
      <c r="G937" s="379">
        <v>389676610206.91449</v>
      </c>
      <c r="H937" s="376">
        <v>8963559.8175245728</v>
      </c>
      <c r="I937" s="379">
        <v>338301030656.93469</v>
      </c>
      <c r="J937" s="377">
        <v>0.34254070463739195</v>
      </c>
      <c r="K937" s="379">
        <v>10174004990.169853</v>
      </c>
      <c r="L937" s="379">
        <v>0</v>
      </c>
      <c r="M937" s="379">
        <v>869005555583.40613</v>
      </c>
      <c r="N937" s="379">
        <v>40941105030.35759</v>
      </c>
      <c r="O937" s="376">
        <v>107690.74487087959</v>
      </c>
      <c r="P937" s="376">
        <v>629224.85554767516</v>
      </c>
      <c r="Q937" s="376">
        <v>240597.65923063998</v>
      </c>
      <c r="R937" s="379">
        <v>1258421696260.8684</v>
      </c>
      <c r="S937" s="377">
        <v>0.65978360585874818</v>
      </c>
      <c r="T937" s="377">
        <v>0.37766610528728983</v>
      </c>
      <c r="U937" s="376">
        <v>17.881245824944767</v>
      </c>
      <c r="V937" s="379">
        <v>9494449628792.8691</v>
      </c>
      <c r="W937" s="375">
        <v>2713.8489435646611</v>
      </c>
      <c r="X937" s="378">
        <v>4.0254973405271892E-2</v>
      </c>
      <c r="Y937" s="379">
        <v>389676610206.91449</v>
      </c>
      <c r="Z937" s="379">
        <v>0</v>
      </c>
      <c r="AA937" s="379">
        <v>6061016262.2031507</v>
      </c>
      <c r="AB937" s="379">
        <v>63882680733.458557</v>
      </c>
      <c r="AC937" s="379">
        <v>5127677875.1486301</v>
      </c>
      <c r="AD937" s="379">
        <v>10515235758.142231</v>
      </c>
      <c r="AE937" s="379">
        <v>475263220835.867</v>
      </c>
      <c r="AF937" s="379">
        <v>8498298483321.1494</v>
      </c>
      <c r="AG937" s="379">
        <v>967172914390.81018</v>
      </c>
      <c r="AH937" s="379">
        <v>7403855593931.375</v>
      </c>
      <c r="AI937" s="379">
        <v>0</v>
      </c>
      <c r="AJ937" s="379">
        <v>60610162622.031509</v>
      </c>
      <c r="AK937" s="379">
        <v>66659812376.93219</v>
      </c>
      <c r="AL937" s="379">
        <v>37741.81659339468</v>
      </c>
      <c r="AM937" s="377">
        <v>0.44841670769907271</v>
      </c>
      <c r="AN937" s="376">
        <v>6.6081409934265265</v>
      </c>
      <c r="AO937" s="406">
        <v>2.0000000000000001E-4</v>
      </c>
    </row>
    <row r="938" spans="1:41" x14ac:dyDescent="0.2">
      <c r="A938" s="380">
        <f t="shared" si="14"/>
        <v>934</v>
      </c>
      <c r="B938" s="377">
        <v>0.66803070090291383</v>
      </c>
      <c r="C938" s="376">
        <v>5004.9223099224173</v>
      </c>
      <c r="D938" s="377">
        <v>0.32456353852962067</v>
      </c>
      <c r="E938" s="377">
        <v>4.7666136384447166E-5</v>
      </c>
      <c r="F938" s="400">
        <v>2026.11</v>
      </c>
      <c r="G938" s="379">
        <v>208584234489.07458</v>
      </c>
      <c r="H938" s="376">
        <v>7664286.6417535674</v>
      </c>
      <c r="I938" s="379">
        <v>306784880994.73712</v>
      </c>
      <c r="J938" s="377">
        <v>0.43372353008210307</v>
      </c>
      <c r="K938" s="379">
        <v>8553836753.1493721</v>
      </c>
      <c r="L938" s="379">
        <v>0</v>
      </c>
      <c r="M938" s="379">
        <v>483182900289.15948</v>
      </c>
      <c r="N938" s="379">
        <v>32690571930.048206</v>
      </c>
      <c r="O938" s="376">
        <v>74354.283645872885</v>
      </c>
      <c r="P938" s="376">
        <v>637072.8469308425</v>
      </c>
      <c r="Q938" s="376">
        <v>248092.97125237662</v>
      </c>
      <c r="R938" s="379">
        <v>831212189967.09424</v>
      </c>
      <c r="S938" s="377">
        <v>0.64235232025144162</v>
      </c>
      <c r="T938" s="377">
        <v>0.382836300168578</v>
      </c>
      <c r="U938" s="376">
        <v>16.882890666948242</v>
      </c>
      <c r="V938" s="379">
        <v>6082357882628.3281</v>
      </c>
      <c r="W938" s="375">
        <v>1739.2093810928159</v>
      </c>
      <c r="X938" s="378">
        <v>4.2098929600784929E-2</v>
      </c>
      <c r="Y938" s="379">
        <v>208584234489.07458</v>
      </c>
      <c r="Z938" s="379">
        <v>0</v>
      </c>
      <c r="AA938" s="379">
        <v>5299643396.7607527</v>
      </c>
      <c r="AB938" s="379">
        <v>91500954285.035095</v>
      </c>
      <c r="AC938" s="379">
        <v>4830523749.0646477</v>
      </c>
      <c r="AD938" s="379">
        <v>8002843542.0885162</v>
      </c>
      <c r="AE938" s="379">
        <v>318218199462.02356</v>
      </c>
      <c r="AF938" s="379">
        <v>5372443069750.4717</v>
      </c>
      <c r="AG938" s="379">
        <v>1293549371752.6069</v>
      </c>
      <c r="AH938" s="379">
        <v>3963100455292.417</v>
      </c>
      <c r="AI938" s="379">
        <v>0</v>
      </c>
      <c r="AJ938" s="379">
        <v>52996433967.607529</v>
      </c>
      <c r="AK938" s="379">
        <v>62796808737.840424</v>
      </c>
      <c r="AL938" s="379">
        <v>40027.845425748012</v>
      </c>
      <c r="AM938" s="377">
        <v>0.43168794749203238</v>
      </c>
      <c r="AN938" s="376">
        <v>6.1037605225534843</v>
      </c>
      <c r="AO938" s="406">
        <v>2.0000000000000001E-4</v>
      </c>
    </row>
    <row r="939" spans="1:41" x14ac:dyDescent="0.2">
      <c r="A939" s="380">
        <f t="shared" si="14"/>
        <v>935</v>
      </c>
      <c r="B939" s="377">
        <v>0.54260764632463587</v>
      </c>
      <c r="C939" s="376">
        <v>6994.6381886108356</v>
      </c>
      <c r="D939" s="377">
        <v>0.74705056939351866</v>
      </c>
      <c r="E939" s="377">
        <v>2.6688401357198882E-2</v>
      </c>
      <c r="F939" s="400">
        <v>2026.59</v>
      </c>
      <c r="G939" s="379">
        <v>629447757094.95117</v>
      </c>
      <c r="H939" s="376">
        <v>30836343.595065188</v>
      </c>
      <c r="I939" s="379">
        <v>535002792525.99231</v>
      </c>
      <c r="J939" s="377">
        <v>-8.35723908126349E-2</v>
      </c>
      <c r="K939" s="379">
        <v>7360385967.526351</v>
      </c>
      <c r="L939" s="379">
        <v>0</v>
      </c>
      <c r="M939" s="379">
        <v>1096654991900.4355</v>
      </c>
      <c r="N939" s="379">
        <v>28176913822.54174</v>
      </c>
      <c r="O939" s="376">
        <v>119566.01765618405</v>
      </c>
      <c r="P939" s="376">
        <v>565400.46874999616</v>
      </c>
      <c r="Q939" s="376">
        <v>195668.15624999764</v>
      </c>
      <c r="R939" s="379">
        <v>1667195084216.4958</v>
      </c>
      <c r="S939" s="377">
        <v>0.51039156709017375</v>
      </c>
      <c r="T939" s="377">
        <v>0.33256942134612477</v>
      </c>
      <c r="U939" s="376">
        <v>22.392748164081866</v>
      </c>
      <c r="V939" s="379">
        <v>13334222845277.895</v>
      </c>
      <c r="W939" s="375">
        <v>3814.1285667252582</v>
      </c>
      <c r="X939" s="378">
        <v>3.3647806074992612E-2</v>
      </c>
      <c r="Y939" s="379">
        <v>629447757094.95117</v>
      </c>
      <c r="Z939" s="379">
        <v>0</v>
      </c>
      <c r="AA939" s="379">
        <v>4174052611.0007501</v>
      </c>
      <c r="AB939" s="379">
        <v>-111055458284.53423</v>
      </c>
      <c r="AC939" s="379">
        <v>5923091102.3475647</v>
      </c>
      <c r="AD939" s="379">
        <v>25968661905.21846</v>
      </c>
      <c r="AE939" s="379">
        <v>554458104428.98376</v>
      </c>
      <c r="AF939" s="379">
        <v>12415840700012.438</v>
      </c>
      <c r="AG939" s="379">
        <v>337592604767.83997</v>
      </c>
      <c r="AH939" s="379">
        <v>11959507384804.072</v>
      </c>
      <c r="AI939" s="379">
        <v>0</v>
      </c>
      <c r="AJ939" s="379">
        <v>41740526110.0075</v>
      </c>
      <c r="AK939" s="379">
        <v>77000184330.518341</v>
      </c>
      <c r="AL939" s="379">
        <v>17349.748061946295</v>
      </c>
      <c r="AM939" s="377">
        <v>0.57397063045703822</v>
      </c>
      <c r="AN939" s="376">
        <v>7.0599572461622717</v>
      </c>
      <c r="AO939" s="406">
        <v>2.0000000000000001E-4</v>
      </c>
    </row>
    <row r="940" spans="1:41" x14ac:dyDescent="0.2">
      <c r="A940" s="380">
        <f t="shared" si="14"/>
        <v>936</v>
      </c>
      <c r="B940" s="377">
        <v>0.24753183603064616</v>
      </c>
      <c r="C940" s="376">
        <v>6048.9348794843727</v>
      </c>
      <c r="D940" s="377">
        <v>1</v>
      </c>
      <c r="E940" s="377">
        <v>7.029659207873587E-2</v>
      </c>
      <c r="F940" s="400">
        <v>2027.3</v>
      </c>
      <c r="G940" s="379">
        <v>286084159923.07184</v>
      </c>
      <c r="H940" s="376">
        <v>29783283.777966715</v>
      </c>
      <c r="I940" s="379">
        <v>525099049483.85901</v>
      </c>
      <c r="J940" s="377">
        <v>-9.4522983501627245E-2</v>
      </c>
      <c r="K940" s="379">
        <v>12087590400.842962</v>
      </c>
      <c r="L940" s="379">
        <v>86083728.632420227</v>
      </c>
      <c r="M940" s="379">
        <v>617228603755.78455</v>
      </c>
      <c r="N940" s="379">
        <v>7426713010.956008</v>
      </c>
      <c r="O940" s="376">
        <v>75291.65763038781</v>
      </c>
      <c r="P940" s="376">
        <v>300481.51910564618</v>
      </c>
      <c r="Q940" s="376">
        <v>48956.903821129228</v>
      </c>
      <c r="R940" s="379">
        <v>1161928040380.075</v>
      </c>
      <c r="S940" s="377">
        <v>0.39969293174201292</v>
      </c>
      <c r="T940" s="377">
        <v>0.20079672058840853</v>
      </c>
      <c r="U940" s="376">
        <v>24.966312677922154</v>
      </c>
      <c r="V940" s="379">
        <v>6175414901450.5303</v>
      </c>
      <c r="W940" s="375">
        <v>1764.2176822499052</v>
      </c>
      <c r="X940" s="378">
        <v>3.0938536265073802E-2</v>
      </c>
      <c r="Y940" s="379">
        <v>286044265859.81989</v>
      </c>
      <c r="Z940" s="379">
        <v>39894063.251934685</v>
      </c>
      <c r="AA940" s="379">
        <v>7210467182.4005451</v>
      </c>
      <c r="AB940" s="379">
        <v>-84384837582.1465</v>
      </c>
      <c r="AC940" s="379">
        <v>1725395054.4647756</v>
      </c>
      <c r="AD940" s="379">
        <v>22676155490.244282</v>
      </c>
      <c r="AE940" s="379">
        <v>233311340068.03497</v>
      </c>
      <c r="AF940" s="379">
        <v>5824923867443.5889</v>
      </c>
      <c r="AG940" s="379">
        <v>294790021373.17566</v>
      </c>
      <c r="AH940" s="379">
        <v>5434841051336.5781</v>
      </c>
      <c r="AI940" s="379">
        <v>757987201.78675902</v>
      </c>
      <c r="AJ940" s="379">
        <v>72104671824.005447</v>
      </c>
      <c r="AK940" s="379">
        <v>22430135708.042084</v>
      </c>
      <c r="AL940" s="379">
        <v>17630.663341169937</v>
      </c>
      <c r="AM940" s="377">
        <v>0.46343326300703563</v>
      </c>
      <c r="AN940" s="376">
        <v>6.0657732336883239</v>
      </c>
      <c r="AO940" s="406">
        <v>2.0000000000000001E-4</v>
      </c>
    </row>
    <row r="941" spans="1:41" x14ac:dyDescent="0.2">
      <c r="A941" s="380">
        <f t="shared" si="14"/>
        <v>937</v>
      </c>
      <c r="B941" s="377">
        <v>0.52544527644724293</v>
      </c>
      <c r="C941" s="376">
        <v>5524.8237246170484</v>
      </c>
      <c r="D941" s="377">
        <v>0.47833586733229683</v>
      </c>
      <c r="E941" s="377">
        <v>4.4976398839505882E-2</v>
      </c>
      <c r="F941" s="400">
        <v>2026.42</v>
      </c>
      <c r="G941" s="379">
        <v>727552180150.59619</v>
      </c>
      <c r="H941" s="376">
        <v>13239978.847468428</v>
      </c>
      <c r="I941" s="379">
        <v>207845711606.28482</v>
      </c>
      <c r="J941" s="377">
        <v>0.18174940365078651</v>
      </c>
      <c r="K941" s="379">
        <v>11173212310.94726</v>
      </c>
      <c r="L941" s="379">
        <v>0</v>
      </c>
      <c r="M941" s="379">
        <v>1063624416666.1344</v>
      </c>
      <c r="N941" s="379">
        <v>166076578849.00729</v>
      </c>
      <c r="O941" s="376">
        <v>111724.01391890799</v>
      </c>
      <c r="P941" s="376">
        <v>1980919.147750899</v>
      </c>
      <c r="Q941" s="376">
        <v>1113657.5025782273</v>
      </c>
      <c r="R941" s="379">
        <v>1448719919432.3738</v>
      </c>
      <c r="S941" s="377">
        <v>0.64953091236319982</v>
      </c>
      <c r="T941" s="377">
        <v>0.5404536534620572</v>
      </c>
      <c r="U941" s="376">
        <v>18.556519717256208</v>
      </c>
      <c r="V941" s="379">
        <v>15783298987758.041</v>
      </c>
      <c r="W941" s="375">
        <v>4496.534802869528</v>
      </c>
      <c r="X941" s="378">
        <v>3.9864000078442062E-2</v>
      </c>
      <c r="Y941" s="379">
        <v>727552180150.59619</v>
      </c>
      <c r="Z941" s="379">
        <v>0</v>
      </c>
      <c r="AA941" s="379">
        <v>4915737439.5812941</v>
      </c>
      <c r="AB941" s="379">
        <v>18659554934.186096</v>
      </c>
      <c r="AC941" s="379">
        <v>17190136664.893021</v>
      </c>
      <c r="AD941" s="379">
        <v>14648364111.226921</v>
      </c>
      <c r="AE941" s="379">
        <v>782965973300.48352</v>
      </c>
      <c r="AF941" s="379">
        <v>14529123521491.119</v>
      </c>
      <c r="AG941" s="379">
        <v>433002947590.3692</v>
      </c>
      <c r="AH941" s="379">
        <v>13823491422861.328</v>
      </c>
      <c r="AI941" s="379">
        <v>0</v>
      </c>
      <c r="AJ941" s="379">
        <v>49157374395.812943</v>
      </c>
      <c r="AK941" s="379">
        <v>223471776643.60925</v>
      </c>
      <c r="AL941" s="379">
        <v>27125.492971757478</v>
      </c>
      <c r="AM941" s="377">
        <v>0.68403110040578419</v>
      </c>
      <c r="AN941" s="376">
        <v>6.2130387064476142</v>
      </c>
      <c r="AO941" s="406">
        <v>2.0000000000000001E-4</v>
      </c>
    </row>
    <row r="942" spans="1:41" x14ac:dyDescent="0.2">
      <c r="A942" s="380">
        <f t="shared" si="14"/>
        <v>938</v>
      </c>
      <c r="B942" s="377">
        <v>0.53015985899044793</v>
      </c>
      <c r="C942" s="376">
        <v>6995.1548584650791</v>
      </c>
      <c r="D942" s="377">
        <v>0.58444590375221717</v>
      </c>
      <c r="E942" s="377">
        <v>4.9246988785554641E-2</v>
      </c>
      <c r="F942" s="400">
        <v>2026.27</v>
      </c>
      <c r="G942" s="379">
        <v>507215935968.46075</v>
      </c>
      <c r="H942" s="376">
        <v>19144018.560934234</v>
      </c>
      <c r="I942" s="379">
        <v>503701871339.23499</v>
      </c>
      <c r="J942" s="377">
        <v>0.20473861758445278</v>
      </c>
      <c r="K942" s="379">
        <v>12892738980.460594</v>
      </c>
      <c r="L942" s="379">
        <v>49400940.538182259</v>
      </c>
      <c r="M942" s="379">
        <v>774151590800.29785</v>
      </c>
      <c r="N942" s="379">
        <v>154516434465.67206</v>
      </c>
      <c r="O942" s="376">
        <v>110269.86089875836</v>
      </c>
      <c r="P942" s="376">
        <v>1878921.5853320623</v>
      </c>
      <c r="Q942" s="376">
        <v>1027427.7163340906</v>
      </c>
      <c r="R942" s="379">
        <v>1445312036526.2039</v>
      </c>
      <c r="S942" s="377">
        <v>0.53053538104286957</v>
      </c>
      <c r="T942" s="377">
        <v>0.40377631143160608</v>
      </c>
      <c r="U942" s="376">
        <v>18.176854493577338</v>
      </c>
      <c r="V942" s="379">
        <v>11600695721233.127</v>
      </c>
      <c r="W942" s="375">
        <v>3316.5226796522329</v>
      </c>
      <c r="X942" s="378">
        <v>4.0544546875399344E-2</v>
      </c>
      <c r="Y942" s="379">
        <v>507183571059.9162</v>
      </c>
      <c r="Z942" s="379">
        <v>32364908.544555578</v>
      </c>
      <c r="AA942" s="379">
        <v>7390855640.9562159</v>
      </c>
      <c r="AB942" s="379">
        <v>38431243245.355972</v>
      </c>
      <c r="AC942" s="379">
        <v>12465342742.587933</v>
      </c>
      <c r="AD942" s="379">
        <v>18079385378.892441</v>
      </c>
      <c r="AE942" s="379">
        <v>583582762976.2533</v>
      </c>
      <c r="AF942" s="379">
        <v>10607698967579.188</v>
      </c>
      <c r="AG942" s="379">
        <v>734638172115.22937</v>
      </c>
      <c r="AH942" s="379">
        <v>9636487850138.4082</v>
      </c>
      <c r="AI942" s="379">
        <v>614933262.34655595</v>
      </c>
      <c r="AJ942" s="379">
        <v>73908556409.562164</v>
      </c>
      <c r="AK942" s="379">
        <v>162049455653.64313</v>
      </c>
      <c r="AL942" s="379">
        <v>26311.18799514234</v>
      </c>
      <c r="AM942" s="377">
        <v>0.65514761848593883</v>
      </c>
      <c r="AN942" s="376">
        <v>9.4466706683818344</v>
      </c>
      <c r="AO942" s="406">
        <v>2.0000000000000001E-4</v>
      </c>
    </row>
    <row r="943" spans="1:41" x14ac:dyDescent="0.2">
      <c r="A943" s="380">
        <f t="shared" si="14"/>
        <v>939</v>
      </c>
      <c r="B943" s="377">
        <v>0.65698267391900844</v>
      </c>
      <c r="C943" s="376">
        <v>5934.6580890732366</v>
      </c>
      <c r="D943" s="377">
        <v>0.57789662839010547</v>
      </c>
      <c r="E943" s="377">
        <v>1.9589647075500951E-2</v>
      </c>
      <c r="F943" s="400">
        <v>2026.47</v>
      </c>
      <c r="G943" s="379">
        <v>507541416032.08496</v>
      </c>
      <c r="H943" s="376">
        <v>18101817.3465501</v>
      </c>
      <c r="I943" s="379">
        <v>459931548169.26947</v>
      </c>
      <c r="J943" s="377">
        <v>0.17382627106795034</v>
      </c>
      <c r="K943" s="379">
        <v>11590614833.082211</v>
      </c>
      <c r="L943" s="379">
        <v>0</v>
      </c>
      <c r="M943" s="379">
        <v>944239471986.11694</v>
      </c>
      <c r="N943" s="379">
        <v>101780369668.52745</v>
      </c>
      <c r="O943" s="376">
        <v>95181.535895847628</v>
      </c>
      <c r="P943" s="376">
        <v>1370033.2988244826</v>
      </c>
      <c r="Q943" s="376">
        <v>685864.3308262059</v>
      </c>
      <c r="R943" s="379">
        <v>1517542004656.9961</v>
      </c>
      <c r="S943" s="377">
        <v>0.57591896068608772</v>
      </c>
      <c r="T943" s="377">
        <v>0.36783004477196352</v>
      </c>
      <c r="U943" s="376">
        <v>18.422680072171772</v>
      </c>
      <c r="V943" s="379">
        <v>11285636866507.156</v>
      </c>
      <c r="W943" s="375">
        <v>3224.8187383733048</v>
      </c>
      <c r="X943" s="378">
        <v>3.9863334191299442E-2</v>
      </c>
      <c r="Y943" s="379">
        <v>507541416032.08496</v>
      </c>
      <c r="Z943" s="379">
        <v>0</v>
      </c>
      <c r="AA943" s="379">
        <v>6107266877.1122665</v>
      </c>
      <c r="AB943" s="379">
        <v>21183191037.391575</v>
      </c>
      <c r="AC943" s="379">
        <v>6275489290.20051</v>
      </c>
      <c r="AD943" s="379">
        <v>17090180279.528826</v>
      </c>
      <c r="AE943" s="379">
        <v>558197543516.31812</v>
      </c>
      <c r="AF943" s="379">
        <v>10283494761273.309</v>
      </c>
      <c r="AG943" s="379">
        <v>497553827119.96521</v>
      </c>
      <c r="AH943" s="379">
        <v>9643286904609.6133</v>
      </c>
      <c r="AI943" s="379">
        <v>0</v>
      </c>
      <c r="AJ943" s="379">
        <v>61072668771.122665</v>
      </c>
      <c r="AK943" s="379">
        <v>81581360772.606628</v>
      </c>
      <c r="AL943" s="379">
        <v>25408.031655833973</v>
      </c>
      <c r="AM943" s="377">
        <v>0.53751344980793947</v>
      </c>
      <c r="AN943" s="376">
        <v>5</v>
      </c>
      <c r="AO943" s="406">
        <v>2.0000000000000001E-4</v>
      </c>
    </row>
    <row r="944" spans="1:41" x14ac:dyDescent="0.2">
      <c r="A944" s="380">
        <f t="shared" si="14"/>
        <v>940</v>
      </c>
      <c r="B944" s="377">
        <v>0.45405648067459431</v>
      </c>
      <c r="C944" s="376">
        <v>6681.2751557250149</v>
      </c>
      <c r="D944" s="377">
        <v>0.35794487082364379</v>
      </c>
      <c r="E944" s="377">
        <v>5.0137079061466923E-2</v>
      </c>
      <c r="F944" s="400">
        <v>2026.49</v>
      </c>
      <c r="G944" s="379">
        <v>483875355069.61261</v>
      </c>
      <c r="H944" s="376">
        <v>8643439.3061313368</v>
      </c>
      <c r="I944" s="379">
        <v>275132890974.56763</v>
      </c>
      <c r="J944" s="377">
        <v>0.26914730386920238</v>
      </c>
      <c r="K944" s="379">
        <v>6785782236.7353334</v>
      </c>
      <c r="L944" s="379">
        <v>0</v>
      </c>
      <c r="M944" s="379">
        <v>730830436888.69946</v>
      </c>
      <c r="N944" s="379">
        <v>90642808179.220276</v>
      </c>
      <c r="O944" s="376">
        <v>91275.486771871248</v>
      </c>
      <c r="P944" s="376">
        <v>1249159.9260553536</v>
      </c>
      <c r="Q944" s="376">
        <v>631381.28646467964</v>
      </c>
      <c r="R944" s="379">
        <v>1103391918279.2227</v>
      </c>
      <c r="S944" s="377">
        <v>0.6218424548894711</v>
      </c>
      <c r="T944" s="377">
        <v>0.49134614642503882</v>
      </c>
      <c r="U944" s="376">
        <v>18.331899079813891</v>
      </c>
      <c r="V944" s="379">
        <v>10828038290129.758</v>
      </c>
      <c r="W944" s="375">
        <v>3097.6209369186104</v>
      </c>
      <c r="X944" s="378">
        <v>4.0240495940080889E-2</v>
      </c>
      <c r="Y944" s="379">
        <v>483875355069.61261</v>
      </c>
      <c r="Z944" s="379">
        <v>0</v>
      </c>
      <c r="AA944" s="379">
        <v>4192360985.8112187</v>
      </c>
      <c r="AB944" s="379">
        <v>33778334140.866188</v>
      </c>
      <c r="AC944" s="379">
        <v>9817805328.1736374</v>
      </c>
      <c r="AD944" s="379">
        <v>10483511518.563744</v>
      </c>
      <c r="AE944" s="379">
        <v>542147367043.0274</v>
      </c>
      <c r="AF944" s="379">
        <v>9938590819019.5977</v>
      </c>
      <c r="AG944" s="379">
        <v>575403993572.58911</v>
      </c>
      <c r="AH944" s="379">
        <v>9193631746322.6387</v>
      </c>
      <c r="AI944" s="379">
        <v>0</v>
      </c>
      <c r="AJ944" s="379">
        <v>41923609858.11219</v>
      </c>
      <c r="AK944" s="379">
        <v>127631469266.25729</v>
      </c>
      <c r="AL944" s="379">
        <v>31831.413541528374</v>
      </c>
      <c r="AM944" s="377">
        <v>0.66208976890668769</v>
      </c>
      <c r="AN944" s="376">
        <v>5</v>
      </c>
      <c r="AO944" s="406">
        <v>2.0000000000000001E-4</v>
      </c>
    </row>
    <row r="945" spans="1:41" x14ac:dyDescent="0.2">
      <c r="A945" s="380">
        <f t="shared" si="14"/>
        <v>941</v>
      </c>
      <c r="B945" s="377">
        <v>0.3033152285133105</v>
      </c>
      <c r="C945" s="376">
        <v>5049.8471192103116</v>
      </c>
      <c r="D945" s="377">
        <v>0.76626703712953681</v>
      </c>
      <c r="E945" s="377">
        <v>1.9968882044148081E-2</v>
      </c>
      <c r="F945" s="400">
        <v>2025.43</v>
      </c>
      <c r="G945" s="379">
        <v>499307137455.03046</v>
      </c>
      <c r="H945" s="376">
        <v>33319562.236644041</v>
      </c>
      <c r="I945" s="379">
        <v>727412174883.9325</v>
      </c>
      <c r="J945" s="377">
        <v>0.16411005932687561</v>
      </c>
      <c r="K945" s="379">
        <v>11397111468.084991</v>
      </c>
      <c r="L945" s="379">
        <v>0</v>
      </c>
      <c r="M945" s="379">
        <v>819706115732.96155</v>
      </c>
      <c r="N945" s="379">
        <v>27927875606.638428</v>
      </c>
      <c r="O945" s="376">
        <v>45542.916476338971</v>
      </c>
      <c r="P945" s="376">
        <v>565400.46874999837</v>
      </c>
      <c r="Q945" s="376">
        <v>195668.15624999927</v>
      </c>
      <c r="R945" s="379">
        <v>1586443277691.6174</v>
      </c>
      <c r="S945" s="377">
        <v>0.50557818825804091</v>
      </c>
      <c r="T945" s="377">
        <v>0.3808483185367435</v>
      </c>
      <c r="U945" s="376">
        <v>17.927099587712203</v>
      </c>
      <c r="V945" s="379">
        <v>11888553110999.844</v>
      </c>
      <c r="W945" s="375">
        <v>3399.9031517046665</v>
      </c>
      <c r="X945" s="378">
        <v>4.101709024515425E-2</v>
      </c>
      <c r="Y945" s="379">
        <v>499307137455.03046</v>
      </c>
      <c r="Z945" s="379">
        <v>0</v>
      </c>
      <c r="AA945" s="379">
        <v>6305853730.1484327</v>
      </c>
      <c r="AB945" s="379">
        <v>73553141360.745575</v>
      </c>
      <c r="AC945" s="379">
        <v>2950182076.989006</v>
      </c>
      <c r="AD945" s="379">
        <v>22077940139.859123</v>
      </c>
      <c r="AE945" s="379">
        <v>604194254762.77258</v>
      </c>
      <c r="AF945" s="379">
        <v>10831450575455.781</v>
      </c>
      <c r="AG945" s="379">
        <v>1243204059507.8611</v>
      </c>
      <c r="AH945" s="379">
        <v>9486835611645.5781</v>
      </c>
      <c r="AI945" s="379">
        <v>0</v>
      </c>
      <c r="AJ945" s="379">
        <v>63058537301.484329</v>
      </c>
      <c r="AK945" s="379">
        <v>38352367000.857079</v>
      </c>
      <c r="AL945" s="379">
        <v>21831.384509726311</v>
      </c>
      <c r="AM945" s="377">
        <v>0.60912945246060779</v>
      </c>
      <c r="AN945" s="376">
        <v>7.0913965538768755</v>
      </c>
      <c r="AO945" s="406">
        <v>2.0000000000000001E-4</v>
      </c>
    </row>
    <row r="946" spans="1:41" x14ac:dyDescent="0.2">
      <c r="A946" s="380">
        <f t="shared" si="14"/>
        <v>942</v>
      </c>
      <c r="B946" s="377">
        <v>0.56625028999484706</v>
      </c>
      <c r="C946" s="376">
        <v>4209.022811503427</v>
      </c>
      <c r="D946" s="377">
        <v>0.30232104320772812</v>
      </c>
      <c r="E946" s="377">
        <v>9.6574574201728613E-3</v>
      </c>
      <c r="F946" s="400">
        <v>2026.29</v>
      </c>
      <c r="G946" s="379">
        <v>214207507193.48889</v>
      </c>
      <c r="H946" s="376">
        <v>7048631.7102571633</v>
      </c>
      <c r="I946" s="379">
        <v>268162729687.48825</v>
      </c>
      <c r="J946" s="377">
        <v>0.40052579478879569</v>
      </c>
      <c r="K946" s="379">
        <v>8038481169.7311964</v>
      </c>
      <c r="L946" s="379">
        <v>0</v>
      </c>
      <c r="M946" s="379">
        <v>376873382630.59534</v>
      </c>
      <c r="N946" s="379">
        <v>107375912069.0195</v>
      </c>
      <c r="O946" s="376">
        <v>58025.219827918176</v>
      </c>
      <c r="P946" s="376">
        <v>1555398.7239714335</v>
      </c>
      <c r="Q946" s="376">
        <v>845252.91961027705</v>
      </c>
      <c r="R946" s="379">
        <v>760450505556.83435</v>
      </c>
      <c r="S946" s="377">
        <v>0.5774037042760769</v>
      </c>
      <c r="T946" s="377">
        <v>0.42020755828775713</v>
      </c>
      <c r="U946" s="376">
        <v>16.975240262881563</v>
      </c>
      <c r="V946" s="379">
        <v>6176876405989.9072</v>
      </c>
      <c r="W946" s="375">
        <v>1765.3713208274694</v>
      </c>
      <c r="X946" s="378">
        <v>4.1658782527186876E-2</v>
      </c>
      <c r="Y946" s="379">
        <v>214207507193.48889</v>
      </c>
      <c r="Z946" s="379">
        <v>0</v>
      </c>
      <c r="AA946" s="379">
        <v>4989581188.1425619</v>
      </c>
      <c r="AB946" s="379">
        <v>75910911440.314453</v>
      </c>
      <c r="AC946" s="379">
        <v>15663359396.293125</v>
      </c>
      <c r="AD946" s="379">
        <v>8775690920.4887619</v>
      </c>
      <c r="AE946" s="379">
        <v>319547050138.72784</v>
      </c>
      <c r="AF946" s="379">
        <v>5424387951399.9668</v>
      </c>
      <c r="AG946" s="379">
        <v>1100925830690.4419</v>
      </c>
      <c r="AH946" s="379">
        <v>4069942636676.2891</v>
      </c>
      <c r="AI946" s="379">
        <v>0</v>
      </c>
      <c r="AJ946" s="379">
        <v>49895811881.425621</v>
      </c>
      <c r="AK946" s="379">
        <v>203623672151.81064</v>
      </c>
      <c r="AL946" s="379">
        <v>38044.650467020154</v>
      </c>
      <c r="AM946" s="377">
        <v>0.56838056776074131</v>
      </c>
      <c r="AN946" s="376">
        <v>6.4723384934802395</v>
      </c>
      <c r="AO946" s="406">
        <v>2.0000000000000001E-4</v>
      </c>
    </row>
    <row r="947" spans="1:41" x14ac:dyDescent="0.2">
      <c r="A947" s="380">
        <f t="shared" si="14"/>
        <v>943</v>
      </c>
      <c r="B947" s="377">
        <v>0.611809919615521</v>
      </c>
      <c r="C947" s="376">
        <v>7254.9641431813088</v>
      </c>
      <c r="D947" s="377">
        <v>0.13724839783272064</v>
      </c>
      <c r="E947" s="377">
        <v>1.8862499144270836E-2</v>
      </c>
      <c r="F947" s="400">
        <v>2025.22</v>
      </c>
      <c r="G947" s="379">
        <v>400293463925.24231</v>
      </c>
      <c r="H947" s="376">
        <v>3480514.7012649388</v>
      </c>
      <c r="I947" s="379">
        <v>159275879242.9621</v>
      </c>
      <c r="J947" s="377">
        <v>0.44049746240426102</v>
      </c>
      <c r="K947" s="379">
        <v>3609872870.0195098</v>
      </c>
      <c r="L947" s="379">
        <v>0</v>
      </c>
      <c r="M947" s="379">
        <v>637373328713.00684</v>
      </c>
      <c r="N947" s="379">
        <v>86757868148.912186</v>
      </c>
      <c r="O947" s="376">
        <v>130000</v>
      </c>
      <c r="P947" s="376">
        <v>1307573.2701282681</v>
      </c>
      <c r="Q947" s="376">
        <v>698591.52601672779</v>
      </c>
      <c r="R947" s="379">
        <v>887016948974.90076</v>
      </c>
      <c r="S947" s="377">
        <v>0.68009057130915629</v>
      </c>
      <c r="T947" s="377">
        <v>0.52878163026652403</v>
      </c>
      <c r="U947" s="376">
        <v>18.108733844573596</v>
      </c>
      <c r="V947" s="379">
        <v>9515933388822.5371</v>
      </c>
      <c r="W947" s="375">
        <v>2721.4235835966902</v>
      </c>
      <c r="X947" s="378">
        <v>3.9570860178831026E-2</v>
      </c>
      <c r="Y947" s="379">
        <v>400293463925.24231</v>
      </c>
      <c r="Z947" s="379">
        <v>0</v>
      </c>
      <c r="AA947" s="379">
        <v>1856369205.4535339</v>
      </c>
      <c r="AB947" s="379">
        <v>46270140237.281281</v>
      </c>
      <c r="AC947" s="379">
        <v>13559967721.00893</v>
      </c>
      <c r="AD947" s="379">
        <v>7058327264.0001478</v>
      </c>
      <c r="AE947" s="379">
        <v>469038268352.98615</v>
      </c>
      <c r="AF947" s="379">
        <v>8493689164523.9131</v>
      </c>
      <c r="AG947" s="379">
        <v>693270077516.65857</v>
      </c>
      <c r="AH947" s="379">
        <v>7605575814579.6035</v>
      </c>
      <c r="AI947" s="379">
        <v>0</v>
      </c>
      <c r="AJ947" s="379">
        <v>18563692054.535339</v>
      </c>
      <c r="AK947" s="379">
        <v>176279580373.11609</v>
      </c>
      <c r="AL947" s="379">
        <v>45762.162471279247</v>
      </c>
      <c r="AM947" s="377">
        <v>0.62803610677202404</v>
      </c>
      <c r="AN947" s="376">
        <v>8.42048406309803</v>
      </c>
      <c r="AO947" s="406">
        <v>2.0000000000000001E-4</v>
      </c>
    </row>
    <row r="948" spans="1:41" x14ac:dyDescent="0.2">
      <c r="A948" s="380">
        <f t="shared" si="14"/>
        <v>944</v>
      </c>
      <c r="B948" s="377">
        <v>0.39372337803266688</v>
      </c>
      <c r="C948" s="376">
        <v>4475.0881352670513</v>
      </c>
      <c r="D948" s="377">
        <v>0.78689421953451566</v>
      </c>
      <c r="E948" s="377">
        <v>6.535170119697703E-3</v>
      </c>
      <c r="F948" s="400">
        <v>2025.53</v>
      </c>
      <c r="G948" s="379">
        <v>520562318532.25049</v>
      </c>
      <c r="H948" s="376">
        <v>35268890.223985799</v>
      </c>
      <c r="I948" s="379">
        <v>596270402104.23828</v>
      </c>
      <c r="J948" s="377">
        <v>4.8014857704667957E-2</v>
      </c>
      <c r="K948" s="379">
        <v>11676032325.705196</v>
      </c>
      <c r="L948" s="379">
        <v>0</v>
      </c>
      <c r="M948" s="379">
        <v>992288267448.30859</v>
      </c>
      <c r="N948" s="379">
        <v>191102137275.96234</v>
      </c>
      <c r="O948" s="376">
        <v>81107.682671863629</v>
      </c>
      <c r="P948" s="376">
        <v>2765279.5582108158</v>
      </c>
      <c r="Q948" s="376">
        <v>1615126.8731291352</v>
      </c>
      <c r="R948" s="379">
        <v>1791336839154.2144</v>
      </c>
      <c r="S948" s="377">
        <v>0.49199544927758243</v>
      </c>
      <c r="T948" s="377">
        <v>0.25934141306206576</v>
      </c>
      <c r="U948" s="376">
        <v>22.144771264317448</v>
      </c>
      <c r="V948" s="379">
        <v>11156846938331.43</v>
      </c>
      <c r="W948" s="375">
        <v>3187.2145889963372</v>
      </c>
      <c r="X948" s="378">
        <v>3.3757585367004524E-2</v>
      </c>
      <c r="Y948" s="379">
        <v>520562318532.25049</v>
      </c>
      <c r="Z948" s="379">
        <v>0</v>
      </c>
      <c r="AA948" s="379">
        <v>6936478883.8892212</v>
      </c>
      <c r="AB948" s="379">
        <v>-47264516779.797714</v>
      </c>
      <c r="AC948" s="379">
        <v>-40874101788.002617</v>
      </c>
      <c r="AD948" s="379">
        <v>25207648288.048996</v>
      </c>
      <c r="AE948" s="379">
        <v>464567827136.38837</v>
      </c>
      <c r="AF948" s="379">
        <v>10287748268696.289</v>
      </c>
      <c r="AG948" s="379">
        <v>327699427744.63696</v>
      </c>
      <c r="AH948" s="379">
        <v>9890684052112.7598</v>
      </c>
      <c r="AI948" s="379">
        <v>0</v>
      </c>
      <c r="AJ948" s="379">
        <v>69364788838.892212</v>
      </c>
      <c r="AK948" s="379">
        <v>0</v>
      </c>
      <c r="AL948" s="379">
        <v>16906.412374119005</v>
      </c>
      <c r="AM948" s="377">
        <v>0.52460795477395705</v>
      </c>
      <c r="AN948" s="376">
        <v>8.4029588529847636</v>
      </c>
      <c r="AO948" s="406">
        <v>2.0000000000000001E-4</v>
      </c>
    </row>
    <row r="949" spans="1:41" x14ac:dyDescent="0.2">
      <c r="A949" s="380">
        <f t="shared" si="14"/>
        <v>945</v>
      </c>
      <c r="B949" s="377">
        <v>0.63071079700019206</v>
      </c>
      <c r="C949" s="376">
        <v>6246.8345109270413</v>
      </c>
      <c r="D949" s="377">
        <v>0.32026623178025632</v>
      </c>
      <c r="E949" s="377">
        <v>4.8987749573970521E-2</v>
      </c>
      <c r="F949" s="400">
        <v>2025</v>
      </c>
      <c r="G949" s="379">
        <v>437369074649.53235</v>
      </c>
      <c r="H949" s="376">
        <v>7340050.4426908726</v>
      </c>
      <c r="I949" s="379">
        <v>289973647391.89105</v>
      </c>
      <c r="J949" s="377">
        <v>0.39851222749722348</v>
      </c>
      <c r="K949" s="379">
        <v>6047045490.4660902</v>
      </c>
      <c r="L949" s="379">
        <v>0</v>
      </c>
      <c r="M949" s="379">
        <v>795394962568.63843</v>
      </c>
      <c r="N949" s="379">
        <v>24778319607.578857</v>
      </c>
      <c r="O949" s="376">
        <v>100081.79784448459</v>
      </c>
      <c r="P949" s="376">
        <v>504326.51867459214</v>
      </c>
      <c r="Q949" s="376">
        <v>172222.70622105186</v>
      </c>
      <c r="R949" s="379">
        <v>1116193975058.5745</v>
      </c>
      <c r="S949" s="377">
        <v>0.68552174290438639</v>
      </c>
      <c r="T949" s="377">
        <v>0.48252305756989738</v>
      </c>
      <c r="U949" s="376">
        <v>17.855693002890273</v>
      </c>
      <c r="V949" s="379">
        <v>10771760174519.809</v>
      </c>
      <c r="W949" s="375">
        <v>3080.6198187326427</v>
      </c>
      <c r="X949" s="378">
        <v>4.0145683713590979E-2</v>
      </c>
      <c r="Y949" s="379">
        <v>437369074649.53235</v>
      </c>
      <c r="Z949" s="379">
        <v>0</v>
      </c>
      <c r="AA949" s="379">
        <v>2996669435.9225149</v>
      </c>
      <c r="AB949" s="379">
        <v>85427595453.194305</v>
      </c>
      <c r="AC949" s="379">
        <v>4294528226.6349955</v>
      </c>
      <c r="AD949" s="379">
        <v>8501461921.0769501</v>
      </c>
      <c r="AE949" s="379">
        <v>538589329686.36115</v>
      </c>
      <c r="AF949" s="379">
        <v>9616885725512.1211</v>
      </c>
      <c r="AG949" s="379">
        <v>1221077745865.5264</v>
      </c>
      <c r="AH949" s="379">
        <v>8310012418341.1143</v>
      </c>
      <c r="AI949" s="379">
        <v>0</v>
      </c>
      <c r="AJ949" s="379">
        <v>29966694359.225151</v>
      </c>
      <c r="AK949" s="379">
        <v>55828866946.254944</v>
      </c>
      <c r="AL949" s="379">
        <v>39505.675016258647</v>
      </c>
      <c r="AM949" s="377">
        <v>0.54987659619706186</v>
      </c>
      <c r="AN949" s="376">
        <v>6.765457791060614</v>
      </c>
      <c r="AO949" s="406">
        <v>2.0000000000000001E-4</v>
      </c>
    </row>
    <row r="950" spans="1:41" x14ac:dyDescent="0.2">
      <c r="A950" s="380">
        <f t="shared" si="14"/>
        <v>946</v>
      </c>
      <c r="B950" s="377">
        <v>0.61449420888945472</v>
      </c>
      <c r="C950" s="376">
        <v>5525.787315472483</v>
      </c>
      <c r="D950" s="377">
        <v>0.42935450650787188</v>
      </c>
      <c r="E950" s="377">
        <v>0</v>
      </c>
      <c r="F950" s="400">
        <v>2025.13</v>
      </c>
      <c r="G950" s="379">
        <v>343693755032.36853</v>
      </c>
      <c r="H950" s="376">
        <v>11350499.358377006</v>
      </c>
      <c r="I950" s="379">
        <v>349621148501.33075</v>
      </c>
      <c r="J950" s="377">
        <v>0.28176136739337709</v>
      </c>
      <c r="K950" s="379">
        <v>10992161038.390152</v>
      </c>
      <c r="L950" s="379">
        <v>0</v>
      </c>
      <c r="M950" s="379">
        <v>899042895246.12158</v>
      </c>
      <c r="N950" s="379">
        <v>107442508843.46806</v>
      </c>
      <c r="O950" s="376">
        <v>95678.144445624101</v>
      </c>
      <c r="P950" s="376">
        <v>1445756.1692789884</v>
      </c>
      <c r="Q950" s="376">
        <v>753847.98005785758</v>
      </c>
      <c r="R950" s="379">
        <v>1367098713629.3105</v>
      </c>
      <c r="S950" s="377">
        <v>0.62263854412651976</v>
      </c>
      <c r="T950" s="377">
        <v>0.32193981337019151</v>
      </c>
      <c r="U950" s="376">
        <v>17.646995504855767</v>
      </c>
      <c r="V950" s="379">
        <v>8731217743439.502</v>
      </c>
      <c r="W950" s="375">
        <v>2496.6088700617925</v>
      </c>
      <c r="X950" s="378">
        <v>4.0585966250882108E-2</v>
      </c>
      <c r="Y950" s="379">
        <v>343693755032.36853</v>
      </c>
      <c r="Z950" s="379">
        <v>0</v>
      </c>
      <c r="AA950" s="379">
        <v>5636860719.443449</v>
      </c>
      <c r="AB950" s="379">
        <v>63783423103.420776</v>
      </c>
      <c r="AC950" s="379">
        <v>15388190499.794189</v>
      </c>
      <c r="AD950" s="379">
        <v>11621275369.422235</v>
      </c>
      <c r="AE950" s="379">
        <v>440123504724.44916</v>
      </c>
      <c r="AF950" s="379">
        <v>7766857509453.7197</v>
      </c>
      <c r="AG950" s="379">
        <v>980261080146.95923</v>
      </c>
      <c r="AH950" s="379">
        <v>6530181345615.002</v>
      </c>
      <c r="AI950" s="379">
        <v>0</v>
      </c>
      <c r="AJ950" s="379">
        <v>56368607194.434494</v>
      </c>
      <c r="AK950" s="379">
        <v>200046476497.32446</v>
      </c>
      <c r="AL950" s="379">
        <v>30802.270231688086</v>
      </c>
      <c r="AM950" s="377">
        <v>0.38228849463103659</v>
      </c>
      <c r="AN950" s="376">
        <v>6.2051113756088192</v>
      </c>
      <c r="AO950" s="406">
        <v>2.0000000000000001E-4</v>
      </c>
    </row>
    <row r="951" spans="1:41" x14ac:dyDescent="0.2">
      <c r="A951" s="380">
        <f t="shared" si="14"/>
        <v>947</v>
      </c>
      <c r="B951" s="377">
        <v>0.42096151762650297</v>
      </c>
      <c r="C951" s="376">
        <v>5520.1085131232112</v>
      </c>
      <c r="D951" s="377">
        <v>0.76776352976065976</v>
      </c>
      <c r="E951" s="377">
        <v>2.2036279028580352E-2</v>
      </c>
      <c r="F951" s="400">
        <v>2026.44</v>
      </c>
      <c r="G951" s="379">
        <v>369077438879.40338</v>
      </c>
      <c r="H951" s="376">
        <v>30780003.634229336</v>
      </c>
      <c r="I951" s="379">
        <v>465735279103.21747</v>
      </c>
      <c r="J951" s="377">
        <v>-0.32312885792931723</v>
      </c>
      <c r="K951" s="379">
        <v>11590363520.540928</v>
      </c>
      <c r="L951" s="379">
        <v>0</v>
      </c>
      <c r="M951" s="379">
        <v>1189154221914.6907</v>
      </c>
      <c r="N951" s="379">
        <v>37508935718.490791</v>
      </c>
      <c r="O951" s="376">
        <v>105593.79112566973</v>
      </c>
      <c r="P951" s="376">
        <v>776284.24185204424</v>
      </c>
      <c r="Q951" s="376">
        <v>232266.05491930794</v>
      </c>
      <c r="R951" s="379">
        <v>1703988800256.9399</v>
      </c>
      <c r="S951" s="377">
        <v>0.48131656799047223</v>
      </c>
      <c r="T951" s="377">
        <v>0.12514911282415145</v>
      </c>
      <c r="U951" s="376">
        <v>35.150511447277012</v>
      </c>
      <c r="V951" s="379">
        <v>7878431567292.2402</v>
      </c>
      <c r="W951" s="375">
        <v>2251.2134164437725</v>
      </c>
      <c r="X951" s="378">
        <v>2.2221645683792098E-2</v>
      </c>
      <c r="Y951" s="379">
        <v>369077438879.40338</v>
      </c>
      <c r="Z951" s="379">
        <v>0</v>
      </c>
      <c r="AA951" s="379">
        <v>6776315949.5586729</v>
      </c>
      <c r="AB951" s="379">
        <v>-194578491583.702</v>
      </c>
      <c r="AC951" s="379">
        <v>9219764713.111805</v>
      </c>
      <c r="AD951" s="379">
        <v>22757658656.074371</v>
      </c>
      <c r="AE951" s="379">
        <v>213252686614.44626</v>
      </c>
      <c r="AF951" s="379">
        <v>7495941002003.6709</v>
      </c>
      <c r="AG951" s="379">
        <v>295849562528.9668</v>
      </c>
      <c r="AH951" s="379">
        <v>7012471338708.6641</v>
      </c>
      <c r="AI951" s="379">
        <v>0</v>
      </c>
      <c r="AJ951" s="379">
        <v>67763159495.586731</v>
      </c>
      <c r="AK951" s="379">
        <v>119856941270.45346</v>
      </c>
      <c r="AL951" s="379">
        <v>15131.09889906868</v>
      </c>
      <c r="AM951" s="377">
        <v>0.31036969980659146</v>
      </c>
      <c r="AN951" s="376">
        <v>5</v>
      </c>
      <c r="AO951" s="406">
        <v>2.0000000000000001E-4</v>
      </c>
    </row>
    <row r="952" spans="1:41" x14ac:dyDescent="0.2">
      <c r="A952" s="380">
        <f t="shared" si="14"/>
        <v>948</v>
      </c>
      <c r="B952" s="377">
        <v>0.52795390790831187</v>
      </c>
      <c r="C952" s="376">
        <v>5195.9661646040449</v>
      </c>
      <c r="D952" s="377">
        <v>0.27500426739001804</v>
      </c>
      <c r="E952" s="377">
        <v>4.2333440004012721E-2</v>
      </c>
      <c r="F952" s="400">
        <v>2025.45</v>
      </c>
      <c r="G952" s="379">
        <v>393912518456.28088</v>
      </c>
      <c r="H952" s="376">
        <v>6530939.4677473651</v>
      </c>
      <c r="I952" s="379">
        <v>270318187701.77609</v>
      </c>
      <c r="J952" s="377">
        <v>0.41402725022739462</v>
      </c>
      <c r="K952" s="379">
        <v>9849528177.0663948</v>
      </c>
      <c r="L952" s="379">
        <v>0</v>
      </c>
      <c r="M952" s="379">
        <v>864144505482.53174</v>
      </c>
      <c r="N952" s="379">
        <v>110706451119.19534</v>
      </c>
      <c r="O952" s="376">
        <v>128980.56649289673</v>
      </c>
      <c r="P952" s="376">
        <v>1431279.5000566579</v>
      </c>
      <c r="Q952" s="376">
        <v>764168.97267031227</v>
      </c>
      <c r="R952" s="379">
        <v>1255018672480.5696</v>
      </c>
      <c r="S952" s="377">
        <v>0.66517321631022008</v>
      </c>
      <c r="T952" s="377">
        <v>0.4049087858251087</v>
      </c>
      <c r="U952" s="376">
        <v>17.614829794799348</v>
      </c>
      <c r="V952" s="379">
        <v>10052020756473.264</v>
      </c>
      <c r="W952" s="375">
        <v>2875.0545333403611</v>
      </c>
      <c r="X952" s="378">
        <v>4.0599324421715877E-2</v>
      </c>
      <c r="Y952" s="379">
        <v>393912518456.28088</v>
      </c>
      <c r="Z952" s="379">
        <v>0</v>
      </c>
      <c r="AA952" s="379">
        <v>6121960906.9958878</v>
      </c>
      <c r="AB952" s="379">
        <v>82249454403.593216</v>
      </c>
      <c r="AC952" s="379">
        <v>17344561613.466427</v>
      </c>
      <c r="AD952" s="379">
        <v>8539591481.6107702</v>
      </c>
      <c r="AE952" s="379">
        <v>508168086861.9472</v>
      </c>
      <c r="AF952" s="379">
        <v>8951294357222.0117</v>
      </c>
      <c r="AG952" s="379">
        <v>1180257596507.6519</v>
      </c>
      <c r="AH952" s="379">
        <v>7484337850669.3369</v>
      </c>
      <c r="AI952" s="379">
        <v>0</v>
      </c>
      <c r="AJ952" s="379">
        <v>61219609069.958878</v>
      </c>
      <c r="AK952" s="379">
        <v>225479300975.06354</v>
      </c>
      <c r="AL952" s="379">
        <v>41390.398584572024</v>
      </c>
      <c r="AM952" s="377">
        <v>0.45584102653794362</v>
      </c>
      <c r="AN952" s="376">
        <v>6.5022266478088255</v>
      </c>
      <c r="AO952" s="406">
        <v>2.0000000000000001E-4</v>
      </c>
    </row>
    <row r="953" spans="1:41" x14ac:dyDescent="0.2">
      <c r="A953" s="380">
        <f t="shared" si="14"/>
        <v>949</v>
      </c>
      <c r="B953" s="377">
        <v>0.61504399530386888</v>
      </c>
      <c r="C953" s="376">
        <v>5479.4119507325086</v>
      </c>
      <c r="D953" s="377">
        <v>0.30371346379428654</v>
      </c>
      <c r="E953" s="377">
        <v>1.9360755229707056E-2</v>
      </c>
      <c r="F953" s="400">
        <v>2025.89</v>
      </c>
      <c r="G953" s="379">
        <v>490797011283.86011</v>
      </c>
      <c r="H953" s="376">
        <v>6798687.7619595099</v>
      </c>
      <c r="I953" s="379">
        <v>198825927646.35904</v>
      </c>
      <c r="J953" s="377">
        <v>0.15769742865989012</v>
      </c>
      <c r="K953" s="379">
        <v>4027873273.6899605</v>
      </c>
      <c r="L953" s="379">
        <v>0</v>
      </c>
      <c r="M953" s="379">
        <v>803373015659.00403</v>
      </c>
      <c r="N953" s="379">
        <v>72339799133.548187</v>
      </c>
      <c r="O953" s="376">
        <v>123252.14624598717</v>
      </c>
      <c r="P953" s="376">
        <v>1002006.0753656519</v>
      </c>
      <c r="Q953" s="376">
        <v>475838.58187742985</v>
      </c>
      <c r="R953" s="379">
        <v>1078566615712.6012</v>
      </c>
      <c r="S953" s="377">
        <v>0.64596301307699699</v>
      </c>
      <c r="T953" s="377">
        <v>0.48688183679029218</v>
      </c>
      <c r="U953" s="376">
        <v>18.594457399023966</v>
      </c>
      <c r="V953" s="379">
        <v>10789070532378.955</v>
      </c>
      <c r="W953" s="375">
        <v>3082.1745663817114</v>
      </c>
      <c r="X953" s="378">
        <v>3.9087731214202143E-2</v>
      </c>
      <c r="Y953" s="379">
        <v>490797011283.86011</v>
      </c>
      <c r="Z953" s="379">
        <v>0</v>
      </c>
      <c r="AA953" s="379">
        <v>2313168965.9874358</v>
      </c>
      <c r="AB953" s="379">
        <v>15000222700.735386</v>
      </c>
      <c r="AC953" s="379">
        <v>8422102687.8491278</v>
      </c>
      <c r="AD953" s="379">
        <v>8601989320.4083805</v>
      </c>
      <c r="AE953" s="379">
        <v>525134494958.84045</v>
      </c>
      <c r="AF953" s="379">
        <v>9764590995270.125</v>
      </c>
      <c r="AG953" s="379">
        <v>306828756274.86902</v>
      </c>
      <c r="AH953" s="379">
        <v>9325143214393.3418</v>
      </c>
      <c r="AI953" s="379">
        <v>0</v>
      </c>
      <c r="AJ953" s="379">
        <v>23131689659.874359</v>
      </c>
      <c r="AK953" s="379">
        <v>109487334942.03867</v>
      </c>
      <c r="AL953" s="379">
        <v>29244.750547134063</v>
      </c>
      <c r="AM953" s="377">
        <v>0.61092045876256007</v>
      </c>
      <c r="AN953" s="376">
        <v>7.8918558620200114</v>
      </c>
      <c r="AO953" s="406">
        <v>2.0000000000000001E-4</v>
      </c>
    </row>
    <row r="954" spans="1:41" x14ac:dyDescent="0.2">
      <c r="A954" s="380">
        <f t="shared" si="14"/>
        <v>950</v>
      </c>
      <c r="B954" s="377">
        <v>0.62746540427125441</v>
      </c>
      <c r="C954" s="376">
        <v>6544.3514712695351</v>
      </c>
      <c r="D954" s="377">
        <v>0.31039617948588871</v>
      </c>
      <c r="E954" s="377">
        <v>4.8146145610220986E-2</v>
      </c>
      <c r="F954" s="400">
        <v>2025.29</v>
      </c>
      <c r="G954" s="379">
        <v>189199421137.05264</v>
      </c>
      <c r="H954" s="376">
        <v>7246579.5596987745</v>
      </c>
      <c r="I954" s="379">
        <v>279425040557.3598</v>
      </c>
      <c r="J954" s="377">
        <v>0.37166813914848162</v>
      </c>
      <c r="K954" s="379">
        <v>6782435485.6640797</v>
      </c>
      <c r="L954" s="379">
        <v>0</v>
      </c>
      <c r="M954" s="379">
        <v>375955211373.54285</v>
      </c>
      <c r="N954" s="379">
        <v>37619484531.683975</v>
      </c>
      <c r="O954" s="376">
        <v>53677.083804362323</v>
      </c>
      <c r="P954" s="376">
        <v>638255.50922042737</v>
      </c>
      <c r="Q954" s="376">
        <v>249801.92562859732</v>
      </c>
      <c r="R954" s="379">
        <v>699782171948.25061</v>
      </c>
      <c r="S954" s="377">
        <v>0.59603531047247282</v>
      </c>
      <c r="T954" s="377">
        <v>0.40540397380741472</v>
      </c>
      <c r="U954" s="376">
        <v>16.966665844286986</v>
      </c>
      <c r="V954" s="379">
        <v>5473284143159.7676</v>
      </c>
      <c r="W954" s="375">
        <v>1566.4221542016123</v>
      </c>
      <c r="X954" s="378">
        <v>4.1761950794222277E-2</v>
      </c>
      <c r="Y954" s="379">
        <v>189199421137.05264</v>
      </c>
      <c r="Z954" s="379">
        <v>0</v>
      </c>
      <c r="AA954" s="379">
        <v>3291783113.6162391</v>
      </c>
      <c r="AB954" s="379">
        <v>76432314345.073425</v>
      </c>
      <c r="AC954" s="379">
        <v>6181846324.9287577</v>
      </c>
      <c r="AD954" s="379">
        <v>8589108386.7332935</v>
      </c>
      <c r="AE954" s="379">
        <v>283694473307.40436</v>
      </c>
      <c r="AF954" s="379">
        <v>4813349330477.7236</v>
      </c>
      <c r="AG954" s="379">
        <v>1105278495513.4873</v>
      </c>
      <c r="AH954" s="379">
        <v>3594789001604</v>
      </c>
      <c r="AI954" s="379">
        <v>0</v>
      </c>
      <c r="AJ954" s="379">
        <v>32917831136.162392</v>
      </c>
      <c r="AK954" s="379">
        <v>80364002224.073853</v>
      </c>
      <c r="AL954" s="379">
        <v>38559.576729324552</v>
      </c>
      <c r="AM954" s="377">
        <v>0.50324989629966121</v>
      </c>
      <c r="AN954" s="376">
        <v>8.7745283608273645</v>
      </c>
      <c r="AO954" s="406">
        <v>2.0000000000000001E-4</v>
      </c>
    </row>
    <row r="955" spans="1:41" x14ac:dyDescent="0.2">
      <c r="A955" s="380">
        <f t="shared" si="14"/>
        <v>951</v>
      </c>
      <c r="B955" s="377">
        <v>0.60832996210287715</v>
      </c>
      <c r="C955" s="376">
        <v>5563.0191240699496</v>
      </c>
      <c r="D955" s="377">
        <v>0.4952818588643525</v>
      </c>
      <c r="E955" s="377">
        <v>0</v>
      </c>
      <c r="F955" s="400">
        <v>2025.78</v>
      </c>
      <c r="G955" s="379">
        <v>536677898508.4483</v>
      </c>
      <c r="H955" s="376">
        <v>13895684.203705246</v>
      </c>
      <c r="I955" s="379">
        <v>386913280841.14392</v>
      </c>
      <c r="J955" s="377">
        <v>0.20720757300491233</v>
      </c>
      <c r="K955" s="379">
        <v>10464974774.661909</v>
      </c>
      <c r="L955" s="379">
        <v>0</v>
      </c>
      <c r="M955" s="379">
        <v>1015830123772.2412</v>
      </c>
      <c r="N955" s="379">
        <v>52127740963.358223</v>
      </c>
      <c r="O955" s="376">
        <v>124016.29856104476</v>
      </c>
      <c r="P955" s="376">
        <v>816987.65027891309</v>
      </c>
      <c r="Q955" s="376">
        <v>342805.6697737393</v>
      </c>
      <c r="R955" s="379">
        <v>1465336120351.4053</v>
      </c>
      <c r="S955" s="377">
        <v>0.62385528499718534</v>
      </c>
      <c r="T955" s="377">
        <v>0.40192490152777499</v>
      </c>
      <c r="U955" s="376">
        <v>18.434564774195938</v>
      </c>
      <c r="V955" s="379">
        <v>12022803774789.346</v>
      </c>
      <c r="W955" s="375">
        <v>3439.4526499608824</v>
      </c>
      <c r="X955" s="378">
        <v>3.9392556868205683E-2</v>
      </c>
      <c r="Y955" s="379">
        <v>536677898508.4483</v>
      </c>
      <c r="Z955" s="379">
        <v>0</v>
      </c>
      <c r="AA955" s="379">
        <v>6450960701.2842426</v>
      </c>
      <c r="AB955" s="379">
        <v>28570432261.014011</v>
      </c>
      <c r="AC955" s="379">
        <v>4426838032.549017</v>
      </c>
      <c r="AD955" s="379">
        <v>12828946374.034803</v>
      </c>
      <c r="AE955" s="379">
        <v>588955075877.33044</v>
      </c>
      <c r="AF955" s="379">
        <v>10857130495352.131</v>
      </c>
      <c r="AG955" s="379">
        <v>538191922255.63458</v>
      </c>
      <c r="AH955" s="379">
        <v>10196880071660.518</v>
      </c>
      <c r="AI955" s="379">
        <v>0</v>
      </c>
      <c r="AJ955" s="379">
        <v>64509607012.842422</v>
      </c>
      <c r="AK955" s="379">
        <v>57548894423.137222</v>
      </c>
      <c r="AL955" s="379">
        <v>27844.133125735152</v>
      </c>
      <c r="AM955" s="377">
        <v>0.52831461279718517</v>
      </c>
      <c r="AN955" s="376">
        <v>7.0650694160692646</v>
      </c>
      <c r="AO955" s="406">
        <v>2.0000000000000001E-4</v>
      </c>
    </row>
    <row r="956" spans="1:41" x14ac:dyDescent="0.2">
      <c r="A956" s="380">
        <f t="shared" si="14"/>
        <v>952</v>
      </c>
      <c r="B956" s="377">
        <v>0.47661649185620225</v>
      </c>
      <c r="C956" s="376">
        <v>6070.8763437017969</v>
      </c>
      <c r="D956" s="377">
        <v>0.52174149456709173</v>
      </c>
      <c r="E956" s="377">
        <v>0</v>
      </c>
      <c r="F956" s="400">
        <v>2026.34</v>
      </c>
      <c r="G956" s="379">
        <v>380150008340.12439</v>
      </c>
      <c r="H956" s="376">
        <v>15614819.605363678</v>
      </c>
      <c r="I956" s="379">
        <v>385566837648.73407</v>
      </c>
      <c r="J956" s="377">
        <v>0.14171923717846058</v>
      </c>
      <c r="K956" s="379">
        <v>5928324844.1377954</v>
      </c>
      <c r="L956" s="379">
        <v>0</v>
      </c>
      <c r="M956" s="379">
        <v>725643509809.30664</v>
      </c>
      <c r="N956" s="379">
        <v>179855851278.72232</v>
      </c>
      <c r="O956" s="376">
        <v>102336.13901823985</v>
      </c>
      <c r="P956" s="376">
        <v>2172842.6025965577</v>
      </c>
      <c r="Q956" s="376">
        <v>1241088.4573317757</v>
      </c>
      <c r="R956" s="379">
        <v>1296994523580.9009</v>
      </c>
      <c r="S956" s="377">
        <v>0.52912953685964237</v>
      </c>
      <c r="T956" s="377">
        <v>0.32573046508553338</v>
      </c>
      <c r="U956" s="376">
        <v>18.367859490078654</v>
      </c>
      <c r="V956" s="379">
        <v>8492729601346.3066</v>
      </c>
      <c r="W956" s="375">
        <v>2426.7803783312156</v>
      </c>
      <c r="X956" s="378">
        <v>4.0134289490562448E-2</v>
      </c>
      <c r="Y956" s="379">
        <v>380150008340.12439</v>
      </c>
      <c r="Z956" s="379">
        <v>0</v>
      </c>
      <c r="AA956" s="379">
        <v>4379024282.3496552</v>
      </c>
      <c r="AB956" s="379">
        <v>13385290844.653807</v>
      </c>
      <c r="AC956" s="379">
        <v>9623086275.8675385</v>
      </c>
      <c r="AD956" s="379">
        <v>14933219636.401186</v>
      </c>
      <c r="AE956" s="379">
        <v>422470629379.39661</v>
      </c>
      <c r="AF956" s="379">
        <v>7759881159125.8525</v>
      </c>
      <c r="AG956" s="379">
        <v>368140636253.7149</v>
      </c>
      <c r="AH956" s="379">
        <v>7222850158462.3633</v>
      </c>
      <c r="AI956" s="379">
        <v>0</v>
      </c>
      <c r="AJ956" s="379">
        <v>43790242823.496552</v>
      </c>
      <c r="AK956" s="379">
        <v>125100121586.278</v>
      </c>
      <c r="AL956" s="379">
        <v>24692.365803335451</v>
      </c>
      <c r="AM956" s="377">
        <v>0.52387984347854888</v>
      </c>
      <c r="AN956" s="376">
        <v>8.3351464579153607</v>
      </c>
      <c r="AO956" s="406">
        <v>2.0000000000000001E-4</v>
      </c>
    </row>
    <row r="957" spans="1:41" x14ac:dyDescent="0.2">
      <c r="A957" s="380">
        <f t="shared" si="14"/>
        <v>953</v>
      </c>
      <c r="B957" s="377">
        <v>0.39964370535257687</v>
      </c>
      <c r="C957" s="376">
        <v>3958.4616241720278</v>
      </c>
      <c r="D957" s="377">
        <v>0.41763518284115642</v>
      </c>
      <c r="E957" s="377">
        <v>0</v>
      </c>
      <c r="F957" s="400">
        <v>2026.44</v>
      </c>
      <c r="G957" s="379">
        <v>275730057189.13928</v>
      </c>
      <c r="H957" s="376">
        <v>10430808.096303631</v>
      </c>
      <c r="I957" s="379">
        <v>306679076940.54163</v>
      </c>
      <c r="J957" s="377">
        <v>0.23421713373999464</v>
      </c>
      <c r="K957" s="379">
        <v>5919117612.538312</v>
      </c>
      <c r="L957" s="379">
        <v>0</v>
      </c>
      <c r="M957" s="379">
        <v>416531048186.43188</v>
      </c>
      <c r="N957" s="379">
        <v>82520268170.403976</v>
      </c>
      <c r="O957" s="376">
        <v>63006.212142471311</v>
      </c>
      <c r="P957" s="376">
        <v>1164322.4929508022</v>
      </c>
      <c r="Q957" s="376">
        <v>568966.19135761145</v>
      </c>
      <c r="R957" s="379">
        <v>811649510909.91577</v>
      </c>
      <c r="S957" s="377">
        <v>0.52668411428136463</v>
      </c>
      <c r="T957" s="377">
        <v>0.40974928005863198</v>
      </c>
      <c r="U957" s="376">
        <v>17.956424964051546</v>
      </c>
      <c r="V957" s="379">
        <v>6684772596882.8076</v>
      </c>
      <c r="W957" s="375">
        <v>1903.8766202926565</v>
      </c>
      <c r="X957" s="378">
        <v>4.0071084286367319E-2</v>
      </c>
      <c r="Y957" s="379">
        <v>275730057189.13928</v>
      </c>
      <c r="Z957" s="379">
        <v>0</v>
      </c>
      <c r="AA957" s="379">
        <v>2002733731.3272564</v>
      </c>
      <c r="AB957" s="379">
        <v>35907438127.274323</v>
      </c>
      <c r="AC957" s="379">
        <v>9316979842.3217163</v>
      </c>
      <c r="AD957" s="379">
        <v>9615593865.2162151</v>
      </c>
      <c r="AE957" s="379">
        <v>332572802755.27875</v>
      </c>
      <c r="AF957" s="379">
        <v>5971818577759.4785</v>
      </c>
      <c r="AG957" s="379">
        <v>591799415902.37695</v>
      </c>
      <c r="AH957" s="379">
        <v>5238871086593.6465</v>
      </c>
      <c r="AI957" s="379">
        <v>0</v>
      </c>
      <c r="AJ957" s="379">
        <v>20027337313.272564</v>
      </c>
      <c r="AK957" s="379">
        <v>121120737950.18231</v>
      </c>
      <c r="AL957" s="379">
        <v>29401.276881818929</v>
      </c>
      <c r="AM957" s="377">
        <v>0.66196759734877531</v>
      </c>
      <c r="AN957" s="376">
        <v>7.2355421338649855</v>
      </c>
      <c r="AO957" s="406">
        <v>2.0000000000000001E-4</v>
      </c>
    </row>
    <row r="958" spans="1:41" x14ac:dyDescent="0.2">
      <c r="A958" s="380">
        <f t="shared" si="14"/>
        <v>954</v>
      </c>
      <c r="B958" s="377">
        <v>0.45085395579578796</v>
      </c>
      <c r="C958" s="376">
        <v>6726.2987948160771</v>
      </c>
      <c r="D958" s="377">
        <v>0.21839565082098647</v>
      </c>
      <c r="E958" s="377">
        <v>2.0228220467491318E-2</v>
      </c>
      <c r="F958" s="400">
        <v>2025.36</v>
      </c>
      <c r="G958" s="379">
        <v>186110201734.3407</v>
      </c>
      <c r="H958" s="376">
        <v>5095215.8540181788</v>
      </c>
      <c r="I958" s="379">
        <v>235540638468.35306</v>
      </c>
      <c r="J958" s="377">
        <v>0.44271157051377563</v>
      </c>
      <c r="K958" s="379">
        <v>6114382740.6881409</v>
      </c>
      <c r="L958" s="379">
        <v>0</v>
      </c>
      <c r="M958" s="379">
        <v>738441151643.75073</v>
      </c>
      <c r="N958" s="379">
        <v>126813858460.67007</v>
      </c>
      <c r="O958" s="376">
        <v>92212.501528709297</v>
      </c>
      <c r="P958" s="376">
        <v>1514084.2893402078</v>
      </c>
      <c r="Q958" s="376">
        <v>828859.99682796118</v>
      </c>
      <c r="R958" s="379">
        <v>1106910031313.4619</v>
      </c>
      <c r="S958" s="377">
        <v>0.65521590967600329</v>
      </c>
      <c r="T958" s="377">
        <v>0.26113734250639153</v>
      </c>
      <c r="U958" s="376">
        <v>16.847408380639049</v>
      </c>
      <c r="V958" s="379">
        <v>5487800220787.6602</v>
      </c>
      <c r="W958" s="375">
        <v>1569.150929567159</v>
      </c>
      <c r="X958" s="378">
        <v>4.2420107189716984E-2</v>
      </c>
      <c r="Y958" s="379">
        <v>186110201734.3407</v>
      </c>
      <c r="Z958" s="379">
        <v>0</v>
      </c>
      <c r="AA958" s="379">
        <v>1515496020.7878799</v>
      </c>
      <c r="AB958" s="379">
        <v>74067758791.162292</v>
      </c>
      <c r="AC958" s="379">
        <v>19316826584.811459</v>
      </c>
      <c r="AD958" s="379">
        <v>8045260839.7617712</v>
      </c>
      <c r="AE958" s="379">
        <v>289055543970.86407</v>
      </c>
      <c r="AF958" s="379">
        <v>4869836793964.9141</v>
      </c>
      <c r="AG958" s="379">
        <v>1067469255202.0127</v>
      </c>
      <c r="AH958" s="379">
        <v>3536093832952.4731</v>
      </c>
      <c r="AI958" s="379">
        <v>0</v>
      </c>
      <c r="AJ958" s="379">
        <v>15154960207.878799</v>
      </c>
      <c r="AK958" s="379">
        <v>251118745602.54895</v>
      </c>
      <c r="AL958" s="379">
        <v>46227.803731337794</v>
      </c>
      <c r="AM958" s="377">
        <v>0.25203118937787289</v>
      </c>
      <c r="AN958" s="376">
        <v>5.8637781227890908</v>
      </c>
      <c r="AO958" s="406">
        <v>2.0000000000000001E-4</v>
      </c>
    </row>
    <row r="959" spans="1:41" x14ac:dyDescent="0.2">
      <c r="A959" s="380">
        <f t="shared" si="14"/>
        <v>955</v>
      </c>
      <c r="B959" s="377">
        <v>0.50430373892942071</v>
      </c>
      <c r="C959" s="376">
        <v>5120.6394065593549</v>
      </c>
      <c r="D959" s="377">
        <v>0.44895891951644029</v>
      </c>
      <c r="E959" s="377">
        <v>2.9864063684902915E-2</v>
      </c>
      <c r="F959" s="400">
        <v>2025.86</v>
      </c>
      <c r="G959" s="379">
        <v>357790536483.08942</v>
      </c>
      <c r="H959" s="376">
        <v>12089380.385512095</v>
      </c>
      <c r="I959" s="379">
        <v>375325199208.65588</v>
      </c>
      <c r="J959" s="377">
        <v>0.28520181611065532</v>
      </c>
      <c r="K959" s="379">
        <v>10256204402.878412</v>
      </c>
      <c r="L959" s="379">
        <v>0</v>
      </c>
      <c r="M959" s="379">
        <v>663982345982.63696</v>
      </c>
      <c r="N959" s="379">
        <v>43348957909.171288</v>
      </c>
      <c r="O959" s="376">
        <v>66456.223877805183</v>
      </c>
      <c r="P959" s="376">
        <v>727016.13151007355</v>
      </c>
      <c r="Q959" s="376">
        <v>292313.15564802039</v>
      </c>
      <c r="R959" s="379">
        <v>1092912707503.3425</v>
      </c>
      <c r="S959" s="377">
        <v>0.5980857680869045</v>
      </c>
      <c r="T959" s="377">
        <v>0.39661988057844993</v>
      </c>
      <c r="U959" s="376">
        <v>17.918795115787798</v>
      </c>
      <c r="V959" s="379">
        <v>8690772439955.9619</v>
      </c>
      <c r="W959" s="375">
        <v>2481.6218177436767</v>
      </c>
      <c r="X959" s="378">
        <v>4.0136649634458503E-2</v>
      </c>
      <c r="Y959" s="379">
        <v>357790536483.08942</v>
      </c>
      <c r="Z959" s="379">
        <v>0</v>
      </c>
      <c r="AA959" s="379">
        <v>4862878696.9513197</v>
      </c>
      <c r="AB959" s="379">
        <v>55594315083.631973</v>
      </c>
      <c r="AC959" s="379">
        <v>4547965990.5912552</v>
      </c>
      <c r="AD959" s="379">
        <v>10675211278.382233</v>
      </c>
      <c r="AE959" s="379">
        <v>433470907532.64612</v>
      </c>
      <c r="AF959" s="379">
        <v>7767276380732.084</v>
      </c>
      <c r="AG959" s="379">
        <v>861503842706.18469</v>
      </c>
      <c r="AH959" s="379">
        <v>6798020193178.6992</v>
      </c>
      <c r="AI959" s="379">
        <v>0</v>
      </c>
      <c r="AJ959" s="379">
        <v>48628786969.513199</v>
      </c>
      <c r="AK959" s="379">
        <v>59123557877.686317</v>
      </c>
      <c r="AL959" s="379">
        <v>31045.859030000029</v>
      </c>
      <c r="AM959" s="377">
        <v>0.53885549615568484</v>
      </c>
      <c r="AN959" s="376">
        <v>6.973457264525206</v>
      </c>
      <c r="AO959" s="406">
        <v>2.0000000000000001E-4</v>
      </c>
    </row>
    <row r="960" spans="1:41" x14ac:dyDescent="0.2">
      <c r="A960" s="380">
        <f t="shared" si="14"/>
        <v>956</v>
      </c>
      <c r="B960" s="377">
        <v>0.59679053853821684</v>
      </c>
      <c r="C960" s="376">
        <v>5056.6551567404631</v>
      </c>
      <c r="D960" s="377">
        <v>0.47839287743469</v>
      </c>
      <c r="E960" s="377">
        <v>1.4249190472105142E-2</v>
      </c>
      <c r="F960" s="400">
        <v>2025.76</v>
      </c>
      <c r="G960" s="379">
        <v>396256228337.70233</v>
      </c>
      <c r="H960" s="376">
        <v>13351780.961319523</v>
      </c>
      <c r="I960" s="379">
        <v>409201927632.88873</v>
      </c>
      <c r="J960" s="377">
        <v>0.25739399499368043</v>
      </c>
      <c r="K960" s="379">
        <v>8163562486.7830057</v>
      </c>
      <c r="L960" s="379">
        <v>0</v>
      </c>
      <c r="M960" s="379">
        <v>925580163578.8385</v>
      </c>
      <c r="N960" s="379">
        <v>222241507901.45874</v>
      </c>
      <c r="O960" s="376">
        <v>110780.94236692425</v>
      </c>
      <c r="P960" s="376">
        <v>2405126.7014850527</v>
      </c>
      <c r="Q960" s="376">
        <v>1412829.9680111802</v>
      </c>
      <c r="R960" s="379">
        <v>1565187161599.969</v>
      </c>
      <c r="S960" s="377">
        <v>0.57924560924589874</v>
      </c>
      <c r="T960" s="377">
        <v>0.30824164069567561</v>
      </c>
      <c r="U960" s="376">
        <v>17.905748807069859</v>
      </c>
      <c r="V960" s="379">
        <v>9648397673601.6152</v>
      </c>
      <c r="W960" s="375">
        <v>2759.7854642370621</v>
      </c>
      <c r="X960" s="378">
        <v>4.0303584137876929E-2</v>
      </c>
      <c r="Y960" s="379">
        <v>396256228337.70233</v>
      </c>
      <c r="Z960" s="379">
        <v>0</v>
      </c>
      <c r="AA960" s="379">
        <v>3576705602.2414527</v>
      </c>
      <c r="AB960" s="379">
        <v>45439099151.510178</v>
      </c>
      <c r="AC960" s="379">
        <v>21996543176.962578</v>
      </c>
      <c r="AD960" s="379">
        <v>15187282418.965435</v>
      </c>
      <c r="AE960" s="379">
        <v>482455858687.38202</v>
      </c>
      <c r="AF960" s="379">
        <v>8638733416155.4551</v>
      </c>
      <c r="AG960" s="379">
        <v>788142960416.18298</v>
      </c>
      <c r="AH960" s="379">
        <v>7528868338416.3447</v>
      </c>
      <c r="AI960" s="379">
        <v>0</v>
      </c>
      <c r="AJ960" s="379">
        <v>35767056022.414528</v>
      </c>
      <c r="AK960" s="379">
        <v>285955061300.51349</v>
      </c>
      <c r="AL960" s="379">
        <v>30647.74121282831</v>
      </c>
      <c r="AM960" s="377">
        <v>0.42811659533145374</v>
      </c>
      <c r="AN960" s="376">
        <v>7.9727849563947606</v>
      </c>
      <c r="AO960" s="406">
        <v>2.0000000000000001E-4</v>
      </c>
    </row>
    <row r="961" spans="1:41" x14ac:dyDescent="0.2">
      <c r="A961" s="380">
        <f t="shared" si="14"/>
        <v>957</v>
      </c>
      <c r="B961" s="377">
        <v>0.47729027083590592</v>
      </c>
      <c r="C961" s="376">
        <v>5006.9492239212423</v>
      </c>
      <c r="D961" s="377">
        <v>0.20969897059016668</v>
      </c>
      <c r="E961" s="377">
        <v>0</v>
      </c>
      <c r="F961" s="400">
        <v>2026.05</v>
      </c>
      <c r="G961" s="379">
        <v>253462061579.61877</v>
      </c>
      <c r="H961" s="376">
        <v>4946284.2258359697</v>
      </c>
      <c r="I961" s="379">
        <v>245249631124.78787</v>
      </c>
      <c r="J961" s="377">
        <v>0.47729027083590592</v>
      </c>
      <c r="K961" s="379">
        <v>9873511536.9010601</v>
      </c>
      <c r="L961" s="379">
        <v>0</v>
      </c>
      <c r="M961" s="379">
        <v>555196945703.57629</v>
      </c>
      <c r="N961" s="379">
        <v>21065643959.126423</v>
      </c>
      <c r="O961" s="376">
        <v>109093.6765772728</v>
      </c>
      <c r="P961" s="376">
        <v>466755.50763540959</v>
      </c>
      <c r="Q961" s="376">
        <v>157799.71146193441</v>
      </c>
      <c r="R961" s="379">
        <v>831385732324.3916</v>
      </c>
      <c r="S961" s="377">
        <v>0.68662000791919819</v>
      </c>
      <c r="T961" s="377">
        <v>0.42895817751987381</v>
      </c>
      <c r="U961" s="376">
        <v>17.235221978663784</v>
      </c>
      <c r="V961" s="379">
        <v>6879289122952.7324</v>
      </c>
      <c r="W961" s="375">
        <v>1967.0138804005892</v>
      </c>
      <c r="X961" s="378">
        <v>4.1640960389666755E-2</v>
      </c>
      <c r="Y961" s="379">
        <v>253462061579.61877</v>
      </c>
      <c r="Z961" s="379">
        <v>0</v>
      </c>
      <c r="AA961" s="379">
        <v>3455463188.5966554</v>
      </c>
      <c r="AB961" s="379">
        <v>90028983977.34906</v>
      </c>
      <c r="AC961" s="379">
        <v>3413130923.5620737</v>
      </c>
      <c r="AD961" s="379">
        <v>6270068884.7700777</v>
      </c>
      <c r="AE961" s="379">
        <v>356629708553.89667</v>
      </c>
      <c r="AF961" s="379">
        <v>6146592191112.5791</v>
      </c>
      <c r="AG961" s="379">
        <v>1251887687207.5488</v>
      </c>
      <c r="AH961" s="379">
        <v>4815779170012.7568</v>
      </c>
      <c r="AI961" s="379">
        <v>0</v>
      </c>
      <c r="AJ961" s="379">
        <v>34554631885.966553</v>
      </c>
      <c r="AK961" s="379">
        <v>44370702006.306961</v>
      </c>
      <c r="AL961" s="379">
        <v>49582.599771313857</v>
      </c>
      <c r="AM961" s="377">
        <v>0.45652639759827501</v>
      </c>
      <c r="AN961" s="376">
        <v>6.2907543884803951</v>
      </c>
      <c r="AO961" s="406">
        <v>2.0000000000000001E-4</v>
      </c>
    </row>
    <row r="962" spans="1:41" x14ac:dyDescent="0.2">
      <c r="A962" s="380">
        <f t="shared" si="14"/>
        <v>958</v>
      </c>
      <c r="B962" s="377">
        <v>0.60872194697413673</v>
      </c>
      <c r="C962" s="376">
        <v>6143.830303884597</v>
      </c>
      <c r="D962" s="377">
        <v>0.6253184927076374</v>
      </c>
      <c r="E962" s="377">
        <v>1.0458682291175218E-2</v>
      </c>
      <c r="F962" s="400">
        <v>2026.38</v>
      </c>
      <c r="G962" s="379">
        <v>283812902237.47455</v>
      </c>
      <c r="H962" s="376">
        <v>18519716.838407014</v>
      </c>
      <c r="I962" s="379">
        <v>302877850839.08167</v>
      </c>
      <c r="J962" s="377">
        <v>-0.2741356870318663</v>
      </c>
      <c r="K962" s="379">
        <v>8549484444.8834591</v>
      </c>
      <c r="L962" s="379">
        <v>0</v>
      </c>
      <c r="M962" s="379">
        <v>613264809096.98682</v>
      </c>
      <c r="N962" s="379">
        <v>31178088236.925182</v>
      </c>
      <c r="O962" s="376">
        <v>52419.099178427838</v>
      </c>
      <c r="P962" s="376">
        <v>812154.5760963778</v>
      </c>
      <c r="Q962" s="376">
        <v>207145.78486543245</v>
      </c>
      <c r="R962" s="379">
        <v>955870232617.87708</v>
      </c>
      <c r="S962" s="377">
        <v>0.44451522464708454</v>
      </c>
      <c r="T962" s="377">
        <v>0.19845077497943994</v>
      </c>
      <c r="U962" s="376">
        <v>30.256044083131336</v>
      </c>
      <c r="V962" s="379">
        <v>5998328425115.4443</v>
      </c>
      <c r="W962" s="375">
        <v>1715.032580032276</v>
      </c>
      <c r="X962" s="378">
        <v>2.5818426782444986E-2</v>
      </c>
      <c r="Y962" s="379">
        <v>283812902237.47455</v>
      </c>
      <c r="Z962" s="379">
        <v>0</v>
      </c>
      <c r="AA962" s="379">
        <v>5595483353.3642149</v>
      </c>
      <c r="AB962" s="379">
        <v>-122097158359.52762</v>
      </c>
      <c r="AC962" s="379">
        <v>6453450566.4574757</v>
      </c>
      <c r="AD962" s="379">
        <v>15928510645.026569</v>
      </c>
      <c r="AE962" s="379">
        <v>189693188442.79523</v>
      </c>
      <c r="AF962" s="379">
        <v>5739365471794.9521</v>
      </c>
      <c r="AG962" s="379">
        <v>207070638385.3454</v>
      </c>
      <c r="AH962" s="379">
        <v>5392445142512.0166</v>
      </c>
      <c r="AI962" s="379">
        <v>0</v>
      </c>
      <c r="AJ962" s="379">
        <v>55954833533.642151</v>
      </c>
      <c r="AK962" s="379">
        <v>83894857363.947189</v>
      </c>
      <c r="AL962" s="379">
        <v>16354.345667475871</v>
      </c>
      <c r="AM962" s="377">
        <v>0.46279013246395162</v>
      </c>
      <c r="AN962" s="376">
        <v>5.7155954554028119</v>
      </c>
      <c r="AO962" s="406">
        <v>2.0000000000000001E-4</v>
      </c>
    </row>
    <row r="963" spans="1:41" x14ac:dyDescent="0.2">
      <c r="A963" s="380">
        <f t="shared" si="14"/>
        <v>959</v>
      </c>
      <c r="B963" s="377">
        <v>0.62976116704121332</v>
      </c>
      <c r="C963" s="376">
        <v>6576.3252327303171</v>
      </c>
      <c r="D963" s="377">
        <v>0.81782100351577514</v>
      </c>
      <c r="E963" s="377">
        <v>3.9619244894109007E-2</v>
      </c>
      <c r="F963" s="400">
        <v>2026.31</v>
      </c>
      <c r="G963" s="379">
        <v>364253692597.12592</v>
      </c>
      <c r="H963" s="376">
        <v>36904588.866074488</v>
      </c>
      <c r="I963" s="379">
        <v>713722446053.58447</v>
      </c>
      <c r="J963" s="377">
        <v>4.8001949444151593E-2</v>
      </c>
      <c r="K963" s="379">
        <v>17473219001.829098</v>
      </c>
      <c r="L963" s="379">
        <v>5277984.5583913373</v>
      </c>
      <c r="M963" s="379">
        <v>982609188984.28137</v>
      </c>
      <c r="N963" s="379">
        <v>28727471931.870487</v>
      </c>
      <c r="O963" s="376">
        <v>96213.925577107264</v>
      </c>
      <c r="P963" s="376">
        <v>565400.46874999744</v>
      </c>
      <c r="Q963" s="376">
        <v>195668.15624999872</v>
      </c>
      <c r="R963" s="379">
        <v>1742537603956.124</v>
      </c>
      <c r="S963" s="377">
        <v>0.48342572793657673</v>
      </c>
      <c r="T963" s="377">
        <v>0.20998880929526709</v>
      </c>
      <c r="U963" s="376">
        <v>20.221775247874923</v>
      </c>
      <c r="V963" s="379">
        <v>8036952903016.1621</v>
      </c>
      <c r="W963" s="375">
        <v>2299.771900156346</v>
      </c>
      <c r="X963" s="378">
        <v>3.7144096932909591E-2</v>
      </c>
      <c r="Y963" s="379">
        <v>364251736056.25513</v>
      </c>
      <c r="Z963" s="379">
        <v>1956540.8708007776</v>
      </c>
      <c r="AA963" s="379">
        <v>9647976277.4900074</v>
      </c>
      <c r="AB963" s="379">
        <v>-32755114213.044155</v>
      </c>
      <c r="AC963" s="379">
        <v>-4626892227.863596</v>
      </c>
      <c r="AD963" s="379">
        <v>29393734173.266003</v>
      </c>
      <c r="AE963" s="379">
        <v>365913396606.97418</v>
      </c>
      <c r="AF963" s="379">
        <v>7399418466372.751</v>
      </c>
      <c r="AG963" s="379">
        <v>382118544252.45801</v>
      </c>
      <c r="AH963" s="379">
        <v>6920782985068.8477</v>
      </c>
      <c r="AI963" s="379">
        <v>37174276.545214772</v>
      </c>
      <c r="AJ963" s="379">
        <v>96479762774.90007</v>
      </c>
      <c r="AK963" s="379">
        <v>0</v>
      </c>
      <c r="AL963" s="379">
        <v>19339.666637221166</v>
      </c>
      <c r="AM963" s="377">
        <v>0.37069848332354849</v>
      </c>
      <c r="AN963" s="376">
        <v>8.2452661083155174</v>
      </c>
      <c r="AO963" s="406">
        <v>2.0000000000000001E-4</v>
      </c>
    </row>
    <row r="964" spans="1:41" x14ac:dyDescent="0.2">
      <c r="A964" s="380">
        <f t="shared" si="14"/>
        <v>960</v>
      </c>
      <c r="B964" s="377">
        <v>0.54791401790866023</v>
      </c>
      <c r="C964" s="376">
        <v>5640.6981345394461</v>
      </c>
      <c r="D964" s="377">
        <v>0.1</v>
      </c>
      <c r="E964" s="377">
        <v>6.6054027722215358E-2</v>
      </c>
      <c r="F964" s="400">
        <v>2025.66</v>
      </c>
      <c r="G964" s="379">
        <v>259931855273.56021</v>
      </c>
      <c r="H964" s="376">
        <v>3010980.2522841939</v>
      </c>
      <c r="I964" s="379">
        <v>157057372837.87729</v>
      </c>
      <c r="J964" s="377">
        <v>0.4732240305264972</v>
      </c>
      <c r="K964" s="379">
        <v>5449949510.7469025</v>
      </c>
      <c r="L964" s="379">
        <v>0</v>
      </c>
      <c r="M964" s="379">
        <v>473635463656.75092</v>
      </c>
      <c r="N964" s="379">
        <v>22882993798.830364</v>
      </c>
      <c r="O964" s="376">
        <v>71828.650982402381</v>
      </c>
      <c r="P964" s="376">
        <v>431658.21210199292</v>
      </c>
      <c r="Q964" s="376">
        <v>144703.67824684919</v>
      </c>
      <c r="R964" s="379">
        <v>659025779804.20544</v>
      </c>
      <c r="S964" s="377">
        <v>0.70303658369670186</v>
      </c>
      <c r="T964" s="377">
        <v>0.49615879699197696</v>
      </c>
      <c r="U964" s="376">
        <v>17.738542360509076</v>
      </c>
      <c r="V964" s="379">
        <v>6572218127919.291</v>
      </c>
      <c r="W964" s="375">
        <v>1880.106245105427</v>
      </c>
      <c r="X964" s="378">
        <v>3.9930504063345675E-2</v>
      </c>
      <c r="Y964" s="379">
        <v>259931855273.56021</v>
      </c>
      <c r="Z964" s="379">
        <v>0</v>
      </c>
      <c r="AA964" s="379">
        <v>3391912043.6961303</v>
      </c>
      <c r="AB964" s="379">
        <v>54415127623.191368</v>
      </c>
      <c r="AC964" s="379">
        <v>4322702220.9458418</v>
      </c>
      <c r="AD964" s="379">
        <v>4919840932.9605017</v>
      </c>
      <c r="AE964" s="379">
        <v>326981438094.35406</v>
      </c>
      <c r="AF964" s="379">
        <v>5800174090736.875</v>
      </c>
      <c r="AG964" s="379">
        <v>771354591229.97437</v>
      </c>
      <c r="AH964" s="379">
        <v>4938705250197.6436</v>
      </c>
      <c r="AI964" s="379">
        <v>0</v>
      </c>
      <c r="AJ964" s="379">
        <v>33919120436.961304</v>
      </c>
      <c r="AK964" s="379">
        <v>56195128872.295944</v>
      </c>
      <c r="AL964" s="379">
        <v>52161.541982459108</v>
      </c>
      <c r="AM964" s="377">
        <v>0.54880150499443137</v>
      </c>
      <c r="AN964" s="376">
        <v>5.6528606340051342</v>
      </c>
      <c r="AO964" s="406">
        <v>2.0000000000000001E-4</v>
      </c>
    </row>
    <row r="965" spans="1:41" x14ac:dyDescent="0.2">
      <c r="A965" s="380">
        <f t="shared" si="14"/>
        <v>961</v>
      </c>
      <c r="B965" s="377">
        <v>0.38553128691355315</v>
      </c>
      <c r="C965" s="376">
        <v>6875.3174446327939</v>
      </c>
      <c r="D965" s="377">
        <v>0.19404269316050465</v>
      </c>
      <c r="E965" s="377">
        <v>1.4725814134162754E-2</v>
      </c>
      <c r="F965" s="400">
        <v>2025.02</v>
      </c>
      <c r="G965" s="379">
        <v>202931418567.96924</v>
      </c>
      <c r="H965" s="376">
        <v>4652519.3480437919</v>
      </c>
      <c r="I965" s="379">
        <v>211515201831.7113</v>
      </c>
      <c r="J965" s="377">
        <v>0.38553128691355321</v>
      </c>
      <c r="K965" s="379">
        <v>9755681885.2997284</v>
      </c>
      <c r="L965" s="379">
        <v>0</v>
      </c>
      <c r="M965" s="379">
        <v>455290649981.35931</v>
      </c>
      <c r="N965" s="379">
        <v>237401048053.69568</v>
      </c>
      <c r="O965" s="376">
        <v>49147.023741546378</v>
      </c>
      <c r="P965" s="376">
        <v>2351863.2870126879</v>
      </c>
      <c r="Q965" s="376">
        <v>1428281.0788903849</v>
      </c>
      <c r="R965" s="379">
        <v>913962581752.06592</v>
      </c>
      <c r="S965" s="377">
        <v>0.56421074445618979</v>
      </c>
      <c r="T965" s="377">
        <v>0.33424276283319432</v>
      </c>
      <c r="U965" s="376">
        <v>16.931081489083322</v>
      </c>
      <c r="V965" s="379">
        <v>5841718007234.2578</v>
      </c>
      <c r="W965" s="375">
        <v>1670.548061175198</v>
      </c>
      <c r="X965" s="378">
        <v>4.2137147236071502E-2</v>
      </c>
      <c r="Y965" s="379">
        <v>202931418567.96924</v>
      </c>
      <c r="Z965" s="379">
        <v>0</v>
      </c>
      <c r="AA965" s="379">
        <v>5566864997.8647547</v>
      </c>
      <c r="AB965" s="379">
        <v>49317237710.93264</v>
      </c>
      <c r="AC965" s="379">
        <v>38380459051.192017</v>
      </c>
      <c r="AD965" s="379">
        <v>9289398123.0110874</v>
      </c>
      <c r="AE965" s="379">
        <v>305485378450.96973</v>
      </c>
      <c r="AF965" s="379">
        <v>5172197836276.8271</v>
      </c>
      <c r="AG965" s="379">
        <v>761886265841.26843</v>
      </c>
      <c r="AH965" s="379">
        <v>3855696952791.4155</v>
      </c>
      <c r="AI965" s="379">
        <v>0</v>
      </c>
      <c r="AJ965" s="379">
        <v>55668649978.647545</v>
      </c>
      <c r="AK965" s="379">
        <v>498945967665.49622</v>
      </c>
      <c r="AL965" s="379">
        <v>45462.508806254707</v>
      </c>
      <c r="AM965" s="377">
        <v>0.44571839675661634</v>
      </c>
      <c r="AN965" s="376">
        <v>5</v>
      </c>
      <c r="AO965" s="406">
        <v>2.0000000000000001E-4</v>
      </c>
    </row>
    <row r="966" spans="1:41" x14ac:dyDescent="0.2">
      <c r="A966" s="380">
        <f t="shared" si="14"/>
        <v>962</v>
      </c>
      <c r="B966" s="377">
        <v>0.41035700108773443</v>
      </c>
      <c r="C966" s="376">
        <v>5214.6671495992377</v>
      </c>
      <c r="D966" s="377">
        <v>0.71327347420687737</v>
      </c>
      <c r="E966" s="377">
        <v>8.1104951236929228E-3</v>
      </c>
      <c r="F966" s="400">
        <v>2026.47</v>
      </c>
      <c r="G966" s="379">
        <v>678450180252.55396</v>
      </c>
      <c r="H966" s="376">
        <v>28025160.616325852</v>
      </c>
      <c r="I966" s="379">
        <v>306279709442.05176</v>
      </c>
      <c r="J966" s="377">
        <v>-0.20134077495637381</v>
      </c>
      <c r="K966" s="379">
        <v>14232134887.142685</v>
      </c>
      <c r="L966" s="379">
        <v>0</v>
      </c>
      <c r="M966" s="379">
        <v>1121397857237.3408</v>
      </c>
      <c r="N966" s="379">
        <v>44196607010.116402</v>
      </c>
      <c r="O966" s="376">
        <v>94588.700786212634</v>
      </c>
      <c r="P966" s="376">
        <v>832053.9873660095</v>
      </c>
      <c r="Q966" s="376">
        <v>338210.76299555961</v>
      </c>
      <c r="R966" s="379">
        <v>1486106308576.6516</v>
      </c>
      <c r="S966" s="377">
        <v>0.58647366915332266</v>
      </c>
      <c r="T966" s="377">
        <v>0.42522683507373488</v>
      </c>
      <c r="U966" s="376">
        <v>21.189912150808958</v>
      </c>
      <c r="V966" s="379">
        <v>14277039353570.035</v>
      </c>
      <c r="W966" s="375">
        <v>4085.9359149474517</v>
      </c>
      <c r="X966" s="378">
        <v>3.5683036517299427E-2</v>
      </c>
      <c r="Y966" s="379">
        <v>678450180252.55396</v>
      </c>
      <c r="Z966" s="379">
        <v>0</v>
      </c>
      <c r="AA966" s="379">
        <v>8620211090.5556812</v>
      </c>
      <c r="AB966" s="379">
        <v>-86971494466.452881</v>
      </c>
      <c r="AC966" s="379">
        <v>11772701381.747423</v>
      </c>
      <c r="AD966" s="379">
        <v>20060683920.756618</v>
      </c>
      <c r="AE966" s="379">
        <v>631932282179.16077</v>
      </c>
      <c r="AF966" s="379">
        <v>13390589544636.635</v>
      </c>
      <c r="AG966" s="379">
        <v>260788890969.83603</v>
      </c>
      <c r="AH966" s="379">
        <v>12890553424798.525</v>
      </c>
      <c r="AI966" s="379">
        <v>0</v>
      </c>
      <c r="AJ966" s="379">
        <v>86202110905.556808</v>
      </c>
      <c r="AK966" s="379">
        <v>153045117962.71649</v>
      </c>
      <c r="AL966" s="379">
        <v>14916.025619455479</v>
      </c>
      <c r="AM966" s="377">
        <v>0.60500399200331434</v>
      </c>
      <c r="AN966" s="376">
        <v>7.8387961369463417</v>
      </c>
      <c r="AO966" s="406">
        <v>2.0000000000000001E-4</v>
      </c>
    </row>
    <row r="967" spans="1:41" x14ac:dyDescent="0.2">
      <c r="A967" s="380">
        <f t="shared" ref="A967:A1030" si="15">A966+1</f>
        <v>963</v>
      </c>
      <c r="B967" s="377">
        <v>0.29257440773598409</v>
      </c>
      <c r="C967" s="376">
        <v>5977.6910555606173</v>
      </c>
      <c r="D967" s="377">
        <v>0.5705947264857093</v>
      </c>
      <c r="E967" s="377">
        <v>2.8336530381710204E-3</v>
      </c>
      <c r="F967" s="400">
        <v>2025.16</v>
      </c>
      <c r="G967" s="379">
        <v>448970861722.9906</v>
      </c>
      <c r="H967" s="376">
        <v>17626047.646411896</v>
      </c>
      <c r="I967" s="379">
        <v>474303582422.12152</v>
      </c>
      <c r="J967" s="377">
        <v>0.16143577749374538</v>
      </c>
      <c r="K967" s="379">
        <v>19734512042.904739</v>
      </c>
      <c r="L967" s="379">
        <v>0</v>
      </c>
      <c r="M967" s="379">
        <v>905213970977.34668</v>
      </c>
      <c r="N967" s="379">
        <v>143829628301.55667</v>
      </c>
      <c r="O967" s="376">
        <v>90624.936302142989</v>
      </c>
      <c r="P967" s="376">
        <v>1612634.8585149269</v>
      </c>
      <c r="Q967" s="376">
        <v>848189.38027440314</v>
      </c>
      <c r="R967" s="379">
        <v>1543081693743.9297</v>
      </c>
      <c r="S967" s="377">
        <v>0.55004215212204566</v>
      </c>
      <c r="T967" s="377">
        <v>0.33668215240413935</v>
      </c>
      <c r="U967" s="376">
        <v>18.116745078758481</v>
      </c>
      <c r="V967" s="379">
        <v>10440760752736.535</v>
      </c>
      <c r="W967" s="375">
        <v>2980.6403926059324</v>
      </c>
      <c r="X967" s="378">
        <v>4.01132425732336E-2</v>
      </c>
      <c r="Y967" s="379">
        <v>448970861722.9906</v>
      </c>
      <c r="Z967" s="379">
        <v>0</v>
      </c>
      <c r="AA967" s="379">
        <v>11844165143.870878</v>
      </c>
      <c r="AB967" s="379">
        <v>32077086409.185566</v>
      </c>
      <c r="AC967" s="379">
        <v>10360520048.991327</v>
      </c>
      <c r="AD967" s="379">
        <v>16275432660.092918</v>
      </c>
      <c r="AE967" s="379">
        <v>519528065985.13123</v>
      </c>
      <c r="AF967" s="379">
        <v>9412157532713.0371</v>
      </c>
      <c r="AG967" s="379">
        <v>628582747900.62036</v>
      </c>
      <c r="AH967" s="379">
        <v>8530446372736.8213</v>
      </c>
      <c r="AI967" s="379">
        <v>0</v>
      </c>
      <c r="AJ967" s="379">
        <v>118441651438.70879</v>
      </c>
      <c r="AK967" s="379">
        <v>134686760636.88725</v>
      </c>
      <c r="AL967" s="379">
        <v>26909.242045460753</v>
      </c>
      <c r="AM967" s="377">
        <v>0.49598313340020939</v>
      </c>
      <c r="AN967" s="376">
        <v>7.2728869386063781</v>
      </c>
      <c r="AO967" s="406">
        <v>2.0000000000000001E-4</v>
      </c>
    </row>
    <row r="968" spans="1:41" x14ac:dyDescent="0.2">
      <c r="A968" s="380">
        <f t="shared" si="15"/>
        <v>964</v>
      </c>
      <c r="B968" s="377">
        <v>0.5413381334165277</v>
      </c>
      <c r="C968" s="376">
        <v>6232.8554099193443</v>
      </c>
      <c r="D968" s="377">
        <v>0.83004640012406639</v>
      </c>
      <c r="E968" s="377">
        <v>7.581867846622703E-2</v>
      </c>
      <c r="F968" s="400">
        <v>2026.04</v>
      </c>
      <c r="G968" s="379">
        <v>441223414387.45886</v>
      </c>
      <c r="H968" s="376">
        <v>35999323.902763776</v>
      </c>
      <c r="I968" s="379">
        <v>538306900434.07684</v>
      </c>
      <c r="J968" s="377">
        <v>-0.19747947058550386</v>
      </c>
      <c r="K968" s="379">
        <v>10357281534.522499</v>
      </c>
      <c r="L968" s="379">
        <v>0</v>
      </c>
      <c r="M968" s="379">
        <v>878547588378.48352</v>
      </c>
      <c r="N968" s="379">
        <v>128479950834.94699</v>
      </c>
      <c r="O968" s="376">
        <v>69858.440441651241</v>
      </c>
      <c r="P968" s="376">
        <v>2419929.4704797296</v>
      </c>
      <c r="Q968" s="376">
        <v>916180.72932583443</v>
      </c>
      <c r="R968" s="379">
        <v>1555691721182.0298</v>
      </c>
      <c r="S968" s="377">
        <v>0.41550174592508027</v>
      </c>
      <c r="T968" s="377">
        <v>0.22306231068264132</v>
      </c>
      <c r="U968" s="376">
        <v>26.505381086737788</v>
      </c>
      <c r="V968" s="379">
        <v>9681332205911.793</v>
      </c>
      <c r="W968" s="375">
        <v>2767.0533374103638</v>
      </c>
      <c r="X968" s="378">
        <v>2.9268136954558377E-2</v>
      </c>
      <c r="Y968" s="379">
        <v>441223414387.45886</v>
      </c>
      <c r="Z968" s="379">
        <v>0</v>
      </c>
      <c r="AA968" s="379">
        <v>5630639405.490653</v>
      </c>
      <c r="AB968" s="379">
        <v>-158164409354.26385</v>
      </c>
      <c r="AC968" s="379">
        <v>29087954720.933201</v>
      </c>
      <c r="AD968" s="379">
        <v>29238590877.100021</v>
      </c>
      <c r="AE968" s="379">
        <v>347016190036.71893</v>
      </c>
      <c r="AF968" s="379">
        <v>9197796360191.0566</v>
      </c>
      <c r="AG968" s="379">
        <v>380101681402.30029</v>
      </c>
      <c r="AH968" s="379">
        <v>8383244873361.7188</v>
      </c>
      <c r="AI968" s="379">
        <v>0</v>
      </c>
      <c r="AJ968" s="379">
        <v>56306394054.906532</v>
      </c>
      <c r="AK968" s="379">
        <v>378143411372.13159</v>
      </c>
      <c r="AL968" s="379">
        <v>14953.250285701877</v>
      </c>
      <c r="AM968" s="377">
        <v>0.50221914011717395</v>
      </c>
      <c r="AN968" s="376">
        <v>7.0449101817837372</v>
      </c>
      <c r="AO968" s="406">
        <v>2.0000000000000001E-4</v>
      </c>
    </row>
    <row r="969" spans="1:41" x14ac:dyDescent="0.2">
      <c r="A969" s="380">
        <f t="shared" si="15"/>
        <v>965</v>
      </c>
      <c r="B969" s="377">
        <v>0.47626020455961326</v>
      </c>
      <c r="C969" s="376">
        <v>4837.0761071998468</v>
      </c>
      <c r="D969" s="377">
        <v>0.61920672299744672</v>
      </c>
      <c r="E969" s="377">
        <v>5.318750129608571E-2</v>
      </c>
      <c r="F969" s="400">
        <v>2025.94</v>
      </c>
      <c r="G969" s="379">
        <v>602608560321.81177</v>
      </c>
      <c r="H969" s="376">
        <v>21303878.751896638</v>
      </c>
      <c r="I969" s="379">
        <v>494994644661.97626</v>
      </c>
      <c r="J969" s="377">
        <v>4.7026447356245504E-2</v>
      </c>
      <c r="K969" s="379">
        <v>11767282477.962965</v>
      </c>
      <c r="L969" s="379">
        <v>0</v>
      </c>
      <c r="M969" s="379">
        <v>977374358416.01477</v>
      </c>
      <c r="N969" s="379">
        <v>255028887115.98141</v>
      </c>
      <c r="O969" s="376">
        <v>100400.59517748123</v>
      </c>
      <c r="P969" s="376">
        <v>2531684.2622640235</v>
      </c>
      <c r="Q969" s="376">
        <v>1478232.7021116554</v>
      </c>
      <c r="R969" s="379">
        <v>1739165172671.9353</v>
      </c>
      <c r="S969" s="377">
        <v>0.50241910607853013</v>
      </c>
      <c r="T969" s="377">
        <v>0.30992397002334404</v>
      </c>
      <c r="U969" s="376">
        <v>21.789219473394272</v>
      </c>
      <c r="V969" s="379">
        <v>12869757647580.281</v>
      </c>
      <c r="W969" s="375">
        <v>3677.9672725444584</v>
      </c>
      <c r="X969" s="378">
        <v>3.3793037565231367E-2</v>
      </c>
      <c r="Y969" s="379">
        <v>602608560321.81177</v>
      </c>
      <c r="Z969" s="379">
        <v>0</v>
      </c>
      <c r="AA969" s="379">
        <v>4630113702.8519707</v>
      </c>
      <c r="AB969" s="379">
        <v>-26032619368.637157</v>
      </c>
      <c r="AC969" s="379">
        <v>-61329469645.432838</v>
      </c>
      <c r="AD969" s="379">
        <v>19132389830.227165</v>
      </c>
      <c r="AE969" s="379">
        <v>539008974840.8208</v>
      </c>
      <c r="AF969" s="379">
        <v>11744584850935.896</v>
      </c>
      <c r="AG969" s="379">
        <v>248721067792.95316</v>
      </c>
      <c r="AH969" s="379">
        <v>11449562646114.424</v>
      </c>
      <c r="AI969" s="379">
        <v>0</v>
      </c>
      <c r="AJ969" s="379">
        <v>46301137028.519707</v>
      </c>
      <c r="AK969" s="379">
        <v>0</v>
      </c>
      <c r="AL969" s="379">
        <v>23234.954086373025</v>
      </c>
      <c r="AM969" s="377">
        <v>0.61655859408715352</v>
      </c>
      <c r="AN969" s="376">
        <v>8.3646901351511094</v>
      </c>
      <c r="AO969" s="406">
        <v>2.0000000000000001E-4</v>
      </c>
    </row>
    <row r="970" spans="1:41" x14ac:dyDescent="0.2">
      <c r="A970" s="380">
        <f t="shared" si="15"/>
        <v>966</v>
      </c>
      <c r="B970" s="377">
        <v>0.41614576873257475</v>
      </c>
      <c r="C970" s="376">
        <v>5840.4189695984642</v>
      </c>
      <c r="D970" s="377">
        <v>0.28094898431259702</v>
      </c>
      <c r="E970" s="377">
        <v>0</v>
      </c>
      <c r="F970" s="400">
        <v>2026.09</v>
      </c>
      <c r="G970" s="379">
        <v>87608598493.035187</v>
      </c>
      <c r="H970" s="376">
        <v>6437049.1152501646</v>
      </c>
      <c r="I970" s="379">
        <v>247612747004.88818</v>
      </c>
      <c r="J970" s="377">
        <v>0.38530481617688239</v>
      </c>
      <c r="K970" s="379">
        <v>8147452515.6396217</v>
      </c>
      <c r="L970" s="379">
        <v>0</v>
      </c>
      <c r="M970" s="379">
        <v>185533184435.88364</v>
      </c>
      <c r="N970" s="379">
        <v>44319342466.936409</v>
      </c>
      <c r="O970" s="376">
        <v>30000</v>
      </c>
      <c r="P970" s="376">
        <v>760326.2909576511</v>
      </c>
      <c r="Q970" s="376">
        <v>325685.33701246051</v>
      </c>
      <c r="R970" s="379">
        <v>485612726423.3479</v>
      </c>
      <c r="S970" s="377">
        <v>0.53365341582413439</v>
      </c>
      <c r="T970" s="377">
        <v>0.35020444674780721</v>
      </c>
      <c r="U970" s="376">
        <v>15.992856083025773</v>
      </c>
      <c r="V970" s="379">
        <v>3180333806000.27</v>
      </c>
      <c r="W970" s="375">
        <v>909.98972862307403</v>
      </c>
      <c r="X970" s="378">
        <v>4.3224337032750804E-2</v>
      </c>
      <c r="Y970" s="379">
        <v>87608598493.035187</v>
      </c>
      <c r="Z970" s="379">
        <v>0</v>
      </c>
      <c r="AA970" s="379">
        <v>5558434532.5123348</v>
      </c>
      <c r="AB970" s="379">
        <v>63585691353.176361</v>
      </c>
      <c r="AC970" s="379">
        <v>5749896530.5288448</v>
      </c>
      <c r="AD970" s="379">
        <v>7561115281.5300894</v>
      </c>
      <c r="AE970" s="379">
        <v>170063736190.78281</v>
      </c>
      <c r="AF970" s="379">
        <v>2719804857840.8511</v>
      </c>
      <c r="AG970" s="379">
        <v>924908486251.18384</v>
      </c>
      <c r="AH970" s="379">
        <v>1664563371367.6685</v>
      </c>
      <c r="AI970" s="379">
        <v>0</v>
      </c>
      <c r="AJ970" s="379">
        <v>55584345325.123352</v>
      </c>
      <c r="AK970" s="379">
        <v>74748654896.874985</v>
      </c>
      <c r="AL970" s="379">
        <v>38466.81026842921</v>
      </c>
      <c r="AM970" s="377">
        <v>0.47219907726701515</v>
      </c>
      <c r="AN970" s="376">
        <v>8.2803820381041149</v>
      </c>
      <c r="AO970" s="406">
        <v>2.0000000000000001E-4</v>
      </c>
    </row>
    <row r="971" spans="1:41" x14ac:dyDescent="0.2">
      <c r="A971" s="380">
        <f t="shared" si="15"/>
        <v>967</v>
      </c>
      <c r="B971" s="377">
        <v>0.53078637288654718</v>
      </c>
      <c r="C971" s="376">
        <v>4532.1212323977825</v>
      </c>
      <c r="D971" s="377">
        <v>0.14515506497823588</v>
      </c>
      <c r="E971" s="377">
        <v>1.2019174820318369E-2</v>
      </c>
      <c r="F971" s="400">
        <v>2026.45</v>
      </c>
      <c r="G971" s="379">
        <v>179456790518.60025</v>
      </c>
      <c r="H971" s="376">
        <v>3817147.6429005596</v>
      </c>
      <c r="I971" s="379">
        <v>87223082159.896469</v>
      </c>
      <c r="J971" s="377">
        <v>0.42585157121113537</v>
      </c>
      <c r="K971" s="379">
        <v>10243584957.811743</v>
      </c>
      <c r="L971" s="379">
        <v>0</v>
      </c>
      <c r="M971" s="379">
        <v>393800068419.04065</v>
      </c>
      <c r="N971" s="379">
        <v>78249000408.312164</v>
      </c>
      <c r="O971" s="376">
        <v>82227.434354160301</v>
      </c>
      <c r="P971" s="376">
        <v>981421.90004776965</v>
      </c>
      <c r="Q971" s="376">
        <v>479306.31992843718</v>
      </c>
      <c r="R971" s="379">
        <v>569515735945.06104</v>
      </c>
      <c r="S971" s="377">
        <v>0.66308937465104933</v>
      </c>
      <c r="T971" s="377">
        <v>0.40791431760464325</v>
      </c>
      <c r="U971" s="376">
        <v>17.545045599110527</v>
      </c>
      <c r="V971" s="379">
        <v>4679531311504.2109</v>
      </c>
      <c r="W971" s="375">
        <v>1337.1887863858051</v>
      </c>
      <c r="X971" s="378">
        <v>3.9956790796834854E-2</v>
      </c>
      <c r="Y971" s="379">
        <v>179456790518.60025</v>
      </c>
      <c r="Z971" s="379">
        <v>0</v>
      </c>
      <c r="AA971" s="379">
        <v>6954911407.4123831</v>
      </c>
      <c r="AB971" s="379">
        <v>27310634903.462467</v>
      </c>
      <c r="AC971" s="379">
        <v>12454347450.045513</v>
      </c>
      <c r="AD971" s="379">
        <v>6136938513.6151733</v>
      </c>
      <c r="AE971" s="379">
        <v>232313622793.13577</v>
      </c>
      <c r="AF971" s="379">
        <v>4075953105200.1299</v>
      </c>
      <c r="AG971" s="379">
        <v>434818454422.00934</v>
      </c>
      <c r="AH971" s="379">
        <v>3409679019853.4048</v>
      </c>
      <c r="AI971" s="379">
        <v>0</v>
      </c>
      <c r="AJ971" s="379">
        <v>69549114074.123825</v>
      </c>
      <c r="AK971" s="379">
        <v>161906516850.59167</v>
      </c>
      <c r="AL971" s="379">
        <v>47187.692121826782</v>
      </c>
      <c r="AM971" s="377">
        <v>0.45570533097937704</v>
      </c>
      <c r="AN971" s="376">
        <v>8.5027878556359866</v>
      </c>
      <c r="AO971" s="406">
        <v>2.0000000000000001E-4</v>
      </c>
    </row>
    <row r="972" spans="1:41" x14ac:dyDescent="0.2">
      <c r="A972" s="380">
        <f t="shared" si="15"/>
        <v>968</v>
      </c>
      <c r="B972" s="377">
        <v>0.40946472416973323</v>
      </c>
      <c r="C972" s="376">
        <v>6256.9577275490974</v>
      </c>
      <c r="D972" s="377">
        <v>0.49273648516754603</v>
      </c>
      <c r="E972" s="377">
        <v>0</v>
      </c>
      <c r="F972" s="400">
        <v>2025.86</v>
      </c>
      <c r="G972" s="379">
        <v>509540340786.09711</v>
      </c>
      <c r="H972" s="376">
        <v>13753821.5038985</v>
      </c>
      <c r="I972" s="379">
        <v>391481534466.5603</v>
      </c>
      <c r="J972" s="377">
        <v>0.24291993458873695</v>
      </c>
      <c r="K972" s="379">
        <v>11984337739.983706</v>
      </c>
      <c r="L972" s="379">
        <v>0</v>
      </c>
      <c r="M972" s="379">
        <v>871704372170.48718</v>
      </c>
      <c r="N972" s="379">
        <v>104375174079.79945</v>
      </c>
      <c r="O972" s="376">
        <v>109101.44314056713</v>
      </c>
      <c r="P972" s="376">
        <v>1426855.629461478</v>
      </c>
      <c r="Q972" s="376">
        <v>733398.04186733603</v>
      </c>
      <c r="R972" s="379">
        <v>1379545418456.8306</v>
      </c>
      <c r="S972" s="377">
        <v>0.59908670057485558</v>
      </c>
      <c r="T972" s="377">
        <v>0.42416694700153074</v>
      </c>
      <c r="U972" s="376">
        <v>18.191018331229181</v>
      </c>
      <c r="V972" s="379">
        <v>11755823779726.203</v>
      </c>
      <c r="W972" s="375">
        <v>3361.3730690025172</v>
      </c>
      <c r="X972" s="378">
        <v>4.0060173139277032E-2</v>
      </c>
      <c r="Y972" s="379">
        <v>509540340786.09711</v>
      </c>
      <c r="Z972" s="379">
        <v>0</v>
      </c>
      <c r="AA972" s="379">
        <v>6559460170.463254</v>
      </c>
      <c r="AB972" s="379">
        <v>43879219132.505783</v>
      </c>
      <c r="AC972" s="379">
        <v>10641609125.316835</v>
      </c>
      <c r="AD972" s="379">
        <v>14536939182.399874</v>
      </c>
      <c r="AE972" s="379">
        <v>585157568396.78296</v>
      </c>
      <c r="AF972" s="379">
        <v>10644612053363.371</v>
      </c>
      <c r="AG972" s="379">
        <v>759410058093.77356</v>
      </c>
      <c r="AH972" s="379">
        <v>9681266474935.8457</v>
      </c>
      <c r="AI972" s="379">
        <v>0</v>
      </c>
      <c r="AJ972" s="379">
        <v>65594601704.632538</v>
      </c>
      <c r="AK972" s="379">
        <v>138340918629.11887</v>
      </c>
      <c r="AL972" s="379">
        <v>28463.47354119693</v>
      </c>
      <c r="AM972" s="377">
        <v>0.58453342331801639</v>
      </c>
      <c r="AN972" s="376">
        <v>9.4285404879372514</v>
      </c>
      <c r="AO972" s="406">
        <v>2.0000000000000001E-4</v>
      </c>
    </row>
    <row r="973" spans="1:41" x14ac:dyDescent="0.2">
      <c r="A973" s="380">
        <f t="shared" si="15"/>
        <v>969</v>
      </c>
      <c r="B973" s="377">
        <v>0.37010900506752942</v>
      </c>
      <c r="C973" s="376">
        <v>6558.9715735448171</v>
      </c>
      <c r="D973" s="377">
        <v>0.63490295919389972</v>
      </c>
      <c r="E973" s="377">
        <v>0</v>
      </c>
      <c r="F973" s="400">
        <v>2026.81</v>
      </c>
      <c r="G973" s="379">
        <v>525812547084.59863</v>
      </c>
      <c r="H973" s="376">
        <v>22008022.093564335</v>
      </c>
      <c r="I973" s="379">
        <v>456786161937.42944</v>
      </c>
      <c r="J973" s="377">
        <v>-2.9781826703517478E-2</v>
      </c>
      <c r="K973" s="379">
        <v>12227438595.148907</v>
      </c>
      <c r="L973" s="379">
        <v>0</v>
      </c>
      <c r="M973" s="379">
        <v>828185251081.78845</v>
      </c>
      <c r="N973" s="379">
        <v>333493059269.95874</v>
      </c>
      <c r="O973" s="376">
        <v>98055.165523801479</v>
      </c>
      <c r="P973" s="376">
        <v>3379379.1681118598</v>
      </c>
      <c r="Q973" s="376">
        <v>2086732.4798392144</v>
      </c>
      <c r="R973" s="379">
        <v>1630691910884.3254</v>
      </c>
      <c r="S973" s="377">
        <v>0.45546489959463898</v>
      </c>
      <c r="T973" s="377">
        <v>0.34257390947237709</v>
      </c>
      <c r="U973" s="376">
        <v>20.543767323630806</v>
      </c>
      <c r="V973" s="379">
        <v>12332628135469.078</v>
      </c>
      <c r="W973" s="375">
        <v>3518.2716535946661</v>
      </c>
      <c r="X973" s="378">
        <v>3.6631910666375486E-2</v>
      </c>
      <c r="Y973" s="379">
        <v>525812547084.59863</v>
      </c>
      <c r="Z973" s="379">
        <v>0</v>
      </c>
      <c r="AA973" s="379">
        <v>5025778698.0332937</v>
      </c>
      <c r="AB973" s="379">
        <v>-82645821235.627502</v>
      </c>
      <c r="AC973" s="379">
        <v>85626567428.677109</v>
      </c>
      <c r="AD973" s="379">
        <v>24813431080.943005</v>
      </c>
      <c r="AE973" s="379">
        <v>558632503056.62451</v>
      </c>
      <c r="AF973" s="379">
        <v>11476416162212.77</v>
      </c>
      <c r="AG973" s="379">
        <v>322574604052.25903</v>
      </c>
      <c r="AH973" s="379">
        <v>9990438394607.375</v>
      </c>
      <c r="AI973" s="379">
        <v>0</v>
      </c>
      <c r="AJ973" s="379">
        <v>50257786980.332939</v>
      </c>
      <c r="AK973" s="379">
        <v>1113145376572.8025</v>
      </c>
      <c r="AL973" s="379">
        <v>20755.439084687419</v>
      </c>
      <c r="AM973" s="377">
        <v>0.63489726048341733</v>
      </c>
      <c r="AN973" s="376">
        <v>8.4102908596508712</v>
      </c>
      <c r="AO973" s="406">
        <v>2.0000000000000001E-4</v>
      </c>
    </row>
    <row r="974" spans="1:41" x14ac:dyDescent="0.2">
      <c r="A974" s="380">
        <f t="shared" si="15"/>
        <v>970</v>
      </c>
      <c r="B974" s="377">
        <v>0.64654032571656805</v>
      </c>
      <c r="C974" s="376">
        <v>8389.4607059602058</v>
      </c>
      <c r="D974" s="377">
        <v>0.67210224822642484</v>
      </c>
      <c r="E974" s="377">
        <v>7.2125479455957958E-2</v>
      </c>
      <c r="F974" s="400">
        <v>2026.28</v>
      </c>
      <c r="G974" s="379">
        <v>830750764149.13464</v>
      </c>
      <c r="H974" s="376">
        <v>24585565.264938734</v>
      </c>
      <c r="I974" s="379">
        <v>304730414647.11859</v>
      </c>
      <c r="J974" s="377">
        <v>0.10348726727041535</v>
      </c>
      <c r="K974" s="379">
        <v>5886644697.9390154</v>
      </c>
      <c r="L974" s="379">
        <v>0</v>
      </c>
      <c r="M974" s="379">
        <v>1515193691703.3752</v>
      </c>
      <c r="N974" s="379">
        <v>57954751308.570595</v>
      </c>
      <c r="O974" s="376">
        <v>113406.67219885415</v>
      </c>
      <c r="P974" s="376">
        <v>916328.10156378243</v>
      </c>
      <c r="Q974" s="376">
        <v>388993.67981097358</v>
      </c>
      <c r="R974" s="379">
        <v>1883765502357.0034</v>
      </c>
      <c r="S974" s="377">
        <v>0.67204416181150983</v>
      </c>
      <c r="T974" s="377">
        <v>0.4502902579819929</v>
      </c>
      <c r="U974" s="376">
        <v>19.026023261907969</v>
      </c>
      <c r="V974" s="379">
        <v>17413658189803.799</v>
      </c>
      <c r="W974" s="375">
        <v>4979.2379695878008</v>
      </c>
      <c r="X974" s="378">
        <v>3.9247367336467429E-2</v>
      </c>
      <c r="Y974" s="379">
        <v>830750764149.13464</v>
      </c>
      <c r="Z974" s="379">
        <v>0</v>
      </c>
      <c r="AA974" s="379">
        <v>3233854283.3878956</v>
      </c>
      <c r="AB974" s="379">
        <v>-7229468673.0073547</v>
      </c>
      <c r="AC974" s="379">
        <v>-3287339517.2777934</v>
      </c>
      <c r="AD974" s="379">
        <v>24773443791.676121</v>
      </c>
      <c r="AE974" s="379">
        <v>848241254033.91357</v>
      </c>
      <c r="AF974" s="379">
        <v>16138657830959.227</v>
      </c>
      <c r="AG974" s="379">
        <v>322054769291.78955</v>
      </c>
      <c r="AH974" s="379">
        <v>15784264518833.559</v>
      </c>
      <c r="AI974" s="379">
        <v>0</v>
      </c>
      <c r="AJ974" s="379">
        <v>32338542833.878956</v>
      </c>
      <c r="AK974" s="379">
        <v>0</v>
      </c>
      <c r="AL974" s="379">
        <v>22413.352291737174</v>
      </c>
      <c r="AM974" s="377">
        <v>0.54828024212218551</v>
      </c>
      <c r="AN974" s="376">
        <v>5</v>
      </c>
      <c r="AO974" s="406">
        <v>2.0000000000000001E-4</v>
      </c>
    </row>
    <row r="975" spans="1:41" x14ac:dyDescent="0.2">
      <c r="A975" s="380">
        <f t="shared" si="15"/>
        <v>971</v>
      </c>
      <c r="B975" s="377">
        <v>0.49103051061752367</v>
      </c>
      <c r="C975" s="376">
        <v>6420.5693936851603</v>
      </c>
      <c r="D975" s="377">
        <v>0.32016574371543632</v>
      </c>
      <c r="E975" s="377">
        <v>4.3809663939795983E-2</v>
      </c>
      <c r="F975" s="400">
        <v>2025.65</v>
      </c>
      <c r="G975" s="379">
        <v>314982537865.15564</v>
      </c>
      <c r="H975" s="376">
        <v>7594984.3536996562</v>
      </c>
      <c r="I975" s="379">
        <v>320695082268.52979</v>
      </c>
      <c r="J975" s="377">
        <v>0.40463902138012398</v>
      </c>
      <c r="K975" s="379">
        <v>12440247830.823063</v>
      </c>
      <c r="L975" s="379">
        <v>0</v>
      </c>
      <c r="M975" s="379">
        <v>644227630313.15454</v>
      </c>
      <c r="N975" s="379">
        <v>118646322503.53972</v>
      </c>
      <c r="O975" s="376">
        <v>88483.905454318752</v>
      </c>
      <c r="P975" s="376">
        <v>1367338.8194178143</v>
      </c>
      <c r="Q975" s="376">
        <v>714936.95052435086</v>
      </c>
      <c r="R975" s="379">
        <v>1096009282916.0471</v>
      </c>
      <c r="S975" s="377">
        <v>0.62002397572039814</v>
      </c>
      <c r="T975" s="377">
        <v>0.40134357356063771</v>
      </c>
      <c r="U975" s="376">
        <v>17.248872095385931</v>
      </c>
      <c r="V975" s="379">
        <v>8522831202207.75</v>
      </c>
      <c r="W975" s="375">
        <v>2439.2806106824614</v>
      </c>
      <c r="X975" s="378">
        <v>4.1503779857489299E-2</v>
      </c>
      <c r="Y975" s="379">
        <v>314982537865.15564</v>
      </c>
      <c r="Z975" s="379">
        <v>0</v>
      </c>
      <c r="AA975" s="379">
        <v>6972388689.7979584</v>
      </c>
      <c r="AB975" s="379">
        <v>90162627636.247864</v>
      </c>
      <c r="AC975" s="379">
        <v>17929627219.733597</v>
      </c>
      <c r="AD975" s="379">
        <v>9829100850.2232609</v>
      </c>
      <c r="AE975" s="379">
        <v>439876282261.15833</v>
      </c>
      <c r="AF975" s="379">
        <v>7587369730516.5986</v>
      </c>
      <c r="AG975" s="379">
        <v>1299892470324.1248</v>
      </c>
      <c r="AH975" s="379">
        <v>5984668219437.957</v>
      </c>
      <c r="AI975" s="379">
        <v>0</v>
      </c>
      <c r="AJ975" s="379">
        <v>69723886897.979584</v>
      </c>
      <c r="AK975" s="379">
        <v>233085153856.53674</v>
      </c>
      <c r="AL975" s="379">
        <v>42224.5876138393</v>
      </c>
      <c r="AM975" s="377">
        <v>0.48893050071764982</v>
      </c>
      <c r="AN975" s="376">
        <v>7.850172701758205</v>
      </c>
      <c r="AO975" s="406">
        <v>2.0000000000000001E-4</v>
      </c>
    </row>
    <row r="976" spans="1:41" x14ac:dyDescent="0.2">
      <c r="A976" s="380">
        <f t="shared" si="15"/>
        <v>972</v>
      </c>
      <c r="B976" s="377">
        <v>0.5747654504376396</v>
      </c>
      <c r="C976" s="376">
        <v>5794.6128587783496</v>
      </c>
      <c r="D976" s="377">
        <v>0.31246946837988621</v>
      </c>
      <c r="E976" s="377">
        <v>2.2314512477821367E-2</v>
      </c>
      <c r="F976" s="400">
        <v>2025.95</v>
      </c>
      <c r="G976" s="379">
        <v>270606585792.26474</v>
      </c>
      <c r="H976" s="376">
        <v>7230149.7934922799</v>
      </c>
      <c r="I976" s="379">
        <v>256465187926.15018</v>
      </c>
      <c r="J976" s="377">
        <v>0.30718166204031483</v>
      </c>
      <c r="K976" s="379">
        <v>6098302709.2425604</v>
      </c>
      <c r="L976" s="379">
        <v>0</v>
      </c>
      <c r="M976" s="379">
        <v>871213242487.31824</v>
      </c>
      <c r="N976" s="379">
        <v>183829592397.27737</v>
      </c>
      <c r="O976" s="376">
        <v>107849.35464724959</v>
      </c>
      <c r="P976" s="376">
        <v>2097479.1440550629</v>
      </c>
      <c r="Q976" s="376">
        <v>1222956.6233606397</v>
      </c>
      <c r="R976" s="379">
        <v>1317606325519.9885</v>
      </c>
      <c r="S976" s="377">
        <v>0.62552561655041616</v>
      </c>
      <c r="T976" s="377">
        <v>0.27490462901253293</v>
      </c>
      <c r="U976" s="376">
        <v>17.451628016065705</v>
      </c>
      <c r="V976" s="379">
        <v>7086391982209.332</v>
      </c>
      <c r="W976" s="375">
        <v>2025.9228850554266</v>
      </c>
      <c r="X976" s="378">
        <v>4.1184497087519312E-2</v>
      </c>
      <c r="Y976" s="379">
        <v>270606585792.26474</v>
      </c>
      <c r="Z976" s="379">
        <v>0</v>
      </c>
      <c r="AA976" s="379">
        <v>3729424535.6293507</v>
      </c>
      <c r="AB976" s="379">
        <v>49935241251.309586</v>
      </c>
      <c r="AC976" s="379">
        <v>26876009167.389896</v>
      </c>
      <c r="AD976" s="379">
        <v>11068817355.045584</v>
      </c>
      <c r="AE976" s="379">
        <v>362216078101.63916</v>
      </c>
      <c r="AF976" s="379">
        <v>6321260256468.0098</v>
      </c>
      <c r="AG976" s="379">
        <v>793052761882.61719</v>
      </c>
      <c r="AH976" s="379">
        <v>5141525130053.0303</v>
      </c>
      <c r="AI976" s="379">
        <v>0</v>
      </c>
      <c r="AJ976" s="379">
        <v>37294245356.293503</v>
      </c>
      <c r="AK976" s="379">
        <v>349388119176.06866</v>
      </c>
      <c r="AL976" s="379">
        <v>35471.628562521568</v>
      </c>
      <c r="AM976" s="377">
        <v>0.31060889871196351</v>
      </c>
      <c r="AN976" s="376">
        <v>5.5828629542083243</v>
      </c>
      <c r="AO976" s="406">
        <v>2.0000000000000001E-4</v>
      </c>
    </row>
    <row r="977" spans="1:41" x14ac:dyDescent="0.2">
      <c r="A977" s="380">
        <f t="shared" si="15"/>
        <v>973</v>
      </c>
      <c r="B977" s="377">
        <v>0.38596959750193072</v>
      </c>
      <c r="C977" s="376">
        <v>5463.0494184147356</v>
      </c>
      <c r="D977" s="377">
        <v>0.62801355030173944</v>
      </c>
      <c r="E977" s="377">
        <v>0</v>
      </c>
      <c r="F977" s="400">
        <v>2025.56</v>
      </c>
      <c r="G977" s="379">
        <v>522704331189.87659</v>
      </c>
      <c r="H977" s="376">
        <v>22167031.747593571</v>
      </c>
      <c r="I977" s="379">
        <v>558533147342.1499</v>
      </c>
      <c r="J977" s="377">
        <v>0.22841319695423756</v>
      </c>
      <c r="K977" s="379">
        <v>13427095639.647202</v>
      </c>
      <c r="L977" s="379">
        <v>0</v>
      </c>
      <c r="M977" s="379">
        <v>828975915197.88196</v>
      </c>
      <c r="N977" s="379">
        <v>62925959419.803322</v>
      </c>
      <c r="O977" s="376">
        <v>51611.647357549635</v>
      </c>
      <c r="P977" s="376">
        <v>1012549.8379058057</v>
      </c>
      <c r="Q977" s="376">
        <v>451828.18958584813</v>
      </c>
      <c r="R977" s="379">
        <v>1463862117599.4822</v>
      </c>
      <c r="S977" s="377">
        <v>0.5662171532621828</v>
      </c>
      <c r="T977" s="377">
        <v>0.43825250035385438</v>
      </c>
      <c r="U977" s="376">
        <v>17.850207074618105</v>
      </c>
      <c r="V977" s="379">
        <v>12697039446535.336</v>
      </c>
      <c r="W977" s="375">
        <v>3632.4121222625126</v>
      </c>
      <c r="X977" s="378">
        <v>4.0688799709714396E-2</v>
      </c>
      <c r="Y977" s="379">
        <v>522704331189.87659</v>
      </c>
      <c r="Z977" s="379">
        <v>0</v>
      </c>
      <c r="AA977" s="379">
        <v>8206053052.9257507</v>
      </c>
      <c r="AB977" s="379">
        <v>83672042762.916061</v>
      </c>
      <c r="AC977" s="379">
        <v>9412026303.6033058</v>
      </c>
      <c r="AD977" s="379">
        <v>17546779901.939476</v>
      </c>
      <c r="AE977" s="379">
        <v>641541233211.26111</v>
      </c>
      <c r="AF977" s="379">
        <v>11451643859726.877</v>
      </c>
      <c r="AG977" s="379">
        <v>1315844694643.1218</v>
      </c>
      <c r="AH977" s="379">
        <v>9931382292607.6543</v>
      </c>
      <c r="AI977" s="379">
        <v>0</v>
      </c>
      <c r="AJ977" s="379">
        <v>82060530529.257507</v>
      </c>
      <c r="AK977" s="379">
        <v>122356341946.84297</v>
      </c>
      <c r="AL977" s="379">
        <v>25196.569107759937</v>
      </c>
      <c r="AM977" s="377">
        <v>0.63054224086245458</v>
      </c>
      <c r="AN977" s="376">
        <v>5.1986462658608099</v>
      </c>
      <c r="AO977" s="406">
        <v>2.0000000000000001E-4</v>
      </c>
    </row>
    <row r="978" spans="1:41" x14ac:dyDescent="0.2">
      <c r="A978" s="380">
        <f t="shared" si="15"/>
        <v>974</v>
      </c>
      <c r="B978" s="377">
        <v>0.58795833504169492</v>
      </c>
      <c r="C978" s="376">
        <v>5970.4849217405999</v>
      </c>
      <c r="D978" s="377">
        <v>0.26890764478556695</v>
      </c>
      <c r="E978" s="377">
        <v>5.5123624207334097E-2</v>
      </c>
      <c r="F978" s="400">
        <v>2025.17</v>
      </c>
      <c r="G978" s="379">
        <v>153220191476.94745</v>
      </c>
      <c r="H978" s="376">
        <v>5994549.9829747938</v>
      </c>
      <c r="I978" s="379">
        <v>259926091756.87537</v>
      </c>
      <c r="J978" s="377">
        <v>0.46775396261573432</v>
      </c>
      <c r="K978" s="379">
        <v>8553229343.8485079</v>
      </c>
      <c r="L978" s="379">
        <v>0</v>
      </c>
      <c r="M978" s="379">
        <v>561408821949.20935</v>
      </c>
      <c r="N978" s="379">
        <v>118586167701.76874</v>
      </c>
      <c r="O978" s="376">
        <v>96624.171756387339</v>
      </c>
      <c r="P978" s="376">
        <v>1754661.3835273478</v>
      </c>
      <c r="Q978" s="376">
        <v>988336.5326530477</v>
      </c>
      <c r="R978" s="379">
        <v>948474310751.7019</v>
      </c>
      <c r="S978" s="377">
        <v>0.63888768668108376</v>
      </c>
      <c r="T978" s="377">
        <v>0.30512085605306288</v>
      </c>
      <c r="U978" s="376">
        <v>16.120168469516596</v>
      </c>
      <c r="V978" s="379">
        <v>5315730235337.5566</v>
      </c>
      <c r="W978" s="375">
        <v>1519.8991707156745</v>
      </c>
      <c r="X978" s="378">
        <v>4.3859815332193887E-2</v>
      </c>
      <c r="Y978" s="379">
        <v>153220191476.94745</v>
      </c>
      <c r="Z978" s="379">
        <v>0</v>
      </c>
      <c r="AA978" s="379">
        <v>5448865914.3267345</v>
      </c>
      <c r="AB978" s="379">
        <v>98868969727.733505</v>
      </c>
      <c r="AC978" s="379">
        <v>23222073174.983814</v>
      </c>
      <c r="AD978" s="379">
        <v>8639193346.9065609</v>
      </c>
      <c r="AE978" s="379">
        <v>289399293640.89807</v>
      </c>
      <c r="AF978" s="379">
        <v>4665165368450.3799</v>
      </c>
      <c r="AG978" s="379">
        <v>1397606119970.3208</v>
      </c>
      <c r="AH978" s="379">
        <v>2911183638062.0015</v>
      </c>
      <c r="AI978" s="379">
        <v>0</v>
      </c>
      <c r="AJ978" s="379">
        <v>54488659143.267349</v>
      </c>
      <c r="AK978" s="379">
        <v>301886951274.78961</v>
      </c>
      <c r="AL978" s="379">
        <v>43360.40111352731</v>
      </c>
      <c r="AM978" s="377">
        <v>0.27292088311859353</v>
      </c>
      <c r="AN978" s="376">
        <v>8.8993828765877545</v>
      </c>
      <c r="AO978" s="406">
        <v>2.0000000000000001E-4</v>
      </c>
    </row>
    <row r="979" spans="1:41" x14ac:dyDescent="0.2">
      <c r="A979" s="380">
        <f t="shared" si="15"/>
        <v>975</v>
      </c>
      <c r="B979" s="377">
        <v>0.592132834066465</v>
      </c>
      <c r="C979" s="376">
        <v>5873.6789362638174</v>
      </c>
      <c r="D979" s="377">
        <v>0.44133548972317116</v>
      </c>
      <c r="E979" s="377">
        <v>0</v>
      </c>
      <c r="F979" s="400">
        <v>2025.65</v>
      </c>
      <c r="G979" s="379">
        <v>523556467067.84589</v>
      </c>
      <c r="H979" s="376">
        <v>11521516.213843858</v>
      </c>
      <c r="I979" s="379">
        <v>357623777394.0202</v>
      </c>
      <c r="J979" s="377">
        <v>0.33093167464480333</v>
      </c>
      <c r="K979" s="379">
        <v>6781912833.8737831</v>
      </c>
      <c r="L979" s="379">
        <v>0</v>
      </c>
      <c r="M979" s="379">
        <v>881211353676.27222</v>
      </c>
      <c r="N979" s="379">
        <v>74281885391.716721</v>
      </c>
      <c r="O979" s="376">
        <v>107817.28347086656</v>
      </c>
      <c r="P979" s="376">
        <v>1215245.177752774</v>
      </c>
      <c r="Q979" s="376">
        <v>599607.99981091986</v>
      </c>
      <c r="R979" s="379">
        <v>1319898929295.8831</v>
      </c>
      <c r="S979" s="377">
        <v>0.64236012082759741</v>
      </c>
      <c r="T979" s="377">
        <v>0.46738287773103615</v>
      </c>
      <c r="U979" s="376">
        <v>18.082329035970616</v>
      </c>
      <c r="V979" s="379">
        <v>12336583328700.24</v>
      </c>
      <c r="W979" s="375">
        <v>3524.825852302517</v>
      </c>
      <c r="X979" s="378">
        <v>4.0193357731573703E-2</v>
      </c>
      <c r="Y979" s="379">
        <v>523556467067.84589</v>
      </c>
      <c r="Z979" s="379">
        <v>0</v>
      </c>
      <c r="AA979" s="379">
        <v>2019790723.0997565</v>
      </c>
      <c r="AB979" s="379">
        <v>68334580492.433044</v>
      </c>
      <c r="AC979" s="379">
        <v>10924943971.46451</v>
      </c>
      <c r="AD979" s="379">
        <v>12062377633.580034</v>
      </c>
      <c r="AE979" s="379">
        <v>616898159888.42322</v>
      </c>
      <c r="AF979" s="379">
        <v>11154955508787.279</v>
      </c>
      <c r="AG979" s="379">
        <v>1045160455638.17</v>
      </c>
      <c r="AH979" s="379">
        <v>9947572874289.0723</v>
      </c>
      <c r="AI979" s="379">
        <v>0</v>
      </c>
      <c r="AJ979" s="379">
        <v>20197907230.997566</v>
      </c>
      <c r="AK979" s="379">
        <v>142024271629.03864</v>
      </c>
      <c r="AL979" s="379">
        <v>31039.645369271082</v>
      </c>
      <c r="AM979" s="377">
        <v>0.59413268438230216</v>
      </c>
      <c r="AN979" s="376">
        <v>7.6514171645111411</v>
      </c>
      <c r="AO979" s="406">
        <v>2.0000000000000001E-4</v>
      </c>
    </row>
    <row r="980" spans="1:41" x14ac:dyDescent="0.2">
      <c r="A980" s="380">
        <f t="shared" si="15"/>
        <v>976</v>
      </c>
      <c r="B980" s="377">
        <v>0.50808366476045608</v>
      </c>
      <c r="C980" s="376">
        <v>5874.5126894323503</v>
      </c>
      <c r="D980" s="377">
        <v>0.27787773252256665</v>
      </c>
      <c r="E980" s="377">
        <v>4.1546450035678487E-2</v>
      </c>
      <c r="F980" s="400">
        <v>2026.02</v>
      </c>
      <c r="G980" s="379">
        <v>482379679698.06616</v>
      </c>
      <c r="H980" s="376">
        <v>6374271.9878430571</v>
      </c>
      <c r="I980" s="379">
        <v>79349077320.380356</v>
      </c>
      <c r="J980" s="377">
        <v>0.44860933990203322</v>
      </c>
      <c r="K980" s="379">
        <v>7891184749.3942795</v>
      </c>
      <c r="L980" s="379">
        <v>0</v>
      </c>
      <c r="M980" s="379">
        <v>952873796723.47864</v>
      </c>
      <c r="N980" s="379">
        <v>25279487234.344006</v>
      </c>
      <c r="O980" s="376">
        <v>114127.7047640222</v>
      </c>
      <c r="P980" s="376">
        <v>489922.80860341951</v>
      </c>
      <c r="Q980" s="376">
        <v>166693.3198904118</v>
      </c>
      <c r="R980" s="379">
        <v>1065393546027.5973</v>
      </c>
      <c r="S980" s="377">
        <v>0.75969200709030249</v>
      </c>
      <c r="T980" s="377">
        <v>0.49468884030457572</v>
      </c>
      <c r="U980" s="376">
        <v>18.463941838423523</v>
      </c>
      <c r="V980" s="379">
        <v>10683115594702.299</v>
      </c>
      <c r="W980" s="375">
        <v>3054.913317471855</v>
      </c>
      <c r="X980" s="378">
        <v>3.9593672061566221E-2</v>
      </c>
      <c r="Y980" s="379">
        <v>482379679698.06616</v>
      </c>
      <c r="Z980" s="379">
        <v>0</v>
      </c>
      <c r="AA980" s="379">
        <v>4857157549.2330904</v>
      </c>
      <c r="AB980" s="379">
        <v>28547090522.727146</v>
      </c>
      <c r="AC980" s="379">
        <v>3803003729.5980282</v>
      </c>
      <c r="AD980" s="379">
        <v>7451366252.7472582</v>
      </c>
      <c r="AE980" s="379">
        <v>527038297752.3717</v>
      </c>
      <c r="AF980" s="379">
        <v>9731204476321.5293</v>
      </c>
      <c r="AG980" s="379">
        <v>467979938081.16724</v>
      </c>
      <c r="AH980" s="379">
        <v>9165213914263.2578</v>
      </c>
      <c r="AI980" s="379">
        <v>0</v>
      </c>
      <c r="AJ980" s="379">
        <v>48571575492.330902</v>
      </c>
      <c r="AK980" s="379">
        <v>49439048484.774368</v>
      </c>
      <c r="AL980" s="379">
        <v>44717.101599392576</v>
      </c>
      <c r="AM980" s="377">
        <v>0.50623669299833984</v>
      </c>
      <c r="AN980" s="376">
        <v>5</v>
      </c>
      <c r="AO980" s="406">
        <v>2.0000000000000001E-4</v>
      </c>
    </row>
    <row r="981" spans="1:41" x14ac:dyDescent="0.2">
      <c r="A981" s="380">
        <f t="shared" si="15"/>
        <v>977</v>
      </c>
      <c r="B981" s="377">
        <v>0.5385353442322306</v>
      </c>
      <c r="C981" s="376">
        <v>4242.2724594879946</v>
      </c>
      <c r="D981" s="377">
        <v>0.41808841144442876</v>
      </c>
      <c r="E981" s="377">
        <v>2.3836021687611442E-2</v>
      </c>
      <c r="F981" s="400">
        <v>2025</v>
      </c>
      <c r="G981" s="379">
        <v>459596416129.60773</v>
      </c>
      <c r="H981" s="376">
        <v>10722279.233310319</v>
      </c>
      <c r="I981" s="379">
        <v>346516189028.15863</v>
      </c>
      <c r="J981" s="377">
        <v>0.23442589081656673</v>
      </c>
      <c r="K981" s="379">
        <v>9298312700.6148663</v>
      </c>
      <c r="L981" s="379">
        <v>0</v>
      </c>
      <c r="M981" s="379">
        <v>783594165321.68652</v>
      </c>
      <c r="N981" s="379">
        <v>224991613046.21948</v>
      </c>
      <c r="O981" s="376">
        <v>67153.827481527755</v>
      </c>
      <c r="P981" s="376">
        <v>2165769.6245037173</v>
      </c>
      <c r="Q981" s="376">
        <v>1253244.4444953916</v>
      </c>
      <c r="R981" s="379">
        <v>1364400280096.6794</v>
      </c>
      <c r="S981" s="377">
        <v>0.55897685284626364</v>
      </c>
      <c r="T981" s="377">
        <v>0.40317856238975347</v>
      </c>
      <c r="U981" s="376">
        <v>17.997411138958668</v>
      </c>
      <c r="V981" s="379">
        <v>11028070569229.928</v>
      </c>
      <c r="W981" s="375">
        <v>3153.8012903148833</v>
      </c>
      <c r="X981" s="378">
        <v>4.0093364189738134E-2</v>
      </c>
      <c r="Y981" s="379">
        <v>459596416129.60773</v>
      </c>
      <c r="Z981" s="379">
        <v>0</v>
      </c>
      <c r="AA981" s="379">
        <v>2839301351.9097896</v>
      </c>
      <c r="AB981" s="379">
        <v>49205178781.303101</v>
      </c>
      <c r="AC981" s="379">
        <v>27538510368.635899</v>
      </c>
      <c r="AD981" s="379">
        <v>10917536822.099661</v>
      </c>
      <c r="AE981" s="379">
        <v>550096943453.55615</v>
      </c>
      <c r="AF981" s="379">
        <v>9900320857618.1484</v>
      </c>
      <c r="AG981" s="379">
        <v>781595302844.23596</v>
      </c>
      <c r="AH981" s="379">
        <v>8732331906462.5469</v>
      </c>
      <c r="AI981" s="379">
        <v>0</v>
      </c>
      <c r="AJ981" s="379">
        <v>28393013519.097897</v>
      </c>
      <c r="AK981" s="379">
        <v>358000634792.26666</v>
      </c>
      <c r="AL981" s="379">
        <v>32317.400198985277</v>
      </c>
      <c r="AM981" s="377">
        <v>0.58652353025233539</v>
      </c>
      <c r="AN981" s="376">
        <v>5.0380248214904189</v>
      </c>
      <c r="AO981" s="406">
        <v>2.0000000000000001E-4</v>
      </c>
    </row>
    <row r="982" spans="1:41" x14ac:dyDescent="0.2">
      <c r="A982" s="380">
        <f t="shared" si="15"/>
        <v>978</v>
      </c>
      <c r="B982" s="377">
        <v>0.53262972057543689</v>
      </c>
      <c r="C982" s="376">
        <v>7167.4132176154317</v>
      </c>
      <c r="D982" s="377">
        <v>0.11637590916594864</v>
      </c>
      <c r="E982" s="377">
        <v>4.4735523478504555E-2</v>
      </c>
      <c r="F982" s="400">
        <v>2025.3</v>
      </c>
      <c r="G982" s="379">
        <v>388502001242.99939</v>
      </c>
      <c r="H982" s="376">
        <v>3244124.2721033129</v>
      </c>
      <c r="I982" s="379">
        <v>168992288253.89301</v>
      </c>
      <c r="J982" s="377">
        <v>0.4840096148798394</v>
      </c>
      <c r="K982" s="379">
        <v>4804579655.43398</v>
      </c>
      <c r="L982" s="379">
        <v>0</v>
      </c>
      <c r="M982" s="379">
        <v>803639175909.13367</v>
      </c>
      <c r="N982" s="379">
        <v>108460336158.02045</v>
      </c>
      <c r="O982" s="376">
        <v>130000</v>
      </c>
      <c r="P982" s="376">
        <v>1383907.2906700182</v>
      </c>
      <c r="Q982" s="376">
        <v>753897.83729403955</v>
      </c>
      <c r="R982" s="379">
        <v>1085896379976.481</v>
      </c>
      <c r="S982" s="377">
        <v>0.68924165625720679</v>
      </c>
      <c r="T982" s="377">
        <v>0.43644690377157536</v>
      </c>
      <c r="U982" s="376">
        <v>17.900407001280485</v>
      </c>
      <c r="V982" s="379">
        <v>9538027504114.7168</v>
      </c>
      <c r="W982" s="375">
        <v>2729.8053693396182</v>
      </c>
      <c r="X982" s="378">
        <v>3.9871999699351186E-2</v>
      </c>
      <c r="Y982" s="379">
        <v>388502001242.99939</v>
      </c>
      <c r="Z982" s="379">
        <v>0</v>
      </c>
      <c r="AA982" s="379">
        <v>2844053950.4868321</v>
      </c>
      <c r="AB982" s="379">
        <v>61380962216.324776</v>
      </c>
      <c r="AC982" s="379">
        <v>14766717995.348455</v>
      </c>
      <c r="AD982" s="379">
        <v>6442377452.33778</v>
      </c>
      <c r="AE982" s="379">
        <v>473936112857.49719</v>
      </c>
      <c r="AF982" s="379">
        <v>8483649312754</v>
      </c>
      <c r="AG982" s="379">
        <v>881703415692.61316</v>
      </c>
      <c r="AH982" s="379">
        <v>7381538023616.9883</v>
      </c>
      <c r="AI982" s="379">
        <v>0</v>
      </c>
      <c r="AJ982" s="379">
        <v>28440539504.86832</v>
      </c>
      <c r="AK982" s="379">
        <v>191967333939.52991</v>
      </c>
      <c r="AL982" s="379">
        <v>52091.804776741068</v>
      </c>
      <c r="AM982" s="377">
        <v>0.48342840031846174</v>
      </c>
      <c r="AN982" s="376">
        <v>6.1419053411584654</v>
      </c>
      <c r="AO982" s="406">
        <v>2.0000000000000001E-4</v>
      </c>
    </row>
    <row r="983" spans="1:41" x14ac:dyDescent="0.2">
      <c r="A983" s="380">
        <f t="shared" si="15"/>
        <v>979</v>
      </c>
      <c r="B983" s="377">
        <v>0.56515682943165801</v>
      </c>
      <c r="C983" s="376">
        <v>6741.9557606968147</v>
      </c>
      <c r="D983" s="377">
        <v>0.13810092829181325</v>
      </c>
      <c r="E983" s="377">
        <v>2.2273878336743592E-2</v>
      </c>
      <c r="F983" s="400">
        <v>2025.38</v>
      </c>
      <c r="G983" s="379">
        <v>238647543105.487</v>
      </c>
      <c r="H983" s="376">
        <v>3522507.1432766239</v>
      </c>
      <c r="I983" s="379">
        <v>182395565197.63934</v>
      </c>
      <c r="J983" s="377">
        <v>0.46010015242904434</v>
      </c>
      <c r="K983" s="379">
        <v>6326579885.9887524</v>
      </c>
      <c r="L983" s="379">
        <v>0</v>
      </c>
      <c r="M983" s="379">
        <v>669207194767.34802</v>
      </c>
      <c r="N983" s="379">
        <v>142340847085.56223</v>
      </c>
      <c r="O983" s="376">
        <v>103594.12542384063</v>
      </c>
      <c r="P983" s="376">
        <v>1489772.2749439201</v>
      </c>
      <c r="Q983" s="376">
        <v>823922.56040842249</v>
      </c>
      <c r="R983" s="379">
        <v>1000270186936.5383</v>
      </c>
      <c r="S983" s="377">
        <v>0.6538325514135771</v>
      </c>
      <c r="T983" s="377">
        <v>0.32372514285732007</v>
      </c>
      <c r="U983" s="376">
        <v>17.383864409765987</v>
      </c>
      <c r="V983" s="379">
        <v>6311390766211.3926</v>
      </c>
      <c r="W983" s="375">
        <v>1804.0750557073147</v>
      </c>
      <c r="X983" s="378">
        <v>4.1227333263986921E-2</v>
      </c>
      <c r="Y983" s="379">
        <v>238647543105.487</v>
      </c>
      <c r="Z983" s="379">
        <v>0</v>
      </c>
      <c r="AA983" s="379">
        <v>4111561964.796658</v>
      </c>
      <c r="AB983" s="379">
        <v>56016036755.979637</v>
      </c>
      <c r="AC983" s="379">
        <v>18962092771.278919</v>
      </c>
      <c r="AD983" s="379">
        <v>6075374564.4069452</v>
      </c>
      <c r="AE983" s="379">
        <v>323812609161.9491</v>
      </c>
      <c r="AF983" s="379">
        <v>5629114491843.8711</v>
      </c>
      <c r="AG983" s="379">
        <v>807188347165.02551</v>
      </c>
      <c r="AH983" s="379">
        <v>4534303319004.2529</v>
      </c>
      <c r="AI983" s="379">
        <v>0</v>
      </c>
      <c r="AJ983" s="379">
        <v>41115619647.966583</v>
      </c>
      <c r="AK983" s="379">
        <v>246507206026.62595</v>
      </c>
      <c r="AL983" s="379">
        <v>51780.041254359421</v>
      </c>
      <c r="AM983" s="377">
        <v>0.35661233915522017</v>
      </c>
      <c r="AN983" s="376">
        <v>6.1386533039361026</v>
      </c>
      <c r="AO983" s="406">
        <v>2.0000000000000001E-4</v>
      </c>
    </row>
    <row r="984" spans="1:41" x14ac:dyDescent="0.2">
      <c r="A984" s="380">
        <f t="shared" si="15"/>
        <v>980</v>
      </c>
      <c r="B984" s="377">
        <v>0.3840180656181485</v>
      </c>
      <c r="C984" s="376">
        <v>4925.1433546168291</v>
      </c>
      <c r="D984" s="377">
        <v>0.61107777613030212</v>
      </c>
      <c r="E984" s="377">
        <v>2.0081640480494795E-2</v>
      </c>
      <c r="F984" s="400">
        <v>2026.9</v>
      </c>
      <c r="G984" s="379">
        <v>764832991679.66626</v>
      </c>
      <c r="H984" s="376">
        <v>21037784.45028805</v>
      </c>
      <c r="I984" s="379">
        <v>464199476376.61011</v>
      </c>
      <c r="J984" s="377">
        <v>5.6380282089833922E-2</v>
      </c>
      <c r="K984" s="379">
        <v>7096806774.612505</v>
      </c>
      <c r="L984" s="379">
        <v>0</v>
      </c>
      <c r="M984" s="379">
        <v>1160779081207.8545</v>
      </c>
      <c r="N984" s="379">
        <v>175398665736.06516</v>
      </c>
      <c r="O984" s="376">
        <v>128450.59719803624</v>
      </c>
      <c r="P984" s="376">
        <v>2033685.344385054</v>
      </c>
      <c r="Q984" s="376">
        <v>1130245.9466743062</v>
      </c>
      <c r="R984" s="379">
        <v>1807474030095.1423</v>
      </c>
      <c r="S984" s="377">
        <v>0.55375074722030182</v>
      </c>
      <c r="T984" s="377">
        <v>0.40189508974194182</v>
      </c>
      <c r="U984" s="376">
        <v>20.341932984960856</v>
      </c>
      <c r="V984" s="379">
        <v>15984171246748.838</v>
      </c>
      <c r="W984" s="375">
        <v>4571.5607897012414</v>
      </c>
      <c r="X984" s="378">
        <v>3.6561459775176566E-2</v>
      </c>
      <c r="Y984" s="379">
        <v>764832991679.66626</v>
      </c>
      <c r="Z984" s="379">
        <v>0</v>
      </c>
      <c r="AA984" s="379">
        <v>2649226873.1001482</v>
      </c>
      <c r="AB984" s="379">
        <v>-27029593364.108257</v>
      </c>
      <c r="AC984" s="379">
        <v>-30834985187.488407</v>
      </c>
      <c r="AD984" s="379">
        <v>16797297530.146851</v>
      </c>
      <c r="AE984" s="379">
        <v>726414937531.31653</v>
      </c>
      <c r="AF984" s="379">
        <v>14776683978536.568</v>
      </c>
      <c r="AG984" s="379">
        <v>218364867891.90906</v>
      </c>
      <c r="AH984" s="379">
        <v>14531826841913.658</v>
      </c>
      <c r="AI984" s="379">
        <v>0</v>
      </c>
      <c r="AJ984" s="379">
        <v>26492268731.00148</v>
      </c>
      <c r="AK984" s="379">
        <v>0</v>
      </c>
      <c r="AL984" s="379">
        <v>22065.036243407954</v>
      </c>
      <c r="AM984" s="377">
        <v>0.65889625688620734</v>
      </c>
      <c r="AN984" s="376">
        <v>5</v>
      </c>
      <c r="AO984" s="406">
        <v>2.0000000000000001E-4</v>
      </c>
    </row>
    <row r="985" spans="1:41" x14ac:dyDescent="0.2">
      <c r="A985" s="380">
        <f t="shared" si="15"/>
        <v>981</v>
      </c>
      <c r="B985" s="377">
        <v>0.45471343002989761</v>
      </c>
      <c r="C985" s="376">
        <v>3181.4094911289344</v>
      </c>
      <c r="D985" s="377">
        <v>0.47547117407128209</v>
      </c>
      <c r="E985" s="377">
        <v>2.4988726834792505E-2</v>
      </c>
      <c r="F985" s="400">
        <v>2026.86</v>
      </c>
      <c r="G985" s="379">
        <v>549035671726.79254</v>
      </c>
      <c r="H985" s="376">
        <v>13345275.58032964</v>
      </c>
      <c r="I985" s="379">
        <v>337027175365.69043</v>
      </c>
      <c r="J985" s="377">
        <v>0.10014368624748626</v>
      </c>
      <c r="K985" s="379">
        <v>11618454861.676445</v>
      </c>
      <c r="L985" s="379">
        <v>0</v>
      </c>
      <c r="M985" s="379">
        <v>945871189441.41162</v>
      </c>
      <c r="N985" s="379">
        <v>257436053734.17194</v>
      </c>
      <c r="O985" s="376">
        <v>119481.27470589856</v>
      </c>
      <c r="P985" s="376">
        <v>2683654.6152830967</v>
      </c>
      <c r="Q985" s="376">
        <v>1613189.3681088784</v>
      </c>
      <c r="R985" s="379">
        <v>1551952873402.9504</v>
      </c>
      <c r="S985" s="377">
        <v>0.54567051085607965</v>
      </c>
      <c r="T985" s="377">
        <v>0.35460526180769641</v>
      </c>
      <c r="U985" s="376">
        <v>19.321617431141014</v>
      </c>
      <c r="V985" s="379">
        <v>11591645507862.656</v>
      </c>
      <c r="W985" s="375">
        <v>3315.1906630927515</v>
      </c>
      <c r="X985" s="378">
        <v>3.8189516128394878E-2</v>
      </c>
      <c r="Y985" s="379">
        <v>549035671726.79254</v>
      </c>
      <c r="Z985" s="379">
        <v>0</v>
      </c>
      <c r="AA985" s="379">
        <v>3572418273.5028424</v>
      </c>
      <c r="AB985" s="379">
        <v>-6200334472.7625999</v>
      </c>
      <c r="AC985" s="379">
        <v>-8836825982.0178471</v>
      </c>
      <c r="AD985" s="379">
        <v>12759725440.745031</v>
      </c>
      <c r="AE985" s="379">
        <v>550330654986.26001</v>
      </c>
      <c r="AF985" s="379">
        <v>10633278376273.773</v>
      </c>
      <c r="AG985" s="379">
        <v>165876430729.68539</v>
      </c>
      <c r="AH985" s="379">
        <v>10431677762809.059</v>
      </c>
      <c r="AI985" s="379">
        <v>0</v>
      </c>
      <c r="AJ985" s="379">
        <v>35724182735.028427</v>
      </c>
      <c r="AK985" s="379">
        <v>0</v>
      </c>
      <c r="AL985" s="379">
        <v>25254.418564608281</v>
      </c>
      <c r="AM985" s="377">
        <v>0.58045501105814201</v>
      </c>
      <c r="AN985" s="376">
        <v>5.7361072870517429</v>
      </c>
      <c r="AO985" s="406">
        <v>2.0000000000000001E-4</v>
      </c>
    </row>
    <row r="986" spans="1:41" x14ac:dyDescent="0.2">
      <c r="A986" s="380">
        <f t="shared" si="15"/>
        <v>982</v>
      </c>
      <c r="B986" s="377">
        <v>0.62533383730785963</v>
      </c>
      <c r="C986" s="376">
        <v>6333.1757976395038</v>
      </c>
      <c r="D986" s="377">
        <v>0.15441761256998324</v>
      </c>
      <c r="E986" s="377">
        <v>3.7891927570754658E-2</v>
      </c>
      <c r="F986" s="400">
        <v>2025.35</v>
      </c>
      <c r="G986" s="379">
        <v>226144140798.26263</v>
      </c>
      <c r="H986" s="376">
        <v>3869220.6141155651</v>
      </c>
      <c r="I986" s="379">
        <v>185641479207.56079</v>
      </c>
      <c r="J986" s="377">
        <v>0.43382942798004209</v>
      </c>
      <c r="K986" s="379">
        <v>7972590123.3155937</v>
      </c>
      <c r="L986" s="379">
        <v>0</v>
      </c>
      <c r="M986" s="379">
        <v>493082619034.04681</v>
      </c>
      <c r="N986" s="379">
        <v>62219840503.620979</v>
      </c>
      <c r="O986" s="376">
        <v>77665.259237910563</v>
      </c>
      <c r="P986" s="376">
        <v>833197.9952283228</v>
      </c>
      <c r="Q986" s="376">
        <v>382671.53002198972</v>
      </c>
      <c r="R986" s="379">
        <v>748916528868.54419</v>
      </c>
      <c r="S986" s="377">
        <v>0.65782536792375523</v>
      </c>
      <c r="T986" s="377">
        <v>0.40953724689521259</v>
      </c>
      <c r="U986" s="376">
        <v>17.384588504880647</v>
      </c>
      <c r="V986" s="379">
        <v>6182550572793.3604</v>
      </c>
      <c r="W986" s="375">
        <v>1764.4186007849628</v>
      </c>
      <c r="X986" s="378">
        <v>3.9879337342899134E-2</v>
      </c>
      <c r="Y986" s="379">
        <v>226144140798.26263</v>
      </c>
      <c r="Z986" s="379">
        <v>0</v>
      </c>
      <c r="AA986" s="379">
        <v>4023717810.4419756</v>
      </c>
      <c r="AB986" s="379">
        <v>60264973456.858917</v>
      </c>
      <c r="AC986" s="379">
        <v>9647455210.3458481</v>
      </c>
      <c r="AD986" s="379">
        <v>6628926111.2332382</v>
      </c>
      <c r="AE986" s="379">
        <v>306709213387.14258</v>
      </c>
      <c r="AF986" s="379">
        <v>5332013465391.1045</v>
      </c>
      <c r="AG986" s="379">
        <v>869620694385.198</v>
      </c>
      <c r="AH986" s="379">
        <v>4296738675166.9902</v>
      </c>
      <c r="AI986" s="379">
        <v>0</v>
      </c>
      <c r="AJ986" s="379">
        <v>40237178104.419754</v>
      </c>
      <c r="AK986" s="379">
        <v>125416917734.49603</v>
      </c>
      <c r="AL986" s="379">
        <v>47979.037052141604</v>
      </c>
      <c r="AM986" s="377">
        <v>0.45863336501554441</v>
      </c>
      <c r="AN986" s="376">
        <v>6.8946339423408878</v>
      </c>
      <c r="AO986" s="406">
        <v>2.0000000000000001E-4</v>
      </c>
    </row>
    <row r="987" spans="1:41" x14ac:dyDescent="0.2">
      <c r="A987" s="380">
        <f t="shared" si="15"/>
        <v>983</v>
      </c>
      <c r="B987" s="377">
        <v>0.609269230231687</v>
      </c>
      <c r="C987" s="376">
        <v>6566.8079196821836</v>
      </c>
      <c r="D987" s="377">
        <v>0.60196291863790075</v>
      </c>
      <c r="E987" s="377">
        <v>3.1819804489123985E-2</v>
      </c>
      <c r="F987" s="400">
        <v>2025.88</v>
      </c>
      <c r="G987" s="379">
        <v>300430449804.36163</v>
      </c>
      <c r="H987" s="376">
        <v>19711064.048784774</v>
      </c>
      <c r="I987" s="379">
        <v>477910493321.09052</v>
      </c>
      <c r="J987" s="377">
        <v>0.12947670626712371</v>
      </c>
      <c r="K987" s="379">
        <v>9004371943.6103115</v>
      </c>
      <c r="L987" s="379">
        <v>0</v>
      </c>
      <c r="M987" s="379">
        <v>610689002912.01465</v>
      </c>
      <c r="N987" s="379">
        <v>439836620767.48608</v>
      </c>
      <c r="O987" s="376">
        <v>56097.335890917922</v>
      </c>
      <c r="P987" s="376">
        <v>4508097.2998236138</v>
      </c>
      <c r="Q987" s="376">
        <v>2933088.5111406827</v>
      </c>
      <c r="R987" s="379">
        <v>1537440488944.2017</v>
      </c>
      <c r="S987" s="377">
        <v>0.42235460838317218</v>
      </c>
      <c r="T987" s="377">
        <v>0.2373793976797989</v>
      </c>
      <c r="U987" s="376">
        <v>17.892469501213945</v>
      </c>
      <c r="V987" s="379">
        <v>7183185559710.292</v>
      </c>
      <c r="W987" s="375">
        <v>2054.1723909168827</v>
      </c>
      <c r="X987" s="378">
        <v>4.130109494017184E-2</v>
      </c>
      <c r="Y987" s="379">
        <v>300430449804.36163</v>
      </c>
      <c r="Z987" s="379">
        <v>0</v>
      </c>
      <c r="AA987" s="379">
        <v>5681062781.5045252</v>
      </c>
      <c r="AB987" s="379">
        <v>15120633945.274597</v>
      </c>
      <c r="AC987" s="379">
        <v>19520492374.949623</v>
      </c>
      <c r="AD987" s="379">
        <v>24204058328.019741</v>
      </c>
      <c r="AE987" s="379">
        <v>364956697234.11011</v>
      </c>
      <c r="AF987" s="379">
        <v>6529976574525.0869</v>
      </c>
      <c r="AG987" s="379">
        <v>511220999552.82642</v>
      </c>
      <c r="AH987" s="379">
        <v>5708178546282.8711</v>
      </c>
      <c r="AI987" s="379">
        <v>0</v>
      </c>
      <c r="AJ987" s="379">
        <v>56810627815.04525</v>
      </c>
      <c r="AK987" s="379">
        <v>253766400874.34509</v>
      </c>
      <c r="AL987" s="379">
        <v>24245.798813207886</v>
      </c>
      <c r="AM987" s="377">
        <v>0.49195326651010013</v>
      </c>
      <c r="AN987" s="376">
        <v>8.9628908881202047</v>
      </c>
      <c r="AO987" s="406">
        <v>2.0000000000000001E-4</v>
      </c>
    </row>
    <row r="988" spans="1:41" x14ac:dyDescent="0.2">
      <c r="A988" s="380">
        <f t="shared" si="15"/>
        <v>984</v>
      </c>
      <c r="B988" s="377">
        <v>0.32435132693211488</v>
      </c>
      <c r="C988" s="376">
        <v>6668.9340796736578</v>
      </c>
      <c r="D988" s="377">
        <v>0.36844754989572281</v>
      </c>
      <c r="E988" s="377">
        <v>4.0757400372696373E-2</v>
      </c>
      <c r="F988" s="400">
        <v>2025.49</v>
      </c>
      <c r="G988" s="379">
        <v>403808228878.65985</v>
      </c>
      <c r="H988" s="376">
        <v>8980698.6936382968</v>
      </c>
      <c r="I988" s="379">
        <v>282017380567.51184</v>
      </c>
      <c r="J988" s="377">
        <v>0.23979468751976685</v>
      </c>
      <c r="K988" s="379">
        <v>10792595717.902092</v>
      </c>
      <c r="L988" s="379">
        <v>0</v>
      </c>
      <c r="M988" s="379">
        <v>920914670087.98108</v>
      </c>
      <c r="N988" s="379">
        <v>46392781621.713806</v>
      </c>
      <c r="O988" s="376">
        <v>109288.99511809355</v>
      </c>
      <c r="P988" s="376">
        <v>724799.0720807286</v>
      </c>
      <c r="Q988" s="376">
        <v>297059.46684381465</v>
      </c>
      <c r="R988" s="379">
        <v>1260117427995.1089</v>
      </c>
      <c r="S988" s="377">
        <v>0.65316945415552774</v>
      </c>
      <c r="T988" s="377">
        <v>0.36632909590765372</v>
      </c>
      <c r="U988" s="376">
        <v>18.20407344766484</v>
      </c>
      <c r="V988" s="379">
        <v>9364108693565.9336</v>
      </c>
      <c r="W988" s="375">
        <v>2679.7350316764478</v>
      </c>
      <c r="X988" s="378">
        <v>3.9639641397421342E-2</v>
      </c>
      <c r="Y988" s="379">
        <v>403808228878.65985</v>
      </c>
      <c r="Z988" s="379">
        <v>0</v>
      </c>
      <c r="AA988" s="379">
        <v>6852357172.4317379</v>
      </c>
      <c r="AB988" s="379">
        <v>35471078161.790894</v>
      </c>
      <c r="AC988" s="379">
        <v>5526376487.0692673</v>
      </c>
      <c r="AD988" s="379">
        <v>9959637434.9743404</v>
      </c>
      <c r="AE988" s="379">
        <v>461617678134.92615</v>
      </c>
      <c r="AF988" s="379">
        <v>8403322117508.7031</v>
      </c>
      <c r="AG988" s="379">
        <v>590599302757.94812</v>
      </c>
      <c r="AH988" s="379">
        <v>7672356348694.5371</v>
      </c>
      <c r="AI988" s="379">
        <v>0</v>
      </c>
      <c r="AJ988" s="379">
        <v>68523571724.317383</v>
      </c>
      <c r="AK988" s="379">
        <v>71842894331.900482</v>
      </c>
      <c r="AL988" s="379">
        <v>31402.610218655474</v>
      </c>
      <c r="AM988" s="377">
        <v>0.43848604218681997</v>
      </c>
      <c r="AN988" s="376">
        <v>5.7136755423589332</v>
      </c>
      <c r="AO988" s="406">
        <v>2.0000000000000001E-4</v>
      </c>
    </row>
    <row r="989" spans="1:41" x14ac:dyDescent="0.2">
      <c r="A989" s="380">
        <f t="shared" si="15"/>
        <v>985</v>
      </c>
      <c r="B989" s="377">
        <v>0.45369577989257986</v>
      </c>
      <c r="C989" s="376">
        <v>7380.8550488567444</v>
      </c>
      <c r="D989" s="377">
        <v>0.32340913923288062</v>
      </c>
      <c r="E989" s="377">
        <v>4.3093099668548157E-2</v>
      </c>
      <c r="F989" s="400">
        <v>2025.09</v>
      </c>
      <c r="G989" s="379">
        <v>503340804465.2793</v>
      </c>
      <c r="H989" s="376">
        <v>7616933.0647845482</v>
      </c>
      <c r="I989" s="379">
        <v>278741106813.55853</v>
      </c>
      <c r="J989" s="377">
        <v>0.37156463937337048</v>
      </c>
      <c r="K989" s="379">
        <v>7364712543.41998</v>
      </c>
      <c r="L989" s="379">
        <v>0</v>
      </c>
      <c r="M989" s="379">
        <v>842610464254.60999</v>
      </c>
      <c r="N989" s="379">
        <v>153824974874.33463</v>
      </c>
      <c r="O989" s="376">
        <v>109550.72193474178</v>
      </c>
      <c r="P989" s="376">
        <v>2025423.7762855056</v>
      </c>
      <c r="Q989" s="376">
        <v>1169949.0228477544</v>
      </c>
      <c r="R989" s="379">
        <v>1282541258485.9231</v>
      </c>
      <c r="S989" s="377">
        <v>0.64139653278925834</v>
      </c>
      <c r="T989" s="377">
        <v>0.47492779993387829</v>
      </c>
      <c r="U989" s="376">
        <v>17.948352016899335</v>
      </c>
      <c r="V989" s="379">
        <v>12177343763220.404</v>
      </c>
      <c r="W989" s="375">
        <v>3483.2713804795835</v>
      </c>
      <c r="X989" s="378">
        <v>4.0178063120625176E-2</v>
      </c>
      <c r="Y989" s="379">
        <v>503340804465.2793</v>
      </c>
      <c r="Z989" s="379">
        <v>0</v>
      </c>
      <c r="AA989" s="379">
        <v>1977290338.7439146</v>
      </c>
      <c r="AB989" s="379">
        <v>67520658875.197052</v>
      </c>
      <c r="AC989" s="379">
        <v>25821491527.096619</v>
      </c>
      <c r="AD989" s="379">
        <v>10454253010.830109</v>
      </c>
      <c r="AE989" s="379">
        <v>609114498217.14697</v>
      </c>
      <c r="AF989" s="379">
        <v>10932601432598.355</v>
      </c>
      <c r="AG989" s="379">
        <v>1013673854518.353</v>
      </c>
      <c r="AH989" s="379">
        <v>9563475284840.3066</v>
      </c>
      <c r="AI989" s="379">
        <v>0</v>
      </c>
      <c r="AJ989" s="379">
        <v>19772903387.439148</v>
      </c>
      <c r="AK989" s="379">
        <v>335679389852.25604</v>
      </c>
      <c r="AL989" s="379">
        <v>36594.926651287693</v>
      </c>
      <c r="AM989" s="377">
        <v>0.59735883402604617</v>
      </c>
      <c r="AN989" s="376">
        <v>6.2787335744791521</v>
      </c>
      <c r="AO989" s="406">
        <v>2.0000000000000001E-4</v>
      </c>
    </row>
    <row r="990" spans="1:41" x14ac:dyDescent="0.2">
      <c r="A990" s="380">
        <f t="shared" si="15"/>
        <v>986</v>
      </c>
      <c r="B990" s="377">
        <v>0.50219379977536704</v>
      </c>
      <c r="C990" s="376">
        <v>6871.762809451875</v>
      </c>
      <c r="D990" s="377">
        <v>0.30823960543382872</v>
      </c>
      <c r="E990" s="377">
        <v>4.7455632920158107E-2</v>
      </c>
      <c r="F990" s="400">
        <v>2025.23</v>
      </c>
      <c r="G990" s="379">
        <v>354462006081.60645</v>
      </c>
      <c r="H990" s="376">
        <v>7337397.3105045957</v>
      </c>
      <c r="I990" s="379">
        <v>247063462852.74268</v>
      </c>
      <c r="J990" s="377">
        <v>0.26769151693401405</v>
      </c>
      <c r="K990" s="379">
        <v>9306994580.3330345</v>
      </c>
      <c r="L990" s="379">
        <v>0</v>
      </c>
      <c r="M990" s="379">
        <v>642389506565.84558</v>
      </c>
      <c r="N990" s="379">
        <v>58673592072.733559</v>
      </c>
      <c r="O990" s="376">
        <v>60823.529089508753</v>
      </c>
      <c r="P990" s="376">
        <v>834205.65859390574</v>
      </c>
      <c r="Q990" s="376">
        <v>369055.66797111381</v>
      </c>
      <c r="R990" s="379">
        <v>957433556071.65479</v>
      </c>
      <c r="S990" s="377">
        <v>0.62616235190362701</v>
      </c>
      <c r="T990" s="377">
        <v>0.43260785485250791</v>
      </c>
      <c r="U990" s="376">
        <v>18.08431236321637</v>
      </c>
      <c r="V990" s="379">
        <v>8323903323153.0127</v>
      </c>
      <c r="W990" s="375">
        <v>2378.0664930812209</v>
      </c>
      <c r="X990" s="378">
        <v>3.999756125387624E-2</v>
      </c>
      <c r="Y990" s="379">
        <v>354462006081.60645</v>
      </c>
      <c r="Z990" s="379">
        <v>0</v>
      </c>
      <c r="AA990" s="379">
        <v>6961346069.915247</v>
      </c>
      <c r="AB990" s="379">
        <v>38494361966.687019</v>
      </c>
      <c r="AC990" s="379">
        <v>5812510812.6882925</v>
      </c>
      <c r="AD990" s="379">
        <v>8463051925.0699768</v>
      </c>
      <c r="AE990" s="379">
        <v>414193276855.96692</v>
      </c>
      <c r="AF990" s="379">
        <v>7490400597407.4639</v>
      </c>
      <c r="AG990" s="379">
        <v>610446380592.84094</v>
      </c>
      <c r="AH990" s="379">
        <v>6734778115550.5225</v>
      </c>
      <c r="AI990" s="379">
        <v>0</v>
      </c>
      <c r="AJ990" s="379">
        <v>69613460699.152466</v>
      </c>
      <c r="AK990" s="379">
        <v>75562640564.9478</v>
      </c>
      <c r="AL990" s="379">
        <v>33671.81200601389</v>
      </c>
      <c r="AM990" s="377">
        <v>0.55178673135015432</v>
      </c>
      <c r="AN990" s="376">
        <v>5</v>
      </c>
      <c r="AO990" s="406">
        <v>2.0000000000000001E-4</v>
      </c>
    </row>
    <row r="991" spans="1:41" x14ac:dyDescent="0.2">
      <c r="A991" s="380">
        <f t="shared" si="15"/>
        <v>987</v>
      </c>
      <c r="B991" s="377">
        <v>0.62911507641398967</v>
      </c>
      <c r="C991" s="376">
        <v>4772.0157880819816</v>
      </c>
      <c r="D991" s="377">
        <v>0.19579776235056442</v>
      </c>
      <c r="E991" s="377">
        <v>3.2465329307901046E-2</v>
      </c>
      <c r="F991" s="400">
        <v>2025.11</v>
      </c>
      <c r="G991" s="379">
        <v>318459156722.00629</v>
      </c>
      <c r="H991" s="376">
        <v>4650001.4244563729</v>
      </c>
      <c r="I991" s="379">
        <v>218125596061.25247</v>
      </c>
      <c r="J991" s="377">
        <v>0.41676610364178768</v>
      </c>
      <c r="K991" s="379">
        <v>6218709518.9953394</v>
      </c>
      <c r="L991" s="379">
        <v>0</v>
      </c>
      <c r="M991" s="379">
        <v>786818379863.6178</v>
      </c>
      <c r="N991" s="379">
        <v>112613863029.83633</v>
      </c>
      <c r="O991" s="376">
        <v>104486.66955292942</v>
      </c>
      <c r="P991" s="376">
        <v>1214802.7782406793</v>
      </c>
      <c r="Q991" s="376">
        <v>628106.04649075225</v>
      </c>
      <c r="R991" s="379">
        <v>1123776548473.7019</v>
      </c>
      <c r="S991" s="377">
        <v>0.66523585431924914</v>
      </c>
      <c r="T991" s="377">
        <v>0.36516986469085688</v>
      </c>
      <c r="U991" s="376">
        <v>17.638674426190388</v>
      </c>
      <c r="V991" s="379">
        <v>8252678042435.0615</v>
      </c>
      <c r="W991" s="375">
        <v>2359.79302770188</v>
      </c>
      <c r="X991" s="378">
        <v>3.9932706164854392E-2</v>
      </c>
      <c r="Y991" s="379">
        <v>318459156722.00629</v>
      </c>
      <c r="Z991" s="379">
        <v>0</v>
      </c>
      <c r="AA991" s="379">
        <v>2395074425.8184447</v>
      </c>
      <c r="AB991" s="379">
        <v>65974230737.362068</v>
      </c>
      <c r="AC991" s="379">
        <v>16616962732.488386</v>
      </c>
      <c r="AD991" s="379">
        <v>6923905531.2247515</v>
      </c>
      <c r="AE991" s="379">
        <v>410369330148.8999</v>
      </c>
      <c r="AF991" s="379">
        <v>7238371008990.2812</v>
      </c>
      <c r="AG991" s="379">
        <v>947675771491.62866</v>
      </c>
      <c r="AH991" s="379">
        <v>6050723977718.1191</v>
      </c>
      <c r="AI991" s="379">
        <v>0</v>
      </c>
      <c r="AJ991" s="379">
        <v>23950744258.184448</v>
      </c>
      <c r="AK991" s="379">
        <v>216020515522.34903</v>
      </c>
      <c r="AL991" s="379">
        <v>46908.715965985604</v>
      </c>
      <c r="AM991" s="377">
        <v>0.40474290493468901</v>
      </c>
      <c r="AN991" s="376">
        <v>5.9280341157492451</v>
      </c>
      <c r="AO991" s="406">
        <v>2.0000000000000001E-4</v>
      </c>
    </row>
    <row r="992" spans="1:41" x14ac:dyDescent="0.2">
      <c r="A992" s="380">
        <f t="shared" si="15"/>
        <v>988</v>
      </c>
      <c r="B992" s="377">
        <v>0.52713245591065416</v>
      </c>
      <c r="C992" s="376">
        <v>6230.8112539633439</v>
      </c>
      <c r="D992" s="377">
        <v>0.42341980509610588</v>
      </c>
      <c r="E992" s="377">
        <v>6.6808203853469285E-3</v>
      </c>
      <c r="F992" s="400">
        <v>2025.5</v>
      </c>
      <c r="G992" s="379">
        <v>335904669784.12921</v>
      </c>
      <c r="H992" s="376">
        <v>11070647.246860381</v>
      </c>
      <c r="I992" s="379">
        <v>358580202890.18597</v>
      </c>
      <c r="J992" s="377">
        <v>0.29884697846848185</v>
      </c>
      <c r="K992" s="379">
        <v>8328112410.3033676</v>
      </c>
      <c r="L992" s="379">
        <v>0</v>
      </c>
      <c r="M992" s="379">
        <v>925852311511.32507</v>
      </c>
      <c r="N992" s="379">
        <v>129034411526.0849</v>
      </c>
      <c r="O992" s="376">
        <v>109977.80119376539</v>
      </c>
      <c r="P992" s="376">
        <v>1606058.4013745696</v>
      </c>
      <c r="Q992" s="376">
        <v>863105.44450322213</v>
      </c>
      <c r="R992" s="379">
        <v>1421795038337.8994</v>
      </c>
      <c r="S992" s="377">
        <v>0.62636706463579794</v>
      </c>
      <c r="T992" s="377">
        <v>0.29915956545248218</v>
      </c>
      <c r="U992" s="376">
        <v>17.704284179537456</v>
      </c>
      <c r="V992" s="379">
        <v>8465446226655.8652</v>
      </c>
      <c r="W992" s="375">
        <v>2421.3611984347381</v>
      </c>
      <c r="X992" s="378">
        <v>4.0454553615876618E-2</v>
      </c>
      <c r="Y992" s="379">
        <v>335904669784.12921</v>
      </c>
      <c r="Z992" s="379">
        <v>0</v>
      </c>
      <c r="AA992" s="379">
        <v>4830305669.7204857</v>
      </c>
      <c r="AB992" s="379">
        <v>57332175507.371483</v>
      </c>
      <c r="AC992" s="379">
        <v>15725254315.657911</v>
      </c>
      <c r="AD992" s="379">
        <v>11551180554.782185</v>
      </c>
      <c r="AE992" s="379">
        <v>425343585831.66119</v>
      </c>
      <c r="AF992" s="379">
        <v>7530403717507.2109</v>
      </c>
      <c r="AG992" s="379">
        <v>895483628807.99768</v>
      </c>
      <c r="AH992" s="379">
        <v>6382188725898.4551</v>
      </c>
      <c r="AI992" s="379">
        <v>0</v>
      </c>
      <c r="AJ992" s="379">
        <v>48303056697.204857</v>
      </c>
      <c r="AK992" s="379">
        <v>204428306103.55286</v>
      </c>
      <c r="AL992" s="379">
        <v>32390.175108495012</v>
      </c>
      <c r="AM992" s="377">
        <v>0.36280588772934158</v>
      </c>
      <c r="AN992" s="376">
        <v>6.3133915143488606</v>
      </c>
      <c r="AO992" s="406">
        <v>2.0000000000000001E-4</v>
      </c>
    </row>
    <row r="993" spans="1:41" x14ac:dyDescent="0.2">
      <c r="A993" s="380">
        <f t="shared" si="15"/>
        <v>989</v>
      </c>
      <c r="B993" s="377">
        <v>0.64580126497685153</v>
      </c>
      <c r="C993" s="376">
        <v>6811.0233221349763</v>
      </c>
      <c r="D993" s="377">
        <v>0.61778933295002625</v>
      </c>
      <c r="E993" s="377">
        <v>2.6052574547185375E-2</v>
      </c>
      <c r="F993" s="400">
        <v>2027.39</v>
      </c>
      <c r="G993" s="379">
        <v>312340947144.36572</v>
      </c>
      <c r="H993" s="376">
        <v>21298507.3320865</v>
      </c>
      <c r="I993" s="379">
        <v>498668070796.74219</v>
      </c>
      <c r="J993" s="377">
        <v>1.8438433818762867E-2</v>
      </c>
      <c r="K993" s="379">
        <v>6829521795.7799835</v>
      </c>
      <c r="L993" s="379">
        <v>293800540.44665313</v>
      </c>
      <c r="M993" s="379">
        <v>618532768618.16003</v>
      </c>
      <c r="N993" s="379">
        <v>79856636874.836227</v>
      </c>
      <c r="O993" s="376">
        <v>89330.63907365565</v>
      </c>
      <c r="P993" s="376">
        <v>980142.143690255</v>
      </c>
      <c r="Q993" s="376">
        <v>432617.60630172002</v>
      </c>
      <c r="R993" s="379">
        <v>1204180798625.9651</v>
      </c>
      <c r="S993" s="377">
        <v>0.44311045014437017</v>
      </c>
      <c r="T993" s="377">
        <v>0.21888981382298345</v>
      </c>
      <c r="U993" s="376">
        <v>23.642278108559022</v>
      </c>
      <c r="V993" s="379">
        <v>6644384318441.4561</v>
      </c>
      <c r="W993" s="375">
        <v>1901.6119178613935</v>
      </c>
      <c r="X993" s="378">
        <v>3.2300976022101816E-2</v>
      </c>
      <c r="Y993" s="379">
        <v>312192656906.60266</v>
      </c>
      <c r="Z993" s="379">
        <v>148290237.76306921</v>
      </c>
      <c r="AA993" s="379">
        <v>4757633976.7138309</v>
      </c>
      <c r="AB993" s="379">
        <v>-52322237959.445389</v>
      </c>
      <c r="AC993" s="379">
        <v>-20396982092.760433</v>
      </c>
      <c r="AD993" s="379">
        <v>19203549751.57526</v>
      </c>
      <c r="AE993" s="379">
        <v>263582910820.44901</v>
      </c>
      <c r="AF993" s="379">
        <v>6231700482280.5664</v>
      </c>
      <c r="AG993" s="379">
        <v>249646146770.47839</v>
      </c>
      <c r="AH993" s="379">
        <v>5931660481225.4502</v>
      </c>
      <c r="AI993" s="379">
        <v>2817514517.4983149</v>
      </c>
      <c r="AJ993" s="379">
        <v>47576339767.138306</v>
      </c>
      <c r="AK993" s="379">
        <v>0</v>
      </c>
      <c r="AL993" s="379">
        <v>23413.287279784709</v>
      </c>
      <c r="AM993" s="377">
        <v>0.50473099041148639</v>
      </c>
      <c r="AN993" s="376">
        <v>5.7628174225760871</v>
      </c>
      <c r="AO993" s="406">
        <v>2.0000000000000001E-4</v>
      </c>
    </row>
    <row r="994" spans="1:41" x14ac:dyDescent="0.2">
      <c r="A994" s="380">
        <f t="shared" si="15"/>
        <v>990</v>
      </c>
      <c r="B994" s="377">
        <v>0.40402650590666217</v>
      </c>
      <c r="C994" s="376">
        <v>6163.0769531711112</v>
      </c>
      <c r="D994" s="377">
        <v>0.707903782449821</v>
      </c>
      <c r="E994" s="377">
        <v>2.893452948699499E-2</v>
      </c>
      <c r="F994" s="400">
        <v>2026.93</v>
      </c>
      <c r="G994" s="379">
        <v>573173962023.047</v>
      </c>
      <c r="H994" s="376">
        <v>28166602.740838792</v>
      </c>
      <c r="I994" s="379">
        <v>558386368228.55139</v>
      </c>
      <c r="J994" s="377">
        <v>5.8318823439023726E-2</v>
      </c>
      <c r="K994" s="379">
        <v>12207988321.865242</v>
      </c>
      <c r="L994" s="379">
        <v>0</v>
      </c>
      <c r="M994" s="379">
        <v>1014036447976.5615</v>
      </c>
      <c r="N994" s="379">
        <v>27333522822.216637</v>
      </c>
      <c r="O994" s="376">
        <v>96358.37812571926</v>
      </c>
      <c r="P994" s="376">
        <v>565400.46874999872</v>
      </c>
      <c r="Q994" s="376">
        <v>195668.1562499993</v>
      </c>
      <c r="R994" s="379">
        <v>1611964327349.1946</v>
      </c>
      <c r="S994" s="377">
        <v>0.53873839660912703</v>
      </c>
      <c r="T994" s="377">
        <v>0.36888309172097311</v>
      </c>
      <c r="U994" s="376">
        <v>18.912718564896291</v>
      </c>
      <c r="V994" s="379">
        <v>12248813885915.41</v>
      </c>
      <c r="W994" s="375">
        <v>3494.5187721948937</v>
      </c>
      <c r="X994" s="378">
        <v>3.9183767168101166E-2</v>
      </c>
      <c r="Y994" s="379">
        <v>573173962023.047</v>
      </c>
      <c r="Z994" s="379">
        <v>0</v>
      </c>
      <c r="AA994" s="379">
        <v>7181729634.4116011</v>
      </c>
      <c r="AB994" s="379">
        <v>-6649146498.6423531</v>
      </c>
      <c r="AC994" s="379">
        <v>-916998228.01761556</v>
      </c>
      <c r="AD994" s="379">
        <v>21836837885.690937</v>
      </c>
      <c r="AE994" s="379">
        <v>594626384816.48962</v>
      </c>
      <c r="AF994" s="379">
        <v>11246001467295.99</v>
      </c>
      <c r="AG994" s="379">
        <v>283878892513.98218</v>
      </c>
      <c r="AH994" s="379">
        <v>10890305278437.893</v>
      </c>
      <c r="AI994" s="379">
        <v>0</v>
      </c>
      <c r="AJ994" s="379">
        <v>71817296344.116013</v>
      </c>
      <c r="AK994" s="379">
        <v>0</v>
      </c>
      <c r="AL994" s="379">
        <v>19824.413095404874</v>
      </c>
      <c r="AM994" s="377">
        <v>0.56524000016643916</v>
      </c>
      <c r="AN994" s="376">
        <v>6.0493855695104797</v>
      </c>
      <c r="AO994" s="406">
        <v>2.0000000000000001E-4</v>
      </c>
    </row>
    <row r="995" spans="1:41" x14ac:dyDescent="0.2">
      <c r="A995" s="380">
        <f t="shared" si="15"/>
        <v>991</v>
      </c>
      <c r="B995" s="377">
        <v>0.48827848036624583</v>
      </c>
      <c r="C995" s="376">
        <v>6815.4385176070728</v>
      </c>
      <c r="D995" s="377">
        <v>0.1791563960216504</v>
      </c>
      <c r="E995" s="377">
        <v>2.4531634494626163E-2</v>
      </c>
      <c r="F995" s="400">
        <v>2025.99</v>
      </c>
      <c r="G995" s="379">
        <v>370602161606.59229</v>
      </c>
      <c r="H995" s="376">
        <v>4232343.757061881</v>
      </c>
      <c r="I995" s="379">
        <v>221600200513.08932</v>
      </c>
      <c r="J995" s="377">
        <v>0.4823279373736914</v>
      </c>
      <c r="K995" s="379">
        <v>8892290898.1959362</v>
      </c>
      <c r="L995" s="379">
        <v>0</v>
      </c>
      <c r="M995" s="379">
        <v>630309757814.61951</v>
      </c>
      <c r="N995" s="379">
        <v>134401105973.64053</v>
      </c>
      <c r="O995" s="376">
        <v>130000</v>
      </c>
      <c r="P995" s="376">
        <v>1486024.8888465827</v>
      </c>
      <c r="Q995" s="376">
        <v>815220.60595922475</v>
      </c>
      <c r="R995" s="379">
        <v>995203355199.54529</v>
      </c>
      <c r="S995" s="377">
        <v>0.6521866482633667</v>
      </c>
      <c r="T995" s="377">
        <v>0.49685386341770599</v>
      </c>
      <c r="U995" s="376">
        <v>17.47083265513383</v>
      </c>
      <c r="V995" s="379">
        <v>9839734672385.7012</v>
      </c>
      <c r="W995" s="375">
        <v>2814.0952731157568</v>
      </c>
      <c r="X995" s="378">
        <v>4.0340283834049681E-2</v>
      </c>
      <c r="Y995" s="379">
        <v>370602161606.59229</v>
      </c>
      <c r="Z995" s="379">
        <v>0</v>
      </c>
      <c r="AA995" s="379">
        <v>4305840486.5549088</v>
      </c>
      <c r="AB995" s="379">
        <v>86341203253.244629</v>
      </c>
      <c r="AC995" s="379">
        <v>25873354176.530151</v>
      </c>
      <c r="AD995" s="379">
        <v>7348072394.23559</v>
      </c>
      <c r="AE995" s="379">
        <v>494470631917.15759</v>
      </c>
      <c r="AF995" s="379">
        <v>8638813663102.9375</v>
      </c>
      <c r="AG995" s="379">
        <v>1217960583417.2429</v>
      </c>
      <c r="AH995" s="379">
        <v>7041441070525.2539</v>
      </c>
      <c r="AI995" s="379">
        <v>0</v>
      </c>
      <c r="AJ995" s="379">
        <v>43058404865.549088</v>
      </c>
      <c r="AK995" s="379">
        <v>336353604294.89197</v>
      </c>
      <c r="AL995" s="379">
        <v>52358.743342465532</v>
      </c>
      <c r="AM995" s="377">
        <v>0.58796830766435659</v>
      </c>
      <c r="AN995" s="376">
        <v>8.9402306017295725</v>
      </c>
      <c r="AO995" s="406">
        <v>2.0000000000000001E-4</v>
      </c>
    </row>
    <row r="996" spans="1:41" x14ac:dyDescent="0.2">
      <c r="A996" s="380">
        <f t="shared" si="15"/>
        <v>992</v>
      </c>
      <c r="B996" s="377">
        <v>0.49773799077810366</v>
      </c>
      <c r="C996" s="376">
        <v>6339.7131283385179</v>
      </c>
      <c r="D996" s="377">
        <v>0.21054024291082701</v>
      </c>
      <c r="E996" s="377">
        <v>0</v>
      </c>
      <c r="F996" s="400">
        <v>2025.6</v>
      </c>
      <c r="G996" s="379">
        <v>410319768466.65265</v>
      </c>
      <c r="H996" s="376">
        <v>4962061.0666428087</v>
      </c>
      <c r="I996" s="379">
        <v>241522213123.83594</v>
      </c>
      <c r="J996" s="377">
        <v>0.48996169309039772</v>
      </c>
      <c r="K996" s="379">
        <v>9271835509.7689266</v>
      </c>
      <c r="L996" s="379">
        <v>0</v>
      </c>
      <c r="M996" s="379">
        <v>641720389393.05994</v>
      </c>
      <c r="N996" s="379">
        <v>57515332114.53363</v>
      </c>
      <c r="O996" s="376">
        <v>75202.543784543464</v>
      </c>
      <c r="P996" s="376">
        <v>890139.16637303331</v>
      </c>
      <c r="Q996" s="376">
        <v>413473.61704511096</v>
      </c>
      <c r="R996" s="379">
        <v>950029770141.19849</v>
      </c>
      <c r="S996" s="377">
        <v>0.68444316326097632</v>
      </c>
      <c r="T996" s="377">
        <v>0.5394502289130132</v>
      </c>
      <c r="U996" s="376">
        <v>17.781433688176843</v>
      </c>
      <c r="V996" s="379">
        <v>10118489845502.449</v>
      </c>
      <c r="W996" s="375">
        <v>2894.6449034619827</v>
      </c>
      <c r="X996" s="378">
        <v>4.0650421048667271E-2</v>
      </c>
      <c r="Y996" s="379">
        <v>410319768466.65265</v>
      </c>
      <c r="Z996" s="379">
        <v>0</v>
      </c>
      <c r="AA996" s="379">
        <v>3821200193.9438634</v>
      </c>
      <c r="AB996" s="379">
        <v>82493496889.108688</v>
      </c>
      <c r="AC996" s="379">
        <v>8846978956.1329212</v>
      </c>
      <c r="AD996" s="379">
        <v>7012332471.0086555</v>
      </c>
      <c r="AE996" s="379">
        <v>512493776976.8468</v>
      </c>
      <c r="AF996" s="379">
        <v>9112874110917.0938</v>
      </c>
      <c r="AG996" s="379">
        <v>1163575781681.5254</v>
      </c>
      <c r="AH996" s="379">
        <v>7796075600866.4004</v>
      </c>
      <c r="AI996" s="379">
        <v>0</v>
      </c>
      <c r="AJ996" s="379">
        <v>38212001939.438637</v>
      </c>
      <c r="AK996" s="379">
        <v>115010726429.72798</v>
      </c>
      <c r="AL996" s="379">
        <v>48673.768798908211</v>
      </c>
      <c r="AM996" s="377">
        <v>0.6394058459864953</v>
      </c>
      <c r="AN996" s="376">
        <v>5.4892906739936418</v>
      </c>
      <c r="AO996" s="406">
        <v>2.0000000000000001E-4</v>
      </c>
    </row>
    <row r="997" spans="1:41" x14ac:dyDescent="0.2">
      <c r="A997" s="380">
        <f t="shared" si="15"/>
        <v>993</v>
      </c>
      <c r="B997" s="377">
        <v>0.28101110732503487</v>
      </c>
      <c r="C997" s="376">
        <v>3809.5469664067568</v>
      </c>
      <c r="D997" s="377">
        <v>0.53065739170475101</v>
      </c>
      <c r="E997" s="377">
        <v>2.6452046203764023E-2</v>
      </c>
      <c r="F997" s="400">
        <v>2026.43</v>
      </c>
      <c r="G997" s="379">
        <v>444761957468.07385</v>
      </c>
      <c r="H997" s="376">
        <v>16274075.26305793</v>
      </c>
      <c r="I997" s="379">
        <v>469811710553.93109</v>
      </c>
      <c r="J997" s="377">
        <v>0.28091362747800763</v>
      </c>
      <c r="K997" s="379">
        <v>5731059633.8368464</v>
      </c>
      <c r="L997" s="379">
        <v>0</v>
      </c>
      <c r="M997" s="379">
        <v>892382536065.38757</v>
      </c>
      <c r="N997" s="379">
        <v>48902061315.472267</v>
      </c>
      <c r="O997" s="376">
        <v>82330.291029108063</v>
      </c>
      <c r="P997" s="376">
        <v>815231.52753490675</v>
      </c>
      <c r="Q997" s="376">
        <v>338967.54742304963</v>
      </c>
      <c r="R997" s="379">
        <v>1416827367568.6277</v>
      </c>
      <c r="S997" s="377">
        <v>0.60784187442442494</v>
      </c>
      <c r="T997" s="377">
        <v>0.36803123716880237</v>
      </c>
      <c r="U997" s="376">
        <v>18.10997294128158</v>
      </c>
      <c r="V997" s="379">
        <v>10270750116515.24</v>
      </c>
      <c r="W997" s="375">
        <v>2929.5880292601651</v>
      </c>
      <c r="X997" s="378">
        <v>4.0829100470916181E-2</v>
      </c>
      <c r="Y997" s="379">
        <v>444761957468.07385</v>
      </c>
      <c r="Z997" s="379">
        <v>0</v>
      </c>
      <c r="AA997" s="379">
        <v>1348056443.3561513</v>
      </c>
      <c r="AB997" s="379">
        <v>59220082960.409935</v>
      </c>
      <c r="AC997" s="379">
        <v>4440425738.2837334</v>
      </c>
      <c r="AD997" s="379">
        <v>11666206330.775869</v>
      </c>
      <c r="AE997" s="379">
        <v>521436728940.89954</v>
      </c>
      <c r="AF997" s="379">
        <v>9443205051710.0684</v>
      </c>
      <c r="AG997" s="379">
        <v>921521760785.41553</v>
      </c>
      <c r="AH997" s="379">
        <v>8450477191893.4033</v>
      </c>
      <c r="AI997" s="379">
        <v>0</v>
      </c>
      <c r="AJ997" s="379">
        <v>13480564433.561514</v>
      </c>
      <c r="AK997" s="379">
        <v>57725534597.688538</v>
      </c>
      <c r="AL997" s="379">
        <v>28868.71929493907</v>
      </c>
      <c r="AM997" s="377">
        <v>0.49839832077964913</v>
      </c>
      <c r="AN997" s="376">
        <v>5</v>
      </c>
      <c r="AO997" s="406">
        <v>2.0000000000000001E-4</v>
      </c>
    </row>
    <row r="998" spans="1:41" x14ac:dyDescent="0.2">
      <c r="A998" s="380">
        <f t="shared" si="15"/>
        <v>994</v>
      </c>
      <c r="B998" s="377">
        <v>0.44339258689207839</v>
      </c>
      <c r="C998" s="376">
        <v>6649.2929620487921</v>
      </c>
      <c r="D998" s="377">
        <v>0.33730298947794257</v>
      </c>
      <c r="E998" s="377">
        <v>3.5380277632107382E-2</v>
      </c>
      <c r="F998" s="400">
        <v>2025.35</v>
      </c>
      <c r="G998" s="379">
        <v>376090705402.51007</v>
      </c>
      <c r="H998" s="376">
        <v>7829840.0821314221</v>
      </c>
      <c r="I998" s="379">
        <v>312626759754.57458</v>
      </c>
      <c r="J998" s="377">
        <v>0.40046527807072729</v>
      </c>
      <c r="K998" s="379">
        <v>8897631091.0968437</v>
      </c>
      <c r="L998" s="379">
        <v>0</v>
      </c>
      <c r="M998" s="379">
        <v>694690293311.51685</v>
      </c>
      <c r="N998" s="379">
        <v>72411166976.100937</v>
      </c>
      <c r="O998" s="376">
        <v>101147.6786486065</v>
      </c>
      <c r="P998" s="376">
        <v>1019494.9965344212</v>
      </c>
      <c r="Q998" s="376">
        <v>483664.71411389636</v>
      </c>
      <c r="R998" s="379">
        <v>1088625851133.2892</v>
      </c>
      <c r="S998" s="377">
        <v>0.64360623991115851</v>
      </c>
      <c r="T998" s="377">
        <v>0.44980769233716061</v>
      </c>
      <c r="U998" s="376">
        <v>17.583433303499259</v>
      </c>
      <c r="V998" s="379">
        <v>9774689647997.4355</v>
      </c>
      <c r="W998" s="375">
        <v>2794.2777382229224</v>
      </c>
      <c r="X998" s="378">
        <v>4.0247421131978191E-2</v>
      </c>
      <c r="Y998" s="379">
        <v>376090705402.51007</v>
      </c>
      <c r="Z998" s="379">
        <v>0</v>
      </c>
      <c r="AA998" s="379">
        <v>4054662558.9759827</v>
      </c>
      <c r="AB998" s="379">
        <v>90513783834.01181</v>
      </c>
      <c r="AC998" s="379">
        <v>9986324302.0111656</v>
      </c>
      <c r="AD998" s="379">
        <v>9026805819.3331623</v>
      </c>
      <c r="AE998" s="379">
        <v>489672281916.84216</v>
      </c>
      <c r="AF998" s="379">
        <v>8610119909657.0811</v>
      </c>
      <c r="AG998" s="379">
        <v>1294027665493.4846</v>
      </c>
      <c r="AH998" s="379">
        <v>7145723402647.6914</v>
      </c>
      <c r="AI998" s="379">
        <v>0</v>
      </c>
      <c r="AJ998" s="379">
        <v>40546625589.759827</v>
      </c>
      <c r="AK998" s="379">
        <v>129822215926.14516</v>
      </c>
      <c r="AL998" s="379">
        <v>39927.604711624197</v>
      </c>
      <c r="AM998" s="377">
        <v>0.54137895551947979</v>
      </c>
      <c r="AN998" s="376">
        <v>8.620015235726969</v>
      </c>
      <c r="AO998" s="406">
        <v>2.0000000000000001E-4</v>
      </c>
    </row>
    <row r="999" spans="1:41" x14ac:dyDescent="0.2">
      <c r="A999" s="380">
        <f t="shared" si="15"/>
        <v>995</v>
      </c>
      <c r="B999" s="377">
        <v>0.46125206926581469</v>
      </c>
      <c r="C999" s="376">
        <v>5905.6685338540419</v>
      </c>
      <c r="D999" s="377">
        <v>0.63369081206175004</v>
      </c>
      <c r="E999" s="377">
        <v>0</v>
      </c>
      <c r="F999" s="400">
        <v>2025.79</v>
      </c>
      <c r="G999" s="379">
        <v>692415556505.90332</v>
      </c>
      <c r="H999" s="376">
        <v>22106077.657713905</v>
      </c>
      <c r="I999" s="379">
        <v>438273556853.98077</v>
      </c>
      <c r="J999" s="377">
        <v>-0.11029255453036702</v>
      </c>
      <c r="K999" s="379">
        <v>9336635003.186554</v>
      </c>
      <c r="L999" s="379">
        <v>0</v>
      </c>
      <c r="M999" s="379">
        <v>1232194578865.5046</v>
      </c>
      <c r="N999" s="379">
        <v>221954052237.0387</v>
      </c>
      <c r="O999" s="376">
        <v>111485.02517085774</v>
      </c>
      <c r="P999" s="376">
        <v>2274666.2709792648</v>
      </c>
      <c r="Q999" s="376">
        <v>1294568.0921025416</v>
      </c>
      <c r="R999" s="379">
        <v>1901758822959.7104</v>
      </c>
      <c r="S999" s="377">
        <v>0.52778834291150578</v>
      </c>
      <c r="T999" s="377">
        <v>0.36359410122226982</v>
      </c>
      <c r="U999" s="376">
        <v>20.514168387459556</v>
      </c>
      <c r="V999" s="379">
        <v>15367924326677.359</v>
      </c>
      <c r="W999" s="375">
        <v>4396.0751437500448</v>
      </c>
      <c r="X999" s="378">
        <v>3.626371074330164E-2</v>
      </c>
      <c r="Y999" s="379">
        <v>692415556505.90332</v>
      </c>
      <c r="Z999" s="379">
        <v>0</v>
      </c>
      <c r="AA999" s="379">
        <v>6978638622.3083782</v>
      </c>
      <c r="AB999" s="379">
        <v>-81711672484.350494</v>
      </c>
      <c r="AC999" s="379">
        <v>52808980904.094162</v>
      </c>
      <c r="AD999" s="379">
        <v>20976786427.602234</v>
      </c>
      <c r="AE999" s="379">
        <v>691468289975.55762</v>
      </c>
      <c r="AF999" s="379">
        <v>14184896935147.301</v>
      </c>
      <c r="AG999" s="379">
        <v>272698223558.82904</v>
      </c>
      <c r="AH999" s="379">
        <v>13155895573612.164</v>
      </c>
      <c r="AI999" s="379">
        <v>0</v>
      </c>
      <c r="AJ999" s="379">
        <v>69786386223.083786</v>
      </c>
      <c r="AK999" s="379">
        <v>686516751753.22412</v>
      </c>
      <c r="AL999" s="379">
        <v>19825.930390733312</v>
      </c>
      <c r="AM999" s="377">
        <v>0.56193686320501268</v>
      </c>
      <c r="AN999" s="376">
        <v>5</v>
      </c>
      <c r="AO999" s="406">
        <v>2.0000000000000001E-4</v>
      </c>
    </row>
    <row r="1000" spans="1:41" x14ac:dyDescent="0.2">
      <c r="A1000" s="380">
        <f t="shared" si="15"/>
        <v>996</v>
      </c>
      <c r="B1000" s="377">
        <v>0.54965963758847758</v>
      </c>
      <c r="C1000" s="376">
        <v>6440.5025088192788</v>
      </c>
      <c r="D1000" s="377">
        <v>0.2408643085212796</v>
      </c>
      <c r="E1000" s="377">
        <v>1.188256653346963E-2</v>
      </c>
      <c r="F1000" s="400">
        <v>2025.54</v>
      </c>
      <c r="G1000" s="379">
        <v>334004785549.52643</v>
      </c>
      <c r="H1000" s="376">
        <v>5538065.912917125</v>
      </c>
      <c r="I1000" s="379">
        <v>240813634591.53189</v>
      </c>
      <c r="J1000" s="377">
        <v>0.40928207770137592</v>
      </c>
      <c r="K1000" s="379">
        <v>6486068594.2949419</v>
      </c>
      <c r="L1000" s="379">
        <v>0</v>
      </c>
      <c r="M1000" s="379">
        <v>638429643629.66602</v>
      </c>
      <c r="N1000" s="379">
        <v>201409045311.55264</v>
      </c>
      <c r="O1000" s="376">
        <v>103835.55491562819</v>
      </c>
      <c r="P1000" s="376">
        <v>2218470.4425488701</v>
      </c>
      <c r="Q1000" s="376">
        <v>1322568.5717858793</v>
      </c>
      <c r="R1000" s="379">
        <v>1087138392127.0454</v>
      </c>
      <c r="S1000" s="377">
        <v>0.60287941684427016</v>
      </c>
      <c r="T1000" s="377">
        <v>0.4002068227477853</v>
      </c>
      <c r="U1000" s="376">
        <v>17.578201192658291</v>
      </c>
      <c r="V1000" s="379">
        <v>8520772146946.7998</v>
      </c>
      <c r="W1000" s="375">
        <v>2438.4908544364393</v>
      </c>
      <c r="X1000" s="378">
        <v>4.1066301063248128E-2</v>
      </c>
      <c r="Y1000" s="379">
        <v>334004785549.52643</v>
      </c>
      <c r="Z1000" s="379">
        <v>0</v>
      </c>
      <c r="AA1000" s="379">
        <v>4048004837.6706519</v>
      </c>
      <c r="AB1000" s="379">
        <v>61894823107.702019</v>
      </c>
      <c r="AC1000" s="379">
        <v>25345987816.066601</v>
      </c>
      <c r="AD1000" s="379">
        <v>9786600489.3351002</v>
      </c>
      <c r="AE1000" s="379">
        <v>435080201800.30078</v>
      </c>
      <c r="AF1000" s="379">
        <v>7647927322188.0566</v>
      </c>
      <c r="AG1000" s="379">
        <v>931858506761.48267</v>
      </c>
      <c r="AH1000" s="379">
        <v>6346090925441.002</v>
      </c>
      <c r="AI1000" s="379">
        <v>0</v>
      </c>
      <c r="AJ1000" s="379">
        <v>40480048376.70652</v>
      </c>
      <c r="AK1000" s="379">
        <v>329497841608.86578</v>
      </c>
      <c r="AL1000" s="379">
        <v>43483.345698333433</v>
      </c>
      <c r="AM1000" s="377">
        <v>0.52316616072306421</v>
      </c>
      <c r="AN1000" s="376">
        <v>8.0600981802166736</v>
      </c>
      <c r="AO1000" s="406">
        <v>2.0000000000000001E-4</v>
      </c>
    </row>
    <row r="1001" spans="1:41" x14ac:dyDescent="0.2">
      <c r="A1001" s="380">
        <f t="shared" si="15"/>
        <v>997</v>
      </c>
      <c r="B1001" s="377">
        <v>0.49678554837587002</v>
      </c>
      <c r="C1001" s="376">
        <v>6854.9930260930623</v>
      </c>
      <c r="D1001" s="377">
        <v>0.47790383596641695</v>
      </c>
      <c r="E1001" s="377">
        <v>3.6621582864621111E-2</v>
      </c>
      <c r="F1001" s="400">
        <v>2025.96</v>
      </c>
      <c r="G1001" s="379">
        <v>644458894930.85291</v>
      </c>
      <c r="H1001" s="376">
        <v>13344894.314137587</v>
      </c>
      <c r="I1001" s="379">
        <v>361066760536.64624</v>
      </c>
      <c r="J1001" s="377">
        <v>0.19304333322604572</v>
      </c>
      <c r="K1001" s="379">
        <v>9739038230.7819996</v>
      </c>
      <c r="L1001" s="379">
        <v>0</v>
      </c>
      <c r="M1001" s="379">
        <v>951028686736.95471</v>
      </c>
      <c r="N1001" s="379">
        <v>202055424154.42667</v>
      </c>
      <c r="O1001" s="376">
        <v>98386.34859519155</v>
      </c>
      <c r="P1001" s="376">
        <v>2406029.4081961811</v>
      </c>
      <c r="Q1001" s="376">
        <v>1413560.3078396751</v>
      </c>
      <c r="R1001" s="379">
        <v>1523889909658.8098</v>
      </c>
      <c r="S1001" s="377">
        <v>0.58036721938528957</v>
      </c>
      <c r="T1001" s="377">
        <v>0.46358661348915819</v>
      </c>
      <c r="U1001" s="376">
        <v>18.451132591916231</v>
      </c>
      <c r="V1001" s="379">
        <v>14330424003395.609</v>
      </c>
      <c r="W1001" s="375">
        <v>4097.7270532416751</v>
      </c>
      <c r="X1001" s="378">
        <v>3.9657229830546988E-2</v>
      </c>
      <c r="Y1001" s="379">
        <v>644458894930.85291</v>
      </c>
      <c r="Z1001" s="379">
        <v>0</v>
      </c>
      <c r="AA1001" s="379">
        <v>5257899504.385622</v>
      </c>
      <c r="AB1001" s="379">
        <v>25022112601.716438</v>
      </c>
      <c r="AC1001" s="379">
        <v>15436956426.101856</v>
      </c>
      <c r="AD1001" s="379">
        <v>16279099085.970119</v>
      </c>
      <c r="AE1001" s="379">
        <v>706454962549.02686</v>
      </c>
      <c r="AF1001" s="379">
        <v>13034894184209.311</v>
      </c>
      <c r="AG1001" s="379">
        <v>536915751939.92517</v>
      </c>
      <c r="AH1001" s="379">
        <v>12244719003686.205</v>
      </c>
      <c r="AI1001" s="379">
        <v>0</v>
      </c>
      <c r="AJ1001" s="379">
        <v>52578995043.856216</v>
      </c>
      <c r="AK1001" s="379">
        <v>200680433539.32413</v>
      </c>
      <c r="AL1001" s="379">
        <v>27056.547023690699</v>
      </c>
      <c r="AM1001" s="377">
        <v>0.67764401212968239</v>
      </c>
      <c r="AN1001" s="376">
        <v>5.7272639391947706</v>
      </c>
      <c r="AO1001" s="406">
        <v>2.0000000000000001E-4</v>
      </c>
    </row>
    <row r="1002" spans="1:41" x14ac:dyDescent="0.2">
      <c r="A1002" s="380">
        <f t="shared" si="15"/>
        <v>998</v>
      </c>
      <c r="B1002" s="377">
        <v>0.46987062883065317</v>
      </c>
      <c r="C1002" s="376">
        <v>4849.0314549587929</v>
      </c>
      <c r="D1002" s="377">
        <v>0.54961591295040468</v>
      </c>
      <c r="E1002" s="377">
        <v>1.3604850081293841E-2</v>
      </c>
      <c r="F1002" s="400">
        <v>2026.18</v>
      </c>
      <c r="G1002" s="379">
        <v>377358616566.84387</v>
      </c>
      <c r="H1002" s="376">
        <v>16771024.729629261</v>
      </c>
      <c r="I1002" s="379">
        <v>389337149247.91858</v>
      </c>
      <c r="J1002" s="377">
        <v>3.6118092154278858E-2</v>
      </c>
      <c r="K1002" s="379">
        <v>11110185646.87158</v>
      </c>
      <c r="L1002" s="379">
        <v>0</v>
      </c>
      <c r="M1002" s="379">
        <v>674482173218.07483</v>
      </c>
      <c r="N1002" s="379">
        <v>41949907723.561623</v>
      </c>
      <c r="O1002" s="376">
        <v>87369.043653282613</v>
      </c>
      <c r="P1002" s="376">
        <v>669127.36261091754</v>
      </c>
      <c r="Q1002" s="376">
        <v>251373.74231247563</v>
      </c>
      <c r="R1002" s="379">
        <v>1116879415836.4265</v>
      </c>
      <c r="S1002" s="377">
        <v>0.51405540747380296</v>
      </c>
      <c r="T1002" s="377">
        <v>0.33221211839342113</v>
      </c>
      <c r="U1002" s="376">
        <v>19.899882707972306</v>
      </c>
      <c r="V1002" s="379">
        <v>8098356745431.458</v>
      </c>
      <c r="W1002" s="375">
        <v>2317.4978767854122</v>
      </c>
      <c r="X1002" s="378">
        <v>3.6969194946867075E-2</v>
      </c>
      <c r="Y1002" s="379">
        <v>377358616566.84387</v>
      </c>
      <c r="Z1002" s="379">
        <v>0</v>
      </c>
      <c r="AA1002" s="379">
        <v>4244951195.9567251</v>
      </c>
      <c r="AB1002" s="379">
        <v>-17174617478.73621</v>
      </c>
      <c r="AC1002" s="379">
        <v>-6573204325.3174314</v>
      </c>
      <c r="AD1002" s="379">
        <v>13185130766.279011</v>
      </c>
      <c r="AE1002" s="379">
        <v>371040876725.02594</v>
      </c>
      <c r="AF1002" s="379">
        <v>7383669926691.2275</v>
      </c>
      <c r="AG1002" s="379">
        <v>171406699961.62714</v>
      </c>
      <c r="AH1002" s="379">
        <v>7169813714770.0332</v>
      </c>
      <c r="AI1002" s="379">
        <v>0</v>
      </c>
      <c r="AJ1002" s="379">
        <v>42449511959.567253</v>
      </c>
      <c r="AK1002" s="379">
        <v>0</v>
      </c>
      <c r="AL1002" s="379">
        <v>23214.869426558005</v>
      </c>
      <c r="AM1002" s="377">
        <v>0.55947900708242382</v>
      </c>
      <c r="AN1002" s="376">
        <v>7.9270969342989508</v>
      </c>
      <c r="AO1002" s="406">
        <v>2.0000000000000001E-4</v>
      </c>
    </row>
    <row r="1003" spans="1:41" x14ac:dyDescent="0.2">
      <c r="A1003" s="380">
        <f t="shared" si="15"/>
        <v>999</v>
      </c>
      <c r="B1003" s="377">
        <v>0.49511630546948338</v>
      </c>
      <c r="C1003" s="376">
        <v>4000.9303724317933</v>
      </c>
      <c r="D1003" s="377">
        <v>0.3470647861238409</v>
      </c>
      <c r="E1003" s="377">
        <v>5.9508414076846608E-2</v>
      </c>
      <c r="F1003" s="400">
        <v>2025.71</v>
      </c>
      <c r="G1003" s="379">
        <v>251802177560.2793</v>
      </c>
      <c r="H1003" s="376">
        <v>8194648.351095167</v>
      </c>
      <c r="I1003" s="379">
        <v>321492479741.79193</v>
      </c>
      <c r="J1003" s="377">
        <v>0.39589618358256229</v>
      </c>
      <c r="K1003" s="379">
        <v>11468425450.462404</v>
      </c>
      <c r="L1003" s="379">
        <v>0</v>
      </c>
      <c r="M1003" s="379">
        <v>841292587702.8584</v>
      </c>
      <c r="N1003" s="379">
        <v>98172933945.692459</v>
      </c>
      <c r="O1003" s="376">
        <v>93642.962562462388</v>
      </c>
      <c r="P1003" s="376">
        <v>1284470.2181060563</v>
      </c>
      <c r="Q1003" s="376">
        <v>656115.02938221011</v>
      </c>
      <c r="R1003" s="379">
        <v>1272426426840.8052</v>
      </c>
      <c r="S1003" s="377">
        <v>0.65510235750876367</v>
      </c>
      <c r="T1003" s="377">
        <v>0.29110048923832421</v>
      </c>
      <c r="U1003" s="376">
        <v>17.037055937483352</v>
      </c>
      <c r="V1003" s="379">
        <v>7185238438808.3877</v>
      </c>
      <c r="W1003" s="375">
        <v>2051.6451355632403</v>
      </c>
      <c r="X1003" s="378">
        <v>4.1470950365119094E-2</v>
      </c>
      <c r="Y1003" s="379">
        <v>251802177560.2793</v>
      </c>
      <c r="Z1003" s="379">
        <v>0</v>
      </c>
      <c r="AA1003" s="379">
        <v>5157192685.0857296</v>
      </c>
      <c r="AB1003" s="379">
        <v>88125681531.97287</v>
      </c>
      <c r="AC1003" s="379">
        <v>16556632228.483456</v>
      </c>
      <c r="AD1003" s="379">
        <v>8762271367.3097286</v>
      </c>
      <c r="AE1003" s="379">
        <v>370403955373.13116</v>
      </c>
      <c r="AF1003" s="379">
        <v>6310592907157.123</v>
      </c>
      <c r="AG1003" s="379">
        <v>1259543387690.6738</v>
      </c>
      <c r="AH1003" s="379">
        <v>4784241373645.3066</v>
      </c>
      <c r="AI1003" s="379">
        <v>0</v>
      </c>
      <c r="AJ1003" s="379">
        <v>51571926850.8573</v>
      </c>
      <c r="AK1003" s="379">
        <v>215236218970.28491</v>
      </c>
      <c r="AL1003" s="379">
        <v>39232.004348158065</v>
      </c>
      <c r="AM1003" s="377">
        <v>0.29930392973961983</v>
      </c>
      <c r="AN1003" s="376">
        <v>5.8745219416104462</v>
      </c>
      <c r="AO1003" s="406">
        <v>2.0000000000000001E-4</v>
      </c>
    </row>
    <row r="1004" spans="1:41" x14ac:dyDescent="0.2">
      <c r="A1004" s="380">
        <f t="shared" si="15"/>
        <v>1000</v>
      </c>
      <c r="B1004" s="377">
        <v>0.41431588902198685</v>
      </c>
      <c r="C1004" s="376">
        <v>5415.7970921764909</v>
      </c>
      <c r="D1004" s="377">
        <v>0.50392599558121165</v>
      </c>
      <c r="E1004" s="377">
        <v>2.6342154364632931E-2</v>
      </c>
      <c r="F1004" s="400">
        <v>2025.47</v>
      </c>
      <c r="G1004" s="379">
        <v>622488067248.79614</v>
      </c>
      <c r="H1004" s="376">
        <v>14455788.483967107</v>
      </c>
      <c r="I1004" s="379">
        <v>406721362181.29932</v>
      </c>
      <c r="J1004" s="377">
        <v>0.18556384879988874</v>
      </c>
      <c r="K1004" s="379">
        <v>13580007051.189987</v>
      </c>
      <c r="L1004" s="379">
        <v>0</v>
      </c>
      <c r="M1004" s="379">
        <v>1059478478270.5436</v>
      </c>
      <c r="N1004" s="379">
        <v>124262430651.94789</v>
      </c>
      <c r="O1004" s="376">
        <v>106444.94639826071</v>
      </c>
      <c r="P1004" s="376">
        <v>1454081.7859057228</v>
      </c>
      <c r="Q1004" s="376">
        <v>750197.67819610983</v>
      </c>
      <c r="R1004" s="379">
        <v>1604042278154.9807</v>
      </c>
      <c r="S1004" s="377">
        <v>0.59876005220337125</v>
      </c>
      <c r="T1004" s="377">
        <v>0.41272756297434959</v>
      </c>
      <c r="U1004" s="376">
        <v>18.618149185505278</v>
      </c>
      <c r="V1004" s="379">
        <v>13581674473544.561</v>
      </c>
      <c r="W1004" s="375">
        <v>3885.2865727492181</v>
      </c>
      <c r="X1004" s="378">
        <v>3.9195774639163981E-2</v>
      </c>
      <c r="Y1004" s="379">
        <v>622488067248.79614</v>
      </c>
      <c r="Z1004" s="379">
        <v>0</v>
      </c>
      <c r="AA1004" s="379">
        <v>5177091827.6372252</v>
      </c>
      <c r="AB1004" s="379">
        <v>15714431078.326157</v>
      </c>
      <c r="AC1004" s="379">
        <v>4759027662.8751955</v>
      </c>
      <c r="AD1004" s="379">
        <v>13893842553.094299</v>
      </c>
      <c r="AE1004" s="379">
        <v>662032460370.729</v>
      </c>
      <c r="AF1004" s="379">
        <v>12325819112829.344</v>
      </c>
      <c r="AG1004" s="379">
        <v>384907557208.46594</v>
      </c>
      <c r="AH1004" s="379">
        <v>11827273277727.127</v>
      </c>
      <c r="AI1004" s="379">
        <v>0</v>
      </c>
      <c r="AJ1004" s="379">
        <v>51770918276.372253</v>
      </c>
      <c r="AK1004" s="379">
        <v>61867359617.377541</v>
      </c>
      <c r="AL1004" s="379">
        <v>28135.53633773719</v>
      </c>
      <c r="AM1004" s="377">
        <v>0.58754196523644764</v>
      </c>
      <c r="AN1004" s="376">
        <v>5</v>
      </c>
      <c r="AO1004" s="406">
        <v>2.0000000000000001E-4</v>
      </c>
    </row>
    <row r="1005" spans="1:41" x14ac:dyDescent="0.2">
      <c r="A1005" s="380">
        <f t="shared" si="15"/>
        <v>1001</v>
      </c>
      <c r="B1005" s="377">
        <v>0.22638787944657113</v>
      </c>
      <c r="C1005" s="376">
        <v>5381.6679239630403</v>
      </c>
      <c r="D1005" s="377">
        <v>0.41953191890955166</v>
      </c>
      <c r="E1005" s="377">
        <v>4.4116299682870661E-2</v>
      </c>
      <c r="F1005" s="400">
        <v>2025.89</v>
      </c>
      <c r="G1005" s="379">
        <v>295017692646.52142</v>
      </c>
      <c r="H1005" s="376">
        <v>10802338.576187622</v>
      </c>
      <c r="I1005" s="379">
        <v>350086857454.72833</v>
      </c>
      <c r="J1005" s="377">
        <v>0.22638787944657113</v>
      </c>
      <c r="K1005" s="379">
        <v>10320686312.800287</v>
      </c>
      <c r="L1005" s="379">
        <v>0</v>
      </c>
      <c r="M1005" s="379">
        <v>583889368905.63953</v>
      </c>
      <c r="N1005" s="379">
        <v>94688428000.245453</v>
      </c>
      <c r="O1005" s="376">
        <v>78691.127354721932</v>
      </c>
      <c r="P1005" s="376">
        <v>1281718.332636402</v>
      </c>
      <c r="Q1005" s="376">
        <v>645751.50217463367</v>
      </c>
      <c r="R1005" s="379">
        <v>1038985340673.4137</v>
      </c>
      <c r="S1005" s="377">
        <v>0.55050091155509173</v>
      </c>
      <c r="T1005" s="377">
        <v>0.33861753881827333</v>
      </c>
      <c r="U1005" s="376">
        <v>17.992689338688272</v>
      </c>
      <c r="V1005" s="379">
        <v>7025336447281.4033</v>
      </c>
      <c r="W1005" s="375">
        <v>2009.616267707883</v>
      </c>
      <c r="X1005" s="378">
        <v>4.0362805313637236E-2</v>
      </c>
      <c r="Y1005" s="379">
        <v>295017692646.52142</v>
      </c>
      <c r="Z1005" s="379">
        <v>0</v>
      </c>
      <c r="AA1005" s="379">
        <v>4528296100.7359495</v>
      </c>
      <c r="AB1005" s="379">
        <v>33848879968.454826</v>
      </c>
      <c r="AC1005" s="379">
        <v>7263496496.9228325</v>
      </c>
      <c r="AD1005" s="379">
        <v>11160293714.46154</v>
      </c>
      <c r="AE1005" s="379">
        <v>351818658927.09662</v>
      </c>
      <c r="AF1005" s="379">
        <v>6330163833629.1768</v>
      </c>
      <c r="AG1005" s="379">
        <v>585119257877.91272</v>
      </c>
      <c r="AH1005" s="379">
        <v>5605336160283.9072</v>
      </c>
      <c r="AI1005" s="379">
        <v>0</v>
      </c>
      <c r="AJ1005" s="379">
        <v>45282961007.359497</v>
      </c>
      <c r="AK1005" s="379">
        <v>94425454459.996826</v>
      </c>
      <c r="AL1005" s="379">
        <v>32408.432209896677</v>
      </c>
      <c r="AM1005" s="377">
        <v>0.50526299733708335</v>
      </c>
      <c r="AN1005" s="376">
        <v>9.0055739324694493</v>
      </c>
      <c r="AO1005" s="406">
        <v>2.0000000000000001E-4</v>
      </c>
    </row>
    <row r="1006" spans="1:41" x14ac:dyDescent="0.2">
      <c r="A1006" s="380">
        <f t="shared" si="15"/>
        <v>1002</v>
      </c>
      <c r="B1006" s="377">
        <v>0.48470714261741782</v>
      </c>
      <c r="C1006" s="376">
        <v>6168.3312140314501</v>
      </c>
      <c r="D1006" s="377">
        <v>0.54561160641786832</v>
      </c>
      <c r="E1006" s="377">
        <v>2.5742155424416616E-2</v>
      </c>
      <c r="F1006" s="400">
        <v>2026.07</v>
      </c>
      <c r="G1006" s="379">
        <v>377442915819.81396</v>
      </c>
      <c r="H1006" s="376">
        <v>16524330.853584278</v>
      </c>
      <c r="I1006" s="379">
        <v>410773336015.70972</v>
      </c>
      <c r="J1006" s="377">
        <v>0.16475255641120112</v>
      </c>
      <c r="K1006" s="379">
        <v>7583288084.1746492</v>
      </c>
      <c r="L1006" s="379">
        <v>0</v>
      </c>
      <c r="M1006" s="379">
        <v>729726751499.79846</v>
      </c>
      <c r="N1006" s="379">
        <v>101071214515.38745</v>
      </c>
      <c r="O1006" s="376">
        <v>87002.165909398085</v>
      </c>
      <c r="P1006" s="376">
        <v>1412212.3887533105</v>
      </c>
      <c r="Q1006" s="376">
        <v>717390.8189696942</v>
      </c>
      <c r="R1006" s="379">
        <v>1249154590115.0703</v>
      </c>
      <c r="S1006" s="377">
        <v>0.54964553333104771</v>
      </c>
      <c r="T1006" s="377">
        <v>0.35182448239754127</v>
      </c>
      <c r="U1006" s="376">
        <v>18.1265433440926</v>
      </c>
      <c r="V1006" s="379">
        <v>8755706430054.4854</v>
      </c>
      <c r="W1006" s="375">
        <v>2503.2791514407977</v>
      </c>
      <c r="X1006" s="378">
        <v>4.0511942567177717E-2</v>
      </c>
      <c r="Y1006" s="379">
        <v>377442915819.81396</v>
      </c>
      <c r="Z1006" s="379">
        <v>0</v>
      </c>
      <c r="AA1006" s="379">
        <v>3875996590.8947968</v>
      </c>
      <c r="AB1006" s="379">
        <v>32733666509.356335</v>
      </c>
      <c r="AC1006" s="379">
        <v>9124196441.4922962</v>
      </c>
      <c r="AD1006" s="379">
        <v>16306391740.19005</v>
      </c>
      <c r="AE1006" s="379">
        <v>439483167101.74744</v>
      </c>
      <c r="AF1006" s="379">
        <v>7966310677468.916</v>
      </c>
      <c r="AG1006" s="379">
        <v>637520757244.10303</v>
      </c>
      <c r="AH1006" s="379">
        <v>7171415400576.4648</v>
      </c>
      <c r="AI1006" s="379">
        <v>0</v>
      </c>
      <c r="AJ1006" s="379">
        <v>38759965908.947968</v>
      </c>
      <c r="AK1006" s="379">
        <v>118614553739.39986</v>
      </c>
      <c r="AL1006" s="379">
        <v>24858.697133058748</v>
      </c>
      <c r="AM1006" s="377">
        <v>0.51723869934062328</v>
      </c>
      <c r="AN1006" s="376">
        <v>7.1041643474676519</v>
      </c>
      <c r="AO1006" s="406">
        <v>2.0000000000000001E-4</v>
      </c>
    </row>
    <row r="1007" spans="1:41" x14ac:dyDescent="0.2">
      <c r="A1007" s="380">
        <f t="shared" si="15"/>
        <v>1003</v>
      </c>
      <c r="B1007" s="377">
        <v>0.54780404469774535</v>
      </c>
      <c r="C1007" s="376">
        <v>5319.7328331916669</v>
      </c>
      <c r="D1007" s="377">
        <v>0.1</v>
      </c>
      <c r="E1007" s="377">
        <v>5.3935251768699524E-3</v>
      </c>
      <c r="F1007" s="400">
        <v>2025.31</v>
      </c>
      <c r="G1007" s="379">
        <v>164118096847.18063</v>
      </c>
      <c r="H1007" s="376">
        <v>3029974.9075225894</v>
      </c>
      <c r="I1007" s="379">
        <v>158368736269.08685</v>
      </c>
      <c r="J1007" s="377">
        <v>0.49092750998498647</v>
      </c>
      <c r="K1007" s="379">
        <v>4775836394.7022266</v>
      </c>
      <c r="L1007" s="379">
        <v>0</v>
      </c>
      <c r="M1007" s="379">
        <v>250117838114.2363</v>
      </c>
      <c r="N1007" s="379">
        <v>91311136330.92131</v>
      </c>
      <c r="O1007" s="376">
        <v>30000</v>
      </c>
      <c r="P1007" s="376">
        <v>1280665.8519687001</v>
      </c>
      <c r="Q1007" s="376">
        <v>685339.10126511962</v>
      </c>
      <c r="R1007" s="379">
        <v>504573547108.94666</v>
      </c>
      <c r="S1007" s="377">
        <v>0.59660859688758638</v>
      </c>
      <c r="T1007" s="377">
        <v>0.4973904781735487</v>
      </c>
      <c r="U1007" s="376">
        <v>16.907221887635036</v>
      </c>
      <c r="V1007" s="379">
        <v>4852243978020.5303</v>
      </c>
      <c r="W1007" s="375">
        <v>1386.7416828718392</v>
      </c>
      <c r="X1007" s="378">
        <v>4.1617773528397566E-2</v>
      </c>
      <c r="Y1007" s="379">
        <v>164118096847.18063</v>
      </c>
      <c r="Z1007" s="379">
        <v>0</v>
      </c>
      <c r="AA1007" s="379">
        <v>1370933229.0009651</v>
      </c>
      <c r="AB1007" s="379">
        <v>62264169764.905258</v>
      </c>
      <c r="AC1007" s="379">
        <v>16713554601.179462</v>
      </c>
      <c r="AD1007" s="379">
        <v>6503323427.976265</v>
      </c>
      <c r="AE1007" s="379">
        <v>250970077870.24258</v>
      </c>
      <c r="AF1007" s="379">
        <v>4243206793709.2349</v>
      </c>
      <c r="AG1007" s="379">
        <v>893977411507.45996</v>
      </c>
      <c r="AH1007" s="379">
        <v>3118243840096.4321</v>
      </c>
      <c r="AI1007" s="379">
        <v>0</v>
      </c>
      <c r="AJ1007" s="379">
        <v>13709332290.009651</v>
      </c>
      <c r="AK1007" s="379">
        <v>217276209815.33301</v>
      </c>
      <c r="AL1007" s="379">
        <v>52267.342503695691</v>
      </c>
      <c r="AM1007" s="377">
        <v>0.65616310329782634</v>
      </c>
      <c r="AN1007" s="376">
        <v>5</v>
      </c>
      <c r="AO1007" s="406">
        <v>2.0000000000000001E-4</v>
      </c>
    </row>
    <row r="1008" spans="1:41" x14ac:dyDescent="0.2">
      <c r="A1008" s="380">
        <f t="shared" si="15"/>
        <v>1004</v>
      </c>
      <c r="B1008" s="377">
        <v>0.44824947978186919</v>
      </c>
      <c r="C1008" s="376">
        <v>7021.9634564750795</v>
      </c>
      <c r="D1008" s="377">
        <v>0.63618066296709386</v>
      </c>
      <c r="E1008" s="377">
        <v>2.0677222014275153E-2</v>
      </c>
      <c r="F1008" s="400">
        <v>2027.85</v>
      </c>
      <c r="G1008" s="379">
        <v>380130521528.57294</v>
      </c>
      <c r="H1008" s="376">
        <v>22204335.105788976</v>
      </c>
      <c r="I1008" s="379">
        <v>465849762475.3269</v>
      </c>
      <c r="J1008" s="377">
        <v>6.1388540528761748E-4</v>
      </c>
      <c r="K1008" s="379">
        <v>13194143432.525801</v>
      </c>
      <c r="L1008" s="379">
        <v>0</v>
      </c>
      <c r="M1008" s="379">
        <v>606575057071.49683</v>
      </c>
      <c r="N1008" s="379">
        <v>124152006987.61583</v>
      </c>
      <c r="O1008" s="376">
        <v>106976.26174168249</v>
      </c>
      <c r="P1008" s="376">
        <v>1946179.8017303201</v>
      </c>
      <c r="Q1008" s="376">
        <v>789913.8097268627</v>
      </c>
      <c r="R1008" s="379">
        <v>1209770969966.9653</v>
      </c>
      <c r="S1008" s="377">
        <v>0.43211631892735797</v>
      </c>
      <c r="T1008" s="377">
        <v>0.25786767015624229</v>
      </c>
      <c r="U1008" s="376">
        <v>24.20512379304424</v>
      </c>
      <c r="V1008" s="379">
        <v>8009650127240.5127</v>
      </c>
      <c r="W1008" s="375">
        <v>2291.5351105307409</v>
      </c>
      <c r="X1008" s="378">
        <v>3.1675644402536673E-2</v>
      </c>
      <c r="Y1008" s="379">
        <v>380130521528.57294</v>
      </c>
      <c r="Z1008" s="379">
        <v>0</v>
      </c>
      <c r="AA1008" s="379">
        <v>5502504487.497654</v>
      </c>
      <c r="AB1008" s="379">
        <v>-66092230549.636292</v>
      </c>
      <c r="AC1008" s="379">
        <v>-28621923850.063747</v>
      </c>
      <c r="AD1008" s="379">
        <v>21041949831.668114</v>
      </c>
      <c r="AE1008" s="379">
        <v>311960821448.0387</v>
      </c>
      <c r="AF1008" s="379">
        <v>7551050301729.5479</v>
      </c>
      <c r="AG1008" s="379">
        <v>273545347811.68549</v>
      </c>
      <c r="AH1008" s="379">
        <v>7222479909042.8857</v>
      </c>
      <c r="AI1008" s="379">
        <v>0</v>
      </c>
      <c r="AJ1008" s="379">
        <v>55025044874.97654</v>
      </c>
      <c r="AK1008" s="379">
        <v>0</v>
      </c>
      <c r="AL1008" s="379">
        <v>20980.126639949398</v>
      </c>
      <c r="AM1008" s="377">
        <v>0.62668340396952238</v>
      </c>
      <c r="AN1008" s="376">
        <v>7.9102548195955844</v>
      </c>
      <c r="AO1008" s="406">
        <v>2.0000000000000001E-4</v>
      </c>
    </row>
    <row r="1009" spans="1:41" x14ac:dyDescent="0.2">
      <c r="A1009" s="380">
        <f t="shared" si="15"/>
        <v>1005</v>
      </c>
      <c r="B1009" s="377">
        <v>0.46642985208773857</v>
      </c>
      <c r="C1009" s="376">
        <v>5681.7485556466409</v>
      </c>
      <c r="D1009" s="377">
        <v>0.3821340274750008</v>
      </c>
      <c r="E1009" s="377">
        <v>2.1929056785106836E-3</v>
      </c>
      <c r="F1009" s="400">
        <v>2025.99</v>
      </c>
      <c r="G1009" s="379">
        <v>347865004921.71814</v>
      </c>
      <c r="H1009" s="376">
        <v>9333022.3055745363</v>
      </c>
      <c r="I1009" s="379">
        <v>372871070372.86047</v>
      </c>
      <c r="J1009" s="377">
        <v>0.40837737170620347</v>
      </c>
      <c r="K1009" s="379">
        <v>10330987803.100464</v>
      </c>
      <c r="L1009" s="379">
        <v>0</v>
      </c>
      <c r="M1009" s="379">
        <v>809196257715.85388</v>
      </c>
      <c r="N1009" s="379">
        <v>114059633354.88091</v>
      </c>
      <c r="O1009" s="376">
        <v>110346.49585188218</v>
      </c>
      <c r="P1009" s="376">
        <v>1420078.615043289</v>
      </c>
      <c r="Q1009" s="376">
        <v>742552.72469167213</v>
      </c>
      <c r="R1009" s="379">
        <v>1306457949246.6958</v>
      </c>
      <c r="S1009" s="377">
        <v>0.63891767870661687</v>
      </c>
      <c r="T1009" s="377">
        <v>0.36979979066825075</v>
      </c>
      <c r="U1009" s="376">
        <v>17.279391831957575</v>
      </c>
      <c r="V1009" s="379">
        <v>9277157454423.4082</v>
      </c>
      <c r="W1009" s="375">
        <v>2647.3788583805122</v>
      </c>
      <c r="X1009" s="378">
        <v>4.1880706407098192E-2</v>
      </c>
      <c r="Y1009" s="379">
        <v>347865004921.71814</v>
      </c>
      <c r="Z1009" s="379">
        <v>0</v>
      </c>
      <c r="AA1009" s="379">
        <v>6565514183.4208536</v>
      </c>
      <c r="AB1009" s="379">
        <v>103018613525.73547</v>
      </c>
      <c r="AC1009" s="379">
        <v>15017160785.295071</v>
      </c>
      <c r="AD1009" s="379">
        <v>10661582732.130793</v>
      </c>
      <c r="AE1009" s="379">
        <v>483127876148.30029</v>
      </c>
      <c r="AF1009" s="379">
        <v>8348155876907.9512</v>
      </c>
      <c r="AG1009" s="379">
        <v>1477842551352.2615</v>
      </c>
      <c r="AH1009" s="379">
        <v>6609435093512.6445</v>
      </c>
      <c r="AI1009" s="379">
        <v>0</v>
      </c>
      <c r="AJ1009" s="379">
        <v>65655141834.208534</v>
      </c>
      <c r="AK1009" s="379">
        <v>195223090208.83591</v>
      </c>
      <c r="AL1009" s="379">
        <v>39951.803195643035</v>
      </c>
      <c r="AM1009" s="377">
        <v>0.42988953743267255</v>
      </c>
      <c r="AN1009" s="376">
        <v>8.2173076085659229</v>
      </c>
      <c r="AO1009" s="406">
        <v>2.0000000000000001E-4</v>
      </c>
    </row>
    <row r="1010" spans="1:41" x14ac:dyDescent="0.2">
      <c r="A1010" s="380">
        <f t="shared" si="15"/>
        <v>1006</v>
      </c>
      <c r="B1010" s="377">
        <v>0.47813353502354367</v>
      </c>
      <c r="C1010" s="376">
        <v>5136.9639087512242</v>
      </c>
      <c r="D1010" s="377">
        <v>0.68857787965157768</v>
      </c>
      <c r="E1010" s="377">
        <v>4.1125230082815906E-2</v>
      </c>
      <c r="F1010" s="400">
        <v>2026.14</v>
      </c>
      <c r="G1010" s="379">
        <v>527420072619.36365</v>
      </c>
      <c r="H1010" s="376">
        <v>26608656.396837231</v>
      </c>
      <c r="I1010" s="379">
        <v>670954611888.66223</v>
      </c>
      <c r="J1010" s="377">
        <v>0.1980327962789783</v>
      </c>
      <c r="K1010" s="379">
        <v>18216737543.001991</v>
      </c>
      <c r="L1010" s="379">
        <v>0</v>
      </c>
      <c r="M1010" s="379">
        <v>1000206498268.0953</v>
      </c>
      <c r="N1010" s="379">
        <v>228113958940.35373</v>
      </c>
      <c r="O1010" s="376">
        <v>84436.293585720778</v>
      </c>
      <c r="P1010" s="376">
        <v>2519604.0732356375</v>
      </c>
      <c r="Q1010" s="376">
        <v>1457900.1024462192</v>
      </c>
      <c r="R1010" s="379">
        <v>1917491806640.1133</v>
      </c>
      <c r="S1010" s="377">
        <v>0.529559690911381</v>
      </c>
      <c r="T1010" s="377">
        <v>0.3282409640795439</v>
      </c>
      <c r="U1010" s="376">
        <v>17.982216349652553</v>
      </c>
      <c r="V1010" s="379">
        <v>12347954970846.971</v>
      </c>
      <c r="W1010" s="375">
        <v>3528.350763019946</v>
      </c>
      <c r="X1010" s="378">
        <v>4.113361138049744E-2</v>
      </c>
      <c r="Y1010" s="379">
        <v>527420072619.36365</v>
      </c>
      <c r="Z1010" s="379">
        <v>0</v>
      </c>
      <c r="AA1010" s="379">
        <v>9572219239.5605564</v>
      </c>
      <c r="AB1010" s="379">
        <v>47546999119.998596</v>
      </c>
      <c r="AC1010" s="379">
        <v>22329546109.138512</v>
      </c>
      <c r="AD1010" s="379">
        <v>22530522138.115761</v>
      </c>
      <c r="AE1010" s="379">
        <v>629399359226.17712</v>
      </c>
      <c r="AF1010" s="379">
        <v>11317995447937.803</v>
      </c>
      <c r="AG1010" s="379">
        <v>911007776355.48657</v>
      </c>
      <c r="AH1010" s="379">
        <v>10020981379767.91</v>
      </c>
      <c r="AI1010" s="379">
        <v>0</v>
      </c>
      <c r="AJ1010" s="379">
        <v>95722192395.60556</v>
      </c>
      <c r="AK1010" s="379">
        <v>290284099418.80066</v>
      </c>
      <c r="AL1010" s="379">
        <v>25215.651699287362</v>
      </c>
      <c r="AM1010" s="377">
        <v>0.52731118377316721</v>
      </c>
      <c r="AN1010" s="376">
        <v>5</v>
      </c>
      <c r="AO1010" s="406">
        <v>2.0000000000000001E-4</v>
      </c>
    </row>
    <row r="1011" spans="1:41" x14ac:dyDescent="0.2">
      <c r="A1011" s="380">
        <f t="shared" si="15"/>
        <v>1007</v>
      </c>
      <c r="B1011" s="377">
        <v>0.56491579607367581</v>
      </c>
      <c r="C1011" s="376">
        <v>6435.9293358387995</v>
      </c>
      <c r="D1011" s="377">
        <v>0.6780935221542117</v>
      </c>
      <c r="E1011" s="377">
        <v>0</v>
      </c>
      <c r="F1011" s="400">
        <v>2026.19</v>
      </c>
      <c r="G1011" s="379">
        <v>408658646424.88702</v>
      </c>
      <c r="H1011" s="376">
        <v>24013457.658446986</v>
      </c>
      <c r="I1011" s="379">
        <v>475420751537.01385</v>
      </c>
      <c r="J1011" s="377">
        <v>-6.4951022961134752E-2</v>
      </c>
      <c r="K1011" s="379">
        <v>8646988343.6912079</v>
      </c>
      <c r="L1011" s="379">
        <v>0</v>
      </c>
      <c r="M1011" s="379">
        <v>937102037167.36926</v>
      </c>
      <c r="N1011" s="379">
        <v>105299230708.59518</v>
      </c>
      <c r="O1011" s="376">
        <v>103252.22338998524</v>
      </c>
      <c r="P1011" s="376">
        <v>1331912.9077038951</v>
      </c>
      <c r="Q1011" s="376">
        <v>650052.49740927364</v>
      </c>
      <c r="R1011" s="379">
        <v>1526469007756.6694</v>
      </c>
      <c r="S1011" s="377">
        <v>0.48944403943833231</v>
      </c>
      <c r="T1011" s="377">
        <v>0.23031623650842292</v>
      </c>
      <c r="U1011" s="376">
        <v>23.682061829814053</v>
      </c>
      <c r="V1011" s="379">
        <v>8871833876593.3008</v>
      </c>
      <c r="W1011" s="375">
        <v>2533.2152614424153</v>
      </c>
      <c r="X1011" s="378">
        <v>3.2184589061509922E-2</v>
      </c>
      <c r="Y1011" s="379">
        <v>408658646424.88702</v>
      </c>
      <c r="Z1011" s="379">
        <v>0</v>
      </c>
      <c r="AA1011" s="379">
        <v>3418214141.5076022</v>
      </c>
      <c r="AB1011" s="379">
        <v>-101061662978.11639</v>
      </c>
      <c r="AC1011" s="379">
        <v>18599962129.761711</v>
      </c>
      <c r="AD1011" s="379">
        <v>21955437295.222805</v>
      </c>
      <c r="AE1011" s="379">
        <v>351570597013.26276</v>
      </c>
      <c r="AF1011" s="379">
        <v>8325916616012.7285</v>
      </c>
      <c r="AG1011" s="379">
        <v>285420684837.89648</v>
      </c>
      <c r="AH1011" s="379">
        <v>7764514282072.8535</v>
      </c>
      <c r="AI1011" s="379">
        <v>0</v>
      </c>
      <c r="AJ1011" s="379">
        <v>34182141415.076023</v>
      </c>
      <c r="AK1011" s="379">
        <v>241799507686.90225</v>
      </c>
      <c r="AL1011" s="379">
        <v>19798.096479861975</v>
      </c>
      <c r="AM1011" s="377">
        <v>0.43608767265106196</v>
      </c>
      <c r="AN1011" s="376">
        <v>6.5949788839130496</v>
      </c>
      <c r="AO1011" s="406">
        <v>2.0000000000000001E-4</v>
      </c>
    </row>
    <row r="1012" spans="1:41" x14ac:dyDescent="0.2">
      <c r="A1012" s="380">
        <f t="shared" si="15"/>
        <v>1008</v>
      </c>
      <c r="B1012" s="377">
        <v>0.40947920038834729</v>
      </c>
      <c r="C1012" s="376">
        <v>6047.9500839814882</v>
      </c>
      <c r="D1012" s="377">
        <v>0.51164659266625712</v>
      </c>
      <c r="E1012" s="377">
        <v>2.8993783328891382E-2</v>
      </c>
      <c r="F1012" s="400">
        <v>2026.41</v>
      </c>
      <c r="G1012" s="379">
        <v>335204591794.58954</v>
      </c>
      <c r="H1012" s="376">
        <v>14903273.789975699</v>
      </c>
      <c r="I1012" s="379">
        <v>375894665293.00421</v>
      </c>
      <c r="J1012" s="377">
        <v>0.15900675173917633</v>
      </c>
      <c r="K1012" s="379">
        <v>8291336762.3838024</v>
      </c>
      <c r="L1012" s="379">
        <v>0</v>
      </c>
      <c r="M1012" s="379">
        <v>900545099738.37695</v>
      </c>
      <c r="N1012" s="379">
        <v>98470852684.623764</v>
      </c>
      <c r="O1012" s="376">
        <v>96886.66355457397</v>
      </c>
      <c r="P1012" s="376">
        <v>1363420.5132278937</v>
      </c>
      <c r="Q1012" s="376">
        <v>689071.63152487157</v>
      </c>
      <c r="R1012" s="379">
        <v>1383201954478.3887</v>
      </c>
      <c r="S1012" s="377">
        <v>0.58764296557663953</v>
      </c>
      <c r="T1012" s="377">
        <v>0.27696203926323631</v>
      </c>
      <c r="U1012" s="376">
        <v>18.214337559101672</v>
      </c>
      <c r="V1012" s="379">
        <v>7651171361530.7051</v>
      </c>
      <c r="W1012" s="375">
        <v>2186.3597336124526</v>
      </c>
      <c r="X1012" s="378">
        <v>4.0420496309831445E-2</v>
      </c>
      <c r="Y1012" s="379">
        <v>335204591794.58954</v>
      </c>
      <c r="Z1012" s="379">
        <v>0</v>
      </c>
      <c r="AA1012" s="379">
        <v>4547951582.3299389</v>
      </c>
      <c r="AB1012" s="379">
        <v>22321241630.381729</v>
      </c>
      <c r="AC1012" s="379">
        <v>6761082536.5889435</v>
      </c>
      <c r="AD1012" s="379">
        <v>14259566481.338539</v>
      </c>
      <c r="AE1012" s="379">
        <v>383094434025.2287</v>
      </c>
      <c r="AF1012" s="379">
        <v>6977811338348.5205</v>
      </c>
      <c r="AG1012" s="379">
        <v>475550505452.36346</v>
      </c>
      <c r="AH1012" s="379">
        <v>6368887244097.2012</v>
      </c>
      <c r="AI1012" s="379">
        <v>0</v>
      </c>
      <c r="AJ1012" s="379">
        <v>45479515823.299393</v>
      </c>
      <c r="AK1012" s="379">
        <v>87894072975.656265</v>
      </c>
      <c r="AL1012" s="379">
        <v>25222.288108659723</v>
      </c>
      <c r="AM1012" s="377">
        <v>0.37222410281503049</v>
      </c>
      <c r="AN1012" s="376">
        <v>5.2934651307790102</v>
      </c>
      <c r="AO1012" s="406">
        <v>2.0000000000000001E-4</v>
      </c>
    </row>
    <row r="1013" spans="1:41" x14ac:dyDescent="0.2">
      <c r="A1013" s="380">
        <f t="shared" si="15"/>
        <v>1009</v>
      </c>
      <c r="B1013" s="377">
        <v>0.3519656187590553</v>
      </c>
      <c r="C1013" s="376">
        <v>5580.9161437583243</v>
      </c>
      <c r="D1013" s="377">
        <v>0.32797486709183732</v>
      </c>
      <c r="E1013" s="377">
        <v>2.6256348700296916E-2</v>
      </c>
      <c r="F1013" s="400">
        <v>2026.42</v>
      </c>
      <c r="G1013" s="379">
        <v>363158263545.84412</v>
      </c>
      <c r="H1013" s="376">
        <v>7803468.4825961022</v>
      </c>
      <c r="I1013" s="379">
        <v>310787401309.12457</v>
      </c>
      <c r="J1013" s="377">
        <v>0.3519656187590553</v>
      </c>
      <c r="K1013" s="379">
        <v>9408401470.6043549</v>
      </c>
      <c r="L1013" s="379">
        <v>0</v>
      </c>
      <c r="M1013" s="379">
        <v>729376863074.5033</v>
      </c>
      <c r="N1013" s="379">
        <v>22546276733.143833</v>
      </c>
      <c r="O1013" s="376">
        <v>91808.180847481432</v>
      </c>
      <c r="P1013" s="376">
        <v>506945.93077968864</v>
      </c>
      <c r="Q1013" s="376">
        <v>173228.2625267999</v>
      </c>
      <c r="R1013" s="379">
        <v>1072118942587.3761</v>
      </c>
      <c r="S1013" s="377">
        <v>0.65895476508876727</v>
      </c>
      <c r="T1013" s="377">
        <v>0.41788217361533891</v>
      </c>
      <c r="U1013" s="376">
        <v>17.820141206576938</v>
      </c>
      <c r="V1013" s="379">
        <v>8804428963762.1016</v>
      </c>
      <c r="W1013" s="375">
        <v>2514.6220228448447</v>
      </c>
      <c r="X1013" s="378">
        <v>4.0877942030945975E-2</v>
      </c>
      <c r="Y1013" s="379">
        <v>363158263545.84412</v>
      </c>
      <c r="Z1013" s="379">
        <v>0</v>
      </c>
      <c r="AA1013" s="379">
        <v>6477612805.1763058</v>
      </c>
      <c r="AB1013" s="379">
        <v>67143746986.542038</v>
      </c>
      <c r="AC1013" s="379">
        <v>3096983194.1501131</v>
      </c>
      <c r="AD1013" s="379">
        <v>8142787570.8788939</v>
      </c>
      <c r="AE1013" s="379">
        <v>448019394102.59149</v>
      </c>
      <c r="AF1013" s="379">
        <v>7983768866193.2236</v>
      </c>
      <c r="AG1013" s="379">
        <v>978724949246.47205</v>
      </c>
      <c r="AH1013" s="379">
        <v>6900007007371.0381</v>
      </c>
      <c r="AI1013" s="379">
        <v>0</v>
      </c>
      <c r="AJ1013" s="379">
        <v>64776128051.763062</v>
      </c>
      <c r="AK1013" s="379">
        <v>40260781523.951469</v>
      </c>
      <c r="AL1013" s="379">
        <v>39826.828544546137</v>
      </c>
      <c r="AM1013" s="377">
        <v>0.49790208866105584</v>
      </c>
      <c r="AN1013" s="376">
        <v>5</v>
      </c>
      <c r="AO1013" s="406">
        <v>2.0000000000000001E-4</v>
      </c>
    </row>
    <row r="1014" spans="1:41" x14ac:dyDescent="0.2">
      <c r="A1014" s="380">
        <f t="shared" si="15"/>
        <v>1010</v>
      </c>
      <c r="B1014" s="377">
        <v>0.60807047802106096</v>
      </c>
      <c r="C1014" s="376">
        <v>5882.995276508178</v>
      </c>
      <c r="D1014" s="377">
        <v>0.3523242969693875</v>
      </c>
      <c r="E1014" s="377">
        <v>7.7565082415579599E-3</v>
      </c>
      <c r="F1014" s="400">
        <v>2025.6</v>
      </c>
      <c r="G1014" s="379">
        <v>452603782818.42224</v>
      </c>
      <c r="H1014" s="376">
        <v>8737910.4953081422</v>
      </c>
      <c r="I1014" s="379">
        <v>305025972904.15619</v>
      </c>
      <c r="J1014" s="377">
        <v>0.39614083641611986</v>
      </c>
      <c r="K1014" s="379">
        <v>11755417570.67897</v>
      </c>
      <c r="L1014" s="379">
        <v>0</v>
      </c>
      <c r="M1014" s="379">
        <v>941858838356.73499</v>
      </c>
      <c r="N1014" s="379">
        <v>70208352326.523849</v>
      </c>
      <c r="O1014" s="376">
        <v>104090.70718833336</v>
      </c>
      <c r="P1014" s="376">
        <v>1219100.1917016341</v>
      </c>
      <c r="Q1014" s="376">
        <v>612159.13516628859</v>
      </c>
      <c r="R1014" s="379">
        <v>1328848581158.094</v>
      </c>
      <c r="S1014" s="377">
        <v>0.67617083130580458</v>
      </c>
      <c r="T1014" s="377">
        <v>0.41932823424096338</v>
      </c>
      <c r="U1014" s="376">
        <v>17.846286124321566</v>
      </c>
      <c r="V1014" s="379">
        <v>11189952812846.066</v>
      </c>
      <c r="W1014" s="375">
        <v>3201.5604278266183</v>
      </c>
      <c r="X1014" s="378">
        <v>4.0015341190832068E-2</v>
      </c>
      <c r="Y1014" s="379">
        <v>452603782818.42224</v>
      </c>
      <c r="Z1014" s="379">
        <v>0</v>
      </c>
      <c r="AA1014" s="379">
        <v>5052356792.9850416</v>
      </c>
      <c r="AB1014" s="379">
        <v>78974555217.473892</v>
      </c>
      <c r="AC1014" s="379">
        <v>10385358767.711929</v>
      </c>
      <c r="AD1014" s="379">
        <v>10207675514.039957</v>
      </c>
      <c r="AE1014" s="379">
        <v>557223729110.63306</v>
      </c>
      <c r="AF1014" s="379">
        <v>9944374104969.8086</v>
      </c>
      <c r="AG1014" s="379">
        <v>1159368999509.6802</v>
      </c>
      <c r="AH1014" s="379">
        <v>8599471873550.0225</v>
      </c>
      <c r="AI1014" s="379">
        <v>0</v>
      </c>
      <c r="AJ1014" s="379">
        <v>50523567929.850418</v>
      </c>
      <c r="AK1014" s="379">
        <v>135009663980.25508</v>
      </c>
      <c r="AL1014" s="379">
        <v>34908.342568619941</v>
      </c>
      <c r="AM1014" s="377">
        <v>0.48054311791359516</v>
      </c>
      <c r="AN1014" s="376">
        <v>5.2926096626199666</v>
      </c>
      <c r="AO1014" s="406">
        <v>2.0000000000000001E-4</v>
      </c>
    </row>
    <row r="1015" spans="1:41" x14ac:dyDescent="0.2">
      <c r="A1015" s="380">
        <f t="shared" si="15"/>
        <v>1011</v>
      </c>
      <c r="B1015" s="377">
        <v>0.49234847746458449</v>
      </c>
      <c r="C1015" s="376">
        <v>6401.6375275058526</v>
      </c>
      <c r="D1015" s="377">
        <v>0.49704393263011787</v>
      </c>
      <c r="E1015" s="377">
        <v>3.6389932628928597E-2</v>
      </c>
      <c r="F1015" s="400">
        <v>2026.5</v>
      </c>
      <c r="G1015" s="379">
        <v>559274655324.73267</v>
      </c>
      <c r="H1015" s="376">
        <v>14235715.69965722</v>
      </c>
      <c r="I1015" s="379">
        <v>224306733819.2352</v>
      </c>
      <c r="J1015" s="377">
        <v>0.17573897612471379</v>
      </c>
      <c r="K1015" s="379">
        <v>5909200537.3726006</v>
      </c>
      <c r="L1015" s="379">
        <v>0</v>
      </c>
      <c r="M1015" s="379">
        <v>1105688082315.1372</v>
      </c>
      <c r="N1015" s="379">
        <v>304492614043.52679</v>
      </c>
      <c r="O1015" s="376">
        <v>115302.56865515567</v>
      </c>
      <c r="P1015" s="376">
        <v>3238778.3742600651</v>
      </c>
      <c r="Q1015" s="376">
        <v>2013157.0882760088</v>
      </c>
      <c r="R1015" s="379">
        <v>1640396630715.2717</v>
      </c>
      <c r="S1015" s="377">
        <v>0.60777973277865893</v>
      </c>
      <c r="T1015" s="377">
        <v>0.37314391361034394</v>
      </c>
      <c r="U1015" s="376">
        <v>18.467639401481911</v>
      </c>
      <c r="V1015" s="379">
        <v>12240494625574.572</v>
      </c>
      <c r="W1015" s="375">
        <v>3499.9570208152795</v>
      </c>
      <c r="X1015" s="378">
        <v>4.0314533380053183E-2</v>
      </c>
      <c r="Y1015" s="379">
        <v>559274655324.73267</v>
      </c>
      <c r="Z1015" s="379">
        <v>0</v>
      </c>
      <c r="AA1015" s="379">
        <v>2961293908.9178047</v>
      </c>
      <c r="AB1015" s="379">
        <v>12623161150.735619</v>
      </c>
      <c r="AC1015" s="379">
        <v>17626157051.768829</v>
      </c>
      <c r="AD1015" s="379">
        <v>19618751222.163689</v>
      </c>
      <c r="AE1015" s="379">
        <v>612104018658.3186</v>
      </c>
      <c r="AF1015" s="379">
        <v>11304116292779.783</v>
      </c>
      <c r="AG1015" s="379">
        <v>419144860847.69098</v>
      </c>
      <c r="AH1015" s="379">
        <v>10626218451169.92</v>
      </c>
      <c r="AI1015" s="379">
        <v>0</v>
      </c>
      <c r="AJ1015" s="379">
        <v>29612939089.178047</v>
      </c>
      <c r="AK1015" s="379">
        <v>229140041672.99478</v>
      </c>
      <c r="AL1015" s="379">
        <v>27147.862181599634</v>
      </c>
      <c r="AM1015" s="377">
        <v>0.50581593875344966</v>
      </c>
      <c r="AN1015" s="376">
        <v>6.1181382012990397</v>
      </c>
      <c r="AO1015" s="406">
        <v>2.0000000000000001E-4</v>
      </c>
    </row>
    <row r="1016" spans="1:41" x14ac:dyDescent="0.2">
      <c r="A1016" s="380">
        <f t="shared" si="15"/>
        <v>1012</v>
      </c>
      <c r="B1016" s="377">
        <v>0.30983567622853658</v>
      </c>
      <c r="C1016" s="376">
        <v>6306.721087925046</v>
      </c>
      <c r="D1016" s="377">
        <v>0.24884929631818109</v>
      </c>
      <c r="E1016" s="377">
        <v>6.9609277962235198E-3</v>
      </c>
      <c r="F1016" s="400">
        <v>2026.33</v>
      </c>
      <c r="G1016" s="379">
        <v>212324060559.78427</v>
      </c>
      <c r="H1016" s="376">
        <v>5678374.5041969065</v>
      </c>
      <c r="I1016" s="379">
        <v>254957039522.80554</v>
      </c>
      <c r="J1016" s="377">
        <v>0.30983567622853658</v>
      </c>
      <c r="K1016" s="379">
        <v>8427572897.0650349</v>
      </c>
      <c r="L1016" s="379">
        <v>0</v>
      </c>
      <c r="M1016" s="379">
        <v>396571956872.74518</v>
      </c>
      <c r="N1016" s="379">
        <v>42649254378.279732</v>
      </c>
      <c r="O1016" s="376">
        <v>56264.670230518561</v>
      </c>
      <c r="P1016" s="376">
        <v>776326.87165677419</v>
      </c>
      <c r="Q1016" s="376">
        <v>338296.7686847056</v>
      </c>
      <c r="R1016" s="379">
        <v>702605823670.89563</v>
      </c>
      <c r="S1016" s="377">
        <v>0.5885753636404345</v>
      </c>
      <c r="T1016" s="377">
        <v>0.41401278258239071</v>
      </c>
      <c r="U1016" s="376">
        <v>17.320944289889823</v>
      </c>
      <c r="V1016" s="379">
        <v>5649529467252.1641</v>
      </c>
      <c r="W1016" s="375">
        <v>1616.6499054281346</v>
      </c>
      <c r="X1016" s="378">
        <v>4.1431901134674418E-2</v>
      </c>
      <c r="Y1016" s="379">
        <v>212324060559.78427</v>
      </c>
      <c r="Z1016" s="379">
        <v>0</v>
      </c>
      <c r="AA1016" s="379">
        <v>5678139671.3038435</v>
      </c>
      <c r="AB1016" s="379">
        <v>58365391785.677841</v>
      </c>
      <c r="AC1016" s="379">
        <v>7059460462.7804747</v>
      </c>
      <c r="AD1016" s="379">
        <v>7460739637.0337029</v>
      </c>
      <c r="AE1016" s="379">
        <v>290887792116.58008</v>
      </c>
      <c r="AF1016" s="379">
        <v>5038451241860.3359</v>
      </c>
      <c r="AG1016" s="379">
        <v>855739708495.25012</v>
      </c>
      <c r="AH1016" s="379">
        <v>4034157150635.9014</v>
      </c>
      <c r="AI1016" s="379">
        <v>0</v>
      </c>
      <c r="AJ1016" s="379">
        <v>56781396713.038437</v>
      </c>
      <c r="AK1016" s="379">
        <v>91772986016.146164</v>
      </c>
      <c r="AL1016" s="379">
        <v>44899.652063168061</v>
      </c>
      <c r="AM1016" s="377">
        <v>0.53539857491213461</v>
      </c>
      <c r="AN1016" s="376">
        <v>5.1658520890330042</v>
      </c>
      <c r="AO1016" s="406">
        <v>2.0000000000000001E-4</v>
      </c>
    </row>
    <row r="1017" spans="1:41" x14ac:dyDescent="0.2">
      <c r="A1017" s="380">
        <f t="shared" si="15"/>
        <v>1013</v>
      </c>
      <c r="B1017" s="377">
        <v>0.3367841415622207</v>
      </c>
      <c r="C1017" s="376">
        <v>6570.9075669505837</v>
      </c>
      <c r="D1017" s="377">
        <v>0.57773366194401488</v>
      </c>
      <c r="E1017" s="377">
        <v>0</v>
      </c>
      <c r="F1017" s="400">
        <v>2025.97</v>
      </c>
      <c r="G1017" s="379">
        <v>395377231994.85706</v>
      </c>
      <c r="H1017" s="376">
        <v>18541403.484138746</v>
      </c>
      <c r="I1017" s="379">
        <v>314006753855.85638</v>
      </c>
      <c r="J1017" s="377">
        <v>-0.27457459448810884</v>
      </c>
      <c r="K1017" s="379">
        <v>7151838727.6585217</v>
      </c>
      <c r="L1017" s="379">
        <v>0</v>
      </c>
      <c r="M1017" s="379">
        <v>1019261492690.8962</v>
      </c>
      <c r="N1017" s="379">
        <v>134560021561.14716</v>
      </c>
      <c r="O1017" s="376">
        <v>117931.73090628465</v>
      </c>
      <c r="P1017" s="376">
        <v>1618644.1440995301</v>
      </c>
      <c r="Q1017" s="376">
        <v>851325.97113175574</v>
      </c>
      <c r="R1017" s="379">
        <v>1474980106835.5583</v>
      </c>
      <c r="S1017" s="377">
        <v>0.52249507967215492</v>
      </c>
      <c r="T1017" s="377">
        <v>0.21843225573618202</v>
      </c>
      <c r="U1017" s="376">
        <v>25.365914192418401</v>
      </c>
      <c r="V1017" s="379">
        <v>8739070930937.3398</v>
      </c>
      <c r="W1017" s="375">
        <v>2500.7130944974288</v>
      </c>
      <c r="X1017" s="378">
        <v>2.9877159504976131E-2</v>
      </c>
      <c r="Y1017" s="379">
        <v>395377231994.85706</v>
      </c>
      <c r="Z1017" s="379">
        <v>0</v>
      </c>
      <c r="AA1017" s="379">
        <v>4981636839.1826086</v>
      </c>
      <c r="AB1017" s="379">
        <v>-125136286037.35661</v>
      </c>
      <c r="AC1017" s="379">
        <v>29610013624.141674</v>
      </c>
      <c r="AD1017" s="379">
        <v>17350635481.261074</v>
      </c>
      <c r="AE1017" s="379">
        <v>322183231902.08575</v>
      </c>
      <c r="AF1017" s="379">
        <v>8172472214664.3457</v>
      </c>
      <c r="AG1017" s="379">
        <v>225558261256.39395</v>
      </c>
      <c r="AH1017" s="379">
        <v>7512167407902.2842</v>
      </c>
      <c r="AI1017" s="379">
        <v>0</v>
      </c>
      <c r="AJ1017" s="379">
        <v>49816368391.826088</v>
      </c>
      <c r="AK1017" s="379">
        <v>384930177113.84174</v>
      </c>
      <c r="AL1017" s="379">
        <v>16935.436097082598</v>
      </c>
      <c r="AM1017" s="377">
        <v>0.38790559128359037</v>
      </c>
      <c r="AN1017" s="376">
        <v>8.1065965201827943</v>
      </c>
      <c r="AO1017" s="406">
        <v>2.0000000000000001E-4</v>
      </c>
    </row>
    <row r="1018" spans="1:41" x14ac:dyDescent="0.2">
      <c r="A1018" s="380">
        <f t="shared" si="15"/>
        <v>1014</v>
      </c>
      <c r="B1018" s="377">
        <v>0.46724040793476329</v>
      </c>
      <c r="C1018" s="376">
        <v>5286.1272606451994</v>
      </c>
      <c r="D1018" s="377">
        <v>0.54581577239565515</v>
      </c>
      <c r="E1018" s="377">
        <v>2.4964720003300238E-3</v>
      </c>
      <c r="F1018" s="400">
        <v>2025.96</v>
      </c>
      <c r="G1018" s="379">
        <v>424761907015.38867</v>
      </c>
      <c r="H1018" s="376">
        <v>16856292.507365797</v>
      </c>
      <c r="I1018" s="379">
        <v>350818281200.79199</v>
      </c>
      <c r="J1018" s="377">
        <v>-1.3495253145535013E-2</v>
      </c>
      <c r="K1018" s="379">
        <v>10161136507.687313</v>
      </c>
      <c r="L1018" s="379">
        <v>0</v>
      </c>
      <c r="M1018" s="379">
        <v>768240506399.95935</v>
      </c>
      <c r="N1018" s="379">
        <v>301367030070.79852</v>
      </c>
      <c r="O1018" s="376">
        <v>49854.663940527324</v>
      </c>
      <c r="P1018" s="376">
        <v>3348351.2717673834</v>
      </c>
      <c r="Q1018" s="376">
        <v>2083057.734633551</v>
      </c>
      <c r="R1018" s="379">
        <v>1430586954179.2373</v>
      </c>
      <c r="S1018" s="377">
        <v>0.47914731735205396</v>
      </c>
      <c r="T1018" s="377">
        <v>0.24342123942803995</v>
      </c>
      <c r="U1018" s="376">
        <v>24.111916514236615</v>
      </c>
      <c r="V1018" s="379">
        <v>9009396138680.0391</v>
      </c>
      <c r="W1018" s="375">
        <v>2576.4955362003084</v>
      </c>
      <c r="X1018" s="378">
        <v>3.1327251375561055E-2</v>
      </c>
      <c r="Y1018" s="379">
        <v>424761907015.38867</v>
      </c>
      <c r="Z1018" s="379">
        <v>0</v>
      </c>
      <c r="AA1018" s="379">
        <v>8059982089.7167225</v>
      </c>
      <c r="AB1018" s="379">
        <v>-42073074770.375877</v>
      </c>
      <c r="AC1018" s="379">
        <v>-61401503990.359322</v>
      </c>
      <c r="AD1018" s="379">
        <v>18887939151.524292</v>
      </c>
      <c r="AE1018" s="379">
        <v>348235249495.89453</v>
      </c>
      <c r="AF1018" s="379">
        <v>8396619263159.3672</v>
      </c>
      <c r="AG1018" s="379">
        <v>245543208969.8158</v>
      </c>
      <c r="AH1018" s="379">
        <v>8070476233292.3848</v>
      </c>
      <c r="AI1018" s="379">
        <v>0</v>
      </c>
      <c r="AJ1018" s="379">
        <v>80599820897.167221</v>
      </c>
      <c r="AK1018" s="379">
        <v>0</v>
      </c>
      <c r="AL1018" s="379">
        <v>20812.303835347706</v>
      </c>
      <c r="AM1018" s="377">
        <v>0.55290225323559061</v>
      </c>
      <c r="AN1018" s="376">
        <v>5</v>
      </c>
      <c r="AO1018" s="406">
        <v>2.0000000000000001E-4</v>
      </c>
    </row>
    <row r="1019" spans="1:41" x14ac:dyDescent="0.2">
      <c r="A1019" s="380">
        <f t="shared" si="15"/>
        <v>1015</v>
      </c>
      <c r="B1019" s="377">
        <v>0.37390674090284381</v>
      </c>
      <c r="C1019" s="376">
        <v>4103.5619741700311</v>
      </c>
      <c r="D1019" s="377">
        <v>0.78794369801866904</v>
      </c>
      <c r="E1019" s="377">
        <v>2.1577133160942653E-2</v>
      </c>
      <c r="F1019" s="400">
        <v>2026.69</v>
      </c>
      <c r="G1019" s="379">
        <v>532839443986.05383</v>
      </c>
      <c r="H1019" s="376">
        <v>34860288.416588135</v>
      </c>
      <c r="I1019" s="379">
        <v>684783642738.33337</v>
      </c>
      <c r="J1019" s="377">
        <v>0.10085011499562946</v>
      </c>
      <c r="K1019" s="379">
        <v>14581505091.605288</v>
      </c>
      <c r="L1019" s="379">
        <v>63397868.594106615</v>
      </c>
      <c r="M1019" s="379">
        <v>1089310843036.0459</v>
      </c>
      <c r="N1019" s="379">
        <v>97427264689.153824</v>
      </c>
      <c r="O1019" s="376">
        <v>130000</v>
      </c>
      <c r="P1019" s="376">
        <v>1437951.7233275559</v>
      </c>
      <c r="Q1019" s="376">
        <v>707207.34824348288</v>
      </c>
      <c r="R1019" s="379">
        <v>1886166653423.7324</v>
      </c>
      <c r="S1019" s="377">
        <v>0.52086122737294183</v>
      </c>
      <c r="T1019" s="377">
        <v>0.30903148227119548</v>
      </c>
      <c r="U1019" s="376">
        <v>18.453010739405169</v>
      </c>
      <c r="V1019" s="379">
        <v>11769162037354.906</v>
      </c>
      <c r="W1019" s="375">
        <v>3364.2648981171951</v>
      </c>
      <c r="X1019" s="378">
        <v>3.997303021425952E-2</v>
      </c>
      <c r="Y1019" s="379">
        <v>532808434546.15417</v>
      </c>
      <c r="Z1019" s="379">
        <v>31009439.899673313</v>
      </c>
      <c r="AA1019" s="379">
        <v>6186390445.3379622</v>
      </c>
      <c r="AB1019" s="379">
        <v>18011278960.928925</v>
      </c>
      <c r="AC1019" s="379">
        <v>4528470791.6437225</v>
      </c>
      <c r="AD1019" s="379">
        <v>21319292534.071758</v>
      </c>
      <c r="AE1019" s="379">
        <v>582884876718.03625</v>
      </c>
      <c r="AF1019" s="379">
        <v>10755980889914.781</v>
      </c>
      <c r="AG1019" s="379">
        <v>511297429435.00891</v>
      </c>
      <c r="AH1019" s="379">
        <v>10123360256376.93</v>
      </c>
      <c r="AI1019" s="379">
        <v>589179358.09379292</v>
      </c>
      <c r="AJ1019" s="379">
        <v>61863904453.379623</v>
      </c>
      <c r="AK1019" s="379">
        <v>58870120291.368393</v>
      </c>
      <c r="AL1019" s="379">
        <v>19643.659701119446</v>
      </c>
      <c r="AM1019" s="377">
        <v>0.48912432842507125</v>
      </c>
      <c r="AN1019" s="376">
        <v>8.7428648668536493</v>
      </c>
      <c r="AO1019" s="406">
        <v>2.0000000000000001E-4</v>
      </c>
    </row>
    <row r="1020" spans="1:41" x14ac:dyDescent="0.2">
      <c r="A1020" s="380">
        <f t="shared" si="15"/>
        <v>1016</v>
      </c>
      <c r="B1020" s="377">
        <v>0.38250961058123489</v>
      </c>
      <c r="C1020" s="376">
        <v>5565.9708752201695</v>
      </c>
      <c r="D1020" s="377">
        <v>0.49534084560407654</v>
      </c>
      <c r="E1020" s="377">
        <v>2.5880066651816157E-2</v>
      </c>
      <c r="F1020" s="400">
        <v>2025.73</v>
      </c>
      <c r="G1020" s="379">
        <v>588987782181.26575</v>
      </c>
      <c r="H1020" s="376">
        <v>14016511.032807099</v>
      </c>
      <c r="I1020" s="379">
        <v>408207818287.20923</v>
      </c>
      <c r="J1020" s="377">
        <v>0.23347550432736597</v>
      </c>
      <c r="K1020" s="379">
        <v>9816297838.3668785</v>
      </c>
      <c r="L1020" s="379">
        <v>0</v>
      </c>
      <c r="M1020" s="379">
        <v>778463036780.64673</v>
      </c>
      <c r="N1020" s="379">
        <v>332015567840.32245</v>
      </c>
      <c r="O1020" s="376">
        <v>77428.093746239523</v>
      </c>
      <c r="P1020" s="376">
        <v>3477790.4630971802</v>
      </c>
      <c r="Q1020" s="376">
        <v>2189766.8965366781</v>
      </c>
      <c r="R1020" s="379">
        <v>1528502720746.5454</v>
      </c>
      <c r="S1020" s="377">
        <v>0.52109841962503656</v>
      </c>
      <c r="T1020" s="377">
        <v>0.45240123406140159</v>
      </c>
      <c r="U1020" s="376">
        <v>18.099677688422727</v>
      </c>
      <c r="V1020" s="379">
        <v>13713731792759.918</v>
      </c>
      <c r="W1020" s="375">
        <v>3921.8211771007936</v>
      </c>
      <c r="X1020" s="378">
        <v>4.0584502054575082E-2</v>
      </c>
      <c r="Y1020" s="379">
        <v>588987782181.26575</v>
      </c>
      <c r="Z1020" s="379">
        <v>0</v>
      </c>
      <c r="AA1020" s="379">
        <v>2505777682.593883</v>
      </c>
      <c r="AB1020" s="379">
        <v>46727543210.383331</v>
      </c>
      <c r="AC1020" s="379">
        <v>35901509511.926018</v>
      </c>
      <c r="AD1020" s="379">
        <v>17373904545.77808</v>
      </c>
      <c r="AE1020" s="379">
        <v>691496517131.94702</v>
      </c>
      <c r="AF1020" s="379">
        <v>12515864082755.125</v>
      </c>
      <c r="AG1020" s="379">
        <v>833318820830.09827</v>
      </c>
      <c r="AH1020" s="379">
        <v>11190767861444.049</v>
      </c>
      <c r="AI1020" s="379">
        <v>0</v>
      </c>
      <c r="AJ1020" s="379">
        <v>25057776825.938831</v>
      </c>
      <c r="AK1020" s="379">
        <v>466719623655.03821</v>
      </c>
      <c r="AL1020" s="379">
        <v>29123.354401944711</v>
      </c>
      <c r="AM1020" s="377">
        <v>0.75660340228489131</v>
      </c>
      <c r="AN1020" s="376">
        <v>7.6785688327357908</v>
      </c>
      <c r="AO1020" s="406">
        <v>2.0000000000000001E-4</v>
      </c>
    </row>
    <row r="1021" spans="1:41" x14ac:dyDescent="0.2">
      <c r="A1021" s="380">
        <f t="shared" si="15"/>
        <v>1017</v>
      </c>
      <c r="B1021" s="377">
        <v>0.37567823109008341</v>
      </c>
      <c r="C1021" s="376">
        <v>8115.1941506036255</v>
      </c>
      <c r="D1021" s="377">
        <v>0.63517803132470652</v>
      </c>
      <c r="E1021" s="377">
        <v>1.42634118331315E-2</v>
      </c>
      <c r="F1021" s="400">
        <v>2025.1</v>
      </c>
      <c r="G1021" s="379">
        <v>423110991231.73816</v>
      </c>
      <c r="H1021" s="376">
        <v>21984624.058301859</v>
      </c>
      <c r="I1021" s="379">
        <v>548612404630.71753</v>
      </c>
      <c r="J1021" s="377">
        <v>0.24873289674988008</v>
      </c>
      <c r="K1021" s="379">
        <v>8959878699.6220379</v>
      </c>
      <c r="L1021" s="379">
        <v>0</v>
      </c>
      <c r="M1021" s="379">
        <v>857162382987.72461</v>
      </c>
      <c r="N1021" s="379">
        <v>24930308515.82753</v>
      </c>
      <c r="O1021" s="376">
        <v>74129.785242174359</v>
      </c>
      <c r="P1021" s="376">
        <v>565400.46874999406</v>
      </c>
      <c r="Q1021" s="376">
        <v>195668.15624999659</v>
      </c>
      <c r="R1021" s="379">
        <v>1439664974833.8918</v>
      </c>
      <c r="S1021" s="377">
        <v>0.58162841607834082</v>
      </c>
      <c r="T1021" s="377">
        <v>0.3506510085692261</v>
      </c>
      <c r="U1021" s="376">
        <v>17.991972495007026</v>
      </c>
      <c r="V1021" s="379">
        <v>10037981970765.104</v>
      </c>
      <c r="W1021" s="375">
        <v>2869.5846637048649</v>
      </c>
      <c r="X1021" s="378">
        <v>4.0652718601275395E-2</v>
      </c>
      <c r="Y1021" s="379">
        <v>423110991231.73816</v>
      </c>
      <c r="Z1021" s="379">
        <v>0</v>
      </c>
      <c r="AA1021" s="379">
        <v>6206171709.08568</v>
      </c>
      <c r="AB1021" s="379">
        <v>51878913070.081253</v>
      </c>
      <c r="AC1021" s="379">
        <v>2127330210.1987517</v>
      </c>
      <c r="AD1021" s="379">
        <v>21496569206.18985</v>
      </c>
      <c r="AE1021" s="379">
        <v>504819975427.2937</v>
      </c>
      <c r="AF1021" s="379">
        <v>9082707112817.9902</v>
      </c>
      <c r="AG1021" s="379">
        <v>953881269591.52429</v>
      </c>
      <c r="AH1021" s="379">
        <v>8039108833403.0254</v>
      </c>
      <c r="AI1021" s="379">
        <v>0</v>
      </c>
      <c r="AJ1021" s="379">
        <v>62061717090.856796</v>
      </c>
      <c r="AK1021" s="379">
        <v>27655292732.583771</v>
      </c>
      <c r="AL1021" s="379">
        <v>24954.368251912405</v>
      </c>
      <c r="AM1021" s="377">
        <v>0.49361824507153801</v>
      </c>
      <c r="AN1021" s="376">
        <v>7.3202914545540194</v>
      </c>
      <c r="AO1021" s="406">
        <v>2.0000000000000001E-4</v>
      </c>
    </row>
    <row r="1022" spans="1:41" x14ac:dyDescent="0.2">
      <c r="A1022" s="380">
        <f t="shared" si="15"/>
        <v>1018</v>
      </c>
      <c r="B1022" s="377">
        <v>0.40327357036988876</v>
      </c>
      <c r="C1022" s="376">
        <v>4888.1055052461816</v>
      </c>
      <c r="D1022" s="377">
        <v>0.22049617136421484</v>
      </c>
      <c r="E1022" s="377">
        <v>3.4260105296573702E-3</v>
      </c>
      <c r="F1022" s="400">
        <v>2025.46</v>
      </c>
      <c r="G1022" s="379">
        <v>553040531571.07629</v>
      </c>
      <c r="H1022" s="376">
        <v>5184269.8510088008</v>
      </c>
      <c r="I1022" s="379">
        <v>210526547448.35651</v>
      </c>
      <c r="J1022" s="377">
        <v>0.35785557061433371</v>
      </c>
      <c r="K1022" s="379">
        <v>4815566618.7259731</v>
      </c>
      <c r="L1022" s="379">
        <v>0</v>
      </c>
      <c r="M1022" s="379">
        <v>831386034888.27148</v>
      </c>
      <c r="N1022" s="379">
        <v>120623318230.11813</v>
      </c>
      <c r="O1022" s="376">
        <v>113126.41961879596</v>
      </c>
      <c r="P1022" s="376">
        <v>1397176.36016624</v>
      </c>
      <c r="Q1022" s="376">
        <v>748339.82355522085</v>
      </c>
      <c r="R1022" s="379">
        <v>1167351467185.4719</v>
      </c>
      <c r="S1022" s="377">
        <v>0.65833434066805829</v>
      </c>
      <c r="T1022" s="377">
        <v>0.53344760073877662</v>
      </c>
      <c r="U1022" s="376">
        <v>18.312406824170804</v>
      </c>
      <c r="V1022" s="379">
        <v>12603374215798.543</v>
      </c>
      <c r="W1022" s="375">
        <v>3599.8628273670697</v>
      </c>
      <c r="X1022" s="378">
        <v>3.9639879727723981E-2</v>
      </c>
      <c r="Y1022" s="379">
        <v>553040531571.07629</v>
      </c>
      <c r="Z1022" s="379">
        <v>0</v>
      </c>
      <c r="AA1022" s="379">
        <v>3365584234.3549685</v>
      </c>
      <c r="AB1022" s="379">
        <v>44624797159.529175</v>
      </c>
      <c r="AC1022" s="379">
        <v>14027838467.85033</v>
      </c>
      <c r="AD1022" s="379">
        <v>7662087956.16996</v>
      </c>
      <c r="AE1022" s="379">
        <v>622720839388.98071</v>
      </c>
      <c r="AF1022" s="379">
        <v>11403517348780.141</v>
      </c>
      <c r="AG1022" s="379">
        <v>679729506504.08875</v>
      </c>
      <c r="AH1022" s="379">
        <v>10507770099850.449</v>
      </c>
      <c r="AI1022" s="379">
        <v>0</v>
      </c>
      <c r="AJ1022" s="379">
        <v>33655842343.549686</v>
      </c>
      <c r="AK1022" s="379">
        <v>182361900082.05429</v>
      </c>
      <c r="AL1022" s="379">
        <v>40608.717041878212</v>
      </c>
      <c r="AM1022" s="377">
        <v>0.6652030565384689</v>
      </c>
      <c r="AN1022" s="376">
        <v>5.4314397614922303</v>
      </c>
      <c r="AO1022" s="406">
        <v>2.0000000000000001E-4</v>
      </c>
    </row>
    <row r="1023" spans="1:41" x14ac:dyDescent="0.2">
      <c r="A1023" s="380">
        <f t="shared" si="15"/>
        <v>1019</v>
      </c>
      <c r="B1023" s="377">
        <v>0.56943078014520787</v>
      </c>
      <c r="C1023" s="376">
        <v>4477.1312918066778</v>
      </c>
      <c r="D1023" s="377">
        <v>0.19291726094702227</v>
      </c>
      <c r="E1023" s="377">
        <v>1.8805231758062039E-2</v>
      </c>
      <c r="F1023" s="400">
        <v>2025</v>
      </c>
      <c r="G1023" s="379">
        <v>417613478626.51843</v>
      </c>
      <c r="H1023" s="376">
        <v>4682406.1350064408</v>
      </c>
      <c r="I1023" s="379">
        <v>246228586085.59369</v>
      </c>
      <c r="J1023" s="377">
        <v>0.50126201865047704</v>
      </c>
      <c r="K1023" s="379">
        <v>6360508406.8751898</v>
      </c>
      <c r="L1023" s="379">
        <v>0</v>
      </c>
      <c r="M1023" s="379">
        <v>821572757285.81934</v>
      </c>
      <c r="N1023" s="379">
        <v>124985741678.75754</v>
      </c>
      <c r="O1023" s="376">
        <v>120029.08910703476</v>
      </c>
      <c r="P1023" s="376">
        <v>1451551.2232116403</v>
      </c>
      <c r="Q1023" s="376">
        <v>789458.93354332075</v>
      </c>
      <c r="R1023" s="379">
        <v>1199147593457.0459</v>
      </c>
      <c r="S1023" s="377">
        <v>0.67944983908222156</v>
      </c>
      <c r="T1023" s="377">
        <v>0.44771873288517133</v>
      </c>
      <c r="U1023" s="376">
        <v>17.654758149857592</v>
      </c>
      <c r="V1023" s="379">
        <v>10676730246872.516</v>
      </c>
      <c r="W1023" s="375">
        <v>3054.2901218419311</v>
      </c>
      <c r="X1023" s="378">
        <v>4.0349990770147753E-2</v>
      </c>
      <c r="Y1023" s="379">
        <v>417613478626.51843</v>
      </c>
      <c r="Z1023" s="379">
        <v>0</v>
      </c>
      <c r="AA1023" s="379">
        <v>2210133738.938518</v>
      </c>
      <c r="AB1023" s="379">
        <v>88611323173.955826</v>
      </c>
      <c r="AC1023" s="379">
        <v>21253755301.726658</v>
      </c>
      <c r="AD1023" s="379">
        <v>7192150243.7517385</v>
      </c>
      <c r="AE1023" s="379">
        <v>536880841084.89117</v>
      </c>
      <c r="AF1023" s="379">
        <v>9478501404645.8809</v>
      </c>
      <c r="AG1023" s="379">
        <v>1245445154430.1982</v>
      </c>
      <c r="AH1023" s="379">
        <v>7934656093903.8506</v>
      </c>
      <c r="AI1023" s="379">
        <v>0</v>
      </c>
      <c r="AJ1023" s="379">
        <v>22101337389.385181</v>
      </c>
      <c r="AK1023" s="379">
        <v>276298818922.44653</v>
      </c>
      <c r="AL1023" s="379">
        <v>52585.90967681085</v>
      </c>
      <c r="AM1023" s="377">
        <v>0.50830979353084083</v>
      </c>
      <c r="AN1023" s="376">
        <v>6.0907413881315886</v>
      </c>
      <c r="AO1023" s="406">
        <v>2.0000000000000001E-4</v>
      </c>
    </row>
    <row r="1024" spans="1:41" x14ac:dyDescent="0.2">
      <c r="A1024" s="380">
        <f t="shared" si="15"/>
        <v>1020</v>
      </c>
      <c r="B1024" s="377">
        <v>0.46758900241434431</v>
      </c>
      <c r="C1024" s="376">
        <v>8108.357956839116</v>
      </c>
      <c r="D1024" s="377">
        <v>0.31139374505535783</v>
      </c>
      <c r="E1024" s="377">
        <v>2.7881499128544495E-2</v>
      </c>
      <c r="F1024" s="400">
        <v>2025.69</v>
      </c>
      <c r="G1024" s="379">
        <v>362534926312.4436</v>
      </c>
      <c r="H1024" s="376">
        <v>7514148.1469699768</v>
      </c>
      <c r="I1024" s="379">
        <v>274549107382.98532</v>
      </c>
      <c r="J1024" s="377">
        <v>0.36265168831224237</v>
      </c>
      <c r="K1024" s="379">
        <v>7008012124.7446976</v>
      </c>
      <c r="L1024" s="379">
        <v>0</v>
      </c>
      <c r="M1024" s="379">
        <v>613733161623.23096</v>
      </c>
      <c r="N1024" s="379">
        <v>167463968763.01321</v>
      </c>
      <c r="O1024" s="376">
        <v>70607.487622461893</v>
      </c>
      <c r="P1024" s="376">
        <v>2173863.9792095539</v>
      </c>
      <c r="Q1024" s="376">
        <v>1277590.0016821329</v>
      </c>
      <c r="R1024" s="379">
        <v>1062754249893.9742</v>
      </c>
      <c r="S1024" s="377">
        <v>0.58802973895721877</v>
      </c>
      <c r="T1024" s="377">
        <v>0.42707410633336879</v>
      </c>
      <c r="U1024" s="376">
        <v>17.767821864224878</v>
      </c>
      <c r="V1024" s="379">
        <v>8955027914471.0742</v>
      </c>
      <c r="W1024" s="375">
        <v>2561.2358015099908</v>
      </c>
      <c r="X1024" s="378">
        <v>4.0820058979154694E-2</v>
      </c>
      <c r="Y1024" s="379">
        <v>362534926312.4436</v>
      </c>
      <c r="Z1024" s="379">
        <v>0</v>
      </c>
      <c r="AA1024" s="379">
        <v>3738420061.4718881</v>
      </c>
      <c r="AB1024" s="379">
        <v>58685027755.283127</v>
      </c>
      <c r="AC1024" s="379">
        <v>16225186349.804756</v>
      </c>
      <c r="AD1024" s="379">
        <v>12691261046.4554</v>
      </c>
      <c r="AE1024" s="379">
        <v>453874821525.45874</v>
      </c>
      <c r="AF1024" s="379">
        <v>8064366977521.21</v>
      </c>
      <c r="AG1024" s="379">
        <v>927891754422.60083</v>
      </c>
      <c r="AH1024" s="379">
        <v>6888163599936.4287</v>
      </c>
      <c r="AI1024" s="379">
        <v>0</v>
      </c>
      <c r="AJ1024" s="379">
        <v>37384200614.71888</v>
      </c>
      <c r="AK1024" s="379">
        <v>210927422547.46182</v>
      </c>
      <c r="AL1024" s="379">
        <v>36537.622364245661</v>
      </c>
      <c r="AM1024" s="377">
        <v>0.59070447709488894</v>
      </c>
      <c r="AN1024" s="376">
        <v>6.4981226039647515</v>
      </c>
      <c r="AO1024" s="406">
        <v>2.0000000000000001E-4</v>
      </c>
    </row>
    <row r="1025" spans="1:41" x14ac:dyDescent="0.2">
      <c r="A1025" s="380">
        <f t="shared" si="15"/>
        <v>1021</v>
      </c>
      <c r="B1025" s="377">
        <v>0.45204226516749696</v>
      </c>
      <c r="C1025" s="376">
        <v>6613.4233282721598</v>
      </c>
      <c r="D1025" s="377">
        <v>0.18234276258044083</v>
      </c>
      <c r="E1025" s="377">
        <v>4.5996884655170746E-2</v>
      </c>
      <c r="F1025" s="400">
        <v>2026.14</v>
      </c>
      <c r="G1025" s="379">
        <v>276102744559.05383</v>
      </c>
      <c r="H1025" s="376">
        <v>4266236.3144331211</v>
      </c>
      <c r="I1025" s="379">
        <v>210158548169.35336</v>
      </c>
      <c r="J1025" s="377">
        <v>0.4520422651674969</v>
      </c>
      <c r="K1025" s="379">
        <v>7924095406.226037</v>
      </c>
      <c r="L1025" s="379">
        <v>0</v>
      </c>
      <c r="M1025" s="379">
        <v>489713497637.87512</v>
      </c>
      <c r="N1025" s="379">
        <v>125088706778.61884</v>
      </c>
      <c r="O1025" s="376">
        <v>83325.847429091256</v>
      </c>
      <c r="P1025" s="376">
        <v>1429548.7608201858</v>
      </c>
      <c r="Q1025" s="376">
        <v>775840.04583927721</v>
      </c>
      <c r="R1025" s="379">
        <v>832884847992.07349</v>
      </c>
      <c r="S1025" s="377">
        <v>0.62543026049992578</v>
      </c>
      <c r="T1025" s="377">
        <v>0.46135544531807099</v>
      </c>
      <c r="U1025" s="376">
        <v>17.281549115364928</v>
      </c>
      <c r="V1025" s="379">
        <v>7445419537562.833</v>
      </c>
      <c r="W1025" s="375">
        <v>2129.7992158507773</v>
      </c>
      <c r="X1025" s="378">
        <v>4.1471326766916949E-2</v>
      </c>
      <c r="Y1025" s="379">
        <v>276102744559.05383</v>
      </c>
      <c r="Z1025" s="379">
        <v>0</v>
      </c>
      <c r="AA1025" s="379">
        <v>3801900660.7152948</v>
      </c>
      <c r="AB1025" s="379">
        <v>73942405835.006546</v>
      </c>
      <c r="AC1025" s="379">
        <v>22986598662.831234</v>
      </c>
      <c r="AD1025" s="379">
        <v>7422310226.4500828</v>
      </c>
      <c r="AE1025" s="379">
        <v>384255959944.05695</v>
      </c>
      <c r="AF1025" s="379">
        <v>6640538244644.918</v>
      </c>
      <c r="AG1025" s="379">
        <v>1057741308798.9363</v>
      </c>
      <c r="AH1025" s="379">
        <v>5245952146622.0225</v>
      </c>
      <c r="AI1025" s="379">
        <v>0</v>
      </c>
      <c r="AJ1025" s="379">
        <v>38019006607.152946</v>
      </c>
      <c r="AK1025" s="379">
        <v>298825782616.80603</v>
      </c>
      <c r="AL1025" s="379">
        <v>49260.878366808967</v>
      </c>
      <c r="AM1025" s="377">
        <v>0.56380464473785352</v>
      </c>
      <c r="AN1025" s="376">
        <v>5</v>
      </c>
      <c r="AO1025" s="406">
        <v>2.0000000000000001E-4</v>
      </c>
    </row>
    <row r="1026" spans="1:41" x14ac:dyDescent="0.2">
      <c r="A1026" s="380">
        <f t="shared" si="15"/>
        <v>1022</v>
      </c>
      <c r="B1026" s="377">
        <v>0.51154016919172507</v>
      </c>
      <c r="C1026" s="376">
        <v>5094.1443594747871</v>
      </c>
      <c r="D1026" s="377">
        <v>0.27307570133233361</v>
      </c>
      <c r="E1026" s="377">
        <v>1.3206954113603432E-2</v>
      </c>
      <c r="F1026" s="400">
        <v>2025.86</v>
      </c>
      <c r="G1026" s="379">
        <v>261563345375.44519</v>
      </c>
      <c r="H1026" s="376">
        <v>6220369.5366991702</v>
      </c>
      <c r="I1026" s="379">
        <v>267614250867.92078</v>
      </c>
      <c r="J1026" s="377">
        <v>0.39842231008861828</v>
      </c>
      <c r="K1026" s="379">
        <v>9964697876.0169907</v>
      </c>
      <c r="L1026" s="379">
        <v>0</v>
      </c>
      <c r="M1026" s="379">
        <v>560476684908.63269</v>
      </c>
      <c r="N1026" s="379">
        <v>240589403569.93744</v>
      </c>
      <c r="O1026" s="376">
        <v>54528.572413019843</v>
      </c>
      <c r="P1026" s="376">
        <v>2471812.9833102543</v>
      </c>
      <c r="Q1026" s="376">
        <v>1499533.6448124084</v>
      </c>
      <c r="R1026" s="379">
        <v>1078645037222.5078</v>
      </c>
      <c r="S1026" s="377">
        <v>0.57063209992845154</v>
      </c>
      <c r="T1026" s="377">
        <v>0.37455059435990662</v>
      </c>
      <c r="U1026" s="376">
        <v>16.853689612323169</v>
      </c>
      <c r="V1026" s="379">
        <v>7662809559127.0996</v>
      </c>
      <c r="W1026" s="375">
        <v>2191.6112597863453</v>
      </c>
      <c r="X1026" s="378">
        <v>4.2462628910650564E-2</v>
      </c>
      <c r="Y1026" s="379">
        <v>261563345375.44519</v>
      </c>
      <c r="Z1026" s="379">
        <v>0</v>
      </c>
      <c r="AA1026" s="379">
        <v>4153984773.3592777</v>
      </c>
      <c r="AB1026" s="379">
        <v>83698007363.558975</v>
      </c>
      <c r="AC1026" s="379">
        <v>43476607851.906654</v>
      </c>
      <c r="AD1026" s="379">
        <v>11115194430.783804</v>
      </c>
      <c r="AE1026" s="379">
        <v>404007139795.05389</v>
      </c>
      <c r="AF1026" s="379">
        <v>6809010935268.2939</v>
      </c>
      <c r="AG1026" s="379">
        <v>1232571623326.4561</v>
      </c>
      <c r="AH1026" s="379">
        <v>4969703562133.459</v>
      </c>
      <c r="AI1026" s="379">
        <v>0</v>
      </c>
      <c r="AJ1026" s="379">
        <v>41539847733.592773</v>
      </c>
      <c r="AK1026" s="379">
        <v>565195902074.7865</v>
      </c>
      <c r="AL1026" s="379">
        <v>43022.243178486446</v>
      </c>
      <c r="AM1026" s="377">
        <v>0.46668015355194392</v>
      </c>
      <c r="AN1026" s="376">
        <v>5</v>
      </c>
      <c r="AO1026" s="406">
        <v>2.0000000000000001E-4</v>
      </c>
    </row>
    <row r="1027" spans="1:41" x14ac:dyDescent="0.2">
      <c r="A1027" s="380">
        <f t="shared" si="15"/>
        <v>1023</v>
      </c>
      <c r="B1027" s="377">
        <v>0.55253765120794229</v>
      </c>
      <c r="C1027" s="376">
        <v>5166.821497050385</v>
      </c>
      <c r="D1027" s="377">
        <v>0.754799060173442</v>
      </c>
      <c r="E1027" s="377">
        <v>1.7362832446754795E-2</v>
      </c>
      <c r="F1027" s="400">
        <v>2025.48</v>
      </c>
      <c r="G1027" s="379">
        <v>771488589091.43396</v>
      </c>
      <c r="H1027" s="376">
        <v>30228430.851321414</v>
      </c>
      <c r="I1027" s="379">
        <v>532040624598.33484</v>
      </c>
      <c r="J1027" s="377">
        <v>-0.19686342940088242</v>
      </c>
      <c r="K1027" s="379">
        <v>12517945486.91835</v>
      </c>
      <c r="L1027" s="379">
        <v>0</v>
      </c>
      <c r="M1027" s="379">
        <v>1237658626564.6863</v>
      </c>
      <c r="N1027" s="379">
        <v>598738721629.20752</v>
      </c>
      <c r="O1027" s="376">
        <v>88397.62908167069</v>
      </c>
      <c r="P1027" s="376">
        <v>5322675.8551737424</v>
      </c>
      <c r="Q1027" s="376">
        <v>3507469.9222833882</v>
      </c>
      <c r="R1027" s="379">
        <v>2380955918279.147</v>
      </c>
      <c r="S1027" s="377">
        <v>0.44567441826935589</v>
      </c>
      <c r="T1027" s="377">
        <v>0.33628412888184928</v>
      </c>
      <c r="U1027" s="376">
        <v>21.401142120430194</v>
      </c>
      <c r="V1027" s="379">
        <v>18269165391408.461</v>
      </c>
      <c r="W1027" s="375">
        <v>5224.5610607617018</v>
      </c>
      <c r="X1027" s="378">
        <v>3.5375826211344989E-2</v>
      </c>
      <c r="Y1027" s="379">
        <v>771488589091.43396</v>
      </c>
      <c r="Z1027" s="379">
        <v>0</v>
      </c>
      <c r="AA1027" s="379">
        <v>7584431972.9356804</v>
      </c>
      <c r="AB1027" s="379">
        <v>-163109907811.14761</v>
      </c>
      <c r="AC1027" s="379">
        <v>155414659720.27182</v>
      </c>
      <c r="AD1027" s="379">
        <v>29299913911.092583</v>
      </c>
      <c r="AE1027" s="379">
        <v>800677686884.58643</v>
      </c>
      <c r="AF1027" s="379">
        <v>17135416969674.34</v>
      </c>
      <c r="AG1027" s="379">
        <v>380898880844.20355</v>
      </c>
      <c r="AH1027" s="379">
        <v>14658283192737.246</v>
      </c>
      <c r="AI1027" s="379">
        <v>0</v>
      </c>
      <c r="AJ1027" s="379">
        <v>75844319729.356812</v>
      </c>
      <c r="AK1027" s="379">
        <v>2020390576363.5337</v>
      </c>
      <c r="AL1027" s="379">
        <v>17600.669621760306</v>
      </c>
      <c r="AM1027" s="377">
        <v>0.62334522018629668</v>
      </c>
      <c r="AN1027" s="376">
        <v>5.5089774290534956</v>
      </c>
      <c r="AO1027" s="406">
        <v>2.0000000000000001E-4</v>
      </c>
    </row>
    <row r="1028" spans="1:41" x14ac:dyDescent="0.2">
      <c r="A1028" s="380">
        <f t="shared" si="15"/>
        <v>1024</v>
      </c>
      <c r="B1028" s="377">
        <v>0.51066904100668375</v>
      </c>
      <c r="C1028" s="376">
        <v>5883.4822766804919</v>
      </c>
      <c r="D1028" s="377">
        <v>0.44997204357030951</v>
      </c>
      <c r="E1028" s="377">
        <v>5.7442700190509635E-2</v>
      </c>
      <c r="F1028" s="400">
        <v>2025</v>
      </c>
      <c r="G1028" s="379">
        <v>575485712131.80627</v>
      </c>
      <c r="H1028" s="376">
        <v>11833466.126196004</v>
      </c>
      <c r="I1028" s="379">
        <v>368452549637.5766</v>
      </c>
      <c r="J1028" s="377">
        <v>0.27257289156850895</v>
      </c>
      <c r="K1028" s="379">
        <v>10516036086.960648</v>
      </c>
      <c r="L1028" s="379">
        <v>0</v>
      </c>
      <c r="M1028" s="379">
        <v>1123033646545.3801</v>
      </c>
      <c r="N1028" s="379">
        <v>107886707073.5231</v>
      </c>
      <c r="O1028" s="376">
        <v>127446.15289765372</v>
      </c>
      <c r="P1028" s="376">
        <v>1387833.0731361185</v>
      </c>
      <c r="Q1028" s="376">
        <v>712559.89120816742</v>
      </c>
      <c r="R1028" s="379">
        <v>1609888939343.4407</v>
      </c>
      <c r="S1028" s="377">
        <v>0.64284817326309462</v>
      </c>
      <c r="T1028" s="377">
        <v>0.4179057058991118</v>
      </c>
      <c r="U1028" s="376">
        <v>18.100210364593977</v>
      </c>
      <c r="V1028" s="379">
        <v>13745701917671.623</v>
      </c>
      <c r="W1028" s="375">
        <v>3927.6291215932979</v>
      </c>
      <c r="X1028" s="378">
        <v>3.9323610082679081E-2</v>
      </c>
      <c r="Y1028" s="379">
        <v>575485712131.80627</v>
      </c>
      <c r="Z1028" s="379">
        <v>0</v>
      </c>
      <c r="AA1028" s="379">
        <v>7195232629.0606709</v>
      </c>
      <c r="AB1028" s="379">
        <v>62100205987.524689</v>
      </c>
      <c r="AC1028" s="379">
        <v>15794728652.330435</v>
      </c>
      <c r="AD1028" s="379">
        <v>12205894214.77087</v>
      </c>
      <c r="AE1028" s="379">
        <v>672781773615.49292</v>
      </c>
      <c r="AF1028" s="379">
        <v>12177491631905.062</v>
      </c>
      <c r="AG1028" s="379">
        <v>965979302629.84229</v>
      </c>
      <c r="AH1028" s="379">
        <v>10934228530504.318</v>
      </c>
      <c r="AI1028" s="379">
        <v>0</v>
      </c>
      <c r="AJ1028" s="379">
        <v>71952326290.606705</v>
      </c>
      <c r="AK1028" s="379">
        <v>205331472480.29565</v>
      </c>
      <c r="AL1028" s="379">
        <v>31136.485769112489</v>
      </c>
      <c r="AM1028" s="377">
        <v>0.51243853102895587</v>
      </c>
      <c r="AN1028" s="376">
        <v>5</v>
      </c>
      <c r="AO1028" s="406">
        <v>2.0000000000000001E-4</v>
      </c>
    </row>
    <row r="1029" spans="1:41" x14ac:dyDescent="0.2">
      <c r="A1029" s="380">
        <f t="shared" si="15"/>
        <v>1025</v>
      </c>
      <c r="B1029" s="377">
        <v>0.3833328426216262</v>
      </c>
      <c r="C1029" s="376">
        <v>4637.7416276883478</v>
      </c>
      <c r="D1029" s="377">
        <v>0.24938360349580832</v>
      </c>
      <c r="E1029" s="377">
        <v>2.7734387490651123E-2</v>
      </c>
      <c r="F1029" s="400">
        <v>2025.47</v>
      </c>
      <c r="G1029" s="379">
        <v>299338811048.05145</v>
      </c>
      <c r="H1029" s="376">
        <v>5741452.6517542321</v>
      </c>
      <c r="I1029" s="379">
        <v>243901799178.12115</v>
      </c>
      <c r="J1029" s="377">
        <v>0.38333284262162626</v>
      </c>
      <c r="K1029" s="379">
        <v>9545696303.2775574</v>
      </c>
      <c r="L1029" s="379">
        <v>0</v>
      </c>
      <c r="M1029" s="379">
        <v>595395691298.31299</v>
      </c>
      <c r="N1029" s="379">
        <v>223982442240.51331</v>
      </c>
      <c r="O1029" s="376">
        <v>80380.55911495717</v>
      </c>
      <c r="P1029" s="376">
        <v>2785208.3461889843</v>
      </c>
      <c r="Q1029" s="376">
        <v>1733829.615971989</v>
      </c>
      <c r="R1029" s="379">
        <v>1072825629020.225</v>
      </c>
      <c r="S1029" s="377">
        <v>0.57973775641122083</v>
      </c>
      <c r="T1029" s="377">
        <v>0.39558653039773023</v>
      </c>
      <c r="U1029" s="376">
        <v>17.213213566360473</v>
      </c>
      <c r="V1029" s="379">
        <v>8148143170199.5986</v>
      </c>
      <c r="W1029" s="375">
        <v>2329.9158928803108</v>
      </c>
      <c r="X1029" s="378">
        <v>4.1905315902484502E-2</v>
      </c>
      <c r="Y1029" s="379">
        <v>299338811048.05145</v>
      </c>
      <c r="Z1029" s="379">
        <v>0</v>
      </c>
      <c r="AA1029" s="379">
        <v>2654847680.4848056</v>
      </c>
      <c r="AB1029" s="379">
        <v>74266938567.514786</v>
      </c>
      <c r="AC1029" s="379">
        <v>37837863517.798676</v>
      </c>
      <c r="AD1029" s="379">
        <v>10296907492.023586</v>
      </c>
      <c r="AE1029" s="379">
        <v>424395368305.87329</v>
      </c>
      <c r="AF1029" s="379">
        <v>7305208111223.207</v>
      </c>
      <c r="AG1029" s="379">
        <v>1099329998773.9989</v>
      </c>
      <c r="AH1029" s="379">
        <v>5687437409912.9775</v>
      </c>
      <c r="AI1029" s="379">
        <v>0</v>
      </c>
      <c r="AJ1029" s="379">
        <v>26548476804.848057</v>
      </c>
      <c r="AK1029" s="379">
        <v>491892225731.38281</v>
      </c>
      <c r="AL1029" s="379">
        <v>42480.851793421978</v>
      </c>
      <c r="AM1029" s="377">
        <v>0.50275609216337569</v>
      </c>
      <c r="AN1029" s="376">
        <v>6.4373913101111464</v>
      </c>
      <c r="AO1029" s="406">
        <v>2.0000000000000001E-4</v>
      </c>
    </row>
    <row r="1030" spans="1:41" x14ac:dyDescent="0.2">
      <c r="A1030" s="380">
        <f t="shared" si="15"/>
        <v>1026</v>
      </c>
      <c r="B1030" s="377">
        <v>0.41052488888468375</v>
      </c>
      <c r="C1030" s="376">
        <v>4834.8120519466884</v>
      </c>
      <c r="D1030" s="377">
        <v>0.74009031522174484</v>
      </c>
      <c r="E1030" s="377">
        <v>4.4494001533621361E-2</v>
      </c>
      <c r="F1030" s="400">
        <v>2026.84</v>
      </c>
      <c r="G1030" s="379">
        <v>433414672582.55621</v>
      </c>
      <c r="H1030" s="376">
        <v>30247420.840733308</v>
      </c>
      <c r="I1030" s="379">
        <v>518521843196.68005</v>
      </c>
      <c r="J1030" s="377">
        <v>-0.13207277033699327</v>
      </c>
      <c r="K1030" s="379">
        <v>9471551510.0834599</v>
      </c>
      <c r="L1030" s="379">
        <v>0</v>
      </c>
      <c r="M1030" s="379">
        <v>728738769383.94312</v>
      </c>
      <c r="N1030" s="379">
        <v>31070364532.136436</v>
      </c>
      <c r="O1030" s="376">
        <v>68662.674149704384</v>
      </c>
      <c r="P1030" s="376">
        <v>579358.62443870294</v>
      </c>
      <c r="Q1030" s="376">
        <v>202817.57536359606</v>
      </c>
      <c r="R1030" s="379">
        <v>1287802528622.843</v>
      </c>
      <c r="S1030" s="377">
        <v>0.41828139819722082</v>
      </c>
      <c r="T1030" s="377">
        <v>0.27780485049274828</v>
      </c>
      <c r="U1030" s="376">
        <v>24.159987214315354</v>
      </c>
      <c r="V1030" s="379">
        <v>9297189247946.8027</v>
      </c>
      <c r="W1030" s="375">
        <v>2654.7886760055617</v>
      </c>
      <c r="X1030" s="378">
        <v>3.1210163253385274E-2</v>
      </c>
      <c r="Y1030" s="379">
        <v>433414672582.55621</v>
      </c>
      <c r="Z1030" s="379">
        <v>0</v>
      </c>
      <c r="AA1030" s="379">
        <v>4730064577.92313</v>
      </c>
      <c r="AB1030" s="379">
        <v>-108174962192.26579</v>
      </c>
      <c r="AC1030" s="379">
        <v>7533678378.0620785</v>
      </c>
      <c r="AD1030" s="379">
        <v>20254335581.976452</v>
      </c>
      <c r="AE1030" s="379">
        <v>357757788928.25208</v>
      </c>
      <c r="AF1030" s="379">
        <v>8643423606328.3008</v>
      </c>
      <c r="AG1030" s="379">
        <v>263306362565.69388</v>
      </c>
      <c r="AH1030" s="379">
        <v>8234878779068.5684</v>
      </c>
      <c r="AI1030" s="379">
        <v>0</v>
      </c>
      <c r="AJ1030" s="379">
        <v>47300645779.2313</v>
      </c>
      <c r="AK1030" s="379">
        <v>97937818914.807022</v>
      </c>
      <c r="AL1030" s="379">
        <v>17142.679566860854</v>
      </c>
      <c r="AM1030" s="377">
        <v>0.59474628054845191</v>
      </c>
      <c r="AN1030" s="376">
        <v>8.2677263117639903</v>
      </c>
      <c r="AO1030" s="406">
        <v>2.0000000000000001E-4</v>
      </c>
    </row>
    <row r="1031" spans="1:41" x14ac:dyDescent="0.2">
      <c r="A1031" s="380">
        <f t="shared" ref="A1031:A1094" si="16">A1030+1</f>
        <v>1027</v>
      </c>
      <c r="B1031" s="377">
        <v>0.4835337174668774</v>
      </c>
      <c r="C1031" s="376">
        <v>5898.1612668886191</v>
      </c>
      <c r="D1031" s="377">
        <v>0.33559341045098745</v>
      </c>
      <c r="E1031" s="377">
        <v>3.2799586452110466E-2</v>
      </c>
      <c r="F1031" s="400">
        <v>2026.71</v>
      </c>
      <c r="G1031" s="379">
        <v>342776716798.06299</v>
      </c>
      <c r="H1031" s="376">
        <v>7961801.0469944086</v>
      </c>
      <c r="I1031" s="379">
        <v>190874809118.28348</v>
      </c>
      <c r="J1031" s="377">
        <v>0.45842471432395315</v>
      </c>
      <c r="K1031" s="379">
        <v>12070021055.99152</v>
      </c>
      <c r="L1031" s="379">
        <v>0</v>
      </c>
      <c r="M1031" s="379">
        <v>684821042439.86206</v>
      </c>
      <c r="N1031" s="379">
        <v>118944016625.28023</v>
      </c>
      <c r="O1031" s="376">
        <v>103274.56882271603</v>
      </c>
      <c r="P1031" s="376">
        <v>1630225.9646519898</v>
      </c>
      <c r="Q1031" s="376">
        <v>891950.82039283914</v>
      </c>
      <c r="R1031" s="379">
        <v>1006709889239.4174</v>
      </c>
      <c r="S1031" s="377">
        <v>0.66820578507313511</v>
      </c>
      <c r="T1031" s="377">
        <v>0.44474675675015907</v>
      </c>
      <c r="U1031" s="376">
        <v>17.556087409393133</v>
      </c>
      <c r="V1031" s="379">
        <v>8721721136557.6963</v>
      </c>
      <c r="W1031" s="375">
        <v>2492.2640267136667</v>
      </c>
      <c r="X1031" s="378">
        <v>4.127822505135717E-2</v>
      </c>
      <c r="Y1031" s="379">
        <v>342776716798.06299</v>
      </c>
      <c r="Z1031" s="379">
        <v>0</v>
      </c>
      <c r="AA1031" s="379">
        <v>5586306404.1158466</v>
      </c>
      <c r="AB1031" s="379">
        <v>67560665172.674911</v>
      </c>
      <c r="AC1031" s="379">
        <v>22178760388.000629</v>
      </c>
      <c r="AD1031" s="379">
        <v>9628509464.6883621</v>
      </c>
      <c r="AE1031" s="379">
        <v>447730958227.54272</v>
      </c>
      <c r="AF1031" s="379">
        <v>7860403838534.0859</v>
      </c>
      <c r="AG1031" s="379">
        <v>1003459270285.7227</v>
      </c>
      <c r="AH1031" s="379">
        <v>6512757619163.1973</v>
      </c>
      <c r="AI1031" s="379">
        <v>0</v>
      </c>
      <c r="AJ1031" s="379">
        <v>55863064041.158463</v>
      </c>
      <c r="AK1031" s="379">
        <v>288323885044.00818</v>
      </c>
      <c r="AL1031" s="379">
        <v>42143.907950368026</v>
      </c>
      <c r="AM1031" s="377">
        <v>0.50053473178456565</v>
      </c>
      <c r="AN1031" s="376">
        <v>7.5096360582503339</v>
      </c>
      <c r="AO1031" s="406">
        <v>2.0000000000000001E-4</v>
      </c>
    </row>
    <row r="1032" spans="1:41" x14ac:dyDescent="0.2">
      <c r="A1032" s="380">
        <f t="shared" si="16"/>
        <v>1028</v>
      </c>
      <c r="B1032" s="377">
        <v>0.68694006917999606</v>
      </c>
      <c r="C1032" s="376">
        <v>5086.3308343823719</v>
      </c>
      <c r="D1032" s="377">
        <v>0.37010879599857993</v>
      </c>
      <c r="E1032" s="377">
        <v>0</v>
      </c>
      <c r="F1032" s="400">
        <v>2026.64</v>
      </c>
      <c r="G1032" s="379">
        <v>160894009893.9303</v>
      </c>
      <c r="H1032" s="376">
        <v>9030836.949163679</v>
      </c>
      <c r="I1032" s="379">
        <v>335569282420.54065</v>
      </c>
      <c r="J1032" s="377">
        <v>0.38405111957931282</v>
      </c>
      <c r="K1032" s="379">
        <v>8709827368.4742107</v>
      </c>
      <c r="L1032" s="379">
        <v>0</v>
      </c>
      <c r="M1032" s="379">
        <v>493273550219.33386</v>
      </c>
      <c r="N1032" s="379">
        <v>114579777032.11966</v>
      </c>
      <c r="O1032" s="376">
        <v>80504.010504545775</v>
      </c>
      <c r="P1032" s="376">
        <v>1517198.9072286631</v>
      </c>
      <c r="Q1032" s="376">
        <v>809816.50918912166</v>
      </c>
      <c r="R1032" s="379">
        <v>952132437040.46838</v>
      </c>
      <c r="S1032" s="377">
        <v>0.58215910915029945</v>
      </c>
      <c r="T1032" s="377">
        <v>0.30329372570887386</v>
      </c>
      <c r="U1032" s="376">
        <v>16.311284387281873</v>
      </c>
      <c r="V1032" s="379">
        <v>5317772105973.541</v>
      </c>
      <c r="W1032" s="375">
        <v>1521.9218580122972</v>
      </c>
      <c r="X1032" s="378">
        <v>4.3800553998389578E-2</v>
      </c>
      <c r="Y1032" s="379">
        <v>160894009893.9303</v>
      </c>
      <c r="Z1032" s="379">
        <v>0</v>
      </c>
      <c r="AA1032" s="379">
        <v>3048426869.9721384</v>
      </c>
      <c r="AB1032" s="379">
        <v>95295886621.813736</v>
      </c>
      <c r="AC1032" s="379">
        <v>19486427854.032299</v>
      </c>
      <c r="AD1032" s="379">
        <v>10051042958.524981</v>
      </c>
      <c r="AE1032" s="379">
        <v>288775794198.27344</v>
      </c>
      <c r="AF1032" s="379">
        <v>4710304103331.2207</v>
      </c>
      <c r="AG1032" s="379">
        <v>1369510084544.4033</v>
      </c>
      <c r="AH1032" s="379">
        <v>3056986187984.6758</v>
      </c>
      <c r="AI1032" s="379">
        <v>0</v>
      </c>
      <c r="AJ1032" s="379">
        <v>30484268699.721382</v>
      </c>
      <c r="AK1032" s="379">
        <v>253323562102.41989</v>
      </c>
      <c r="AL1032" s="379">
        <v>37158.159792887942</v>
      </c>
      <c r="AM1032" s="377">
        <v>0.32617603320183874</v>
      </c>
      <c r="AN1032" s="376">
        <v>7.2239615540303612</v>
      </c>
      <c r="AO1032" s="406">
        <v>2.0000000000000001E-4</v>
      </c>
    </row>
    <row r="1033" spans="1:41" x14ac:dyDescent="0.2">
      <c r="A1033" s="380">
        <f t="shared" si="16"/>
        <v>1029</v>
      </c>
      <c r="B1033" s="377">
        <v>0.41000496102076522</v>
      </c>
      <c r="C1033" s="376">
        <v>5358.1806820560641</v>
      </c>
      <c r="D1033" s="377">
        <v>0.15900017247315151</v>
      </c>
      <c r="E1033" s="377">
        <v>0</v>
      </c>
      <c r="F1033" s="400">
        <v>2025.22</v>
      </c>
      <c r="G1033" s="379">
        <v>315413665169.73041</v>
      </c>
      <c r="H1033" s="376">
        <v>3995465.1686623781</v>
      </c>
      <c r="I1033" s="379">
        <v>177281524516.08597</v>
      </c>
      <c r="J1033" s="377">
        <v>0.39352040555835788</v>
      </c>
      <c r="K1033" s="379">
        <v>9063008263.3255196</v>
      </c>
      <c r="L1033" s="379">
        <v>0</v>
      </c>
      <c r="M1033" s="379">
        <v>491467193325.01202</v>
      </c>
      <c r="N1033" s="379">
        <v>164140214107.42346</v>
      </c>
      <c r="O1033" s="376">
        <v>83991.443651264184</v>
      </c>
      <c r="P1033" s="376">
        <v>1836168.4947478666</v>
      </c>
      <c r="Q1033" s="376">
        <v>1063918.0478163383</v>
      </c>
      <c r="R1033" s="379">
        <v>841951940211.84705</v>
      </c>
      <c r="S1033" s="377">
        <v>0.60398985131616256</v>
      </c>
      <c r="T1033" s="377">
        <v>0.48313682925512236</v>
      </c>
      <c r="U1033" s="376">
        <v>17.615125517359182</v>
      </c>
      <c r="V1033" s="379">
        <v>8064629421798.4385</v>
      </c>
      <c r="W1033" s="375">
        <v>2308.7501411173839</v>
      </c>
      <c r="X1033" s="378">
        <v>4.0542651260320604E-2</v>
      </c>
      <c r="Y1033" s="379">
        <v>315413665169.73041</v>
      </c>
      <c r="Z1033" s="379">
        <v>0</v>
      </c>
      <c r="AA1033" s="379">
        <v>5050168624.4767141</v>
      </c>
      <c r="AB1033" s="379">
        <v>50134820914.241226</v>
      </c>
      <c r="AC1033" s="379">
        <v>28149777300.229496</v>
      </c>
      <c r="AD1033" s="379">
        <v>8029558770.4723368</v>
      </c>
      <c r="AE1033" s="379">
        <v>406777990779.15015</v>
      </c>
      <c r="AF1033" s="379">
        <v>7165445365273.9053</v>
      </c>
      <c r="AG1033" s="379">
        <v>756136935901.27637</v>
      </c>
      <c r="AH1033" s="379">
        <v>5992859638224.8779</v>
      </c>
      <c r="AI1033" s="379">
        <v>0</v>
      </c>
      <c r="AJ1033" s="379">
        <v>50501686244.767143</v>
      </c>
      <c r="AK1033" s="379">
        <v>365947104902.98346</v>
      </c>
      <c r="AL1033" s="379">
        <v>44370.684521681658</v>
      </c>
      <c r="AM1033" s="377">
        <v>0.64177969446099792</v>
      </c>
      <c r="AN1033" s="376">
        <v>7.626049204975752</v>
      </c>
      <c r="AO1033" s="406">
        <v>2.0000000000000001E-4</v>
      </c>
    </row>
    <row r="1034" spans="1:41" x14ac:dyDescent="0.2">
      <c r="A1034" s="380">
        <f t="shared" si="16"/>
        <v>1030</v>
      </c>
      <c r="B1034" s="377">
        <v>0.40971994530072242</v>
      </c>
      <c r="C1034" s="376">
        <v>6180.3967007534957</v>
      </c>
      <c r="D1034" s="377">
        <v>0.38469789909136848</v>
      </c>
      <c r="E1034" s="377">
        <v>0</v>
      </c>
      <c r="F1034" s="400">
        <v>2025.7</v>
      </c>
      <c r="G1034" s="379">
        <v>440852405844.49872</v>
      </c>
      <c r="H1034" s="376">
        <v>9296013.4936769437</v>
      </c>
      <c r="I1034" s="379">
        <v>304679043482.45764</v>
      </c>
      <c r="J1034" s="377">
        <v>0.2891239429543746</v>
      </c>
      <c r="K1034" s="379">
        <v>5652408945.713438</v>
      </c>
      <c r="L1034" s="379">
        <v>0</v>
      </c>
      <c r="M1034" s="379">
        <v>828813071581.98157</v>
      </c>
      <c r="N1034" s="379">
        <v>166676562069.68384</v>
      </c>
      <c r="O1034" s="376">
        <v>92149.689572307121</v>
      </c>
      <c r="P1034" s="376">
        <v>2021418.4259098372</v>
      </c>
      <c r="Q1034" s="376">
        <v>1156911.5980392497</v>
      </c>
      <c r="R1034" s="379">
        <v>1305821086079.8364</v>
      </c>
      <c r="S1034" s="377">
        <v>0.6031783384029108</v>
      </c>
      <c r="T1034" s="377">
        <v>0.41495576710987442</v>
      </c>
      <c r="U1034" s="376">
        <v>17.866684830224877</v>
      </c>
      <c r="V1034" s="379">
        <v>10754614984891.191</v>
      </c>
      <c r="W1034" s="375">
        <v>3076.5916239533772</v>
      </c>
      <c r="X1034" s="378">
        <v>4.0539207644589903E-2</v>
      </c>
      <c r="Y1034" s="379">
        <v>440852405844.49872</v>
      </c>
      <c r="Z1034" s="379">
        <v>0</v>
      </c>
      <c r="AA1034" s="379">
        <v>2687457549.878366</v>
      </c>
      <c r="AB1034" s="379">
        <v>64407874320.023888</v>
      </c>
      <c r="AC1034" s="379">
        <v>20790193757.931656</v>
      </c>
      <c r="AD1034" s="379">
        <v>13120059010.175312</v>
      </c>
      <c r="AE1034" s="379">
        <v>541857990482.50787</v>
      </c>
      <c r="AF1034" s="379">
        <v>9681205938689.959</v>
      </c>
      <c r="AG1034" s="379">
        <v>1007863133292.5896</v>
      </c>
      <c r="AH1034" s="379">
        <v>8376195711045.4756</v>
      </c>
      <c r="AI1034" s="379">
        <v>0</v>
      </c>
      <c r="AJ1034" s="379">
        <v>26874575498.783661</v>
      </c>
      <c r="AK1034" s="379">
        <v>270272518853.11151</v>
      </c>
      <c r="AL1034" s="379">
        <v>32775.236792599033</v>
      </c>
      <c r="AM1034" s="377">
        <v>0.53190812374982199</v>
      </c>
      <c r="AN1034" s="376">
        <v>6.4201737044641618</v>
      </c>
      <c r="AO1034" s="406">
        <v>2.0000000000000001E-4</v>
      </c>
    </row>
    <row r="1035" spans="1:41" x14ac:dyDescent="0.2">
      <c r="A1035" s="380">
        <f t="shared" si="16"/>
        <v>1031</v>
      </c>
      <c r="B1035" s="377">
        <v>0.41845739595243603</v>
      </c>
      <c r="C1035" s="376">
        <v>4973.0770026869441</v>
      </c>
      <c r="D1035" s="377">
        <v>0.44244806343100845</v>
      </c>
      <c r="E1035" s="377">
        <v>0</v>
      </c>
      <c r="F1035" s="400">
        <v>2026.89</v>
      </c>
      <c r="G1035" s="379">
        <v>409184996138.49915</v>
      </c>
      <c r="H1035" s="376">
        <v>11680766.698359521</v>
      </c>
      <c r="I1035" s="379">
        <v>382665752166.55273</v>
      </c>
      <c r="J1035" s="377">
        <v>0.37782485416011313</v>
      </c>
      <c r="K1035" s="379">
        <v>3371846193.1099348</v>
      </c>
      <c r="L1035" s="379">
        <v>0</v>
      </c>
      <c r="M1035" s="379">
        <v>594125109510.9292</v>
      </c>
      <c r="N1035" s="379">
        <v>200746670294.55463</v>
      </c>
      <c r="O1035" s="376">
        <v>61675.213745095352</v>
      </c>
      <c r="P1035" s="376">
        <v>2836384.8478948004</v>
      </c>
      <c r="Q1035" s="376">
        <v>1730387.9699193905</v>
      </c>
      <c r="R1035" s="379">
        <v>1180909378165.1465</v>
      </c>
      <c r="S1035" s="377">
        <v>0.56778194995700537</v>
      </c>
      <c r="T1035" s="377">
        <v>0.48510593184224282</v>
      </c>
      <c r="U1035" s="376">
        <v>17.273745224970465</v>
      </c>
      <c r="V1035" s="379">
        <v>10883780598557.709</v>
      </c>
      <c r="W1035" s="375">
        <v>3112.2887744671684</v>
      </c>
      <c r="X1035" s="378">
        <v>4.2385734754785222E-2</v>
      </c>
      <c r="Y1035" s="379">
        <v>409184996138.49915</v>
      </c>
      <c r="Z1035" s="379">
        <v>0</v>
      </c>
      <c r="AA1035" s="379">
        <v>2275342671.0157762</v>
      </c>
      <c r="AB1035" s="379">
        <v>111344471690.36679</v>
      </c>
      <c r="AC1035" s="379">
        <v>34537814440.696251</v>
      </c>
      <c r="AD1035" s="379">
        <v>15523519375.468887</v>
      </c>
      <c r="AE1035" s="379">
        <v>572866144316.04688</v>
      </c>
      <c r="AF1035" s="379">
        <v>9895543824926.5566</v>
      </c>
      <c r="AG1035" s="379">
        <v>1649283883855.8638</v>
      </c>
      <c r="AH1035" s="379">
        <v>7774514926631.4834</v>
      </c>
      <c r="AI1035" s="379">
        <v>0</v>
      </c>
      <c r="AJ1035" s="379">
        <v>22753426710.157761</v>
      </c>
      <c r="AK1035" s="379">
        <v>448991587729.05127</v>
      </c>
      <c r="AL1035" s="379">
        <v>32760.328328473108</v>
      </c>
      <c r="AM1035" s="377">
        <v>0.68871857053025631</v>
      </c>
      <c r="AN1035" s="376">
        <v>5</v>
      </c>
      <c r="AO1035" s="406">
        <v>2.0000000000000001E-4</v>
      </c>
    </row>
    <row r="1036" spans="1:41" x14ac:dyDescent="0.2">
      <c r="A1036" s="380">
        <f t="shared" si="16"/>
        <v>1032</v>
      </c>
      <c r="B1036" s="377">
        <v>0.34991533530093244</v>
      </c>
      <c r="C1036" s="376">
        <v>6658.0928439736526</v>
      </c>
      <c r="D1036" s="377">
        <v>0.21953537117264821</v>
      </c>
      <c r="E1036" s="377">
        <v>3.0688922169009317E-2</v>
      </c>
      <c r="F1036" s="400">
        <v>2025.04</v>
      </c>
      <c r="G1036" s="379">
        <v>379996287641.89868</v>
      </c>
      <c r="H1036" s="376">
        <v>5187494.7447929708</v>
      </c>
      <c r="I1036" s="379">
        <v>248990142870.33447</v>
      </c>
      <c r="J1036" s="377">
        <v>0.34991533530093244</v>
      </c>
      <c r="K1036" s="379">
        <v>10963842052.732323</v>
      </c>
      <c r="L1036" s="379">
        <v>0</v>
      </c>
      <c r="M1036" s="379">
        <v>583030932215.17944</v>
      </c>
      <c r="N1036" s="379">
        <v>143751499473.95114</v>
      </c>
      <c r="O1036" s="376">
        <v>72679.195898569174</v>
      </c>
      <c r="P1036" s="376">
        <v>1709728.7147862813</v>
      </c>
      <c r="Q1036" s="376">
        <v>964696.45652968867</v>
      </c>
      <c r="R1036" s="379">
        <v>986736416612.19739</v>
      </c>
      <c r="S1036" s="377">
        <v>0.60234049220051833</v>
      </c>
      <c r="T1036" s="377">
        <v>0.48549298712380773</v>
      </c>
      <c r="U1036" s="376">
        <v>17.721353489383777</v>
      </c>
      <c r="V1036" s="379">
        <v>9544733219613.9141</v>
      </c>
      <c r="W1036" s="375">
        <v>2729.6598313469881</v>
      </c>
      <c r="X1036" s="378">
        <v>4.0320329818538211E-2</v>
      </c>
      <c r="Y1036" s="379">
        <v>379996287641.89868</v>
      </c>
      <c r="Z1036" s="379">
        <v>0</v>
      </c>
      <c r="AA1036" s="379">
        <v>6065430254.7771006</v>
      </c>
      <c r="AB1036" s="379">
        <v>61369012201.458984</v>
      </c>
      <c r="AC1036" s="379">
        <v>23206436100.413269</v>
      </c>
      <c r="AD1036" s="379">
        <v>8416444206.3496418</v>
      </c>
      <c r="AE1036" s="379">
        <v>479053610404.89771</v>
      </c>
      <c r="AF1036" s="379">
        <v>8489478370350.7305</v>
      </c>
      <c r="AG1036" s="379">
        <v>907210933301.51208</v>
      </c>
      <c r="AH1036" s="379">
        <v>7219929465196.0752</v>
      </c>
      <c r="AI1036" s="379">
        <v>0</v>
      </c>
      <c r="AJ1036" s="379">
        <v>60654302547.771004</v>
      </c>
      <c r="AK1036" s="379">
        <v>301683669305.3725</v>
      </c>
      <c r="AL1036" s="379">
        <v>47998.148455044167</v>
      </c>
      <c r="AM1036" s="377">
        <v>0.651760081061451</v>
      </c>
      <c r="AN1036" s="376">
        <v>6.3102101183499135</v>
      </c>
      <c r="AO1036" s="406">
        <v>2.0000000000000001E-4</v>
      </c>
    </row>
    <row r="1037" spans="1:41" x14ac:dyDescent="0.2">
      <c r="A1037" s="380">
        <f t="shared" si="16"/>
        <v>1033</v>
      </c>
      <c r="B1037" s="377">
        <v>0.43716174344689884</v>
      </c>
      <c r="C1037" s="376">
        <v>5720.8135727264362</v>
      </c>
      <c r="D1037" s="377">
        <v>0.34885450096598691</v>
      </c>
      <c r="E1037" s="377">
        <v>6.8218551302162533E-2</v>
      </c>
      <c r="F1037" s="400">
        <v>2025.85</v>
      </c>
      <c r="G1037" s="379">
        <v>549250227983.68829</v>
      </c>
      <c r="H1037" s="376">
        <v>8331176.2243953282</v>
      </c>
      <c r="I1037" s="379">
        <v>350277378237.4953</v>
      </c>
      <c r="J1037" s="377">
        <v>0.43225714929184389</v>
      </c>
      <c r="K1037" s="379">
        <v>15227420012.425123</v>
      </c>
      <c r="L1037" s="379">
        <v>0</v>
      </c>
      <c r="M1037" s="379">
        <v>921752743076.12109</v>
      </c>
      <c r="N1037" s="379">
        <v>42502041449.820801</v>
      </c>
      <c r="O1037" s="376">
        <v>130000</v>
      </c>
      <c r="P1037" s="376">
        <v>689551.87462887436</v>
      </c>
      <c r="Q1037" s="376">
        <v>277430.68739553599</v>
      </c>
      <c r="R1037" s="379">
        <v>1329759582775.8623</v>
      </c>
      <c r="S1037" s="377">
        <v>0.68315524771805436</v>
      </c>
      <c r="T1037" s="377">
        <v>0.52136175016536079</v>
      </c>
      <c r="U1037" s="376">
        <v>17.726210359464041</v>
      </c>
      <c r="V1037" s="379">
        <v>13765069986098.383</v>
      </c>
      <c r="W1037" s="375">
        <v>3938.2229298319785</v>
      </c>
      <c r="X1037" s="378">
        <v>4.0415275740320077E-2</v>
      </c>
      <c r="Y1037" s="379">
        <v>549250227983.68829</v>
      </c>
      <c r="Z1037" s="379">
        <v>0</v>
      </c>
      <c r="AA1037" s="379">
        <v>6295638815.0647154</v>
      </c>
      <c r="AB1037" s="379">
        <v>120960036840.24837</v>
      </c>
      <c r="AC1037" s="379">
        <v>7862235201.8628912</v>
      </c>
      <c r="AD1037" s="379">
        <v>8917644534.3193569</v>
      </c>
      <c r="AE1037" s="379">
        <v>693285783375.18359</v>
      </c>
      <c r="AF1037" s="379">
        <v>12289329635334.322</v>
      </c>
      <c r="AG1037" s="379">
        <v>1688409857869.3804</v>
      </c>
      <c r="AH1037" s="379">
        <v>10435754331690.078</v>
      </c>
      <c r="AI1037" s="379">
        <v>0</v>
      </c>
      <c r="AJ1037" s="379">
        <v>62956388150.647156</v>
      </c>
      <c r="AK1037" s="379">
        <v>102209057624.21759</v>
      </c>
      <c r="AL1037" s="379">
        <v>42044.168650737935</v>
      </c>
      <c r="AM1037" s="377">
        <v>0.59587588115084089</v>
      </c>
      <c r="AN1037" s="376">
        <v>6.3391073692208364</v>
      </c>
      <c r="AO1037" s="406">
        <v>2.0000000000000001E-4</v>
      </c>
    </row>
    <row r="1038" spans="1:41" x14ac:dyDescent="0.2">
      <c r="A1038" s="380">
        <f t="shared" si="16"/>
        <v>1034</v>
      </c>
      <c r="B1038" s="377">
        <v>0.56811248672957559</v>
      </c>
      <c r="C1038" s="376">
        <v>6103.0021075139675</v>
      </c>
      <c r="D1038" s="377">
        <v>0.28792986280291161</v>
      </c>
      <c r="E1038" s="377">
        <v>3.6645062540060634E-2</v>
      </c>
      <c r="F1038" s="400">
        <v>2025.51</v>
      </c>
      <c r="G1038" s="379">
        <v>350340784960.00018</v>
      </c>
      <c r="H1038" s="376">
        <v>6823408.3553367164</v>
      </c>
      <c r="I1038" s="379">
        <v>268712149911.31342</v>
      </c>
      <c r="J1038" s="377">
        <v>0.37478249536145125</v>
      </c>
      <c r="K1038" s="379">
        <v>9623032125.9484463</v>
      </c>
      <c r="L1038" s="379">
        <v>0</v>
      </c>
      <c r="M1038" s="379">
        <v>653559170815.15356</v>
      </c>
      <c r="N1038" s="379">
        <v>101771226157.59909</v>
      </c>
      <c r="O1038" s="376">
        <v>117853.85855315256</v>
      </c>
      <c r="P1038" s="376">
        <v>1286046.7625065071</v>
      </c>
      <c r="Q1038" s="376">
        <v>664387.97907337034</v>
      </c>
      <c r="R1038" s="379">
        <v>1033665579010.0146</v>
      </c>
      <c r="S1038" s="377">
        <v>0.63734350026153841</v>
      </c>
      <c r="T1038" s="377">
        <v>0.42706356400082912</v>
      </c>
      <c r="U1038" s="376">
        <v>17.719797250835494</v>
      </c>
      <c r="V1038" s="379">
        <v>8784863878119.4111</v>
      </c>
      <c r="W1038" s="375">
        <v>2513.0401349994972</v>
      </c>
      <c r="X1038" s="378">
        <v>4.0390332325913186E-2</v>
      </c>
      <c r="Y1038" s="379">
        <v>350340784960.00018</v>
      </c>
      <c r="Z1038" s="379">
        <v>0</v>
      </c>
      <c r="AA1038" s="379">
        <v>6177711491.2915087</v>
      </c>
      <c r="AB1038" s="379">
        <v>60118793109.674644</v>
      </c>
      <c r="AC1038" s="379">
        <v>16116314548.331234</v>
      </c>
      <c r="AD1038" s="379">
        <v>8687302047.6999264</v>
      </c>
      <c r="AE1038" s="379">
        <v>441440906156.9975</v>
      </c>
      <c r="AF1038" s="379">
        <v>7822243355327.0938</v>
      </c>
      <c r="AG1038" s="379">
        <v>894479237045.86938</v>
      </c>
      <c r="AH1038" s="379">
        <v>6656474914240.0039</v>
      </c>
      <c r="AI1038" s="379">
        <v>0</v>
      </c>
      <c r="AJ1038" s="379">
        <v>61777114912.915085</v>
      </c>
      <c r="AK1038" s="379">
        <v>209512089128.30603</v>
      </c>
      <c r="AL1038" s="379">
        <v>39380.927524460494</v>
      </c>
      <c r="AM1038" s="377">
        <v>0.53605059894276541</v>
      </c>
      <c r="AN1038" s="376">
        <v>10.185869865230874</v>
      </c>
      <c r="AO1038" s="406">
        <v>2.0000000000000001E-4</v>
      </c>
    </row>
    <row r="1039" spans="1:41" x14ac:dyDescent="0.2">
      <c r="A1039" s="380">
        <f t="shared" si="16"/>
        <v>1035</v>
      </c>
      <c r="B1039" s="377">
        <v>0.51954055417944656</v>
      </c>
      <c r="C1039" s="376">
        <v>6279.8779268037388</v>
      </c>
      <c r="D1039" s="377">
        <v>0.18941380486165371</v>
      </c>
      <c r="E1039" s="377">
        <v>8.9091772450727164E-4</v>
      </c>
      <c r="F1039" s="400">
        <v>2025.23</v>
      </c>
      <c r="G1039" s="379">
        <v>342834252383.1507</v>
      </c>
      <c r="H1039" s="376">
        <v>4529754.4468803555</v>
      </c>
      <c r="I1039" s="379">
        <v>221453893591.4953</v>
      </c>
      <c r="J1039" s="377">
        <v>0.48381387570910339</v>
      </c>
      <c r="K1039" s="379">
        <v>7017946230.4982738</v>
      </c>
      <c r="L1039" s="379">
        <v>0</v>
      </c>
      <c r="M1039" s="379">
        <v>626637691984.0083</v>
      </c>
      <c r="N1039" s="379">
        <v>246184499241.28906</v>
      </c>
      <c r="O1039" s="376">
        <v>80835.14546751976</v>
      </c>
      <c r="P1039" s="376">
        <v>3190002.2417874373</v>
      </c>
      <c r="Q1039" s="376">
        <v>2048897.3832233849</v>
      </c>
      <c r="R1039" s="379">
        <v>1101294031047.291</v>
      </c>
      <c r="S1039" s="377">
        <v>0.60653400701074256</v>
      </c>
      <c r="T1039" s="377">
        <v>0.43632591069787008</v>
      </c>
      <c r="U1039" s="376">
        <v>17.255600172403394</v>
      </c>
      <c r="V1039" s="379">
        <v>9364950385075.3105</v>
      </c>
      <c r="W1039" s="375">
        <v>2676.2405101056856</v>
      </c>
      <c r="X1039" s="378">
        <v>4.131073713646221E-2</v>
      </c>
      <c r="Y1039" s="379">
        <v>342834252383.1507</v>
      </c>
      <c r="Z1039" s="379">
        <v>0</v>
      </c>
      <c r="AA1039" s="379">
        <v>4030412515.0621934</v>
      </c>
      <c r="AB1039" s="379">
        <v>81056992227.797272</v>
      </c>
      <c r="AC1039" s="379">
        <v>40072795944.148361</v>
      </c>
      <c r="AD1039" s="379">
        <v>12528667972.679087</v>
      </c>
      <c r="AE1039" s="379">
        <v>480523121042.83765</v>
      </c>
      <c r="AF1039" s="379">
        <v>8291714850310.6064</v>
      </c>
      <c r="AG1039" s="379">
        <v>1216613582606.1926</v>
      </c>
      <c r="AH1039" s="379">
        <v>6513850795279.8633</v>
      </c>
      <c r="AI1039" s="379">
        <v>0</v>
      </c>
      <c r="AJ1039" s="379">
        <v>40304125150.621933</v>
      </c>
      <c r="AK1039" s="379">
        <v>520946347273.92871</v>
      </c>
      <c r="AL1039" s="379">
        <v>48888.719286761938</v>
      </c>
      <c r="AM1039" s="377">
        <v>0.54710123053354376</v>
      </c>
      <c r="AN1039" s="376">
        <v>5.8670436942140354</v>
      </c>
      <c r="AO1039" s="406">
        <v>2.0000000000000001E-4</v>
      </c>
    </row>
    <row r="1040" spans="1:41" x14ac:dyDescent="0.2">
      <c r="A1040" s="380">
        <f t="shared" si="16"/>
        <v>1036</v>
      </c>
      <c r="B1040" s="377">
        <v>0.41160074946458658</v>
      </c>
      <c r="C1040" s="376">
        <v>6333.0680405940475</v>
      </c>
      <c r="D1040" s="377">
        <v>0.68910595702552357</v>
      </c>
      <c r="E1040" s="377">
        <v>2.2932471369244145E-3</v>
      </c>
      <c r="F1040" s="400">
        <v>2026.53</v>
      </c>
      <c r="G1040" s="379">
        <v>290952398198.7663</v>
      </c>
      <c r="H1040" s="376">
        <v>24861986.305655938</v>
      </c>
      <c r="I1040" s="379">
        <v>508438130688.49371</v>
      </c>
      <c r="J1040" s="377">
        <v>6.1850048229753374E-2</v>
      </c>
      <c r="K1040" s="379">
        <v>17439154358.81279</v>
      </c>
      <c r="L1040" s="379">
        <v>0</v>
      </c>
      <c r="M1040" s="379">
        <v>554179520739.26257</v>
      </c>
      <c r="N1040" s="379">
        <v>76594368651.702133</v>
      </c>
      <c r="O1040" s="376">
        <v>37901.462917244426</v>
      </c>
      <c r="P1040" s="376">
        <v>1182056.3681870492</v>
      </c>
      <c r="Q1040" s="376">
        <v>552759.77257982153</v>
      </c>
      <c r="R1040" s="379">
        <v>1156651174438.2712</v>
      </c>
      <c r="S1040" s="377">
        <v>0.43521522234812698</v>
      </c>
      <c r="T1040" s="377">
        <v>0.2420418350448531</v>
      </c>
      <c r="U1040" s="376">
        <v>21.157567108030097</v>
      </c>
      <c r="V1040" s="379">
        <v>6402111814375.1035</v>
      </c>
      <c r="W1040" s="375">
        <v>1831.2008335419716</v>
      </c>
      <c r="X1040" s="378">
        <v>3.5680806551772096E-2</v>
      </c>
      <c r="Y1040" s="379">
        <v>290952398198.7663</v>
      </c>
      <c r="Z1040" s="379">
        <v>0</v>
      </c>
      <c r="AA1040" s="379">
        <v>10186397826.393579</v>
      </c>
      <c r="AB1040" s="379">
        <v>-31473908163.147896</v>
      </c>
      <c r="AC1040" s="379">
        <v>-12266149880.557274</v>
      </c>
      <c r="AD1040" s="379">
        <v>22559234786.368977</v>
      </c>
      <c r="AE1040" s="379">
        <v>279957972767.82367</v>
      </c>
      <c r="AF1040" s="379">
        <v>5923229596263.292</v>
      </c>
      <c r="AG1040" s="379">
        <v>293270052222.79669</v>
      </c>
      <c r="AH1040" s="379">
        <v>5528095565776.5596</v>
      </c>
      <c r="AI1040" s="379">
        <v>0</v>
      </c>
      <c r="AJ1040" s="379">
        <v>101863978263.93579</v>
      </c>
      <c r="AK1040" s="379">
        <v>0</v>
      </c>
      <c r="AL1040" s="379">
        <v>20450.422763398732</v>
      </c>
      <c r="AM1040" s="377">
        <v>0.52501470608412704</v>
      </c>
      <c r="AN1040" s="376">
        <v>5</v>
      </c>
      <c r="AO1040" s="406">
        <v>2.0000000000000001E-4</v>
      </c>
    </row>
    <row r="1041" spans="1:41" x14ac:dyDescent="0.2">
      <c r="A1041" s="380">
        <f t="shared" si="16"/>
        <v>1037</v>
      </c>
      <c r="B1041" s="377">
        <v>0.43912305132576068</v>
      </c>
      <c r="C1041" s="376">
        <v>5490.1125676910506</v>
      </c>
      <c r="D1041" s="377">
        <v>0.42464409700033634</v>
      </c>
      <c r="E1041" s="377">
        <v>6.8554446048075729E-2</v>
      </c>
      <c r="F1041" s="400">
        <v>2025.9</v>
      </c>
      <c r="G1041" s="379">
        <v>146948235253.57922</v>
      </c>
      <c r="H1041" s="376">
        <v>11179175.214265484</v>
      </c>
      <c r="I1041" s="379">
        <v>369947601129.8089</v>
      </c>
      <c r="J1041" s="377">
        <v>0.33194447939942984</v>
      </c>
      <c r="K1041" s="379">
        <v>11991282794.369511</v>
      </c>
      <c r="L1041" s="379">
        <v>0</v>
      </c>
      <c r="M1041" s="379">
        <v>269717675096.88535</v>
      </c>
      <c r="N1041" s="379">
        <v>353625613466.56647</v>
      </c>
      <c r="O1041" s="376">
        <v>30000</v>
      </c>
      <c r="P1041" s="376">
        <v>3930237.0574991605</v>
      </c>
      <c r="Q1041" s="376">
        <v>2544453.8475592472</v>
      </c>
      <c r="R1041" s="379">
        <v>1005282172487.6301</v>
      </c>
      <c r="S1041" s="377">
        <v>0.42400554229014453</v>
      </c>
      <c r="T1041" s="377">
        <v>0.29959674665785424</v>
      </c>
      <c r="U1041" s="376">
        <v>15.870376913709679</v>
      </c>
      <c r="V1041" s="379">
        <v>5516097332531.3867</v>
      </c>
      <c r="W1041" s="375">
        <v>1576.052785273843</v>
      </c>
      <c r="X1041" s="378">
        <v>4.4162902518010402E-2</v>
      </c>
      <c r="Y1041" s="379">
        <v>146948235253.57922</v>
      </c>
      <c r="Z1041" s="379">
        <v>0</v>
      </c>
      <c r="AA1041" s="379">
        <v>5730464253.4725599</v>
      </c>
      <c r="AB1041" s="379">
        <v>82639019137.573135</v>
      </c>
      <c r="AC1041" s="379">
        <v>52315719225.339912</v>
      </c>
      <c r="AD1041" s="379">
        <v>13545830480.468971</v>
      </c>
      <c r="AE1041" s="379">
        <v>301179268350.43384</v>
      </c>
      <c r="AF1041" s="379">
        <v>4779828507316.6973</v>
      </c>
      <c r="AG1041" s="379">
        <v>1250403045034.5474</v>
      </c>
      <c r="AH1041" s="379">
        <v>2792016469818.0054</v>
      </c>
      <c r="AI1041" s="379">
        <v>0</v>
      </c>
      <c r="AJ1041" s="379">
        <v>57304642534.725601</v>
      </c>
      <c r="AK1041" s="379">
        <v>680104349929.41882</v>
      </c>
      <c r="AL1041" s="379">
        <v>33092.566673230722</v>
      </c>
      <c r="AM1041" s="377">
        <v>0.54482241551575705</v>
      </c>
      <c r="AN1041" s="376">
        <v>9.3182664630574994</v>
      </c>
      <c r="AO1041" s="406">
        <v>2.0000000000000001E-4</v>
      </c>
    </row>
    <row r="1042" spans="1:41" x14ac:dyDescent="0.2">
      <c r="A1042" s="380">
        <f t="shared" si="16"/>
        <v>1038</v>
      </c>
      <c r="B1042" s="377">
        <v>0.41258351877099864</v>
      </c>
      <c r="C1042" s="376">
        <v>5441.0921469547557</v>
      </c>
      <c r="D1042" s="377">
        <v>0.11694195475203051</v>
      </c>
      <c r="E1042" s="377">
        <v>3.9041455403130809E-2</v>
      </c>
      <c r="F1042" s="400">
        <v>2025.83</v>
      </c>
      <c r="G1042" s="379">
        <v>153467982657.43918</v>
      </c>
      <c r="H1042" s="376">
        <v>3224939.3063355056</v>
      </c>
      <c r="I1042" s="379">
        <v>167003581841.79279</v>
      </c>
      <c r="J1042" s="377">
        <v>0.41258351877099864</v>
      </c>
      <c r="K1042" s="379">
        <v>7011942050.0813284</v>
      </c>
      <c r="L1042" s="379">
        <v>0</v>
      </c>
      <c r="M1042" s="379">
        <v>352544024337.33746</v>
      </c>
      <c r="N1042" s="379">
        <v>18860842698.70047</v>
      </c>
      <c r="O1042" s="376">
        <v>69102.140355668089</v>
      </c>
      <c r="P1042" s="376">
        <v>435236.4591530101</v>
      </c>
      <c r="Q1042" s="376">
        <v>145699.98194973357</v>
      </c>
      <c r="R1042" s="379">
        <v>545420390927.91199</v>
      </c>
      <c r="S1042" s="377">
        <v>0.66137297816924834</v>
      </c>
      <c r="T1042" s="377">
        <v>0.3940748403621171</v>
      </c>
      <c r="U1042" s="376">
        <v>17.233633073825683</v>
      </c>
      <c r="V1042" s="379">
        <v>4287697794733.0356</v>
      </c>
      <c r="W1042" s="375">
        <v>1225.9691058614339</v>
      </c>
      <c r="X1042" s="378">
        <v>4.0320635175042856E-2</v>
      </c>
      <c r="Y1042" s="379">
        <v>153467982657.43918</v>
      </c>
      <c r="Z1042" s="379">
        <v>0</v>
      </c>
      <c r="AA1042" s="379">
        <v>3615272566.3547926</v>
      </c>
      <c r="AB1042" s="379">
        <v>49313370460.768288</v>
      </c>
      <c r="AC1042" s="379">
        <v>3438133961.9131117</v>
      </c>
      <c r="AD1042" s="379">
        <v>5101693838.6850538</v>
      </c>
      <c r="AE1042" s="379">
        <v>214936453485.16043</v>
      </c>
      <c r="AF1042" s="379">
        <v>3704135973552.6562</v>
      </c>
      <c r="AG1042" s="379">
        <v>707395835892.89343</v>
      </c>
      <c r="AH1042" s="379">
        <v>2915891670491.3442</v>
      </c>
      <c r="AI1042" s="379">
        <v>0</v>
      </c>
      <c r="AJ1042" s="379">
        <v>36152725663.547928</v>
      </c>
      <c r="AK1042" s="379">
        <v>44695741504.870453</v>
      </c>
      <c r="AL1042" s="379">
        <v>51785.030965918777</v>
      </c>
      <c r="AM1042" s="377">
        <v>0.43531579622121425</v>
      </c>
      <c r="AN1042" s="376">
        <v>8.1556005461001444</v>
      </c>
      <c r="AO1042" s="406">
        <v>2.0000000000000001E-4</v>
      </c>
    </row>
    <row r="1043" spans="1:41" x14ac:dyDescent="0.2">
      <c r="A1043" s="380">
        <f t="shared" si="16"/>
        <v>1039</v>
      </c>
      <c r="B1043" s="377">
        <v>0.3549897292115568</v>
      </c>
      <c r="C1043" s="376">
        <v>5618.9663501248742</v>
      </c>
      <c r="D1043" s="377">
        <v>0.15912167030610547</v>
      </c>
      <c r="E1043" s="377">
        <v>3.921535736221559E-2</v>
      </c>
      <c r="F1043" s="400">
        <v>2025.64</v>
      </c>
      <c r="G1043" s="379">
        <v>341472788131.49786</v>
      </c>
      <c r="H1043" s="376">
        <v>3944349.7513619717</v>
      </c>
      <c r="I1043" s="379">
        <v>183696963290.97482</v>
      </c>
      <c r="J1043" s="377">
        <v>0.3549897292115568</v>
      </c>
      <c r="K1043" s="379">
        <v>6883187140.7438431</v>
      </c>
      <c r="L1043" s="379">
        <v>0</v>
      </c>
      <c r="M1043" s="379">
        <v>687039855933.08142</v>
      </c>
      <c r="N1043" s="379">
        <v>173163515547.35547</v>
      </c>
      <c r="O1043" s="376">
        <v>118258.56636402223</v>
      </c>
      <c r="P1043" s="376">
        <v>1919172.4266560022</v>
      </c>
      <c r="Q1043" s="376">
        <v>1123001.6204303468</v>
      </c>
      <c r="R1043" s="379">
        <v>1050783521912.1556</v>
      </c>
      <c r="S1043" s="377">
        <v>0.62676397823140195</v>
      </c>
      <c r="T1043" s="377">
        <v>0.39852584092826399</v>
      </c>
      <c r="U1043" s="376">
        <v>17.877854832908728</v>
      </c>
      <c r="V1043" s="379">
        <v>8378766656372.2988</v>
      </c>
      <c r="W1043" s="375">
        <v>2395.4220919535314</v>
      </c>
      <c r="X1043" s="378">
        <v>4.0166076705572706E-2</v>
      </c>
      <c r="Y1043" s="379">
        <v>341472788131.49786</v>
      </c>
      <c r="Z1043" s="379">
        <v>0</v>
      </c>
      <c r="AA1043" s="379">
        <v>2054947085.5829396</v>
      </c>
      <c r="AB1043" s="379">
        <v>41904600275.128983</v>
      </c>
      <c r="AC1043" s="379">
        <v>25358595484.204197</v>
      </c>
      <c r="AD1043" s="379">
        <v>7973455727.1907492</v>
      </c>
      <c r="AE1043" s="379">
        <v>418764386703.60474</v>
      </c>
      <c r="AF1043" s="379">
        <v>7486608914679.0986</v>
      </c>
      <c r="AG1043" s="379">
        <v>648414728030.15649</v>
      </c>
      <c r="AH1043" s="379">
        <v>6487982974498.459</v>
      </c>
      <c r="AI1043" s="379">
        <v>0</v>
      </c>
      <c r="AJ1043" s="379">
        <v>20549470855.829395</v>
      </c>
      <c r="AK1043" s="379">
        <v>329661741294.65454</v>
      </c>
      <c r="AL1043" s="379">
        <v>46572.179160213884</v>
      </c>
      <c r="AM1043" s="377">
        <v>0.49702034777551213</v>
      </c>
      <c r="AN1043" s="376">
        <v>7.0447736827516607</v>
      </c>
      <c r="AO1043" s="406">
        <v>2.0000000000000001E-4</v>
      </c>
    </row>
    <row r="1044" spans="1:41" x14ac:dyDescent="0.2">
      <c r="A1044" s="380">
        <f t="shared" si="16"/>
        <v>1040</v>
      </c>
      <c r="B1044" s="377">
        <v>0.42322154103782939</v>
      </c>
      <c r="C1044" s="376">
        <v>6112.3678149521702</v>
      </c>
      <c r="D1044" s="377">
        <v>0.43475429853020914</v>
      </c>
      <c r="E1044" s="377">
        <v>7.100522209021945E-2</v>
      </c>
      <c r="F1044" s="400">
        <v>2025.85</v>
      </c>
      <c r="G1044" s="379">
        <v>634775134719.84473</v>
      </c>
      <c r="H1044" s="376">
        <v>11374530.640004097</v>
      </c>
      <c r="I1044" s="379">
        <v>321507735045.07629</v>
      </c>
      <c r="J1044" s="377">
        <v>0.18445034484175649</v>
      </c>
      <c r="K1044" s="379">
        <v>10298139268.980906</v>
      </c>
      <c r="L1044" s="379">
        <v>0</v>
      </c>
      <c r="M1044" s="379">
        <v>907875032149.26318</v>
      </c>
      <c r="N1044" s="379">
        <v>78988439415.34288</v>
      </c>
      <c r="O1044" s="376">
        <v>119724.96601790161</v>
      </c>
      <c r="P1044" s="376">
        <v>1068638.1756850027</v>
      </c>
      <c r="Q1044" s="376">
        <v>505372.60740568605</v>
      </c>
      <c r="R1044" s="379">
        <v>1318669345878.6631</v>
      </c>
      <c r="S1044" s="377">
        <v>0.61456629880497304</v>
      </c>
      <c r="T1044" s="377">
        <v>0.51671097755330808</v>
      </c>
      <c r="U1044" s="376">
        <v>18.565104341262014</v>
      </c>
      <c r="V1044" s="379">
        <v>13970916411125.797</v>
      </c>
      <c r="W1044" s="375">
        <v>3992.1430050822214</v>
      </c>
      <c r="X1044" s="378">
        <v>3.9174904779599604E-2</v>
      </c>
      <c r="Y1044" s="379">
        <v>634775134719.84473</v>
      </c>
      <c r="Z1044" s="379">
        <v>0</v>
      </c>
      <c r="AA1044" s="379">
        <v>5583501898.0210829</v>
      </c>
      <c r="AB1044" s="379">
        <v>24032609946.668663</v>
      </c>
      <c r="AC1044" s="379">
        <v>5666796540.6693954</v>
      </c>
      <c r="AD1044" s="379">
        <v>11312883673.341276</v>
      </c>
      <c r="AE1044" s="379">
        <v>681370926778.54529</v>
      </c>
      <c r="AF1044" s="379">
        <v>12649722350746.094</v>
      </c>
      <c r="AG1044" s="379">
        <v>459491417060.12921</v>
      </c>
      <c r="AH1044" s="379">
        <v>12060727559677.051</v>
      </c>
      <c r="AI1044" s="379">
        <v>0</v>
      </c>
      <c r="AJ1044" s="379">
        <v>55835018980.210831</v>
      </c>
      <c r="AK1044" s="379">
        <v>73668355028.702148</v>
      </c>
      <c r="AL1044" s="379">
        <v>28265.582573960211</v>
      </c>
      <c r="AM1044" s="377">
        <v>0.69918778713090735</v>
      </c>
      <c r="AN1044" s="376">
        <v>6.9112509801237314</v>
      </c>
      <c r="AO1044" s="406">
        <v>2.0000000000000001E-4</v>
      </c>
    </row>
    <row r="1045" spans="1:41" x14ac:dyDescent="0.2">
      <c r="A1045" s="380">
        <f t="shared" si="16"/>
        <v>1041</v>
      </c>
      <c r="B1045" s="377">
        <v>0.50304698139568005</v>
      </c>
      <c r="C1045" s="376">
        <v>6948.1750583875237</v>
      </c>
      <c r="D1045" s="377">
        <v>0.51156603034894588</v>
      </c>
      <c r="E1045" s="377">
        <v>2.1642650309432368E-2</v>
      </c>
      <c r="F1045" s="400">
        <v>2026.12</v>
      </c>
      <c r="G1045" s="379">
        <v>309287062573.73926</v>
      </c>
      <c r="H1045" s="376">
        <v>14739519.587514492</v>
      </c>
      <c r="I1045" s="379">
        <v>430626390377.21906</v>
      </c>
      <c r="J1045" s="377">
        <v>0.2348714396747964</v>
      </c>
      <c r="K1045" s="379">
        <v>10055231810.190102</v>
      </c>
      <c r="L1045" s="379">
        <v>79423700.213275552</v>
      </c>
      <c r="M1045" s="379">
        <v>560388288742.07178</v>
      </c>
      <c r="N1045" s="379">
        <v>194048849536.93381</v>
      </c>
      <c r="O1045" s="376">
        <v>86712.094959764901</v>
      </c>
      <c r="P1045" s="376">
        <v>2192070.435688633</v>
      </c>
      <c r="Q1045" s="376">
        <v>1256258.4430907695</v>
      </c>
      <c r="R1045" s="379">
        <v>1195198184166.6279</v>
      </c>
      <c r="S1045" s="377">
        <v>0.5039332054320198</v>
      </c>
      <c r="T1045" s="377">
        <v>0.32579948583154716</v>
      </c>
      <c r="U1045" s="376">
        <v>17.706627072438888</v>
      </c>
      <c r="V1045" s="379">
        <v>7612646951107.3184</v>
      </c>
      <c r="W1045" s="375">
        <v>2178.9323455305394</v>
      </c>
      <c r="X1045" s="378">
        <v>4.1384796753653107E-2</v>
      </c>
      <c r="Y1045" s="379">
        <v>309243233603.05573</v>
      </c>
      <c r="Z1045" s="379">
        <v>43828970.683535762</v>
      </c>
      <c r="AA1045" s="379">
        <v>7661847898.2892542</v>
      </c>
      <c r="AB1045" s="379">
        <v>38309976474.621292</v>
      </c>
      <c r="AC1045" s="379">
        <v>16089988880.157022</v>
      </c>
      <c r="AD1045" s="379">
        <v>18046078041.479393</v>
      </c>
      <c r="AE1045" s="379">
        <v>389394953868.28619</v>
      </c>
      <c r="AF1045" s="379">
        <v>6894871232035.2881</v>
      </c>
      <c r="AG1045" s="379">
        <v>732628708709.30896</v>
      </c>
      <c r="AH1045" s="379">
        <v>5875621438458.0586</v>
      </c>
      <c r="AI1045" s="379">
        <v>832750442.98717952</v>
      </c>
      <c r="AJ1045" s="379">
        <v>76618478982.892548</v>
      </c>
      <c r="AK1045" s="379">
        <v>209169855442.04129</v>
      </c>
      <c r="AL1045" s="379">
        <v>29215.76838515095</v>
      </c>
      <c r="AM1045" s="377">
        <v>0.55183743096635296</v>
      </c>
      <c r="AN1045" s="376">
        <v>9.1183658698524432</v>
      </c>
      <c r="AO1045" s="406">
        <v>2.0000000000000001E-4</v>
      </c>
    </row>
    <row r="1046" spans="1:41" x14ac:dyDescent="0.2">
      <c r="A1046" s="380">
        <f t="shared" si="16"/>
        <v>1042</v>
      </c>
      <c r="B1046" s="377">
        <v>0.37315110401632778</v>
      </c>
      <c r="C1046" s="376">
        <v>5051.9543820730851</v>
      </c>
      <c r="D1046" s="377">
        <v>0.6849109482008614</v>
      </c>
      <c r="E1046" s="377">
        <v>5.4133138769396481E-2</v>
      </c>
      <c r="F1046" s="400">
        <v>2025.79</v>
      </c>
      <c r="G1046" s="379">
        <v>703202473777.31531</v>
      </c>
      <c r="H1046" s="376">
        <v>24816665.946049068</v>
      </c>
      <c r="I1046" s="379">
        <v>374516064189.44019</v>
      </c>
      <c r="J1046" s="377">
        <v>-0.38089606467508896</v>
      </c>
      <c r="K1046" s="379">
        <v>6649202263.3470879</v>
      </c>
      <c r="L1046" s="379">
        <v>0</v>
      </c>
      <c r="M1046" s="379">
        <v>973284411534.74414</v>
      </c>
      <c r="N1046" s="379">
        <v>276313838505.86798</v>
      </c>
      <c r="O1046" s="376">
        <v>76884.212462341675</v>
      </c>
      <c r="P1046" s="376">
        <v>2883836.2264608373</v>
      </c>
      <c r="Q1046" s="376">
        <v>1717819.676822094</v>
      </c>
      <c r="R1046" s="379">
        <v>1630763516493.3994</v>
      </c>
      <c r="S1046" s="377">
        <v>0.42724803625462743</v>
      </c>
      <c r="T1046" s="377">
        <v>0.35763537883897156</v>
      </c>
      <c r="U1046" s="376">
        <v>24.646317243253144</v>
      </c>
      <c r="V1046" s="379">
        <v>15268282975440.166</v>
      </c>
      <c r="W1046" s="375">
        <v>4369.3784145980171</v>
      </c>
      <c r="X1046" s="378">
        <v>3.083401491375631E-2</v>
      </c>
      <c r="Y1046" s="379">
        <v>703202473777.31531</v>
      </c>
      <c r="Z1046" s="379">
        <v>0</v>
      </c>
      <c r="AA1046" s="379">
        <v>2087693602.388031</v>
      </c>
      <c r="AB1046" s="379">
        <v>-198415274372.78418</v>
      </c>
      <c r="AC1046" s="379">
        <v>54824312598.869385</v>
      </c>
      <c r="AD1046" s="379">
        <v>21519522412.101761</v>
      </c>
      <c r="AE1046" s="379">
        <v>583218728017.89038</v>
      </c>
      <c r="AF1046" s="379">
        <v>14374193792935.496</v>
      </c>
      <c r="AG1046" s="379">
        <v>279753791357.32288</v>
      </c>
      <c r="AH1046" s="379">
        <v>13360847001768.99</v>
      </c>
      <c r="AI1046" s="379">
        <v>0</v>
      </c>
      <c r="AJ1046" s="379">
        <v>20876936023.88031</v>
      </c>
      <c r="AK1046" s="379">
        <v>712716063785.302</v>
      </c>
      <c r="AL1046" s="379">
        <v>15091.312628522726</v>
      </c>
      <c r="AM1046" s="377">
        <v>0.72250460959140972</v>
      </c>
      <c r="AN1046" s="376">
        <v>6.676391382044109</v>
      </c>
      <c r="AO1046" s="406">
        <v>2.0000000000000001E-4</v>
      </c>
    </row>
    <row r="1047" spans="1:41" x14ac:dyDescent="0.2">
      <c r="A1047" s="380">
        <f t="shared" si="16"/>
        <v>1043</v>
      </c>
      <c r="B1047" s="377">
        <v>0.43907535782861001</v>
      </c>
      <c r="C1047" s="376">
        <v>7762.5752882690795</v>
      </c>
      <c r="D1047" s="377">
        <v>0.14084495958864662</v>
      </c>
      <c r="E1047" s="377">
        <v>7.4082848234327869E-2</v>
      </c>
      <c r="F1047" s="400">
        <v>2025</v>
      </c>
      <c r="G1047" s="379">
        <v>274793613660.94354</v>
      </c>
      <c r="H1047" s="376">
        <v>3593741.9538874514</v>
      </c>
      <c r="I1047" s="379">
        <v>5417619080.9850311</v>
      </c>
      <c r="J1047" s="377">
        <v>0.36094792968885447</v>
      </c>
      <c r="K1047" s="379">
        <v>3941173361.592063</v>
      </c>
      <c r="L1047" s="379">
        <v>0</v>
      </c>
      <c r="M1047" s="379">
        <v>639629838342.40613</v>
      </c>
      <c r="N1047" s="379">
        <v>87542519033.572235</v>
      </c>
      <c r="O1047" s="376">
        <v>83463.860052498028</v>
      </c>
      <c r="P1047" s="376">
        <v>1126298.9686311102</v>
      </c>
      <c r="Q1047" s="376">
        <v>575640.52924155979</v>
      </c>
      <c r="R1047" s="379">
        <v>736531149818.55542</v>
      </c>
      <c r="S1047" s="377">
        <v>0.73341996715593882</v>
      </c>
      <c r="T1047" s="377">
        <v>0.41071538604627694</v>
      </c>
      <c r="U1047" s="376">
        <v>18.428746331148904</v>
      </c>
      <c r="V1047" s="379">
        <v>6336098526259.917</v>
      </c>
      <c r="W1047" s="375">
        <v>1810.0073638205602</v>
      </c>
      <c r="X1047" s="378">
        <v>3.8387243551249256E-2</v>
      </c>
      <c r="Y1047" s="379">
        <v>274793613660.94354</v>
      </c>
      <c r="Z1047" s="379">
        <v>0</v>
      </c>
      <c r="AA1047" s="379">
        <v>2180178170.4624009</v>
      </c>
      <c r="AB1047" s="379">
        <v>1955279294.933672</v>
      </c>
      <c r="AC1047" s="379">
        <v>17211754674.211071</v>
      </c>
      <c r="AD1047" s="379">
        <v>6363849732.2855635</v>
      </c>
      <c r="AE1047" s="379">
        <v>302504675532.83624</v>
      </c>
      <c r="AF1047" s="379">
        <v>5574781929381.1455</v>
      </c>
      <c r="AG1047" s="379">
        <v>108148677353.85007</v>
      </c>
      <c r="AH1047" s="379">
        <v>5221078659557.9277</v>
      </c>
      <c r="AI1047" s="379">
        <v>0</v>
      </c>
      <c r="AJ1047" s="379">
        <v>21801781704.624008</v>
      </c>
      <c r="AK1047" s="379">
        <v>223752810764.74393</v>
      </c>
      <c r="AL1047" s="379">
        <v>42032.420463082817</v>
      </c>
      <c r="AM1047" s="377">
        <v>0.42961350016607769</v>
      </c>
      <c r="AN1047" s="376">
        <v>6.5156312395483722</v>
      </c>
      <c r="AO1047" s="406">
        <v>2.0000000000000001E-4</v>
      </c>
    </row>
    <row r="1048" spans="1:41" x14ac:dyDescent="0.2">
      <c r="A1048" s="380">
        <f t="shared" si="16"/>
        <v>1044</v>
      </c>
      <c r="B1048" s="377">
        <v>0.37047037171080288</v>
      </c>
      <c r="C1048" s="376">
        <v>5650.8395432205225</v>
      </c>
      <c r="D1048" s="377">
        <v>0.5540377453657277</v>
      </c>
      <c r="E1048" s="377">
        <v>1.2962800698814329E-2</v>
      </c>
      <c r="F1048" s="400">
        <v>2026.1</v>
      </c>
      <c r="G1048" s="379">
        <v>210879655875.6286</v>
      </c>
      <c r="H1048" s="376">
        <v>17386056.106803354</v>
      </c>
      <c r="I1048" s="379">
        <v>466158450275.71576</v>
      </c>
      <c r="J1048" s="377">
        <v>0.24921494757725815</v>
      </c>
      <c r="K1048" s="379">
        <v>14214878156.6043</v>
      </c>
      <c r="L1048" s="379">
        <v>0</v>
      </c>
      <c r="M1048" s="379">
        <v>867183637576.59595</v>
      </c>
      <c r="N1048" s="379">
        <v>164833430153.24542</v>
      </c>
      <c r="O1048" s="376">
        <v>122075.63539022914</v>
      </c>
      <c r="P1048" s="376">
        <v>2143799.9473100733</v>
      </c>
      <c r="Q1048" s="376">
        <v>1215576.8206609457</v>
      </c>
      <c r="R1048" s="379">
        <v>1512390396162.1614</v>
      </c>
      <c r="S1048" s="377">
        <v>0.56885565969449803</v>
      </c>
      <c r="T1048" s="377">
        <v>0.19132320393001004</v>
      </c>
      <c r="U1048" s="376">
        <v>17.311427558839625</v>
      </c>
      <c r="V1048" s="379">
        <v>5550064223543.3906</v>
      </c>
      <c r="W1048" s="375">
        <v>1585.3167814587475</v>
      </c>
      <c r="X1048" s="378">
        <v>4.2286395228771617E-2</v>
      </c>
      <c r="Y1048" s="379">
        <v>210879655875.6286</v>
      </c>
      <c r="Z1048" s="379">
        <v>0</v>
      </c>
      <c r="AA1048" s="379">
        <v>5914397354.6440811</v>
      </c>
      <c r="AB1048" s="379">
        <v>41376470948.868301</v>
      </c>
      <c r="AC1048" s="379">
        <v>14742880108.80257</v>
      </c>
      <c r="AD1048" s="379">
        <v>16441971898.778318</v>
      </c>
      <c r="AE1048" s="379">
        <v>289355376186.72186</v>
      </c>
      <c r="AF1048" s="379">
        <v>5009154633617.2236</v>
      </c>
      <c r="AG1048" s="379">
        <v>751639757019.40613</v>
      </c>
      <c r="AH1048" s="379">
        <v>4006713461636.9434</v>
      </c>
      <c r="AI1048" s="379">
        <v>0</v>
      </c>
      <c r="AJ1048" s="379">
        <v>59143973546.440811</v>
      </c>
      <c r="AK1048" s="379">
        <v>191657441414.43341</v>
      </c>
      <c r="AL1048" s="379">
        <v>26812.202112548279</v>
      </c>
      <c r="AM1048" s="377">
        <v>0.2431776232136324</v>
      </c>
      <c r="AN1048" s="376">
        <v>8.8487572579788463</v>
      </c>
      <c r="AO1048" s="406">
        <v>2.0000000000000001E-4</v>
      </c>
    </row>
    <row r="1049" spans="1:41" x14ac:dyDescent="0.2">
      <c r="A1049" s="380">
        <f t="shared" si="16"/>
        <v>1045</v>
      </c>
      <c r="B1049" s="377">
        <v>0.41099472925752434</v>
      </c>
      <c r="C1049" s="376">
        <v>5157.4921318455572</v>
      </c>
      <c r="D1049" s="377">
        <v>0.30982508661140379</v>
      </c>
      <c r="E1049" s="377">
        <v>3.5041005221920836E-2</v>
      </c>
      <c r="F1049" s="400">
        <v>2025.97</v>
      </c>
      <c r="G1049" s="379">
        <v>353840156421.97052</v>
      </c>
      <c r="H1049" s="376">
        <v>7224747.6469622254</v>
      </c>
      <c r="I1049" s="379">
        <v>272247953759.44952</v>
      </c>
      <c r="J1049" s="377">
        <v>0.30857356530422841</v>
      </c>
      <c r="K1049" s="379">
        <v>7252773283.5138111</v>
      </c>
      <c r="L1049" s="379">
        <v>0</v>
      </c>
      <c r="M1049" s="379">
        <v>895942143390.1842</v>
      </c>
      <c r="N1049" s="379">
        <v>320746996356.20984</v>
      </c>
      <c r="O1049" s="376">
        <v>106864.2626982021</v>
      </c>
      <c r="P1049" s="376">
        <v>3043643.0564959855</v>
      </c>
      <c r="Q1049" s="376">
        <v>1911001.6057124371</v>
      </c>
      <c r="R1049" s="379">
        <v>1496189866789.3574</v>
      </c>
      <c r="S1049" s="377">
        <v>0.5847981859077267</v>
      </c>
      <c r="T1049" s="377">
        <v>0.31597143734070277</v>
      </c>
      <c r="U1049" s="376">
        <v>17.479537299915517</v>
      </c>
      <c r="V1049" s="379">
        <v>9225566282270.4434</v>
      </c>
      <c r="W1049" s="375">
        <v>2636.5459658888212</v>
      </c>
      <c r="X1049" s="378">
        <v>4.1292474320261612E-2</v>
      </c>
      <c r="Y1049" s="379">
        <v>353840156421.97052</v>
      </c>
      <c r="Z1049" s="379">
        <v>0</v>
      </c>
      <c r="AA1049" s="379">
        <v>1775021471.0628014</v>
      </c>
      <c r="AB1049" s="379">
        <v>56378439032.117393</v>
      </c>
      <c r="AC1049" s="379">
        <v>46702910333.338921</v>
      </c>
      <c r="AD1049" s="379">
        <v>14056735485.538275</v>
      </c>
      <c r="AE1049" s="379">
        <v>472753262744.02789</v>
      </c>
      <c r="AF1049" s="379">
        <v>8263508289790.9971</v>
      </c>
      <c r="AG1049" s="379">
        <v>915657268729.52368</v>
      </c>
      <c r="AH1049" s="379">
        <v>6722962972017.4395</v>
      </c>
      <c r="AI1049" s="379">
        <v>0</v>
      </c>
      <c r="AJ1049" s="379">
        <v>17750214710.628014</v>
      </c>
      <c r="AK1049" s="379">
        <v>607137834333.40601</v>
      </c>
      <c r="AL1049" s="379">
        <v>37682.693854908699</v>
      </c>
      <c r="AM1049" s="377">
        <v>0.39493639073954417</v>
      </c>
      <c r="AN1049" s="376">
        <v>5</v>
      </c>
      <c r="AO1049" s="406">
        <v>2.0000000000000001E-4</v>
      </c>
    </row>
    <row r="1050" spans="1:41" x14ac:dyDescent="0.2">
      <c r="A1050" s="380">
        <f t="shared" si="16"/>
        <v>1046</v>
      </c>
      <c r="B1050" s="377">
        <v>0.61550972447992292</v>
      </c>
      <c r="C1050" s="376">
        <v>6312.5312874822475</v>
      </c>
      <c r="D1050" s="377">
        <v>0.50281592701509159</v>
      </c>
      <c r="E1050" s="377">
        <v>2.5986157062838848E-2</v>
      </c>
      <c r="F1050" s="400">
        <v>2026.33</v>
      </c>
      <c r="G1050" s="379">
        <v>607053787152.4364</v>
      </c>
      <c r="H1050" s="376">
        <v>14288939.285891928</v>
      </c>
      <c r="I1050" s="379">
        <v>280225273700.89685</v>
      </c>
      <c r="J1050" s="377">
        <v>0.24971466130559117</v>
      </c>
      <c r="K1050" s="379">
        <v>16285530149.762928</v>
      </c>
      <c r="L1050" s="379">
        <v>2971712.1322779828</v>
      </c>
      <c r="M1050" s="379">
        <v>991688404940.54773</v>
      </c>
      <c r="N1050" s="379">
        <v>56420929253.51165</v>
      </c>
      <c r="O1050" s="376">
        <v>120556.0453482351</v>
      </c>
      <c r="P1050" s="376">
        <v>902591.79756242433</v>
      </c>
      <c r="Q1050" s="376">
        <v>394548.59881531104</v>
      </c>
      <c r="R1050" s="379">
        <v>1344623109756.8516</v>
      </c>
      <c r="S1050" s="377">
        <v>0.66198704613620174</v>
      </c>
      <c r="T1050" s="377">
        <v>0.49339362042030993</v>
      </c>
      <c r="U1050" s="376">
        <v>18.444316900041514</v>
      </c>
      <c r="V1050" s="379">
        <v>13316873874954.645</v>
      </c>
      <c r="W1050" s="375">
        <v>3811.2273987259396</v>
      </c>
      <c r="X1050" s="378">
        <v>4.0055292373547546E-2</v>
      </c>
      <c r="Y1050" s="379">
        <v>607051968049.08752</v>
      </c>
      <c r="Z1050" s="379">
        <v>1819103.3487810616</v>
      </c>
      <c r="AA1050" s="379">
        <v>10135974390.891603</v>
      </c>
      <c r="AB1050" s="379">
        <v>27205835690.456646</v>
      </c>
      <c r="AC1050" s="379">
        <v>5202202371.2219524</v>
      </c>
      <c r="AD1050" s="379">
        <v>13830664618.742167</v>
      </c>
      <c r="AE1050" s="379">
        <v>663428464223.74878</v>
      </c>
      <c r="AF1050" s="379">
        <v>12236484834650.676</v>
      </c>
      <c r="AG1050" s="379">
        <v>533474504019.58459</v>
      </c>
      <c r="AH1050" s="379">
        <v>11533987392932.662</v>
      </c>
      <c r="AI1050" s="379">
        <v>34562963.626840167</v>
      </c>
      <c r="AJ1050" s="379">
        <v>101359743908.91603</v>
      </c>
      <c r="AK1050" s="379">
        <v>67628630825.885384</v>
      </c>
      <c r="AL1050" s="379">
        <v>28496.666101941202</v>
      </c>
      <c r="AM1050" s="377">
        <v>0.61213982640593712</v>
      </c>
      <c r="AN1050" s="376">
        <v>8.0517731411554241</v>
      </c>
      <c r="AO1050" s="406">
        <v>2.0000000000000001E-4</v>
      </c>
    </row>
    <row r="1051" spans="1:41" x14ac:dyDescent="0.2">
      <c r="A1051" s="380">
        <f t="shared" si="16"/>
        <v>1047</v>
      </c>
      <c r="B1051" s="377">
        <v>0.52326787611260328</v>
      </c>
      <c r="C1051" s="376">
        <v>4955.0079216657932</v>
      </c>
      <c r="D1051" s="377">
        <v>0.70777308508093617</v>
      </c>
      <c r="E1051" s="377">
        <v>5.3626988252645169E-2</v>
      </c>
      <c r="F1051" s="400">
        <v>2026.7</v>
      </c>
      <c r="G1051" s="379">
        <v>427412271585.06616</v>
      </c>
      <c r="H1051" s="376">
        <v>27500491.178635016</v>
      </c>
      <c r="I1051" s="379">
        <v>542631918307.74243</v>
      </c>
      <c r="J1051" s="377">
        <v>-5.6767171867657895E-2</v>
      </c>
      <c r="K1051" s="379">
        <v>10332557566.938286</v>
      </c>
      <c r="L1051" s="379">
        <v>0</v>
      </c>
      <c r="M1051" s="379">
        <v>956731145600.11401</v>
      </c>
      <c r="N1051" s="379">
        <v>124663568727.76277</v>
      </c>
      <c r="O1051" s="376">
        <v>72987.191639725264</v>
      </c>
      <c r="P1051" s="376">
        <v>1480982.8536110017</v>
      </c>
      <c r="Q1051" s="376">
        <v>744135.98785481951</v>
      </c>
      <c r="R1051" s="379">
        <v>1634359190202.5574</v>
      </c>
      <c r="S1051" s="377">
        <v>0.47458047594318942</v>
      </c>
      <c r="T1051" s="377">
        <v>0.24064915974514614</v>
      </c>
      <c r="U1051" s="376">
        <v>22.411157230885269</v>
      </c>
      <c r="V1051" s="379">
        <v>9488307015206.6094</v>
      </c>
      <c r="W1051" s="375">
        <v>2714.7331980294362</v>
      </c>
      <c r="X1051" s="378">
        <v>3.3574670674155586E-2</v>
      </c>
      <c r="Y1051" s="379">
        <v>427412271585.06616</v>
      </c>
      <c r="Z1051" s="379">
        <v>0</v>
      </c>
      <c r="AA1051" s="379">
        <v>6655696564.4891338</v>
      </c>
      <c r="AB1051" s="379">
        <v>-88997618305.75769</v>
      </c>
      <c r="AC1051" s="379">
        <v>28058832959.815449</v>
      </c>
      <c r="AD1051" s="379">
        <v>20177983040.389866</v>
      </c>
      <c r="AE1051" s="379">
        <v>393307165844.00293</v>
      </c>
      <c r="AF1051" s="379">
        <v>8814468733763.8184</v>
      </c>
      <c r="AG1051" s="379">
        <v>262313779525.06827</v>
      </c>
      <c r="AH1051" s="379">
        <v>8120833160116.2568</v>
      </c>
      <c r="AI1051" s="379">
        <v>0</v>
      </c>
      <c r="AJ1051" s="379">
        <v>66556965644.891342</v>
      </c>
      <c r="AK1051" s="379">
        <v>364764828477.60083</v>
      </c>
      <c r="AL1051" s="379">
        <v>19731.717327627597</v>
      </c>
      <c r="AM1051" s="377">
        <v>0.44674229907814889</v>
      </c>
      <c r="AN1051" s="376">
        <v>5</v>
      </c>
      <c r="AO1051" s="406">
        <v>2.0000000000000001E-4</v>
      </c>
    </row>
    <row r="1052" spans="1:41" x14ac:dyDescent="0.2">
      <c r="A1052" s="380">
        <f t="shared" si="16"/>
        <v>1048</v>
      </c>
      <c r="B1052" s="377">
        <v>0.52795155253066339</v>
      </c>
      <c r="C1052" s="376">
        <v>6178.596258320038</v>
      </c>
      <c r="D1052" s="377">
        <v>0.33871425757581453</v>
      </c>
      <c r="E1052" s="377">
        <v>2.5835193269819257E-2</v>
      </c>
      <c r="F1052" s="400">
        <v>2026.52</v>
      </c>
      <c r="G1052" s="379">
        <v>485965214210.28967</v>
      </c>
      <c r="H1052" s="376">
        <v>8004767.0472964896</v>
      </c>
      <c r="I1052" s="379">
        <v>158722340642.83658</v>
      </c>
      <c r="J1052" s="377">
        <v>0.45682459885976234</v>
      </c>
      <c r="K1052" s="379">
        <v>9988453154.4308434</v>
      </c>
      <c r="L1052" s="379">
        <v>0</v>
      </c>
      <c r="M1052" s="379">
        <v>1004009638051.1067</v>
      </c>
      <c r="N1052" s="379">
        <v>62926586552.799576</v>
      </c>
      <c r="O1052" s="376">
        <v>128679.3604608601</v>
      </c>
      <c r="P1052" s="376">
        <v>1000993.1339892261</v>
      </c>
      <c r="Q1052" s="376">
        <v>471646.0544935895</v>
      </c>
      <c r="R1052" s="379">
        <v>1235647018401.1738</v>
      </c>
      <c r="S1052" s="377">
        <v>0.72442885140587876</v>
      </c>
      <c r="T1052" s="377">
        <v>0.45466415059134663</v>
      </c>
      <c r="U1052" s="376">
        <v>18.168267917582252</v>
      </c>
      <c r="V1052" s="379">
        <v>11269163134534.934</v>
      </c>
      <c r="W1052" s="375">
        <v>3221.7799060602852</v>
      </c>
      <c r="X1052" s="378">
        <v>4.0046455201644647E-2</v>
      </c>
      <c r="Y1052" s="379">
        <v>485965214210.28967</v>
      </c>
      <c r="Z1052" s="379">
        <v>0</v>
      </c>
      <c r="AA1052" s="379">
        <v>4078539393.1297488</v>
      </c>
      <c r="AB1052" s="379">
        <v>51939643080.89814</v>
      </c>
      <c r="AC1052" s="379">
        <v>9902750440.2875233</v>
      </c>
      <c r="AD1052" s="379">
        <v>9918254927.4945793</v>
      </c>
      <c r="AE1052" s="379">
        <v>561804402052.09973</v>
      </c>
      <c r="AF1052" s="379">
        <v>10207012893759.645</v>
      </c>
      <c r="AG1052" s="379">
        <v>804152674109.10535</v>
      </c>
      <c r="AH1052" s="379">
        <v>9233339069995.5039</v>
      </c>
      <c r="AI1052" s="379">
        <v>0</v>
      </c>
      <c r="AJ1052" s="379">
        <v>40785393931.297485</v>
      </c>
      <c r="AK1052" s="379">
        <v>128735755723.73781</v>
      </c>
      <c r="AL1052" s="379">
        <v>42066.163560649009</v>
      </c>
      <c r="AM1052" s="377">
        <v>0.48402445135248073</v>
      </c>
      <c r="AN1052" s="376">
        <v>6.1254009100725231</v>
      </c>
      <c r="AO1052" s="406">
        <v>2.0000000000000001E-4</v>
      </c>
    </row>
    <row r="1053" spans="1:41" x14ac:dyDescent="0.2">
      <c r="A1053" s="380">
        <f t="shared" si="16"/>
        <v>1049</v>
      </c>
      <c r="B1053" s="377">
        <v>0.56710687129687387</v>
      </c>
      <c r="C1053" s="376">
        <v>5343.5764636122785</v>
      </c>
      <c r="D1053" s="377">
        <v>0.49085506729661948</v>
      </c>
      <c r="E1053" s="377">
        <v>0</v>
      </c>
      <c r="F1053" s="400">
        <v>2025.63</v>
      </c>
      <c r="G1053" s="379">
        <v>495442609347.40472</v>
      </c>
      <c r="H1053" s="376">
        <v>13753568.276531411</v>
      </c>
      <c r="I1053" s="379">
        <v>354544137193.73157</v>
      </c>
      <c r="J1053" s="377">
        <v>0.19560233527558557</v>
      </c>
      <c r="K1053" s="379">
        <v>10683774801.305151</v>
      </c>
      <c r="L1053" s="379">
        <v>0</v>
      </c>
      <c r="M1053" s="379">
        <v>896067943967.6438</v>
      </c>
      <c r="N1053" s="379">
        <v>189381698706.95905</v>
      </c>
      <c r="O1053" s="376">
        <v>76532.890368432665</v>
      </c>
      <c r="P1053" s="376">
        <v>2424693.7794910641</v>
      </c>
      <c r="Q1053" s="376">
        <v>1424570.1263071387</v>
      </c>
      <c r="R1053" s="379">
        <v>1450677554669.6396</v>
      </c>
      <c r="S1053" s="377">
        <v>0.57452772498434024</v>
      </c>
      <c r="T1053" s="377">
        <v>0.37675954471700213</v>
      </c>
      <c r="U1053" s="376">
        <v>18.402412908321292</v>
      </c>
      <c r="V1053" s="379">
        <v>11113215184524.805</v>
      </c>
      <c r="W1053" s="375">
        <v>3178.1104537166593</v>
      </c>
      <c r="X1053" s="378">
        <v>3.956790022326527E-2</v>
      </c>
      <c r="Y1053" s="379">
        <v>495442609347.40472</v>
      </c>
      <c r="Z1053" s="379">
        <v>0</v>
      </c>
      <c r="AA1053" s="379">
        <v>6643714642.009243</v>
      </c>
      <c r="AB1053" s="379">
        <v>20726066656.620468</v>
      </c>
      <c r="AC1053" s="379">
        <v>10805528371.857847</v>
      </c>
      <c r="AD1053" s="379">
        <v>12938696010.615086</v>
      </c>
      <c r="AE1053" s="379">
        <v>546556615028.50739</v>
      </c>
      <c r="AF1053" s="379">
        <v>10057960507528.996</v>
      </c>
      <c r="AG1053" s="379">
        <v>437641914674.06219</v>
      </c>
      <c r="AH1053" s="379">
        <v>9413409577600.6895</v>
      </c>
      <c r="AI1053" s="379">
        <v>0</v>
      </c>
      <c r="AJ1053" s="379">
        <v>66437146420.09243</v>
      </c>
      <c r="AK1053" s="379">
        <v>140471868834.15201</v>
      </c>
      <c r="AL1053" s="379">
        <v>25778.338396640876</v>
      </c>
      <c r="AM1053" s="377">
        <v>0.55290741364283724</v>
      </c>
      <c r="AN1053" s="376">
        <v>5</v>
      </c>
      <c r="AO1053" s="406">
        <v>2.0000000000000001E-4</v>
      </c>
    </row>
    <row r="1054" spans="1:41" x14ac:dyDescent="0.2">
      <c r="A1054" s="380">
        <f t="shared" si="16"/>
        <v>1050</v>
      </c>
      <c r="B1054" s="377">
        <v>0.36281752411761614</v>
      </c>
      <c r="C1054" s="376">
        <v>7302.10354076969</v>
      </c>
      <c r="D1054" s="377">
        <v>0.61299202913151696</v>
      </c>
      <c r="E1054" s="377">
        <v>5.3703622361204482E-2</v>
      </c>
      <c r="F1054" s="400">
        <v>2025.77</v>
      </c>
      <c r="G1054" s="379">
        <v>528875386286.76904</v>
      </c>
      <c r="H1054" s="376">
        <v>20370919.230408035</v>
      </c>
      <c r="I1054" s="379">
        <v>580296447189.0647</v>
      </c>
      <c r="J1054" s="377">
        <v>0.27675432804464561</v>
      </c>
      <c r="K1054" s="379">
        <v>15340048669.171425</v>
      </c>
      <c r="L1054" s="379">
        <v>0</v>
      </c>
      <c r="M1054" s="379">
        <v>1100793421437.759</v>
      </c>
      <c r="N1054" s="379">
        <v>335973255517.96777</v>
      </c>
      <c r="O1054" s="376">
        <v>97471.00679668627</v>
      </c>
      <c r="P1054" s="376">
        <v>3679991.6672749585</v>
      </c>
      <c r="Q1054" s="376">
        <v>2312492.4993868293</v>
      </c>
      <c r="R1054" s="379">
        <v>2032403172813.9629</v>
      </c>
      <c r="S1054" s="377">
        <v>0.55772160953542393</v>
      </c>
      <c r="T1054" s="377">
        <v>0.33860909389949573</v>
      </c>
      <c r="U1054" s="376">
        <v>17.572652900126087</v>
      </c>
      <c r="V1054" s="379">
        <v>13407579034850.082</v>
      </c>
      <c r="W1054" s="375">
        <v>3837.1389585784227</v>
      </c>
      <c r="X1054" s="378">
        <v>4.1412668368280357E-2</v>
      </c>
      <c r="Y1054" s="379">
        <v>528875386286.76904</v>
      </c>
      <c r="Z1054" s="379">
        <v>0</v>
      </c>
      <c r="AA1054" s="379">
        <v>8799139517.7862911</v>
      </c>
      <c r="AB1054" s="379">
        <v>86890250257.137894</v>
      </c>
      <c r="AC1054" s="379">
        <v>39613609174.74427</v>
      </c>
      <c r="AD1054" s="379">
        <v>24011811548.558773</v>
      </c>
      <c r="AE1054" s="379">
        <v>688190196784.99622</v>
      </c>
      <c r="AF1054" s="379">
        <v>12093327457372.207</v>
      </c>
      <c r="AG1054" s="379">
        <v>1441726803474.0566</v>
      </c>
      <c r="AH1054" s="379">
        <v>10048632339448.611</v>
      </c>
      <c r="AI1054" s="379">
        <v>0</v>
      </c>
      <c r="AJ1054" s="379">
        <v>87991395177.862915</v>
      </c>
      <c r="AK1054" s="379">
        <v>514976919271.67554</v>
      </c>
      <c r="AL1054" s="379">
        <v>28486.512593052052</v>
      </c>
      <c r="AM1054" s="377">
        <v>0.48044926140274236</v>
      </c>
      <c r="AN1054" s="376">
        <v>5.2630407648190811</v>
      </c>
      <c r="AO1054" s="406">
        <v>2.0000000000000001E-4</v>
      </c>
    </row>
    <row r="1055" spans="1:41" x14ac:dyDescent="0.2">
      <c r="A1055" s="380">
        <f t="shared" si="16"/>
        <v>1051</v>
      </c>
      <c r="B1055" s="377">
        <v>0.54579555329264018</v>
      </c>
      <c r="C1055" s="376">
        <v>5412.2999384870973</v>
      </c>
      <c r="D1055" s="377">
        <v>0.1</v>
      </c>
      <c r="E1055" s="377">
        <v>5.5127622023451971E-2</v>
      </c>
      <c r="F1055" s="400">
        <v>2025.12</v>
      </c>
      <c r="G1055" s="379">
        <v>387178946189.98199</v>
      </c>
      <c r="H1055" s="376">
        <v>3052378.7397890072</v>
      </c>
      <c r="I1055" s="379">
        <v>151671284598.7941</v>
      </c>
      <c r="J1055" s="377">
        <v>0.45217613692733916</v>
      </c>
      <c r="K1055" s="379">
        <v>3962598091.7942758</v>
      </c>
      <c r="L1055" s="379">
        <v>0</v>
      </c>
      <c r="M1055" s="379">
        <v>605811137759.47241</v>
      </c>
      <c r="N1055" s="379">
        <v>110311412657.86876</v>
      </c>
      <c r="O1055" s="376">
        <v>118095.10189291954</v>
      </c>
      <c r="P1055" s="376">
        <v>1429956.4833567929</v>
      </c>
      <c r="Q1055" s="376">
        <v>788148.25379654381</v>
      </c>
      <c r="R1055" s="379">
        <v>871756433107.92957</v>
      </c>
      <c r="S1055" s="377">
        <v>0.6701722142990636</v>
      </c>
      <c r="T1055" s="377">
        <v>0.53835868275417098</v>
      </c>
      <c r="U1055" s="376">
        <v>17.933626972788762</v>
      </c>
      <c r="V1055" s="379">
        <v>9486817381989.6328</v>
      </c>
      <c r="W1055" s="375">
        <v>2713.8484757507058</v>
      </c>
      <c r="X1055" s="378">
        <v>3.9719526775586128E-2</v>
      </c>
      <c r="Y1055" s="379">
        <v>387178946189.98199</v>
      </c>
      <c r="Z1055" s="379">
        <v>0</v>
      </c>
      <c r="AA1055" s="379">
        <v>2545161636.8628383</v>
      </c>
      <c r="AB1055" s="379">
        <v>51715791025.864304</v>
      </c>
      <c r="AC1055" s="379">
        <v>20531889748.363243</v>
      </c>
      <c r="AD1055" s="379">
        <v>7345856409.3871212</v>
      </c>
      <c r="AE1055" s="379">
        <v>469317645010.45953</v>
      </c>
      <c r="AF1055" s="379">
        <v>8416567577365.2773</v>
      </c>
      <c r="AG1055" s="379">
        <v>767801416658.26855</v>
      </c>
      <c r="AH1055" s="379">
        <v>7356399977609.6582</v>
      </c>
      <c r="AI1055" s="379">
        <v>0</v>
      </c>
      <c r="AJ1055" s="379">
        <v>25451616368.628384</v>
      </c>
      <c r="AK1055" s="379">
        <v>266914566728.72217</v>
      </c>
      <c r="AL1055" s="379">
        <v>49689.536433240341</v>
      </c>
      <c r="AM1055" s="377">
        <v>0.63910833270897238</v>
      </c>
      <c r="AN1055" s="376">
        <v>7.3818534539950242</v>
      </c>
      <c r="AO1055" s="406">
        <v>2.0000000000000001E-4</v>
      </c>
    </row>
    <row r="1056" spans="1:41" x14ac:dyDescent="0.2">
      <c r="A1056" s="380">
        <f t="shared" si="16"/>
        <v>1052</v>
      </c>
      <c r="B1056" s="377">
        <v>0.51944903205284298</v>
      </c>
      <c r="C1056" s="376">
        <v>4671.1662028301234</v>
      </c>
      <c r="D1056" s="377">
        <v>0.25669655759051896</v>
      </c>
      <c r="E1056" s="377">
        <v>6.5291220299177832E-2</v>
      </c>
      <c r="F1056" s="400">
        <v>2026.41</v>
      </c>
      <c r="G1056" s="379">
        <v>473887487780.02551</v>
      </c>
      <c r="H1056" s="376">
        <v>5882996.0962002575</v>
      </c>
      <c r="I1056" s="379">
        <v>305771259736.8692</v>
      </c>
      <c r="J1056" s="377">
        <v>0.51944903205284298</v>
      </c>
      <c r="K1056" s="379">
        <v>4484086980.363657</v>
      </c>
      <c r="L1056" s="379">
        <v>0</v>
      </c>
      <c r="M1056" s="379">
        <v>681797224759.74524</v>
      </c>
      <c r="N1056" s="379">
        <v>135495390949.10324</v>
      </c>
      <c r="O1056" s="376">
        <v>107474.85628782697</v>
      </c>
      <c r="P1056" s="376">
        <v>1714007.7534364802</v>
      </c>
      <c r="Q1056" s="376">
        <v>961846.50804905803</v>
      </c>
      <c r="R1056" s="379">
        <v>1127547962426.0813</v>
      </c>
      <c r="S1056" s="377">
        <v>0.65941656624667089</v>
      </c>
      <c r="T1056" s="377">
        <v>0.56083567186673555</v>
      </c>
      <c r="U1056" s="376">
        <v>17.489960404528532</v>
      </c>
      <c r="V1056" s="379">
        <v>12181485216626.836</v>
      </c>
      <c r="W1056" s="375">
        <v>3485.1583304988044</v>
      </c>
      <c r="X1056" s="378">
        <v>4.1656610666264374E-2</v>
      </c>
      <c r="Y1056" s="379">
        <v>473887487780.02551</v>
      </c>
      <c r="Z1056" s="379">
        <v>0</v>
      </c>
      <c r="AA1056" s="379">
        <v>1337540337.6193819</v>
      </c>
      <c r="AB1056" s="379">
        <v>123330866674.12117</v>
      </c>
      <c r="AC1056" s="379">
        <v>25769184505.829891</v>
      </c>
      <c r="AD1056" s="379">
        <v>8044039771.6040154</v>
      </c>
      <c r="AE1056" s="379">
        <v>632369119069.19995</v>
      </c>
      <c r="AF1056" s="379">
        <v>11060110853566.895</v>
      </c>
      <c r="AG1056" s="379">
        <v>1707873783794.4275</v>
      </c>
      <c r="AH1056" s="379">
        <v>9003862267820.4844</v>
      </c>
      <c r="AI1056" s="379">
        <v>0</v>
      </c>
      <c r="AJ1056" s="379">
        <v>13375403376.193819</v>
      </c>
      <c r="AK1056" s="379">
        <v>334999398575.78857</v>
      </c>
      <c r="AL1056" s="379">
        <v>51975.43135110398</v>
      </c>
      <c r="AM1056" s="377">
        <v>0.69505634603751298</v>
      </c>
      <c r="AN1056" s="376">
        <v>5</v>
      </c>
      <c r="AO1056" s="406">
        <v>2.0000000000000001E-4</v>
      </c>
    </row>
    <row r="1057" spans="1:41" x14ac:dyDescent="0.2">
      <c r="A1057" s="380">
        <f t="shared" si="16"/>
        <v>1053</v>
      </c>
      <c r="B1057" s="377">
        <v>0.46829052663420018</v>
      </c>
      <c r="C1057" s="376">
        <v>7414.1874150675321</v>
      </c>
      <c r="D1057" s="377">
        <v>0.29586207042064649</v>
      </c>
      <c r="E1057" s="377">
        <v>4.3091509789277643E-2</v>
      </c>
      <c r="F1057" s="400">
        <v>2025.37</v>
      </c>
      <c r="G1057" s="379">
        <v>268495533321.49945</v>
      </c>
      <c r="H1057" s="376">
        <v>7016608.9345319932</v>
      </c>
      <c r="I1057" s="379">
        <v>230844009519.7261</v>
      </c>
      <c r="J1057" s="377">
        <v>0.2647362570242533</v>
      </c>
      <c r="K1057" s="379">
        <v>4470984246.9304571</v>
      </c>
      <c r="L1057" s="379">
        <v>0</v>
      </c>
      <c r="M1057" s="379">
        <v>703340905430.73889</v>
      </c>
      <c r="N1057" s="379">
        <v>25148243038.871971</v>
      </c>
      <c r="O1057" s="376">
        <v>76920.543680764735</v>
      </c>
      <c r="P1057" s="376">
        <v>496033.92820997129</v>
      </c>
      <c r="Q1057" s="376">
        <v>169039.29471567614</v>
      </c>
      <c r="R1057" s="379">
        <v>963804142236.26733</v>
      </c>
      <c r="S1057" s="377">
        <v>0.65669725508961663</v>
      </c>
      <c r="T1057" s="377">
        <v>0.31911116155423819</v>
      </c>
      <c r="U1057" s="376">
        <v>18.214279872954727</v>
      </c>
      <c r="V1057" s="379">
        <v>6314653234554.0498</v>
      </c>
      <c r="W1057" s="375">
        <v>1806.1931374548994</v>
      </c>
      <c r="X1057" s="378">
        <v>3.921779675485481E-2</v>
      </c>
      <c r="Y1057" s="379">
        <v>268495533321.49945</v>
      </c>
      <c r="Z1057" s="379">
        <v>0</v>
      </c>
      <c r="AA1057" s="379">
        <v>2421948073.594552</v>
      </c>
      <c r="AB1057" s="379">
        <v>25800475677.589058</v>
      </c>
      <c r="AC1057" s="379">
        <v>2446444558.9814005</v>
      </c>
      <c r="AD1057" s="379">
        <v>8396257708.1370049</v>
      </c>
      <c r="AE1057" s="379">
        <v>307560659339.80145</v>
      </c>
      <c r="AF1057" s="379">
        <v>5601995927125.6309</v>
      </c>
      <c r="AG1057" s="379">
        <v>444557534014.43884</v>
      </c>
      <c r="AH1057" s="379">
        <v>5101415133108.4893</v>
      </c>
      <c r="AI1057" s="379">
        <v>0</v>
      </c>
      <c r="AJ1057" s="379">
        <v>24219480735.945518</v>
      </c>
      <c r="AK1057" s="379">
        <v>31803779266.758205</v>
      </c>
      <c r="AL1057" s="379">
        <v>32899.654473207913</v>
      </c>
      <c r="AM1057" s="377">
        <v>0.38174309392266592</v>
      </c>
      <c r="AN1057" s="376">
        <v>5.83030403990732</v>
      </c>
      <c r="AO1057" s="406">
        <v>2.0000000000000001E-4</v>
      </c>
    </row>
    <row r="1058" spans="1:41" x14ac:dyDescent="0.2">
      <c r="A1058" s="380">
        <f t="shared" si="16"/>
        <v>1054</v>
      </c>
      <c r="B1058" s="377">
        <v>0.5980879268470064</v>
      </c>
      <c r="C1058" s="376">
        <v>5062.2846652603266</v>
      </c>
      <c r="D1058" s="377">
        <v>0.57483583111371628</v>
      </c>
      <c r="E1058" s="377">
        <v>2.7325876884150956E-2</v>
      </c>
      <c r="F1058" s="400">
        <v>2025.79</v>
      </c>
      <c r="G1058" s="379">
        <v>534944468669.90375</v>
      </c>
      <c r="H1058" s="376">
        <v>18218027.415922929</v>
      </c>
      <c r="I1058" s="379">
        <v>468165311373.73187</v>
      </c>
      <c r="J1058" s="377">
        <v>0.23088775849748067</v>
      </c>
      <c r="K1058" s="379">
        <v>10870613844.556751</v>
      </c>
      <c r="L1058" s="379">
        <v>0</v>
      </c>
      <c r="M1058" s="379">
        <v>954257320220.28931</v>
      </c>
      <c r="N1058" s="379">
        <v>104669808512.4054</v>
      </c>
      <c r="O1058" s="376">
        <v>84322.408270885397</v>
      </c>
      <c r="P1058" s="376">
        <v>1514387.2505915961</v>
      </c>
      <c r="Q1058" s="376">
        <v>781813.97133455088</v>
      </c>
      <c r="R1058" s="379">
        <v>1537963053950.9834</v>
      </c>
      <c r="S1058" s="377">
        <v>0.5909828808833627</v>
      </c>
      <c r="T1058" s="377">
        <v>0.41719668536288063</v>
      </c>
      <c r="U1058" s="376">
        <v>17.969866991994024</v>
      </c>
      <c r="V1058" s="379">
        <v>12784701238411.143</v>
      </c>
      <c r="W1058" s="375">
        <v>3656.9853042390819</v>
      </c>
      <c r="X1058" s="378">
        <v>4.0387179529309362E-2</v>
      </c>
      <c r="Y1058" s="379">
        <v>534944468669.90375</v>
      </c>
      <c r="Z1058" s="379">
        <v>0</v>
      </c>
      <c r="AA1058" s="379">
        <v>6945235137.3385658</v>
      </c>
      <c r="AB1058" s="379">
        <v>69013164065.212372</v>
      </c>
      <c r="AC1058" s="379">
        <v>15273505816.496445</v>
      </c>
      <c r="AD1058" s="379">
        <v>15456714629.972231</v>
      </c>
      <c r="AE1058" s="379">
        <v>641633088318.92346</v>
      </c>
      <c r="AF1058" s="379">
        <v>11530061254753.41</v>
      </c>
      <c r="AG1058" s="379">
        <v>1098108423037.3998</v>
      </c>
      <c r="AH1058" s="379">
        <v>10163944904728.172</v>
      </c>
      <c r="AI1058" s="379">
        <v>0</v>
      </c>
      <c r="AJ1058" s="379">
        <v>69452351373.385651</v>
      </c>
      <c r="AK1058" s="379">
        <v>198555575614.4538</v>
      </c>
      <c r="AL1058" s="379">
        <v>25697.914526385321</v>
      </c>
      <c r="AM1058" s="377">
        <v>0.5605872308597144</v>
      </c>
      <c r="AN1058" s="376">
        <v>6.0776230401109332</v>
      </c>
      <c r="AO1058" s="406">
        <v>2.0000000000000001E-4</v>
      </c>
    </row>
    <row r="1059" spans="1:41" x14ac:dyDescent="0.2">
      <c r="A1059" s="380">
        <f t="shared" si="16"/>
        <v>1055</v>
      </c>
      <c r="B1059" s="377">
        <v>0.56255822735617511</v>
      </c>
      <c r="C1059" s="376">
        <v>4464.9425918697007</v>
      </c>
      <c r="D1059" s="377">
        <v>0.38268915979301504</v>
      </c>
      <c r="E1059" s="377">
        <v>2.337109496306039E-2</v>
      </c>
      <c r="F1059" s="400">
        <v>2025.52</v>
      </c>
      <c r="G1059" s="379">
        <v>545212788978.9187</v>
      </c>
      <c r="H1059" s="376">
        <v>9795807.833172787</v>
      </c>
      <c r="I1059" s="379">
        <v>395816029718.59674</v>
      </c>
      <c r="J1059" s="377">
        <v>0.43087986667561484</v>
      </c>
      <c r="K1059" s="379">
        <v>12661110616.175091</v>
      </c>
      <c r="L1059" s="379">
        <v>0</v>
      </c>
      <c r="M1059" s="379">
        <v>926496638837.65369</v>
      </c>
      <c r="N1059" s="379">
        <v>128056325586.93944</v>
      </c>
      <c r="O1059" s="376">
        <v>95271.386736077635</v>
      </c>
      <c r="P1059" s="376">
        <v>1601292.8366693035</v>
      </c>
      <c r="Q1059" s="376">
        <v>865445.4540919594</v>
      </c>
      <c r="R1059" s="379">
        <v>1463030104759.365</v>
      </c>
      <c r="S1059" s="377">
        <v>0.64822503136633569</v>
      </c>
      <c r="T1059" s="377">
        <v>0.48853598248581714</v>
      </c>
      <c r="U1059" s="376">
        <v>17.544642877039045</v>
      </c>
      <c r="V1059" s="379">
        <v>14051262097833.713</v>
      </c>
      <c r="W1059" s="375">
        <v>4019.7758524156816</v>
      </c>
      <c r="X1059" s="378">
        <v>4.0837372407368538E-2</v>
      </c>
      <c r="Y1059" s="379">
        <v>545212788978.9187</v>
      </c>
      <c r="Z1059" s="379">
        <v>0</v>
      </c>
      <c r="AA1059" s="379">
        <v>7675244455.1573114</v>
      </c>
      <c r="AB1059" s="379">
        <v>131004013371.54022</v>
      </c>
      <c r="AC1059" s="379">
        <v>20278097499.155426</v>
      </c>
      <c r="AD1059" s="379">
        <v>10572705330.172602</v>
      </c>
      <c r="AE1059" s="379">
        <v>714742849634.94434</v>
      </c>
      <c r="AF1059" s="379">
        <v>12539908045762.316</v>
      </c>
      <c r="AG1059" s="379">
        <v>1840497343122.2668</v>
      </c>
      <c r="AH1059" s="379">
        <v>10359042990599.455</v>
      </c>
      <c r="AI1059" s="379">
        <v>0</v>
      </c>
      <c r="AJ1059" s="379">
        <v>76752444551.57312</v>
      </c>
      <c r="AK1059" s="379">
        <v>263615267489.02054</v>
      </c>
      <c r="AL1059" s="379">
        <v>40406.675637122513</v>
      </c>
      <c r="AM1059" s="377">
        <v>0.58846709866419078</v>
      </c>
      <c r="AN1059" s="376">
        <v>5</v>
      </c>
      <c r="AO1059" s="406">
        <v>2.0000000000000001E-4</v>
      </c>
    </row>
    <row r="1060" spans="1:41" x14ac:dyDescent="0.2">
      <c r="A1060" s="380">
        <f t="shared" si="16"/>
        <v>1056</v>
      </c>
      <c r="B1060" s="377">
        <v>0.5163726490007633</v>
      </c>
      <c r="C1060" s="376">
        <v>4359.0150075548272</v>
      </c>
      <c r="D1060" s="377">
        <v>0.28720286837480324</v>
      </c>
      <c r="E1060" s="377">
        <v>7.6735273727682921E-2</v>
      </c>
      <c r="F1060" s="400">
        <v>2025.36</v>
      </c>
      <c r="G1060" s="379">
        <v>276680330699.16241</v>
      </c>
      <c r="H1060" s="376">
        <v>6400831.719942946</v>
      </c>
      <c r="I1060" s="379">
        <v>247283012353.87341</v>
      </c>
      <c r="J1060" s="377">
        <v>0.35938563329782092</v>
      </c>
      <c r="K1060" s="379">
        <v>5145218514.0636711</v>
      </c>
      <c r="L1060" s="379">
        <v>0</v>
      </c>
      <c r="M1060" s="379">
        <v>613444894555.97913</v>
      </c>
      <c r="N1060" s="379">
        <v>27478341588.176979</v>
      </c>
      <c r="O1060" s="376">
        <v>62083.032073041839</v>
      </c>
      <c r="P1060" s="376">
        <v>511580.70194952702</v>
      </c>
      <c r="Q1060" s="376">
        <v>178252.94504065125</v>
      </c>
      <c r="R1060" s="379">
        <v>893351467012.09326</v>
      </c>
      <c r="S1060" s="377">
        <v>0.65970431857562217</v>
      </c>
      <c r="T1060" s="377">
        <v>0.37639858975795093</v>
      </c>
      <c r="U1060" s="376">
        <v>17.925389527222155</v>
      </c>
      <c r="V1060" s="379">
        <v>6739605036110.0889</v>
      </c>
      <c r="W1060" s="375">
        <v>1928.8696975959808</v>
      </c>
      <c r="X1060" s="378">
        <v>4.0098820847819516E-2</v>
      </c>
      <c r="Y1060" s="379">
        <v>276680330699.16241</v>
      </c>
      <c r="Z1060" s="379">
        <v>0</v>
      </c>
      <c r="AA1060" s="379">
        <v>1296352985.5768409</v>
      </c>
      <c r="AB1060" s="379">
        <v>47643476885.279968</v>
      </c>
      <c r="AC1060" s="379">
        <v>3724246497.5203071</v>
      </c>
      <c r="AD1060" s="379">
        <v>6911825274.008956</v>
      </c>
      <c r="AE1060" s="379">
        <v>336256232341.54852</v>
      </c>
      <c r="AF1060" s="379">
        <v>6027523945678.374</v>
      </c>
      <c r="AG1060" s="379">
        <v>709218928070.75598</v>
      </c>
      <c r="AH1060" s="379">
        <v>5256926283284.0859</v>
      </c>
      <c r="AI1060" s="379">
        <v>0</v>
      </c>
      <c r="AJ1060" s="379">
        <v>12963529855.76841</v>
      </c>
      <c r="AK1060" s="379">
        <v>48415204467.763992</v>
      </c>
      <c r="AL1060" s="379">
        <v>38632.950087317338</v>
      </c>
      <c r="AM1060" s="377">
        <v>0.45102719601151448</v>
      </c>
      <c r="AN1060" s="376">
        <v>5</v>
      </c>
      <c r="AO1060" s="406">
        <v>2.0000000000000001E-4</v>
      </c>
    </row>
    <row r="1061" spans="1:41" x14ac:dyDescent="0.2">
      <c r="A1061" s="380">
        <f t="shared" si="16"/>
        <v>1057</v>
      </c>
      <c r="B1061" s="377">
        <v>0.49515302788147497</v>
      </c>
      <c r="C1061" s="376">
        <v>4833.6576354946919</v>
      </c>
      <c r="D1061" s="377">
        <v>0.52360739381626686</v>
      </c>
      <c r="E1061" s="377">
        <v>0</v>
      </c>
      <c r="F1061" s="400">
        <v>2026.15</v>
      </c>
      <c r="G1061" s="379">
        <v>165687667530.3237</v>
      </c>
      <c r="H1061" s="376">
        <v>15591491.443677312</v>
      </c>
      <c r="I1061" s="379">
        <v>264118526379.36368</v>
      </c>
      <c r="J1061" s="377">
        <v>4.5606241685198112E-2</v>
      </c>
      <c r="K1061" s="379">
        <v>10574293705.476736</v>
      </c>
      <c r="L1061" s="379">
        <v>0</v>
      </c>
      <c r="M1061" s="379">
        <v>378126138148.12286</v>
      </c>
      <c r="N1061" s="379">
        <v>56544794413.38903</v>
      </c>
      <c r="O1061" s="376">
        <v>40061.930012612305</v>
      </c>
      <c r="P1061" s="376">
        <v>821472.24957244424</v>
      </c>
      <c r="Q1061" s="376">
        <v>343285.99515602045</v>
      </c>
      <c r="R1061" s="379">
        <v>709363752646.35229</v>
      </c>
      <c r="S1061" s="377">
        <v>0.47645762448102774</v>
      </c>
      <c r="T1061" s="377">
        <v>0.21514385911181733</v>
      </c>
      <c r="U1061" s="376">
        <v>22.033287187434041</v>
      </c>
      <c r="V1061" s="379">
        <v>3760334274510.7339</v>
      </c>
      <c r="W1061" s="375">
        <v>1075.7375529479593</v>
      </c>
      <c r="X1061" s="378">
        <v>3.3112824971403339E-2</v>
      </c>
      <c r="Y1061" s="379">
        <v>165687667530.3237</v>
      </c>
      <c r="Z1061" s="379">
        <v>0</v>
      </c>
      <c r="AA1061" s="379">
        <v>4841519914.2049265</v>
      </c>
      <c r="AB1061" s="379">
        <v>-17131404793.110474</v>
      </c>
      <c r="AC1061" s="379">
        <v>-13562132475.592896</v>
      </c>
      <c r="AD1061" s="379">
        <v>12779605082.551609</v>
      </c>
      <c r="AE1061" s="379">
        <v>152615255258.37686</v>
      </c>
      <c r="AF1061" s="379">
        <v>3362615748291.3706</v>
      </c>
      <c r="AG1061" s="379">
        <v>166134866073.17093</v>
      </c>
      <c r="AH1061" s="379">
        <v>3148065683076.1504</v>
      </c>
      <c r="AI1061" s="379">
        <v>0</v>
      </c>
      <c r="AJ1061" s="379">
        <v>48415199142.049263</v>
      </c>
      <c r="AK1061" s="379">
        <v>0</v>
      </c>
      <c r="AL1061" s="379">
        <v>23544.543807525006</v>
      </c>
      <c r="AM1061" s="377">
        <v>0.43818094232200128</v>
      </c>
      <c r="AN1061" s="376">
        <v>8.7047437411338073</v>
      </c>
      <c r="AO1061" s="406">
        <v>2.0000000000000001E-4</v>
      </c>
    </row>
    <row r="1062" spans="1:41" x14ac:dyDescent="0.2">
      <c r="A1062" s="380">
        <f t="shared" si="16"/>
        <v>1058</v>
      </c>
      <c r="B1062" s="377">
        <v>0.38397448846199755</v>
      </c>
      <c r="C1062" s="376">
        <v>5890.575828080564</v>
      </c>
      <c r="D1062" s="377">
        <v>0.39978298029973847</v>
      </c>
      <c r="E1062" s="377">
        <v>3.7330452816447396E-3</v>
      </c>
      <c r="F1062" s="400">
        <v>2025.73</v>
      </c>
      <c r="G1062" s="379">
        <v>524091457529.69128</v>
      </c>
      <c r="H1062" s="376">
        <v>9859282.1931808144</v>
      </c>
      <c r="I1062" s="379">
        <v>284488723438.11511</v>
      </c>
      <c r="J1062" s="377">
        <v>0.21268056614048259</v>
      </c>
      <c r="K1062" s="379">
        <v>8338893584.5860386</v>
      </c>
      <c r="L1062" s="379">
        <v>0</v>
      </c>
      <c r="M1062" s="379">
        <v>788711195298.20483</v>
      </c>
      <c r="N1062" s="379">
        <v>87075741117.570114</v>
      </c>
      <c r="O1062" s="376">
        <v>97646.234158632666</v>
      </c>
      <c r="P1062" s="376">
        <v>1233312.9024640073</v>
      </c>
      <c r="Q1062" s="376">
        <v>616099.43012706959</v>
      </c>
      <c r="R1062" s="379">
        <v>1168614553438.4761</v>
      </c>
      <c r="S1062" s="377">
        <v>0.61497920806950024</v>
      </c>
      <c r="T1062" s="377">
        <v>0.4949419779885923</v>
      </c>
      <c r="U1062" s="376">
        <v>18.422812819964605</v>
      </c>
      <c r="V1062" s="379">
        <v>11850604225792.453</v>
      </c>
      <c r="W1062" s="375">
        <v>3388.8906800095338</v>
      </c>
      <c r="X1062" s="378">
        <v>3.9237165224871542E-2</v>
      </c>
      <c r="Y1062" s="379">
        <v>524091457529.69128</v>
      </c>
      <c r="Z1062" s="379">
        <v>0</v>
      </c>
      <c r="AA1062" s="379">
        <v>2671113303.1794171</v>
      </c>
      <c r="AB1062" s="379">
        <v>30424710317.828243</v>
      </c>
      <c r="AC1062" s="379">
        <v>9289732313.7292786</v>
      </c>
      <c r="AD1062" s="379">
        <v>11919385120.666628</v>
      </c>
      <c r="AE1062" s="379">
        <v>578396398585.09485</v>
      </c>
      <c r="AF1062" s="379">
        <v>10655688586874.844</v>
      </c>
      <c r="AG1062" s="379">
        <v>550473240700.43335</v>
      </c>
      <c r="AH1062" s="379">
        <v>9957737693064.1348</v>
      </c>
      <c r="AI1062" s="379">
        <v>0</v>
      </c>
      <c r="AJ1062" s="379">
        <v>26711133031.79417</v>
      </c>
      <c r="AK1062" s="379">
        <v>120766520078.48062</v>
      </c>
      <c r="AL1062" s="379">
        <v>28854.912341882467</v>
      </c>
      <c r="AM1062" s="377">
        <v>0.66449095772190336</v>
      </c>
      <c r="AN1062" s="376">
        <v>8.1417962322692397</v>
      </c>
      <c r="AO1062" s="406">
        <v>2.0000000000000001E-4</v>
      </c>
    </row>
    <row r="1063" spans="1:41" x14ac:dyDescent="0.2">
      <c r="A1063" s="380">
        <f t="shared" si="16"/>
        <v>1059</v>
      </c>
      <c r="B1063" s="377">
        <v>0.46343816965145812</v>
      </c>
      <c r="C1063" s="376">
        <v>6117.0066821008659</v>
      </c>
      <c r="D1063" s="377">
        <v>0.29110010949072379</v>
      </c>
      <c r="E1063" s="377">
        <v>5.4866831831761075E-2</v>
      </c>
      <c r="F1063" s="400">
        <v>2025.61</v>
      </c>
      <c r="G1063" s="379">
        <v>345065744409.23419</v>
      </c>
      <c r="H1063" s="376">
        <v>6638911.6738214223</v>
      </c>
      <c r="I1063" s="379">
        <v>255182835628.74426</v>
      </c>
      <c r="J1063" s="377">
        <v>0.34343685916834288</v>
      </c>
      <c r="K1063" s="379">
        <v>11778652591.377407</v>
      </c>
      <c r="L1063" s="379">
        <v>0</v>
      </c>
      <c r="M1063" s="379">
        <v>716471686400.39417</v>
      </c>
      <c r="N1063" s="379">
        <v>132546367636.28757</v>
      </c>
      <c r="O1063" s="376">
        <v>104629.30681254662</v>
      </c>
      <c r="P1063" s="376">
        <v>1533501.9349786351</v>
      </c>
      <c r="Q1063" s="376">
        <v>831810.89599883417</v>
      </c>
      <c r="R1063" s="379">
        <v>1115979542256.8035</v>
      </c>
      <c r="S1063" s="377">
        <v>0.62822959308790083</v>
      </c>
      <c r="T1063" s="377">
        <v>0.3970363103156882</v>
      </c>
      <c r="U1063" s="376">
        <v>17.63580425132691</v>
      </c>
      <c r="V1063" s="379">
        <v>8813676576026.3008</v>
      </c>
      <c r="W1063" s="375">
        <v>2520.8815435705405</v>
      </c>
      <c r="X1063" s="378">
        <v>4.0410814173178614E-2</v>
      </c>
      <c r="Y1063" s="379">
        <v>345065744409.23419</v>
      </c>
      <c r="Z1063" s="379">
        <v>0</v>
      </c>
      <c r="AA1063" s="379">
        <v>5447307318.4401064</v>
      </c>
      <c r="AB1063" s="379">
        <v>61325312173.217125</v>
      </c>
      <c r="AC1063" s="379">
        <v>22058723844.788128</v>
      </c>
      <c r="AD1063" s="379">
        <v>9187312099.7523098</v>
      </c>
      <c r="AE1063" s="379">
        <v>443084399845.43188</v>
      </c>
      <c r="AF1063" s="379">
        <v>7814149742490.6992</v>
      </c>
      <c r="AG1063" s="379">
        <v>916664115548.60266</v>
      </c>
      <c r="AH1063" s="379">
        <v>6556249143775.4492</v>
      </c>
      <c r="AI1063" s="379">
        <v>0</v>
      </c>
      <c r="AJ1063" s="379">
        <v>54473073184.401062</v>
      </c>
      <c r="AK1063" s="379">
        <v>286763409982.24567</v>
      </c>
      <c r="AL1063" s="379">
        <v>38437.450016842675</v>
      </c>
      <c r="AM1063" s="377">
        <v>0.48161811689010292</v>
      </c>
      <c r="AN1063" s="376">
        <v>7.5141880375175969</v>
      </c>
      <c r="AO1063" s="406">
        <v>2.0000000000000001E-4</v>
      </c>
    </row>
    <row r="1064" spans="1:41" x14ac:dyDescent="0.2">
      <c r="A1064" s="380">
        <f t="shared" si="16"/>
        <v>1060</v>
      </c>
      <c r="B1064" s="377">
        <v>0.34312930322133273</v>
      </c>
      <c r="C1064" s="376">
        <v>6594.3263711832815</v>
      </c>
      <c r="D1064" s="377">
        <v>0.40267413694892917</v>
      </c>
      <c r="E1064" s="377">
        <v>5.4265439255120021E-2</v>
      </c>
      <c r="F1064" s="400">
        <v>2026.85</v>
      </c>
      <c r="G1064" s="379">
        <v>195556987624.7536</v>
      </c>
      <c r="H1064" s="376">
        <v>10221302.55306034</v>
      </c>
      <c r="I1064" s="379">
        <v>356044119036.23712</v>
      </c>
      <c r="J1064" s="377">
        <v>0.33866109403010181</v>
      </c>
      <c r="K1064" s="379">
        <v>8859779977.3125629</v>
      </c>
      <c r="L1064" s="379">
        <v>0</v>
      </c>
      <c r="M1064" s="379">
        <v>630459898817.7688</v>
      </c>
      <c r="N1064" s="379">
        <v>109829367460.507</v>
      </c>
      <c r="O1064" s="376">
        <v>93310.591575202125</v>
      </c>
      <c r="P1064" s="376">
        <v>1406589.2898663853</v>
      </c>
      <c r="Q1064" s="376">
        <v>730904.66527226334</v>
      </c>
      <c r="R1064" s="379">
        <v>1105193165291.8254</v>
      </c>
      <c r="S1064" s="377">
        <v>0.59654671672816095</v>
      </c>
      <c r="T1064" s="377">
        <v>0.27048945179198824</v>
      </c>
      <c r="U1064" s="376">
        <v>16.877248322189548</v>
      </c>
      <c r="V1064" s="379">
        <v>5583988166904.2568</v>
      </c>
      <c r="W1064" s="375">
        <v>1596.9952194022037</v>
      </c>
      <c r="X1064" s="378">
        <v>4.319300621516714E-2</v>
      </c>
      <c r="Y1064" s="379">
        <v>195556987624.7536</v>
      </c>
      <c r="Z1064" s="379">
        <v>0</v>
      </c>
      <c r="AA1064" s="379">
        <v>4755106139.1869707</v>
      </c>
      <c r="AB1064" s="379">
        <v>72306325795.069305</v>
      </c>
      <c r="AC1064" s="379">
        <v>15465189468.603626</v>
      </c>
      <c r="AD1064" s="379">
        <v>10859484376.424553</v>
      </c>
      <c r="AE1064" s="379">
        <v>298943093404.03809</v>
      </c>
      <c r="AF1064" s="379">
        <v>5045336821583.4551</v>
      </c>
      <c r="AG1064" s="379">
        <v>1081155532229.4203</v>
      </c>
      <c r="AH1064" s="379">
        <v>3715582764870.3184</v>
      </c>
      <c r="AI1064" s="379">
        <v>0</v>
      </c>
      <c r="AJ1064" s="379">
        <v>47551061391.869705</v>
      </c>
      <c r="AK1064" s="379">
        <v>201047463091.84714</v>
      </c>
      <c r="AL1064" s="379">
        <v>34833.536840139292</v>
      </c>
      <c r="AM1064" s="377">
        <v>0.31018148496273884</v>
      </c>
      <c r="AN1064" s="376">
        <v>6.8270470675068609</v>
      </c>
      <c r="AO1064" s="406">
        <v>2.0000000000000001E-4</v>
      </c>
    </row>
    <row r="1065" spans="1:41" x14ac:dyDescent="0.2">
      <c r="A1065" s="380">
        <f t="shared" si="16"/>
        <v>1061</v>
      </c>
      <c r="B1065" s="377">
        <v>0.53741536916019206</v>
      </c>
      <c r="C1065" s="376">
        <v>6202.4176386015006</v>
      </c>
      <c r="D1065" s="377">
        <v>0.17355379342973595</v>
      </c>
      <c r="E1065" s="377">
        <v>5.3338054273946528E-2</v>
      </c>
      <c r="F1065" s="400">
        <v>2025.71</v>
      </c>
      <c r="G1065" s="379">
        <v>191208990409.54935</v>
      </c>
      <c r="H1065" s="376">
        <v>4123176.1904668747</v>
      </c>
      <c r="I1065" s="379">
        <v>202988265119.70877</v>
      </c>
      <c r="J1065" s="377">
        <v>0.48056213066263009</v>
      </c>
      <c r="K1065" s="379">
        <v>6986825581.9312277</v>
      </c>
      <c r="L1065" s="379">
        <v>0</v>
      </c>
      <c r="M1065" s="379">
        <v>564343612060.13586</v>
      </c>
      <c r="N1065" s="379">
        <v>163732562526.32727</v>
      </c>
      <c r="O1065" s="376">
        <v>103751.96634100666</v>
      </c>
      <c r="P1065" s="376">
        <v>2038505.6737762</v>
      </c>
      <c r="Q1065" s="376">
        <v>1205792.372159421</v>
      </c>
      <c r="R1065" s="379">
        <v>938051265288.10315</v>
      </c>
      <c r="S1065" s="377">
        <v>0.62719638304073244</v>
      </c>
      <c r="T1065" s="377">
        <v>0.32817455212092145</v>
      </c>
      <c r="U1065" s="376">
        <v>16.698832327008407</v>
      </c>
      <c r="V1065" s="379">
        <v>6016426653710.4258</v>
      </c>
      <c r="W1065" s="375">
        <v>1721.2011868750367</v>
      </c>
      <c r="X1065" s="378">
        <v>4.1166397788867617E-2</v>
      </c>
      <c r="Y1065" s="379">
        <v>191208990409.54935</v>
      </c>
      <c r="Z1065" s="379">
        <v>0</v>
      </c>
      <c r="AA1065" s="379">
        <v>2862851658.2022691</v>
      </c>
      <c r="AB1065" s="379">
        <v>78220642860.80336</v>
      </c>
      <c r="AC1065" s="379">
        <v>28180097651.60519</v>
      </c>
      <c r="AD1065" s="379">
        <v>7371971272.2267523</v>
      </c>
      <c r="AE1065" s="379">
        <v>307844553852.3869</v>
      </c>
      <c r="AF1065" s="379">
        <v>5140644587563.7188</v>
      </c>
      <c r="AG1065" s="379">
        <v>1112703983729.3914</v>
      </c>
      <c r="AH1065" s="379">
        <v>3632970817781.4375</v>
      </c>
      <c r="AI1065" s="379">
        <v>0</v>
      </c>
      <c r="AJ1065" s="379">
        <v>28628516582.02269</v>
      </c>
      <c r="AK1065" s="379">
        <v>366341269470.86749</v>
      </c>
      <c r="AL1065" s="379">
        <v>49231.043191662407</v>
      </c>
      <c r="AM1065" s="377">
        <v>0.33881661158800236</v>
      </c>
      <c r="AN1065" s="376">
        <v>8.1947074860947424</v>
      </c>
      <c r="AO1065" s="406">
        <v>2.0000000000000001E-4</v>
      </c>
    </row>
    <row r="1066" spans="1:41" x14ac:dyDescent="0.2">
      <c r="A1066" s="380">
        <f t="shared" si="16"/>
        <v>1062</v>
      </c>
      <c r="B1066" s="377">
        <v>0.58664452272613499</v>
      </c>
      <c r="C1066" s="376">
        <v>5372.9674959305848</v>
      </c>
      <c r="D1066" s="377">
        <v>0.34046343601759466</v>
      </c>
      <c r="E1066" s="377">
        <v>3.0037753408593028E-3</v>
      </c>
      <c r="F1066" s="400">
        <v>2025.49</v>
      </c>
      <c r="G1066" s="379">
        <v>228627541124.43121</v>
      </c>
      <c r="H1066" s="376">
        <v>8025434.7186815254</v>
      </c>
      <c r="I1066" s="379">
        <v>279032367463.7912</v>
      </c>
      <c r="J1066" s="377">
        <v>0.30298544434768515</v>
      </c>
      <c r="K1066" s="379">
        <v>6661999863.9208431</v>
      </c>
      <c r="L1066" s="379">
        <v>0</v>
      </c>
      <c r="M1066" s="379">
        <v>607260622645.09473</v>
      </c>
      <c r="N1066" s="379">
        <v>149821035530.68942</v>
      </c>
      <c r="O1066" s="376">
        <v>73513.001659395479</v>
      </c>
      <c r="P1066" s="376">
        <v>1752945.2299472846</v>
      </c>
      <c r="Q1066" s="376">
        <v>976104.67101508961</v>
      </c>
      <c r="R1066" s="379">
        <v>1042776025503.4963</v>
      </c>
      <c r="S1066" s="377">
        <v>0.58216808877770321</v>
      </c>
      <c r="T1066" s="377">
        <v>0.30202278530639903</v>
      </c>
      <c r="U1066" s="376">
        <v>17.324681822649989</v>
      </c>
      <c r="V1066" s="379">
        <v>6166240008153.1357</v>
      </c>
      <c r="W1066" s="375">
        <v>1761.637731493337</v>
      </c>
      <c r="X1066" s="378">
        <v>4.1178927459952303E-2</v>
      </c>
      <c r="Y1066" s="379">
        <v>228627541124.43121</v>
      </c>
      <c r="Z1066" s="379">
        <v>0</v>
      </c>
      <c r="AA1066" s="379">
        <v>3246928869.5326185</v>
      </c>
      <c r="AB1066" s="379">
        <v>53078906152.991364</v>
      </c>
      <c r="AC1066" s="379">
        <v>19581197459.784885</v>
      </c>
      <c r="AD1066" s="379">
        <v>10407546066.562431</v>
      </c>
      <c r="AE1066" s="379">
        <v>314942119673.30255</v>
      </c>
      <c r="AF1066" s="379">
        <v>5456272015890.9219</v>
      </c>
      <c r="AG1066" s="379">
        <v>825323878854.19934</v>
      </c>
      <c r="AH1066" s="379">
        <v>4343923281364.1929</v>
      </c>
      <c r="AI1066" s="379">
        <v>0</v>
      </c>
      <c r="AJ1066" s="379">
        <v>32469288695.326187</v>
      </c>
      <c r="AK1066" s="379">
        <v>254555566977.20352</v>
      </c>
      <c r="AL1066" s="379">
        <v>34768.505039890544</v>
      </c>
      <c r="AM1066" s="377">
        <v>0.37648998238775888</v>
      </c>
      <c r="AN1066" s="376">
        <v>7.0231669514434083</v>
      </c>
      <c r="AO1066" s="406">
        <v>2.0000000000000001E-4</v>
      </c>
    </row>
    <row r="1067" spans="1:41" x14ac:dyDescent="0.2">
      <c r="A1067" s="380">
        <f t="shared" si="16"/>
        <v>1063</v>
      </c>
      <c r="B1067" s="377">
        <v>0.42314388285804794</v>
      </c>
      <c r="C1067" s="376">
        <v>7042.2107135997439</v>
      </c>
      <c r="D1067" s="377">
        <v>0.38637926798806427</v>
      </c>
      <c r="E1067" s="377">
        <v>7.0433627443144027E-3</v>
      </c>
      <c r="F1067" s="400">
        <v>2025.86</v>
      </c>
      <c r="G1067" s="379">
        <v>333024899586.88373</v>
      </c>
      <c r="H1067" s="376">
        <v>9511287.1121507511</v>
      </c>
      <c r="I1067" s="379">
        <v>337003442563.09576</v>
      </c>
      <c r="J1067" s="377">
        <v>0.305831278472808</v>
      </c>
      <c r="K1067" s="379">
        <v>6613376163.9826612</v>
      </c>
      <c r="L1067" s="379">
        <v>0</v>
      </c>
      <c r="M1067" s="379">
        <v>717741141333.4718</v>
      </c>
      <c r="N1067" s="379">
        <v>45005040825.313095</v>
      </c>
      <c r="O1067" s="376">
        <v>80399.302955562176</v>
      </c>
      <c r="P1067" s="376">
        <v>672442.25694101898</v>
      </c>
      <c r="Q1067" s="376">
        <v>264526.99310385133</v>
      </c>
      <c r="R1067" s="379">
        <v>1106363000885.8633</v>
      </c>
      <c r="S1067" s="377">
        <v>0.6258543399628419</v>
      </c>
      <c r="T1067" s="377">
        <v>0.36472835190001229</v>
      </c>
      <c r="U1067" s="376">
        <v>17.932458525752381</v>
      </c>
      <c r="V1067" s="379">
        <v>8023879832910.6172</v>
      </c>
      <c r="W1067" s="375">
        <v>2291.8179057696998</v>
      </c>
      <c r="X1067" s="378">
        <v>4.0477930546401052E-2</v>
      </c>
      <c r="Y1067" s="379">
        <v>333024899586.88373</v>
      </c>
      <c r="Z1067" s="379">
        <v>0</v>
      </c>
      <c r="AA1067" s="379">
        <v>2598031866.273952</v>
      </c>
      <c r="AB1067" s="379">
        <v>52615747600.206581</v>
      </c>
      <c r="AC1067" s="379">
        <v>4735157581.7792521</v>
      </c>
      <c r="AD1067" s="379">
        <v>10548117281.109264</v>
      </c>
      <c r="AE1067" s="379">
        <v>403521953916.25275</v>
      </c>
      <c r="AF1067" s="379">
        <v>7236140702833.7656</v>
      </c>
      <c r="AG1067" s="379">
        <v>821130243457.10596</v>
      </c>
      <c r="AH1067" s="379">
        <v>6327473092150.791</v>
      </c>
      <c r="AI1067" s="379">
        <v>0</v>
      </c>
      <c r="AJ1067" s="379">
        <v>25980318662.739521</v>
      </c>
      <c r="AK1067" s="379">
        <v>61557048563.13028</v>
      </c>
      <c r="AL1067" s="379">
        <v>35431.949281877001</v>
      </c>
      <c r="AM1067" s="377">
        <v>0.46399026112417879</v>
      </c>
      <c r="AN1067" s="376">
        <v>6.808232088583253</v>
      </c>
      <c r="AO1067" s="406">
        <v>2.0000000000000001E-4</v>
      </c>
    </row>
    <row r="1068" spans="1:41" x14ac:dyDescent="0.2">
      <c r="A1068" s="380">
        <f t="shared" si="16"/>
        <v>1064</v>
      </c>
      <c r="B1068" s="377">
        <v>0.67949215872276858</v>
      </c>
      <c r="C1068" s="376">
        <v>5596.0934670091146</v>
      </c>
      <c r="D1068" s="377">
        <v>0.47047874656656824</v>
      </c>
      <c r="E1068" s="377">
        <v>4.7670684480767452E-2</v>
      </c>
      <c r="F1068" s="400">
        <v>2025.8</v>
      </c>
      <c r="G1068" s="379">
        <v>543363145340.62427</v>
      </c>
      <c r="H1068" s="376">
        <v>12802590.521006644</v>
      </c>
      <c r="I1068" s="379">
        <v>387233313542.5321</v>
      </c>
      <c r="J1068" s="377">
        <v>0.25180286617093683</v>
      </c>
      <c r="K1068" s="379">
        <v>8996069637.3381691</v>
      </c>
      <c r="L1068" s="379">
        <v>0</v>
      </c>
      <c r="M1068" s="379">
        <v>731988294152.80798</v>
      </c>
      <c r="N1068" s="379">
        <v>98039674297.017975</v>
      </c>
      <c r="O1068" s="376">
        <v>74628.457374602061</v>
      </c>
      <c r="P1068" s="376">
        <v>1261446.248179439</v>
      </c>
      <c r="Q1068" s="376">
        <v>626629.26166924532</v>
      </c>
      <c r="R1068" s="379">
        <v>1226257351629.6963</v>
      </c>
      <c r="S1068" s="377">
        <v>0.58120337972879899</v>
      </c>
      <c r="T1068" s="377">
        <v>0.5087534612634701</v>
      </c>
      <c r="U1068" s="376">
        <v>18.207330495971888</v>
      </c>
      <c r="V1068" s="379">
        <v>12609327062911</v>
      </c>
      <c r="W1068" s="375">
        <v>3605.5077932845325</v>
      </c>
      <c r="X1068" s="378">
        <v>3.9758247009892486E-2</v>
      </c>
      <c r="Y1068" s="379">
        <v>543363145340.62427</v>
      </c>
      <c r="Z1068" s="379">
        <v>0</v>
      </c>
      <c r="AA1068" s="379">
        <v>3839918208.0456533</v>
      </c>
      <c r="AB1068" s="379">
        <v>53212822203.957428</v>
      </c>
      <c r="AC1068" s="379">
        <v>11657095207.967972</v>
      </c>
      <c r="AD1068" s="379">
        <v>11789691080.788834</v>
      </c>
      <c r="AE1068" s="379">
        <v>623862672041.38416</v>
      </c>
      <c r="AF1068" s="379">
        <v>11358873853957.604</v>
      </c>
      <c r="AG1068" s="379">
        <v>845032672701.70142</v>
      </c>
      <c r="AH1068" s="379">
        <v>10323899761471.861</v>
      </c>
      <c r="AI1068" s="379">
        <v>0</v>
      </c>
      <c r="AJ1068" s="379">
        <v>38399182080.456535</v>
      </c>
      <c r="AK1068" s="379">
        <v>151542237703.58362</v>
      </c>
      <c r="AL1068" s="379">
        <v>30246.481202937408</v>
      </c>
      <c r="AM1068" s="377">
        <v>0.74231124962114925</v>
      </c>
      <c r="AN1068" s="376">
        <v>7.4867204033934627</v>
      </c>
      <c r="AO1068" s="406">
        <v>2.0000000000000001E-4</v>
      </c>
    </row>
    <row r="1069" spans="1:41" x14ac:dyDescent="0.2">
      <c r="A1069" s="380">
        <f t="shared" si="16"/>
        <v>1065</v>
      </c>
      <c r="B1069" s="377">
        <v>0.54521755609594036</v>
      </c>
      <c r="C1069" s="376">
        <v>7120.8592796709727</v>
      </c>
      <c r="D1069" s="377">
        <v>0.46471232500484494</v>
      </c>
      <c r="E1069" s="377">
        <v>2.0088142421919638E-2</v>
      </c>
      <c r="F1069" s="400">
        <v>2026.1</v>
      </c>
      <c r="G1069" s="379">
        <v>453118170444.4751</v>
      </c>
      <c r="H1069" s="376">
        <v>12735322.388913535</v>
      </c>
      <c r="I1069" s="379">
        <v>346327236711.22565</v>
      </c>
      <c r="J1069" s="377">
        <v>0.20457158733078218</v>
      </c>
      <c r="K1069" s="379">
        <v>7087818458.229557</v>
      </c>
      <c r="L1069" s="379">
        <v>0</v>
      </c>
      <c r="M1069" s="379">
        <v>946557000877.17407</v>
      </c>
      <c r="N1069" s="379">
        <v>26940756670.773373</v>
      </c>
      <c r="O1069" s="376">
        <v>130000</v>
      </c>
      <c r="P1069" s="376">
        <v>553409.63518389896</v>
      </c>
      <c r="Q1069" s="376">
        <v>191065.04004689946</v>
      </c>
      <c r="R1069" s="379">
        <v>1326912812717.4026</v>
      </c>
      <c r="S1069" s="377">
        <v>0.63425610871118554</v>
      </c>
      <c r="T1069" s="377">
        <v>0.3753088726840873</v>
      </c>
      <c r="U1069" s="376">
        <v>18.440088136075019</v>
      </c>
      <c r="V1069" s="379">
        <v>10060035561771.465</v>
      </c>
      <c r="W1069" s="375">
        <v>2880.3903733801562</v>
      </c>
      <c r="X1069" s="378">
        <v>3.984513101122409E-2</v>
      </c>
      <c r="Y1069" s="379">
        <v>453118170444.4751</v>
      </c>
      <c r="Z1069" s="379">
        <v>0</v>
      </c>
      <c r="AA1069" s="379">
        <v>3177808141.5258198</v>
      </c>
      <c r="AB1069" s="379">
        <v>26774978770.076042</v>
      </c>
      <c r="AC1069" s="379">
        <v>2155056247.3944564</v>
      </c>
      <c r="AD1069" s="379">
        <v>12776138287.568426</v>
      </c>
      <c r="AE1069" s="379">
        <v>498002151891.03986</v>
      </c>
      <c r="AF1069" s="379">
        <v>9183203572825.793</v>
      </c>
      <c r="AG1069" s="379">
        <v>514164521749.37811</v>
      </c>
      <c r="AH1069" s="379">
        <v>8609245238445.0273</v>
      </c>
      <c r="AI1069" s="379">
        <v>0</v>
      </c>
      <c r="AJ1069" s="379">
        <v>31778081415.258198</v>
      </c>
      <c r="AK1069" s="379">
        <v>28015731216.127934</v>
      </c>
      <c r="AL1069" s="379">
        <v>27194.226116546015</v>
      </c>
      <c r="AM1069" s="377">
        <v>0.47870140944979611</v>
      </c>
      <c r="AN1069" s="376">
        <v>5.9663515615513223</v>
      </c>
      <c r="AO1069" s="406">
        <v>2.0000000000000001E-4</v>
      </c>
    </row>
    <row r="1070" spans="1:41" x14ac:dyDescent="0.2">
      <c r="A1070" s="380">
        <f t="shared" si="16"/>
        <v>1066</v>
      </c>
      <c r="B1070" s="377">
        <v>0.5405962120031087</v>
      </c>
      <c r="C1070" s="376">
        <v>4227.6552798041748</v>
      </c>
      <c r="D1070" s="377">
        <v>0.25774996779237791</v>
      </c>
      <c r="E1070" s="377">
        <v>2.0952498742553758E-2</v>
      </c>
      <c r="F1070" s="400">
        <v>2025.5</v>
      </c>
      <c r="G1070" s="379">
        <v>121768206946.71402</v>
      </c>
      <c r="H1070" s="376">
        <v>5980843.4662709301</v>
      </c>
      <c r="I1070" s="379">
        <v>240427788468.26389</v>
      </c>
      <c r="J1070" s="377">
        <v>0.39165056152503797</v>
      </c>
      <c r="K1070" s="379">
        <v>5815889060.8973646</v>
      </c>
      <c r="L1070" s="379">
        <v>0</v>
      </c>
      <c r="M1070" s="379">
        <v>316674199410.66547</v>
      </c>
      <c r="N1070" s="379">
        <v>52083023222.726097</v>
      </c>
      <c r="O1070" s="376">
        <v>53127.660896798952</v>
      </c>
      <c r="P1070" s="376">
        <v>809877.45493980439</v>
      </c>
      <c r="Q1070" s="376">
        <v>358377.04144639778</v>
      </c>
      <c r="R1070" s="379">
        <v>615000900162.55273</v>
      </c>
      <c r="S1070" s="377">
        <v>0.5940012793383278</v>
      </c>
      <c r="T1070" s="377">
        <v>0.3290255871380261</v>
      </c>
      <c r="U1070" s="376">
        <v>16.567199078273902</v>
      </c>
      <c r="V1070" s="379">
        <v>3912144926699.7417</v>
      </c>
      <c r="W1070" s="375">
        <v>1119.4317117316521</v>
      </c>
      <c r="X1070" s="378">
        <v>4.1714475811468019E-2</v>
      </c>
      <c r="Y1070" s="379">
        <v>121768206946.71402</v>
      </c>
      <c r="Z1070" s="379">
        <v>0</v>
      </c>
      <c r="AA1070" s="379">
        <v>2927608630.6048918</v>
      </c>
      <c r="AB1070" s="379">
        <v>62129693402.708801</v>
      </c>
      <c r="AC1070" s="379">
        <v>8381170068.1067629</v>
      </c>
      <c r="AD1070" s="379">
        <v>7144353218.264039</v>
      </c>
      <c r="AE1070" s="379">
        <v>202351032266.3985</v>
      </c>
      <c r="AF1070" s="379">
        <v>3352389835251.6499</v>
      </c>
      <c r="AG1070" s="379">
        <v>900562606072.64697</v>
      </c>
      <c r="AH1070" s="379">
        <v>2313595931987.5664</v>
      </c>
      <c r="AI1070" s="379">
        <v>0</v>
      </c>
      <c r="AJ1070" s="379">
        <v>29276086306.04892</v>
      </c>
      <c r="AK1070" s="379">
        <v>108955210885.38792</v>
      </c>
      <c r="AL1070" s="379">
        <v>40199.645722908572</v>
      </c>
      <c r="AM1070" s="377">
        <v>0.38452203297056131</v>
      </c>
      <c r="AN1070" s="376">
        <v>9.8845846150779977</v>
      </c>
      <c r="AO1070" s="406">
        <v>2.0000000000000001E-4</v>
      </c>
    </row>
    <row r="1071" spans="1:41" x14ac:dyDescent="0.2">
      <c r="A1071" s="380">
        <f t="shared" si="16"/>
        <v>1067</v>
      </c>
      <c r="B1071" s="377">
        <v>0.45847638128978918</v>
      </c>
      <c r="C1071" s="376">
        <v>5479.5531073247967</v>
      </c>
      <c r="D1071" s="377">
        <v>0.24240144252844917</v>
      </c>
      <c r="E1071" s="377">
        <v>2.570511197933719E-3</v>
      </c>
      <c r="F1071" s="400">
        <v>2025.27</v>
      </c>
      <c r="G1071" s="379">
        <v>425239565338.41479</v>
      </c>
      <c r="H1071" s="376">
        <v>5737559.4914263738</v>
      </c>
      <c r="I1071" s="379">
        <v>239472835040.52252</v>
      </c>
      <c r="J1071" s="377">
        <v>0.37701349969980291</v>
      </c>
      <c r="K1071" s="379">
        <v>6030154852.310914</v>
      </c>
      <c r="L1071" s="379">
        <v>0</v>
      </c>
      <c r="M1071" s="379">
        <v>820556183623.18384</v>
      </c>
      <c r="N1071" s="379">
        <v>150725648949.73398</v>
      </c>
      <c r="O1071" s="376">
        <v>112794.75050270568</v>
      </c>
      <c r="P1071" s="376">
        <v>1663056.2326598412</v>
      </c>
      <c r="Q1071" s="376">
        <v>928533.90141459601</v>
      </c>
      <c r="R1071" s="379">
        <v>1216784822465.7512</v>
      </c>
      <c r="S1071" s="377">
        <v>0.64972422879631897</v>
      </c>
      <c r="T1071" s="377">
        <v>0.42295159018796519</v>
      </c>
      <c r="U1071" s="376">
        <v>17.944205523784191</v>
      </c>
      <c r="V1071" s="379">
        <v>10328544218000.918</v>
      </c>
      <c r="W1071" s="375">
        <v>2949.5082779395389</v>
      </c>
      <c r="X1071" s="378">
        <v>4.0031705154329855E-2</v>
      </c>
      <c r="Y1071" s="379">
        <v>425239565338.41479</v>
      </c>
      <c r="Z1071" s="379">
        <v>0</v>
      </c>
      <c r="AA1071" s="379">
        <v>2315381129.7252917</v>
      </c>
      <c r="AB1071" s="379">
        <v>54096279878.943802</v>
      </c>
      <c r="AC1071" s="379">
        <v>23658168235.647606</v>
      </c>
      <c r="AD1071" s="379">
        <v>9331680995.7389393</v>
      </c>
      <c r="AE1071" s="379">
        <v>514641075578.4704</v>
      </c>
      <c r="AF1071" s="379">
        <v>9234825231161.4258</v>
      </c>
      <c r="AG1071" s="379">
        <v>824563491370.87561</v>
      </c>
      <c r="AH1071" s="379">
        <v>8079551741429.8809</v>
      </c>
      <c r="AI1071" s="379">
        <v>0</v>
      </c>
      <c r="AJ1071" s="379">
        <v>23153811297.252918</v>
      </c>
      <c r="AK1071" s="379">
        <v>307556187063.41888</v>
      </c>
      <c r="AL1071" s="379">
        <v>41737.751982940899</v>
      </c>
      <c r="AM1071" s="377">
        <v>0.51823333225125445</v>
      </c>
      <c r="AN1071" s="376">
        <v>5.7655658890406496</v>
      </c>
      <c r="AO1071" s="406">
        <v>2.0000000000000001E-4</v>
      </c>
    </row>
    <row r="1072" spans="1:41" x14ac:dyDescent="0.2">
      <c r="A1072" s="380">
        <f t="shared" si="16"/>
        <v>1068</v>
      </c>
      <c r="B1072" s="377">
        <v>0.57152259595091048</v>
      </c>
      <c r="C1072" s="376">
        <v>4668.5089283235884</v>
      </c>
      <c r="D1072" s="377">
        <v>0.45101699280331786</v>
      </c>
      <c r="E1072" s="377">
        <v>0</v>
      </c>
      <c r="F1072" s="400">
        <v>2026.4</v>
      </c>
      <c r="G1072" s="379">
        <v>488263642692.7644</v>
      </c>
      <c r="H1072" s="376">
        <v>11946502.773707114</v>
      </c>
      <c r="I1072" s="379">
        <v>340441383940.15051</v>
      </c>
      <c r="J1072" s="377">
        <v>0.26567531780373366</v>
      </c>
      <c r="K1072" s="379">
        <v>6883960241.4538002</v>
      </c>
      <c r="L1072" s="379">
        <v>0</v>
      </c>
      <c r="M1072" s="379">
        <v>905369651174.55908</v>
      </c>
      <c r="N1072" s="379">
        <v>189626716103.87689</v>
      </c>
      <c r="O1072" s="376">
        <v>130000</v>
      </c>
      <c r="P1072" s="376">
        <v>2559954.9542521662</v>
      </c>
      <c r="Q1072" s="376">
        <v>1528708.9769384176</v>
      </c>
      <c r="R1072" s="379">
        <v>1442321711460.0403</v>
      </c>
      <c r="S1072" s="377">
        <v>0.60211556988854598</v>
      </c>
      <c r="T1072" s="377">
        <v>0.3962935127677219</v>
      </c>
      <c r="U1072" s="376">
        <v>18.102885926830997</v>
      </c>
      <c r="V1072" s="379">
        <v>11335200220722.414</v>
      </c>
      <c r="W1072" s="375">
        <v>3240.2189085834843</v>
      </c>
      <c r="X1072" s="378">
        <v>4.0608385260065716E-2</v>
      </c>
      <c r="Y1072" s="379">
        <v>488263642692.7644</v>
      </c>
      <c r="Z1072" s="379">
        <v>0</v>
      </c>
      <c r="AA1072" s="379">
        <v>4286782854.0861011</v>
      </c>
      <c r="AB1072" s="379">
        <v>43541808363.98951</v>
      </c>
      <c r="AC1072" s="379">
        <v>19719813298.714794</v>
      </c>
      <c r="AD1072" s="379">
        <v>15770690366.097227</v>
      </c>
      <c r="AE1072" s="379">
        <v>571582737575.65198</v>
      </c>
      <c r="AF1072" s="379">
        <v>10347297096077.805</v>
      </c>
      <c r="AG1072" s="379">
        <v>771062483491.12756</v>
      </c>
      <c r="AH1072" s="379">
        <v>9277009211162.5234</v>
      </c>
      <c r="AI1072" s="379">
        <v>0</v>
      </c>
      <c r="AJ1072" s="379">
        <v>42867828540.861008</v>
      </c>
      <c r="AK1072" s="379">
        <v>256357572883.29233</v>
      </c>
      <c r="AL1072" s="379">
        <v>28497.158573421424</v>
      </c>
      <c r="AM1072" s="377">
        <v>0.53929755880300112</v>
      </c>
      <c r="AN1072" s="376">
        <v>5.8348619250010527</v>
      </c>
      <c r="AO1072" s="406">
        <v>2.0000000000000001E-4</v>
      </c>
    </row>
    <row r="1073" spans="1:41" x14ac:dyDescent="0.2">
      <c r="A1073" s="380">
        <f t="shared" si="16"/>
        <v>1069</v>
      </c>
      <c r="B1073" s="377">
        <v>0.47191519887120287</v>
      </c>
      <c r="C1073" s="376">
        <v>4887.4727271972133</v>
      </c>
      <c r="D1073" s="377">
        <v>0.36771423699665284</v>
      </c>
      <c r="E1073" s="377">
        <v>5.3822246778849003E-2</v>
      </c>
      <c r="F1073" s="400">
        <v>2025.46</v>
      </c>
      <c r="G1073" s="379">
        <v>467458024633.4361</v>
      </c>
      <c r="H1073" s="376">
        <v>8746000.8694710117</v>
      </c>
      <c r="I1073" s="379">
        <v>352125085153.53339</v>
      </c>
      <c r="J1073" s="377">
        <v>0.37974090415368256</v>
      </c>
      <c r="K1073" s="379">
        <v>8617283020.7563896</v>
      </c>
      <c r="L1073" s="379">
        <v>0</v>
      </c>
      <c r="M1073" s="379">
        <v>891657949806.85706</v>
      </c>
      <c r="N1073" s="379">
        <v>156587000535.1434</v>
      </c>
      <c r="O1073" s="376">
        <v>91266.226786824715</v>
      </c>
      <c r="P1073" s="376">
        <v>1672520.5404509772</v>
      </c>
      <c r="Q1073" s="376">
        <v>916450.99906019098</v>
      </c>
      <c r="R1073" s="379">
        <v>1408987318516.29</v>
      </c>
      <c r="S1073" s="377">
        <v>0.63152763378700971</v>
      </c>
      <c r="T1073" s="377">
        <v>0.43224336979032563</v>
      </c>
      <c r="U1073" s="376">
        <v>17.583417923678308</v>
      </c>
      <c r="V1073" s="379">
        <v>11903677025080.699</v>
      </c>
      <c r="W1073" s="375">
        <v>3400.9165956002785</v>
      </c>
      <c r="X1073" s="378">
        <v>4.1093005614357941E-2</v>
      </c>
      <c r="Y1073" s="379">
        <v>467458024633.4361</v>
      </c>
      <c r="Z1073" s="379">
        <v>0</v>
      </c>
      <c r="AA1073" s="379">
        <v>4443363929.2728596</v>
      </c>
      <c r="AB1073" s="379">
        <v>101234767630.24493</v>
      </c>
      <c r="AC1073" s="379">
        <v>25515962427.902546</v>
      </c>
      <c r="AD1073" s="379">
        <v>10373307926.459549</v>
      </c>
      <c r="AE1073" s="379">
        <v>609025426547.31604</v>
      </c>
      <c r="AF1073" s="379">
        <v>10708748601127.904</v>
      </c>
      <c r="AG1073" s="379">
        <v>1450904982237.1582</v>
      </c>
      <c r="AH1073" s="379">
        <v>8881702468035.2852</v>
      </c>
      <c r="AI1073" s="379">
        <v>0</v>
      </c>
      <c r="AJ1073" s="379">
        <v>44433639292.728592</v>
      </c>
      <c r="AK1073" s="379">
        <v>331707511562.73309</v>
      </c>
      <c r="AL1073" s="379">
        <v>40261.268025100384</v>
      </c>
      <c r="AM1073" s="377">
        <v>0.52425711533743702</v>
      </c>
      <c r="AN1073" s="376">
        <v>5.2526359624684993</v>
      </c>
      <c r="AO1073" s="406">
        <v>2.0000000000000001E-4</v>
      </c>
    </row>
    <row r="1074" spans="1:41" x14ac:dyDescent="0.2">
      <c r="A1074" s="380">
        <f t="shared" si="16"/>
        <v>1070</v>
      </c>
      <c r="B1074" s="377">
        <v>0.33091332272977569</v>
      </c>
      <c r="C1074" s="376">
        <v>4726.1696853532976</v>
      </c>
      <c r="D1074" s="377">
        <v>0.23856414087700095</v>
      </c>
      <c r="E1074" s="377">
        <v>2.4961188032330283E-2</v>
      </c>
      <c r="F1074" s="400">
        <v>2025</v>
      </c>
      <c r="G1074" s="379">
        <v>508264970407.08765</v>
      </c>
      <c r="H1074" s="376">
        <v>5515310.5633461094</v>
      </c>
      <c r="I1074" s="379">
        <v>259219528147.98679</v>
      </c>
      <c r="J1074" s="377">
        <v>0.33091332272977569</v>
      </c>
      <c r="K1074" s="379">
        <v>6982318511.6020184</v>
      </c>
      <c r="L1074" s="379">
        <v>0</v>
      </c>
      <c r="M1074" s="379">
        <v>889838713983.98462</v>
      </c>
      <c r="N1074" s="379">
        <v>33968766786.557846</v>
      </c>
      <c r="O1074" s="376">
        <v>116974.01880359188</v>
      </c>
      <c r="P1074" s="376">
        <v>582075.24391241244</v>
      </c>
      <c r="Q1074" s="376">
        <v>221862.83851045053</v>
      </c>
      <c r="R1074" s="379">
        <v>1190009327430.1313</v>
      </c>
      <c r="S1074" s="377">
        <v>0.68265884141009792</v>
      </c>
      <c r="T1074" s="377">
        <v>0.49156647739742887</v>
      </c>
      <c r="U1074" s="376">
        <v>18.188432008606707</v>
      </c>
      <c r="V1074" s="379">
        <v>11825674602297.043</v>
      </c>
      <c r="W1074" s="375">
        <v>3381.6972317145187</v>
      </c>
      <c r="X1074" s="378">
        <v>3.9675453711464179E-2</v>
      </c>
      <c r="Y1074" s="379">
        <v>508264970407.08765</v>
      </c>
      <c r="Z1074" s="379">
        <v>0</v>
      </c>
      <c r="AA1074" s="379">
        <v>4839843614.9131584</v>
      </c>
      <c r="AB1074" s="379">
        <v>59927261458.740143</v>
      </c>
      <c r="AC1074" s="379">
        <v>5401218507.1580544</v>
      </c>
      <c r="AD1074" s="379">
        <v>6535399167.0141382</v>
      </c>
      <c r="AE1074" s="379">
        <v>584968693154.91321</v>
      </c>
      <c r="AF1074" s="379">
        <v>10639663302611.658</v>
      </c>
      <c r="AG1074" s="379">
        <v>864014588134.80566</v>
      </c>
      <c r="AH1074" s="379">
        <v>9657034437734.666</v>
      </c>
      <c r="AI1074" s="379">
        <v>0</v>
      </c>
      <c r="AJ1074" s="379">
        <v>48398436149.131584</v>
      </c>
      <c r="AK1074" s="379">
        <v>70215840593.054703</v>
      </c>
      <c r="AL1074" s="379">
        <v>46999.987610982273</v>
      </c>
      <c r="AM1074" s="377">
        <v>0.57118774719463983</v>
      </c>
      <c r="AN1074" s="376">
        <v>5.0857310451999549</v>
      </c>
      <c r="AO1074" s="406">
        <v>2.0000000000000001E-4</v>
      </c>
    </row>
    <row r="1075" spans="1:41" x14ac:dyDescent="0.2">
      <c r="A1075" s="380">
        <f t="shared" si="16"/>
        <v>1071</v>
      </c>
      <c r="B1075" s="377">
        <v>0.54057160680781891</v>
      </c>
      <c r="C1075" s="376">
        <v>5921.941137528228</v>
      </c>
      <c r="D1075" s="377">
        <v>0.12518377291366867</v>
      </c>
      <c r="E1075" s="377">
        <v>1.376368610475349E-2</v>
      </c>
      <c r="F1075" s="400">
        <v>2025.9</v>
      </c>
      <c r="G1075" s="379">
        <v>217341387699.78641</v>
      </c>
      <c r="H1075" s="376">
        <v>3464179.3910119091</v>
      </c>
      <c r="I1075" s="379">
        <v>180011127619.84546</v>
      </c>
      <c r="J1075" s="377">
        <v>0.5002238919846087</v>
      </c>
      <c r="K1075" s="379">
        <v>5381648169.460207</v>
      </c>
      <c r="L1075" s="379">
        <v>0</v>
      </c>
      <c r="M1075" s="379">
        <v>568715314398.86987</v>
      </c>
      <c r="N1075" s="379">
        <v>46760463300.543213</v>
      </c>
      <c r="O1075" s="376">
        <v>71376.947606974602</v>
      </c>
      <c r="P1075" s="376">
        <v>756866.46645634132</v>
      </c>
      <c r="Q1075" s="376">
        <v>337178.71747432038</v>
      </c>
      <c r="R1075" s="379">
        <v>800868553488.71875</v>
      </c>
      <c r="S1075" s="377">
        <v>0.69785715456417641</v>
      </c>
      <c r="T1075" s="377">
        <v>0.38930541221461862</v>
      </c>
      <c r="U1075" s="376">
        <v>17.151611180278007</v>
      </c>
      <c r="V1075" s="379">
        <v>6063230861820.1475</v>
      </c>
      <c r="W1075" s="375">
        <v>1732.9538017644502</v>
      </c>
      <c r="X1075" s="378">
        <v>4.1304211646972323E-2</v>
      </c>
      <c r="Y1075" s="379">
        <v>217341387699.78641</v>
      </c>
      <c r="Z1075" s="379">
        <v>0</v>
      </c>
      <c r="AA1075" s="379">
        <v>3216256569.9690237</v>
      </c>
      <c r="AB1075" s="379">
        <v>77261995654.907242</v>
      </c>
      <c r="AC1075" s="379">
        <v>8475146015.6244946</v>
      </c>
      <c r="AD1075" s="379">
        <v>5487676405.3638535</v>
      </c>
      <c r="AE1075" s="379">
        <v>311782462345.651</v>
      </c>
      <c r="AF1075" s="379">
        <v>5347571566982.2744</v>
      </c>
      <c r="AG1075" s="379">
        <v>1075745736783.5242</v>
      </c>
      <c r="AH1075" s="379">
        <v>4129486366295.9419</v>
      </c>
      <c r="AI1075" s="379">
        <v>0</v>
      </c>
      <c r="AJ1075" s="379">
        <v>32162565699.690239</v>
      </c>
      <c r="AK1075" s="379">
        <v>110176898203.11842</v>
      </c>
      <c r="AL1075" s="379">
        <v>51963.569810183253</v>
      </c>
      <c r="AM1075" s="377">
        <v>0.3821620100550932</v>
      </c>
      <c r="AN1075" s="376">
        <v>5</v>
      </c>
      <c r="AO1075" s="406">
        <v>2.0000000000000001E-4</v>
      </c>
    </row>
    <row r="1076" spans="1:41" x14ac:dyDescent="0.2">
      <c r="A1076" s="380">
        <f t="shared" si="16"/>
        <v>1072</v>
      </c>
      <c r="B1076" s="377">
        <v>0.35908451907947803</v>
      </c>
      <c r="C1076" s="376">
        <v>7373.9996547913233</v>
      </c>
      <c r="D1076" s="377">
        <v>0.47074078512588857</v>
      </c>
      <c r="E1076" s="377">
        <v>0</v>
      </c>
      <c r="F1076" s="400">
        <v>2025.23</v>
      </c>
      <c r="G1076" s="379">
        <v>431751500159.73383</v>
      </c>
      <c r="H1076" s="376">
        <v>12673232.800979551</v>
      </c>
      <c r="I1076" s="379">
        <v>369766461237.7453</v>
      </c>
      <c r="J1076" s="377">
        <v>0.25235624762308839</v>
      </c>
      <c r="K1076" s="379">
        <v>6717919993.4930954</v>
      </c>
      <c r="L1076" s="379">
        <v>0</v>
      </c>
      <c r="M1076" s="379">
        <v>890990842476.60779</v>
      </c>
      <c r="N1076" s="379">
        <v>69226126830.487579</v>
      </c>
      <c r="O1076" s="376">
        <v>108968.15147273488</v>
      </c>
      <c r="P1076" s="376">
        <v>1051031.6415441844</v>
      </c>
      <c r="Q1076" s="376">
        <v>490575.45191059465</v>
      </c>
      <c r="R1076" s="379">
        <v>1336701350538.3337</v>
      </c>
      <c r="S1076" s="377">
        <v>0.62017460467730523</v>
      </c>
      <c r="T1076" s="377">
        <v>0.37524098677852308</v>
      </c>
      <c r="U1076" s="376">
        <v>18.146321900036643</v>
      </c>
      <c r="V1076" s="379">
        <v>10152961212147.264</v>
      </c>
      <c r="W1076" s="375">
        <v>2902.7589182659353</v>
      </c>
      <c r="X1076" s="378">
        <v>3.9792010283439073E-2</v>
      </c>
      <c r="Y1076" s="379">
        <v>431751500159.73383</v>
      </c>
      <c r="Z1076" s="379">
        <v>0</v>
      </c>
      <c r="AA1076" s="379">
        <v>3063480709.698626</v>
      </c>
      <c r="AB1076" s="379">
        <v>44810714374.6595</v>
      </c>
      <c r="AC1076" s="379">
        <v>7587534738.7288399</v>
      </c>
      <c r="AD1076" s="379">
        <v>14371903821.368092</v>
      </c>
      <c r="AE1076" s="379">
        <v>501585133804.18884</v>
      </c>
      <c r="AF1076" s="379">
        <v>9101925298283.7617</v>
      </c>
      <c r="AG1076" s="379">
        <v>769374036548.35864</v>
      </c>
      <c r="AH1076" s="379">
        <v>8203278503034.9424</v>
      </c>
      <c r="AI1076" s="379">
        <v>0</v>
      </c>
      <c r="AJ1076" s="379">
        <v>30634807096.986259</v>
      </c>
      <c r="AK1076" s="379">
        <v>98637951603.474915</v>
      </c>
      <c r="AL1076" s="379">
        <v>29176.964318777838</v>
      </c>
      <c r="AM1076" s="377">
        <v>0.48457456527794684</v>
      </c>
      <c r="AN1076" s="376">
        <v>7.5466888498735347</v>
      </c>
      <c r="AO1076" s="406">
        <v>2.0000000000000001E-4</v>
      </c>
    </row>
    <row r="1077" spans="1:41" x14ac:dyDescent="0.2">
      <c r="A1077" s="380">
        <f t="shared" si="16"/>
        <v>1073</v>
      </c>
      <c r="B1077" s="377">
        <v>0.20597709936613673</v>
      </c>
      <c r="C1077" s="376">
        <v>5614.9985159712132</v>
      </c>
      <c r="D1077" s="377">
        <v>0.38132953023820554</v>
      </c>
      <c r="E1077" s="377">
        <v>2.1501022223481728E-2</v>
      </c>
      <c r="F1077" s="400">
        <v>2025.24</v>
      </c>
      <c r="G1077" s="379">
        <v>395089388739.77411</v>
      </c>
      <c r="H1077" s="376">
        <v>9323711.4857295081</v>
      </c>
      <c r="I1077" s="379">
        <v>230027091835.57874</v>
      </c>
      <c r="J1077" s="377">
        <v>6.6042249235525929E-2</v>
      </c>
      <c r="K1077" s="379">
        <v>8057324705.7706499</v>
      </c>
      <c r="L1077" s="379">
        <v>0</v>
      </c>
      <c r="M1077" s="379">
        <v>862171449434.224</v>
      </c>
      <c r="N1077" s="379">
        <v>64383531386.246956</v>
      </c>
      <c r="O1077" s="376">
        <v>130000</v>
      </c>
      <c r="P1077" s="376">
        <v>957388.01005624351</v>
      </c>
      <c r="Q1077" s="376">
        <v>439721.88617685472</v>
      </c>
      <c r="R1077" s="379">
        <v>1164639397361.8206</v>
      </c>
      <c r="S1077" s="377">
        <v>0.62149781605103538</v>
      </c>
      <c r="T1077" s="377">
        <v>0.32285867584610112</v>
      </c>
      <c r="U1077" s="376">
        <v>20.364619786965577</v>
      </c>
      <c r="V1077" s="379">
        <v>8456776627927.5244</v>
      </c>
      <c r="W1077" s="375">
        <v>2415.9325449182807</v>
      </c>
      <c r="X1077" s="378">
        <v>3.5786901652404057E-2</v>
      </c>
      <c r="Y1077" s="379">
        <v>395089388739.77411</v>
      </c>
      <c r="Z1077" s="379">
        <v>0</v>
      </c>
      <c r="AA1077" s="379">
        <v>2667030779.4657273</v>
      </c>
      <c r="AB1077" s="379">
        <v>-16556772214.784081</v>
      </c>
      <c r="AC1077" s="379">
        <v>-14725105937.817934</v>
      </c>
      <c r="AD1077" s="379">
        <v>9539392303.8007545</v>
      </c>
      <c r="AE1077" s="379">
        <v>376013933670.4386</v>
      </c>
      <c r="AF1077" s="379">
        <v>7657380793799.7754</v>
      </c>
      <c r="AG1077" s="379">
        <v>124012099949.40981</v>
      </c>
      <c r="AH1077" s="379">
        <v>7506698386055.708</v>
      </c>
      <c r="AI1077" s="379">
        <v>0</v>
      </c>
      <c r="AJ1077" s="379">
        <v>26670307794.657272</v>
      </c>
      <c r="AK1077" s="379">
        <v>0</v>
      </c>
      <c r="AL1077" s="379">
        <v>24671.193675142007</v>
      </c>
      <c r="AM1077" s="377">
        <v>0.45824921365586918</v>
      </c>
      <c r="AN1077" s="376">
        <v>8.1120101819291079</v>
      </c>
      <c r="AO1077" s="406">
        <v>2.0000000000000001E-4</v>
      </c>
    </row>
    <row r="1078" spans="1:41" x14ac:dyDescent="0.2">
      <c r="A1078" s="380">
        <f t="shared" si="16"/>
        <v>1074</v>
      </c>
      <c r="B1078" s="377">
        <v>0.41369497113237974</v>
      </c>
      <c r="C1078" s="376">
        <v>6762.3026693150696</v>
      </c>
      <c r="D1078" s="377">
        <v>0.34499668324344446</v>
      </c>
      <c r="E1078" s="377">
        <v>3.3663682736910887E-2</v>
      </c>
      <c r="F1078" s="400">
        <v>2026.1</v>
      </c>
      <c r="G1078" s="379">
        <v>166350214538.07245</v>
      </c>
      <c r="H1078" s="376">
        <v>8174305.7995033776</v>
      </c>
      <c r="I1078" s="379">
        <v>325111002192.3172</v>
      </c>
      <c r="J1078" s="377">
        <v>0.40424048648121169</v>
      </c>
      <c r="K1078" s="379">
        <v>7122805620.1677036</v>
      </c>
      <c r="L1078" s="379">
        <v>59303409.116239712</v>
      </c>
      <c r="M1078" s="379">
        <v>314764749446.82916</v>
      </c>
      <c r="N1078" s="379">
        <v>253938127525.36737</v>
      </c>
      <c r="O1078" s="376">
        <v>57718.225638263924</v>
      </c>
      <c r="P1078" s="376">
        <v>2845215.4546397044</v>
      </c>
      <c r="Q1078" s="376">
        <v>1757124.4496995662</v>
      </c>
      <c r="R1078" s="379">
        <v>900995988193.79761</v>
      </c>
      <c r="S1078" s="377">
        <v>0.49295284961717373</v>
      </c>
      <c r="T1078" s="377">
        <v>0.34856162566599924</v>
      </c>
      <c r="U1078" s="376">
        <v>16.139862255138901</v>
      </c>
      <c r="V1078" s="379">
        <v>5785021637749.0264</v>
      </c>
      <c r="W1078" s="375">
        <v>1655.8692688552835</v>
      </c>
      <c r="X1078" s="378">
        <v>4.3807935835205467E-2</v>
      </c>
      <c r="Y1078" s="379">
        <v>166318879146.95532</v>
      </c>
      <c r="Z1078" s="379">
        <v>31335391.117144298</v>
      </c>
      <c r="AA1078" s="379">
        <v>4006433194.27912</v>
      </c>
      <c r="AB1078" s="379">
        <v>93650256337.450516</v>
      </c>
      <c r="AC1078" s="379">
        <v>38624454388.632317</v>
      </c>
      <c r="AD1078" s="379">
        <v>11421267904.939127</v>
      </c>
      <c r="AE1078" s="379">
        <v>314052626363.37354</v>
      </c>
      <c r="AF1078" s="379">
        <v>5068766130369.4521</v>
      </c>
      <c r="AG1078" s="379">
        <v>1365929815151.0654</v>
      </c>
      <c r="AH1078" s="379">
        <v>3160058703792.1514</v>
      </c>
      <c r="AI1078" s="379">
        <v>595372431.22574162</v>
      </c>
      <c r="AJ1078" s="379">
        <v>40064331942.791199</v>
      </c>
      <c r="AK1078" s="379">
        <v>502117907052.22009</v>
      </c>
      <c r="AL1078" s="379">
        <v>39772.307296366256</v>
      </c>
      <c r="AM1078" s="377">
        <v>0.52839105852623536</v>
      </c>
      <c r="AN1078" s="376">
        <v>9.0446856812632976</v>
      </c>
      <c r="AO1078" s="406">
        <v>2.0000000000000001E-4</v>
      </c>
    </row>
    <row r="1079" spans="1:41" x14ac:dyDescent="0.2">
      <c r="A1079" s="380">
        <f t="shared" si="16"/>
        <v>1075</v>
      </c>
      <c r="B1079" s="377">
        <v>0.52735562502028333</v>
      </c>
      <c r="C1079" s="376">
        <v>6643.2817189035077</v>
      </c>
      <c r="D1079" s="377">
        <v>0.41283295986848711</v>
      </c>
      <c r="E1079" s="377">
        <v>6.1473493848700482E-2</v>
      </c>
      <c r="F1079" s="400">
        <v>2025.5</v>
      </c>
      <c r="G1079" s="379">
        <v>370381012596.53815</v>
      </c>
      <c r="H1079" s="376">
        <v>10585817.167501401</v>
      </c>
      <c r="I1079" s="379">
        <v>341215621656.52039</v>
      </c>
      <c r="J1079" s="377">
        <v>0.26881693433010601</v>
      </c>
      <c r="K1079" s="379">
        <v>10518106903.907047</v>
      </c>
      <c r="L1079" s="379">
        <v>0</v>
      </c>
      <c r="M1079" s="379">
        <v>797137157253.32751</v>
      </c>
      <c r="N1079" s="379">
        <v>34139446405.407852</v>
      </c>
      <c r="O1079" s="376">
        <v>66678.939169916528</v>
      </c>
      <c r="P1079" s="376">
        <v>586101.39166933531</v>
      </c>
      <c r="Q1079" s="376">
        <v>212641.07258780167</v>
      </c>
      <c r="R1079" s="379">
        <v>1183010332219.1628</v>
      </c>
      <c r="S1079" s="377">
        <v>0.63062088654280102</v>
      </c>
      <c r="T1079" s="377">
        <v>0.37374143708538726</v>
      </c>
      <c r="U1079" s="376">
        <v>17.985780703246085</v>
      </c>
      <c r="V1079" s="379">
        <v>8951204988510.7539</v>
      </c>
      <c r="W1079" s="375">
        <v>2559.196922640981</v>
      </c>
      <c r="X1079" s="378">
        <v>3.9747549223759997E-2</v>
      </c>
      <c r="Y1079" s="379">
        <v>370381012596.53815</v>
      </c>
      <c r="Z1079" s="379">
        <v>0</v>
      </c>
      <c r="AA1079" s="379">
        <v>5957695644.2770653</v>
      </c>
      <c r="AB1079" s="379">
        <v>50826944517.955833</v>
      </c>
      <c r="AC1079" s="379">
        <v>4198812286.5292006</v>
      </c>
      <c r="AD1079" s="379">
        <v>10775516605.151213</v>
      </c>
      <c r="AE1079" s="379">
        <v>442139981650.45135</v>
      </c>
      <c r="AF1079" s="379">
        <v>7952232750102.2666</v>
      </c>
      <c r="AG1079" s="379">
        <v>800831994600.3916</v>
      </c>
      <c r="AH1079" s="379">
        <v>7037239239334.2246</v>
      </c>
      <c r="AI1079" s="379">
        <v>0</v>
      </c>
      <c r="AJ1079" s="379">
        <v>59576956442.770653</v>
      </c>
      <c r="AK1079" s="379">
        <v>54584559724.879608</v>
      </c>
      <c r="AL1079" s="379">
        <v>32233.281215554794</v>
      </c>
      <c r="AM1079" s="377">
        <v>0.46463900123881979</v>
      </c>
      <c r="AN1079" s="376">
        <v>5.062577322976006</v>
      </c>
      <c r="AO1079" s="406">
        <v>2.0000000000000001E-4</v>
      </c>
    </row>
    <row r="1080" spans="1:41" x14ac:dyDescent="0.2">
      <c r="A1080" s="380">
        <f t="shared" si="16"/>
        <v>1076</v>
      </c>
      <c r="B1080" s="377">
        <v>0.59670375269393727</v>
      </c>
      <c r="C1080" s="376">
        <v>8670.7314007067162</v>
      </c>
      <c r="D1080" s="377">
        <v>0.28163278784856322</v>
      </c>
      <c r="E1080" s="377">
        <v>3.4425698689332367E-2</v>
      </c>
      <c r="F1080" s="400">
        <v>2025.22</v>
      </c>
      <c r="G1080" s="379">
        <v>231601488114.00156</v>
      </c>
      <c r="H1080" s="376">
        <v>6449387.3721016664</v>
      </c>
      <c r="I1080" s="379">
        <v>279089867415.5426</v>
      </c>
      <c r="J1080" s="377">
        <v>0.42490256865567888</v>
      </c>
      <c r="K1080" s="379">
        <v>8880774312.3714504</v>
      </c>
      <c r="L1080" s="379">
        <v>0</v>
      </c>
      <c r="M1080" s="379">
        <v>549728700609.12317</v>
      </c>
      <c r="N1080" s="379">
        <v>32194101240.23196</v>
      </c>
      <c r="O1080" s="376">
        <v>78083.056431918842</v>
      </c>
      <c r="P1080" s="376">
        <v>566444.64114694693</v>
      </c>
      <c r="Q1080" s="376">
        <v>209863.25429793616</v>
      </c>
      <c r="R1080" s="379">
        <v>869893443577.26917</v>
      </c>
      <c r="S1080" s="377">
        <v>0.65947946253379963</v>
      </c>
      <c r="T1080" s="377">
        <v>0.37819843067479503</v>
      </c>
      <c r="U1080" s="376">
        <v>17.164663073999051</v>
      </c>
      <c r="V1080" s="379">
        <v>6374200586310.3604</v>
      </c>
      <c r="W1080" s="375">
        <v>1823.104136991981</v>
      </c>
      <c r="X1080" s="378">
        <v>4.1542894120339957E-2</v>
      </c>
      <c r="Y1080" s="379">
        <v>231601488114.00156</v>
      </c>
      <c r="Z1080" s="379">
        <v>0</v>
      </c>
      <c r="AA1080" s="379">
        <v>6488899528.1594963</v>
      </c>
      <c r="AB1080" s="379">
        <v>77500017109.192017</v>
      </c>
      <c r="AC1080" s="379">
        <v>4878604591.0040779</v>
      </c>
      <c r="AD1080" s="379">
        <v>8523325872.8593493</v>
      </c>
      <c r="AE1080" s="379">
        <v>328992335215.21655</v>
      </c>
      <c r="AF1080" s="379">
        <v>5647042587897.3447</v>
      </c>
      <c r="AG1080" s="379">
        <v>1118303458766.6677</v>
      </c>
      <c r="AH1080" s="379">
        <v>4400428274166.0293</v>
      </c>
      <c r="AI1080" s="379">
        <v>0</v>
      </c>
      <c r="AJ1080" s="379">
        <v>64888995281.594963</v>
      </c>
      <c r="AK1080" s="379">
        <v>63421859683.053009</v>
      </c>
      <c r="AL1080" s="379">
        <v>43273.857083358198</v>
      </c>
      <c r="AM1080" s="377">
        <v>0.42130143079191079</v>
      </c>
      <c r="AN1080" s="376">
        <v>7.3166732445246438</v>
      </c>
      <c r="AO1080" s="406">
        <v>2.0000000000000001E-4</v>
      </c>
    </row>
    <row r="1081" spans="1:41" x14ac:dyDescent="0.2">
      <c r="A1081" s="380">
        <f t="shared" si="16"/>
        <v>1077</v>
      </c>
      <c r="B1081" s="377">
        <v>0.48758680158074241</v>
      </c>
      <c r="C1081" s="376">
        <v>7578.6759849086375</v>
      </c>
      <c r="D1081" s="377">
        <v>0.49491336639696243</v>
      </c>
      <c r="E1081" s="377">
        <v>7.6818485746312365E-3</v>
      </c>
      <c r="F1081" s="400">
        <v>2026.52</v>
      </c>
      <c r="G1081" s="379">
        <v>461290266606.4267</v>
      </c>
      <c r="H1081" s="376">
        <v>14195608.909373892</v>
      </c>
      <c r="I1081" s="379">
        <v>406396922534.87451</v>
      </c>
      <c r="J1081" s="377">
        <v>0.27430914593555056</v>
      </c>
      <c r="K1081" s="379">
        <v>7309449788.1544628</v>
      </c>
      <c r="L1081" s="379">
        <v>0</v>
      </c>
      <c r="M1081" s="379">
        <v>771371354436.52734</v>
      </c>
      <c r="N1081" s="379">
        <v>51164987969.938507</v>
      </c>
      <c r="O1081" s="376">
        <v>103701.34326688499</v>
      </c>
      <c r="P1081" s="376">
        <v>881072.95873175072</v>
      </c>
      <c r="Q1081" s="376">
        <v>381960.38685243926</v>
      </c>
      <c r="R1081" s="379">
        <v>1236242714729.4949</v>
      </c>
      <c r="S1081" s="377">
        <v>0.60392638708620139</v>
      </c>
      <c r="T1081" s="377">
        <v>0.44762568197237068</v>
      </c>
      <c r="U1081" s="376">
        <v>17.978266903895967</v>
      </c>
      <c r="V1081" s="379">
        <v>10902161809982.984</v>
      </c>
      <c r="W1081" s="375">
        <v>3119.4208116670929</v>
      </c>
      <c r="X1081" s="378">
        <v>4.086639763832272E-2</v>
      </c>
      <c r="Y1081" s="379">
        <v>461290266606.4267</v>
      </c>
      <c r="Z1081" s="379">
        <v>0</v>
      </c>
      <c r="AA1081" s="379">
        <v>4299396128.7164946</v>
      </c>
      <c r="AB1081" s="379">
        <v>67230211916.810318</v>
      </c>
      <c r="AC1081" s="379">
        <v>5935384295.9876013</v>
      </c>
      <c r="AD1081" s="379">
        <v>14618729316.223885</v>
      </c>
      <c r="AE1081" s="379">
        <v>553373988264.16504</v>
      </c>
      <c r="AF1081" s="379">
        <v>9948705258686.5547</v>
      </c>
      <c r="AG1081" s="379">
        <v>1064036236029.4447</v>
      </c>
      <c r="AH1081" s="379">
        <v>8764515065522.1074</v>
      </c>
      <c r="AI1081" s="379">
        <v>0</v>
      </c>
      <c r="AJ1081" s="379">
        <v>42993961287.164948</v>
      </c>
      <c r="AK1081" s="379">
        <v>77159995847.838821</v>
      </c>
      <c r="AL1081" s="379">
        <v>28628.354382636971</v>
      </c>
      <c r="AM1081" s="377">
        <v>0.5980132188644609</v>
      </c>
      <c r="AN1081" s="376">
        <v>7.093538225131141</v>
      </c>
      <c r="AO1081" s="406">
        <v>2.0000000000000001E-4</v>
      </c>
    </row>
    <row r="1082" spans="1:41" x14ac:dyDescent="0.2">
      <c r="A1082" s="380">
        <f t="shared" si="16"/>
        <v>1078</v>
      </c>
      <c r="B1082" s="377">
        <v>0.37045891243274598</v>
      </c>
      <c r="C1082" s="376">
        <v>5482.0272205804476</v>
      </c>
      <c r="D1082" s="377">
        <v>0.39438353202106669</v>
      </c>
      <c r="E1082" s="377">
        <v>4.4463340722220634E-2</v>
      </c>
      <c r="F1082" s="400">
        <v>2025.94</v>
      </c>
      <c r="G1082" s="379">
        <v>283710274441.4007</v>
      </c>
      <c r="H1082" s="376">
        <v>9925362.0965855382</v>
      </c>
      <c r="I1082" s="379">
        <v>386385186469.922</v>
      </c>
      <c r="J1082" s="377">
        <v>0.37045891243274598</v>
      </c>
      <c r="K1082" s="379">
        <v>14879180905.325308</v>
      </c>
      <c r="L1082" s="379">
        <v>0</v>
      </c>
      <c r="M1082" s="379">
        <v>943100051657.07434</v>
      </c>
      <c r="N1082" s="379">
        <v>146576882372.47565</v>
      </c>
      <c r="O1082" s="376">
        <v>130000</v>
      </c>
      <c r="P1082" s="376">
        <v>1747426.0040815407</v>
      </c>
      <c r="Q1082" s="376">
        <v>964246.88599322445</v>
      </c>
      <c r="R1082" s="379">
        <v>1490941301404.7971</v>
      </c>
      <c r="S1082" s="377">
        <v>0.6326967887822762</v>
      </c>
      <c r="T1082" s="377">
        <v>0.27419849308947647</v>
      </c>
      <c r="U1082" s="376">
        <v>17.087223243537895</v>
      </c>
      <c r="V1082" s="379">
        <v>7844286664016.6484</v>
      </c>
      <c r="W1082" s="375">
        <v>2242.550635284284</v>
      </c>
      <c r="X1082" s="378">
        <v>4.1983988782811586E-2</v>
      </c>
      <c r="Y1082" s="379">
        <v>283710274441.4007</v>
      </c>
      <c r="Z1082" s="379">
        <v>0</v>
      </c>
      <c r="AA1082" s="379">
        <v>10449381139.608685</v>
      </c>
      <c r="AB1082" s="379">
        <v>83893190539.877213</v>
      </c>
      <c r="AC1082" s="379">
        <v>18847963251.828106</v>
      </c>
      <c r="AD1082" s="379">
        <v>11913048757.343616</v>
      </c>
      <c r="AE1082" s="379">
        <v>408813858130.05835</v>
      </c>
      <c r="AF1082" s="379">
        <v>6985493658920.3369</v>
      </c>
      <c r="AG1082" s="379">
        <v>1245481110863.8706</v>
      </c>
      <c r="AH1082" s="379">
        <v>5390495214386.6133</v>
      </c>
      <c r="AI1082" s="379">
        <v>0</v>
      </c>
      <c r="AJ1082" s="379">
        <v>104493811396.08685</v>
      </c>
      <c r="AK1082" s="379">
        <v>245023522273.76538</v>
      </c>
      <c r="AL1082" s="379">
        <v>38929.077116777822</v>
      </c>
      <c r="AM1082" s="377">
        <v>0.30082733421857782</v>
      </c>
      <c r="AN1082" s="376">
        <v>6.9946932811546789</v>
      </c>
      <c r="AO1082" s="406">
        <v>2.0000000000000001E-4</v>
      </c>
    </row>
    <row r="1083" spans="1:41" x14ac:dyDescent="0.2">
      <c r="A1083" s="380">
        <f t="shared" si="16"/>
        <v>1079</v>
      </c>
      <c r="B1083" s="377">
        <v>0.46456817775111114</v>
      </c>
      <c r="C1083" s="376">
        <v>5842.4921790309972</v>
      </c>
      <c r="D1083" s="377">
        <v>0.5393614723786917</v>
      </c>
      <c r="E1083" s="377">
        <v>1.940031364634218E-2</v>
      </c>
      <c r="F1083" s="400">
        <v>2026.62</v>
      </c>
      <c r="G1083" s="379">
        <v>465853849402.63245</v>
      </c>
      <c r="H1083" s="376">
        <v>16324019.404947473</v>
      </c>
      <c r="I1083" s="379">
        <v>238899250391.18301</v>
      </c>
      <c r="J1083" s="377">
        <v>0.25966358831674974</v>
      </c>
      <c r="K1083" s="379">
        <v>9873900641.2083092</v>
      </c>
      <c r="L1083" s="379">
        <v>0</v>
      </c>
      <c r="M1083" s="379">
        <v>1152297345334.8477</v>
      </c>
      <c r="N1083" s="379">
        <v>99642919593.557602</v>
      </c>
      <c r="O1083" s="376">
        <v>98712.100344970342</v>
      </c>
      <c r="P1083" s="376">
        <v>1382090.7668052991</v>
      </c>
      <c r="Q1083" s="376">
        <v>698200.67913475551</v>
      </c>
      <c r="R1083" s="379">
        <v>1500713415960.7966</v>
      </c>
      <c r="S1083" s="377">
        <v>0.67991259614181099</v>
      </c>
      <c r="T1083" s="377">
        <v>0.36812352055633557</v>
      </c>
      <c r="U1083" s="376">
        <v>18.02548139026792</v>
      </c>
      <c r="V1083" s="379">
        <v>11011581893584.17</v>
      </c>
      <c r="W1083" s="375">
        <v>3147.4141024708579</v>
      </c>
      <c r="X1083" s="378">
        <v>4.0398715272056039E-2</v>
      </c>
      <c r="Y1083" s="379">
        <v>465853849402.63245</v>
      </c>
      <c r="Z1083" s="379">
        <v>0</v>
      </c>
      <c r="AA1083" s="379">
        <v>6268808523.8318005</v>
      </c>
      <c r="AB1083" s="379">
        <v>47174904036.701622</v>
      </c>
      <c r="AC1083" s="379">
        <v>17987480115.726402</v>
      </c>
      <c r="AD1083" s="379">
        <v>15162863950.720747</v>
      </c>
      <c r="AE1083" s="379">
        <v>552447906029.61292</v>
      </c>
      <c r="AF1083" s="379">
        <v>9958139449229.2676</v>
      </c>
      <c r="AG1083" s="379">
        <v>810390983836.49084</v>
      </c>
      <c r="AH1083" s="379">
        <v>8851223138650.0156</v>
      </c>
      <c r="AI1083" s="379">
        <v>0</v>
      </c>
      <c r="AJ1083" s="379">
        <v>62688085238.318008</v>
      </c>
      <c r="AK1083" s="379">
        <v>233837241504.44324</v>
      </c>
      <c r="AL1083" s="379">
        <v>28193.337389352495</v>
      </c>
      <c r="AM1083" s="377">
        <v>0.4042826717328411</v>
      </c>
      <c r="AN1083" s="376">
        <v>5.2208543194997716</v>
      </c>
      <c r="AO1083" s="406">
        <v>2.0000000000000001E-4</v>
      </c>
    </row>
    <row r="1084" spans="1:41" x14ac:dyDescent="0.2">
      <c r="A1084" s="380">
        <f t="shared" si="16"/>
        <v>1080</v>
      </c>
      <c r="B1084" s="377">
        <v>0.42941661947488541</v>
      </c>
      <c r="C1084" s="376">
        <v>4633.5447928729373</v>
      </c>
      <c r="D1084" s="377">
        <v>0.45740695156650807</v>
      </c>
      <c r="E1084" s="377">
        <v>7.9048753786716677E-2</v>
      </c>
      <c r="F1084" s="400">
        <v>2025.83</v>
      </c>
      <c r="G1084" s="379">
        <v>450999662844.29706</v>
      </c>
      <c r="H1084" s="376">
        <v>12082713.149981251</v>
      </c>
      <c r="I1084" s="379">
        <v>389763210063.19543</v>
      </c>
      <c r="J1084" s="377">
        <v>0.30590169478410267</v>
      </c>
      <c r="K1084" s="379">
        <v>11450546836.851435</v>
      </c>
      <c r="L1084" s="379">
        <v>0</v>
      </c>
      <c r="M1084" s="379">
        <v>932538092081.65784</v>
      </c>
      <c r="N1084" s="379">
        <v>107492336042.12167</v>
      </c>
      <c r="O1084" s="376">
        <v>82396.246102801844</v>
      </c>
      <c r="P1084" s="376">
        <v>1394793.99281444</v>
      </c>
      <c r="Q1084" s="376">
        <v>716300.40446524031</v>
      </c>
      <c r="R1084" s="379">
        <v>1441244185023.8262</v>
      </c>
      <c r="S1084" s="377">
        <v>0.61988256604239611</v>
      </c>
      <c r="T1084" s="377">
        <v>0.37541301026732715</v>
      </c>
      <c r="U1084" s="376">
        <v>17.980410417764805</v>
      </c>
      <c r="V1084" s="379">
        <v>10867987602538.615</v>
      </c>
      <c r="W1084" s="375">
        <v>3105.305946588398</v>
      </c>
      <c r="X1084" s="378">
        <v>4.0025208276511487E-2</v>
      </c>
      <c r="Y1084" s="379">
        <v>450999662844.29706</v>
      </c>
      <c r="Z1084" s="379">
        <v>0</v>
      </c>
      <c r="AA1084" s="379">
        <v>3762687298.0114408</v>
      </c>
      <c r="AB1084" s="379">
        <v>63496294675.468689</v>
      </c>
      <c r="AC1084" s="379">
        <v>11631300218.856026</v>
      </c>
      <c r="AD1084" s="379">
        <v>11171872993.442024</v>
      </c>
      <c r="AE1084" s="379">
        <v>541061818030.0752</v>
      </c>
      <c r="AF1084" s="379">
        <v>9728513549562.7285</v>
      </c>
      <c r="AG1084" s="379">
        <v>970686179695.83911</v>
      </c>
      <c r="AH1084" s="379">
        <v>8568993594041.6445</v>
      </c>
      <c r="AI1084" s="379">
        <v>0</v>
      </c>
      <c r="AJ1084" s="379">
        <v>37626872980.11441</v>
      </c>
      <c r="AK1084" s="379">
        <v>151206902845.12833</v>
      </c>
      <c r="AL1084" s="379">
        <v>32257.921314949053</v>
      </c>
      <c r="AM1084" s="377">
        <v>0.48362599519935234</v>
      </c>
      <c r="AN1084" s="376">
        <v>5</v>
      </c>
      <c r="AO1084" s="406">
        <v>2.0000000000000001E-4</v>
      </c>
    </row>
    <row r="1085" spans="1:41" x14ac:dyDescent="0.2">
      <c r="A1085" s="380">
        <f t="shared" si="16"/>
        <v>1081</v>
      </c>
      <c r="B1085" s="377">
        <v>0.36503591629897481</v>
      </c>
      <c r="C1085" s="376">
        <v>5252.4560926641907</v>
      </c>
      <c r="D1085" s="377">
        <v>0.56475307124727792</v>
      </c>
      <c r="E1085" s="377">
        <v>6.0679113199889001E-2</v>
      </c>
      <c r="F1085" s="400">
        <v>2025.81</v>
      </c>
      <c r="G1085" s="379">
        <v>541173424314.34375</v>
      </c>
      <c r="H1085" s="376">
        <v>17669309.977406047</v>
      </c>
      <c r="I1085" s="379">
        <v>436679431059.07837</v>
      </c>
      <c r="J1085" s="377">
        <v>0.13173678593991456</v>
      </c>
      <c r="K1085" s="379">
        <v>9822321346.7551651</v>
      </c>
      <c r="L1085" s="379">
        <v>0</v>
      </c>
      <c r="M1085" s="379">
        <v>888888935971.0437</v>
      </c>
      <c r="N1085" s="379">
        <v>69290957926.892654</v>
      </c>
      <c r="O1085" s="376">
        <v>90660.698304347301</v>
      </c>
      <c r="P1085" s="376">
        <v>993702.67794334097</v>
      </c>
      <c r="Q1085" s="376">
        <v>445689.51041127014</v>
      </c>
      <c r="R1085" s="379">
        <v>1404681646303.7698</v>
      </c>
      <c r="S1085" s="377">
        <v>0.56313904652241953</v>
      </c>
      <c r="T1085" s="377">
        <v>0.40325336748422513</v>
      </c>
      <c r="U1085" s="376">
        <v>18.706965424018417</v>
      </c>
      <c r="V1085" s="379">
        <v>11638014483645.137</v>
      </c>
      <c r="W1085" s="375">
        <v>3324.4976734701891</v>
      </c>
      <c r="X1085" s="378">
        <v>3.9180572088133608E-2</v>
      </c>
      <c r="Y1085" s="379">
        <v>541173424314.34375</v>
      </c>
      <c r="Z1085" s="379">
        <v>0</v>
      </c>
      <c r="AA1085" s="379">
        <v>4790729836.4021549</v>
      </c>
      <c r="AB1085" s="379">
        <v>4592737987.575985</v>
      </c>
      <c r="AC1085" s="379">
        <v>1103319847.1709437</v>
      </c>
      <c r="AD1085" s="379">
        <v>14782392129.787605</v>
      </c>
      <c r="AE1085" s="379">
        <v>566442604115.2804</v>
      </c>
      <c r="AF1085" s="379">
        <v>10596422209875.502</v>
      </c>
      <c r="AG1085" s="379">
        <v>251876691525.72668</v>
      </c>
      <c r="AH1085" s="379">
        <v>10282295061972.531</v>
      </c>
      <c r="AI1085" s="379">
        <v>0</v>
      </c>
      <c r="AJ1085" s="379">
        <v>47907298364.021545</v>
      </c>
      <c r="AK1085" s="379">
        <v>14343158013.222269</v>
      </c>
      <c r="AL1085" s="379">
        <v>24714.00590161503</v>
      </c>
      <c r="AM1085" s="377">
        <v>0.60882007010600581</v>
      </c>
      <c r="AN1085" s="376">
        <v>7.5444079273165032</v>
      </c>
      <c r="AO1085" s="406">
        <v>2.0000000000000001E-4</v>
      </c>
    </row>
    <row r="1086" spans="1:41" x14ac:dyDescent="0.2">
      <c r="A1086" s="380">
        <f t="shared" si="16"/>
        <v>1082</v>
      </c>
      <c r="B1086" s="377">
        <v>0.41727694034791896</v>
      </c>
      <c r="C1086" s="376">
        <v>5426.7617192732287</v>
      </c>
      <c r="D1086" s="377">
        <v>0.73492639117433933</v>
      </c>
      <c r="E1086" s="377">
        <v>5.9015637986388307E-3</v>
      </c>
      <c r="F1086" s="400">
        <v>2026.65</v>
      </c>
      <c r="G1086" s="379">
        <v>687355092651.20056</v>
      </c>
      <c r="H1086" s="376">
        <v>29954943.191453513</v>
      </c>
      <c r="I1086" s="379">
        <v>618841053084.53223</v>
      </c>
      <c r="J1086" s="377">
        <v>0.12868449060187048</v>
      </c>
      <c r="K1086" s="379">
        <v>14519382774.434856</v>
      </c>
      <c r="L1086" s="379">
        <v>0</v>
      </c>
      <c r="M1086" s="379">
        <v>961663085073.74353</v>
      </c>
      <c r="N1086" s="379">
        <v>86409678582.900925</v>
      </c>
      <c r="O1086" s="376">
        <v>93089.007433355771</v>
      </c>
      <c r="P1086" s="376">
        <v>1332672.0307400152</v>
      </c>
      <c r="Q1086" s="376">
        <v>644609.20017760154</v>
      </c>
      <c r="R1086" s="379">
        <v>1681433199515.6116</v>
      </c>
      <c r="S1086" s="377">
        <v>0.52993485887009772</v>
      </c>
      <c r="T1086" s="377">
        <v>0.44656409132516695</v>
      </c>
      <c r="U1086" s="376">
        <v>18.449159209812436</v>
      </c>
      <c r="V1086" s="379">
        <v>15018988794912.559</v>
      </c>
      <c r="W1086" s="375">
        <v>4295.2229761525869</v>
      </c>
      <c r="X1086" s="378">
        <v>4.0287708903285702E-2</v>
      </c>
      <c r="Y1086" s="379">
        <v>687355092651.20056</v>
      </c>
      <c r="Z1086" s="379">
        <v>0</v>
      </c>
      <c r="AA1086" s="379">
        <v>10844324591.443153</v>
      </c>
      <c r="AB1086" s="379">
        <v>24367859155.679981</v>
      </c>
      <c r="AC1086" s="379">
        <v>5858368073.2346916</v>
      </c>
      <c r="AD1086" s="379">
        <v>22442044394.09882</v>
      </c>
      <c r="AE1086" s="379">
        <v>750867688865.65723</v>
      </c>
      <c r="AF1086" s="379">
        <v>13852877537386.418</v>
      </c>
      <c r="AG1086" s="379">
        <v>608528746147.12439</v>
      </c>
      <c r="AH1086" s="379">
        <v>13059746760372.811</v>
      </c>
      <c r="AI1086" s="379">
        <v>0</v>
      </c>
      <c r="AJ1086" s="379">
        <v>108443245914.43153</v>
      </c>
      <c r="AK1086" s="379">
        <v>76158784952.050995</v>
      </c>
      <c r="AL1086" s="379">
        <v>20659.062817421556</v>
      </c>
      <c r="AM1086" s="377">
        <v>0.71475665783562015</v>
      </c>
      <c r="AN1086" s="376">
        <v>6.6379951069691296</v>
      </c>
      <c r="AO1086" s="406">
        <v>2.0000000000000001E-4</v>
      </c>
    </row>
    <row r="1087" spans="1:41" x14ac:dyDescent="0.2">
      <c r="A1087" s="380">
        <f t="shared" si="16"/>
        <v>1083</v>
      </c>
      <c r="B1087" s="377">
        <v>0.61044422968602963</v>
      </c>
      <c r="C1087" s="376">
        <v>6493.1376504017244</v>
      </c>
      <c r="D1087" s="377">
        <v>0.67980712871233973</v>
      </c>
      <c r="E1087" s="377">
        <v>6.9016641381527161E-2</v>
      </c>
      <c r="F1087" s="400">
        <v>2026.72</v>
      </c>
      <c r="G1087" s="379">
        <v>538528504380.51013</v>
      </c>
      <c r="H1087" s="376">
        <v>24694951.84281965</v>
      </c>
      <c r="I1087" s="379">
        <v>482118298469.41754</v>
      </c>
      <c r="J1087" s="377">
        <v>7.9125952232744878E-2</v>
      </c>
      <c r="K1087" s="379">
        <v>8576729179.1140003</v>
      </c>
      <c r="L1087" s="379">
        <v>0</v>
      </c>
      <c r="M1087" s="379">
        <v>968156162585.84558</v>
      </c>
      <c r="N1087" s="379">
        <v>127389317671.12607</v>
      </c>
      <c r="O1087" s="376">
        <v>93581.932554887331</v>
      </c>
      <c r="P1087" s="376">
        <v>1914478.3466372569</v>
      </c>
      <c r="Q1087" s="376">
        <v>1038471.5807596225</v>
      </c>
      <c r="R1087" s="379">
        <v>1586240507905.5032</v>
      </c>
      <c r="S1087" s="377">
        <v>0.53608794337922439</v>
      </c>
      <c r="T1087" s="377">
        <v>0.34517617861109418</v>
      </c>
      <c r="U1087" s="376">
        <v>19.341161738851142</v>
      </c>
      <c r="V1087" s="379">
        <v>11435703999723.723</v>
      </c>
      <c r="W1087" s="375">
        <v>3266.964866555546</v>
      </c>
      <c r="X1087" s="378">
        <v>3.8712717305104109E-2</v>
      </c>
      <c r="Y1087" s="379">
        <v>538528504380.51013</v>
      </c>
      <c r="Z1087" s="379">
        <v>0</v>
      </c>
      <c r="AA1087" s="379">
        <v>4467826507.5650616</v>
      </c>
      <c r="AB1087" s="379">
        <v>-11680988040.843502</v>
      </c>
      <c r="AC1087" s="379">
        <v>-7874719093.2820816</v>
      </c>
      <c r="AD1087" s="379">
        <v>24091813122.993145</v>
      </c>
      <c r="AE1087" s="379">
        <v>547532436876.94275</v>
      </c>
      <c r="AF1087" s="379">
        <v>10589913418904.254</v>
      </c>
      <c r="AG1087" s="379">
        <v>313193570598.91089</v>
      </c>
      <c r="AH1087" s="379">
        <v>10232041583229.693</v>
      </c>
      <c r="AI1087" s="379">
        <v>0</v>
      </c>
      <c r="AJ1087" s="379">
        <v>44678265075.65062</v>
      </c>
      <c r="AK1087" s="379">
        <v>0</v>
      </c>
      <c r="AL1087" s="379">
        <v>19522.949529848916</v>
      </c>
      <c r="AM1087" s="377">
        <v>0.55624136393673917</v>
      </c>
      <c r="AN1087" s="376">
        <v>5.9845928842049805</v>
      </c>
      <c r="AO1087" s="406">
        <v>2.0000000000000001E-4</v>
      </c>
    </row>
    <row r="1088" spans="1:41" x14ac:dyDescent="0.2">
      <c r="A1088" s="380">
        <f t="shared" si="16"/>
        <v>1084</v>
      </c>
      <c r="B1088" s="377">
        <v>0.46841490012538195</v>
      </c>
      <c r="C1088" s="376">
        <v>7456.024880580544</v>
      </c>
      <c r="D1088" s="377">
        <v>0.54744531102365201</v>
      </c>
      <c r="E1088" s="377">
        <v>7.4582776447219168E-2</v>
      </c>
      <c r="F1088" s="400">
        <v>2025.78</v>
      </c>
      <c r="G1088" s="379">
        <v>480940715436.40137</v>
      </c>
      <c r="H1088" s="376">
        <v>16955526.695963815</v>
      </c>
      <c r="I1088" s="379">
        <v>434728027994.95422</v>
      </c>
      <c r="J1088" s="377">
        <v>0.25627015320674706</v>
      </c>
      <c r="K1088" s="379">
        <v>8676466771.226181</v>
      </c>
      <c r="L1088" s="379">
        <v>0</v>
      </c>
      <c r="M1088" s="379">
        <v>1096615348908.6879</v>
      </c>
      <c r="N1088" s="379">
        <v>67224775251.684769</v>
      </c>
      <c r="O1088" s="376">
        <v>100891.01960781215</v>
      </c>
      <c r="P1088" s="376">
        <v>1172562.5732506691</v>
      </c>
      <c r="Q1088" s="376">
        <v>560707.23842379113</v>
      </c>
      <c r="R1088" s="379">
        <v>1607244618926.553</v>
      </c>
      <c r="S1088" s="377">
        <v>0.63052225701559894</v>
      </c>
      <c r="T1088" s="377">
        <v>0.35371244557050308</v>
      </c>
      <c r="U1088" s="376">
        <v>18.059243900652795</v>
      </c>
      <c r="V1088" s="379">
        <v>11315263087526.262</v>
      </c>
      <c r="W1088" s="375">
        <v>3234.1509768942551</v>
      </c>
      <c r="X1088" s="378">
        <v>4.0493624694146989E-2</v>
      </c>
      <c r="Y1088" s="379">
        <v>480940715436.40137</v>
      </c>
      <c r="Z1088" s="379">
        <v>0</v>
      </c>
      <c r="AA1088" s="379">
        <v>3150622496.8437252</v>
      </c>
      <c r="AB1088" s="379">
        <v>59445552666.958252</v>
      </c>
      <c r="AC1088" s="379">
        <v>7546798746.1301727</v>
      </c>
      <c r="AD1088" s="379">
        <v>17418735444.208855</v>
      </c>
      <c r="AE1088" s="379">
        <v>568502424790.54236</v>
      </c>
      <c r="AF1088" s="379">
        <v>10266723947404.926</v>
      </c>
      <c r="AG1088" s="379">
        <v>999235745445.17249</v>
      </c>
      <c r="AH1088" s="379">
        <v>9137873593291.625</v>
      </c>
      <c r="AI1088" s="379">
        <v>0</v>
      </c>
      <c r="AJ1088" s="379">
        <v>31506224968.437252</v>
      </c>
      <c r="AK1088" s="379">
        <v>98108383699.692245</v>
      </c>
      <c r="AL1088" s="379">
        <v>25639.311346101636</v>
      </c>
      <c r="AM1088" s="377">
        <v>0.43856828733522313</v>
      </c>
      <c r="AN1088" s="376">
        <v>5</v>
      </c>
      <c r="AO1088" s="406">
        <v>2.0000000000000001E-4</v>
      </c>
    </row>
    <row r="1089" spans="1:41" x14ac:dyDescent="0.2">
      <c r="A1089" s="380">
        <f t="shared" si="16"/>
        <v>1085</v>
      </c>
      <c r="B1089" s="377">
        <v>0.70693701255678187</v>
      </c>
      <c r="C1089" s="376">
        <v>6144.3707220038095</v>
      </c>
      <c r="D1089" s="377">
        <v>0.1</v>
      </c>
      <c r="E1089" s="377">
        <v>6.4840600981316165E-2</v>
      </c>
      <c r="F1089" s="400">
        <v>2025.32</v>
      </c>
      <c r="G1089" s="379">
        <v>311259995566.00128</v>
      </c>
      <c r="H1089" s="376">
        <v>3019532.3419378363</v>
      </c>
      <c r="I1089" s="379">
        <v>156525379200.86252</v>
      </c>
      <c r="J1089" s="377">
        <v>0.47264380889326452</v>
      </c>
      <c r="K1089" s="379">
        <v>5090981845.0653095</v>
      </c>
      <c r="L1089" s="379">
        <v>0</v>
      </c>
      <c r="M1089" s="379">
        <v>576484396732.43042</v>
      </c>
      <c r="N1089" s="379">
        <v>22190554823.742329</v>
      </c>
      <c r="O1089" s="376">
        <v>130000</v>
      </c>
      <c r="P1089" s="376">
        <v>429479.54374999751</v>
      </c>
      <c r="Q1089" s="376">
        <v>143489.98124999899</v>
      </c>
      <c r="R1089" s="379">
        <v>760291312602.10059</v>
      </c>
      <c r="S1089" s="377">
        <v>0.71247342062828045</v>
      </c>
      <c r="T1089" s="377">
        <v>0.49149324215774837</v>
      </c>
      <c r="U1089" s="376">
        <v>17.982294345876184</v>
      </c>
      <c r="V1089" s="379">
        <v>7652027260926.4424</v>
      </c>
      <c r="W1089" s="375">
        <v>2188.1354704415494</v>
      </c>
      <c r="X1089" s="378">
        <v>3.9191347755353829E-2</v>
      </c>
      <c r="Y1089" s="379">
        <v>311259995566.00128</v>
      </c>
      <c r="Z1089" s="379">
        <v>0</v>
      </c>
      <c r="AA1089" s="379">
        <v>1928658829.7503762</v>
      </c>
      <c r="AB1089" s="379">
        <v>52558063383.110062</v>
      </c>
      <c r="AC1089" s="379">
        <v>2843891168.1926084</v>
      </c>
      <c r="AD1089" s="379">
        <v>5087433268.1222315</v>
      </c>
      <c r="AE1089" s="379">
        <v>373678042215.17657</v>
      </c>
      <c r="AF1089" s="379">
        <v>6719588545704.0518</v>
      </c>
      <c r="AG1089" s="379">
        <v>749391456466.01978</v>
      </c>
      <c r="AH1089" s="379">
        <v>5913939915754.0244</v>
      </c>
      <c r="AI1089" s="379">
        <v>0</v>
      </c>
      <c r="AJ1089" s="379">
        <v>19286588297.503761</v>
      </c>
      <c r="AK1089" s="379">
        <v>36970585186.503906</v>
      </c>
      <c r="AL1089" s="379">
        <v>51837.623007677306</v>
      </c>
      <c r="AM1089" s="377">
        <v>0.53992787546419851</v>
      </c>
      <c r="AN1089" s="376">
        <v>8.6861070740169186</v>
      </c>
      <c r="AO1089" s="406">
        <v>2.0000000000000001E-4</v>
      </c>
    </row>
    <row r="1090" spans="1:41" x14ac:dyDescent="0.2">
      <c r="A1090" s="380">
        <f t="shared" si="16"/>
        <v>1086</v>
      </c>
      <c r="B1090" s="377">
        <v>0.48150656097546363</v>
      </c>
      <c r="C1090" s="376">
        <v>5969.1986635736375</v>
      </c>
      <c r="D1090" s="377">
        <v>0.54553600705887728</v>
      </c>
      <c r="E1090" s="377">
        <v>3.02080897949254E-2</v>
      </c>
      <c r="F1090" s="400">
        <v>2026.2</v>
      </c>
      <c r="G1090" s="379">
        <v>376049503507.34467</v>
      </c>
      <c r="H1090" s="376">
        <v>16567314.092245398</v>
      </c>
      <c r="I1090" s="379">
        <v>456317549048.07666</v>
      </c>
      <c r="J1090" s="377">
        <v>0.24372080651491879</v>
      </c>
      <c r="K1090" s="379">
        <v>10769774942.715162</v>
      </c>
      <c r="L1090" s="379">
        <v>40667595.86231228</v>
      </c>
      <c r="M1090" s="379">
        <v>718396356914.62744</v>
      </c>
      <c r="N1090" s="379">
        <v>104027349295.07857</v>
      </c>
      <c r="O1090" s="376">
        <v>100721.63395236497</v>
      </c>
      <c r="P1090" s="376">
        <v>1427164.235103033</v>
      </c>
      <c r="Q1090" s="376">
        <v>727306.35902326286</v>
      </c>
      <c r="R1090" s="379">
        <v>1289551697796.3601</v>
      </c>
      <c r="S1090" s="377">
        <v>0.55170941811007201</v>
      </c>
      <c r="T1090" s="377">
        <v>0.37293386498382253</v>
      </c>
      <c r="U1090" s="376">
        <v>17.659189608548257</v>
      </c>
      <c r="V1090" s="379">
        <v>9389743097268.5215</v>
      </c>
      <c r="W1090" s="375">
        <v>2684.7218893720537</v>
      </c>
      <c r="X1090" s="378">
        <v>4.1279610367267398E-2</v>
      </c>
      <c r="Y1090" s="379">
        <v>376028216980.18762</v>
      </c>
      <c r="Z1090" s="379">
        <v>21286527.157032102</v>
      </c>
      <c r="AA1090" s="379">
        <v>5203736090.9131823</v>
      </c>
      <c r="AB1090" s="379">
        <v>73936620238.628036</v>
      </c>
      <c r="AC1090" s="379">
        <v>10714027940.256376</v>
      </c>
      <c r="AD1090" s="379">
        <v>15013610978.504551</v>
      </c>
      <c r="AE1090" s="379">
        <v>480917498755.64685</v>
      </c>
      <c r="AF1090" s="379">
        <v>8492613296594.7373</v>
      </c>
      <c r="AG1090" s="379">
        <v>1156353005822.7236</v>
      </c>
      <c r="AH1090" s="379">
        <v>7144536122623.5645</v>
      </c>
      <c r="AI1090" s="379">
        <v>404444015.98360991</v>
      </c>
      <c r="AJ1090" s="379">
        <v>52037360909.131821</v>
      </c>
      <c r="AK1090" s="379">
        <v>139282363223.33289</v>
      </c>
      <c r="AL1090" s="379">
        <v>27543.242465697174</v>
      </c>
      <c r="AM1090" s="377">
        <v>0.52342723255885604</v>
      </c>
      <c r="AN1090" s="376">
        <v>8.6480468895278939</v>
      </c>
      <c r="AO1090" s="406">
        <v>2.0000000000000001E-4</v>
      </c>
    </row>
    <row r="1091" spans="1:41" x14ac:dyDescent="0.2">
      <c r="A1091" s="380">
        <f t="shared" si="16"/>
        <v>1087</v>
      </c>
      <c r="B1091" s="377">
        <v>0.54906557020629143</v>
      </c>
      <c r="C1091" s="376">
        <v>7004.0539155981169</v>
      </c>
      <c r="D1091" s="377">
        <v>0.19796042465784144</v>
      </c>
      <c r="E1091" s="377">
        <v>1.2734967361350408E-4</v>
      </c>
      <c r="F1091" s="400">
        <v>2026.4</v>
      </c>
      <c r="G1091" s="379">
        <v>290870027029.57977</v>
      </c>
      <c r="H1091" s="376">
        <v>4591756.2705684099</v>
      </c>
      <c r="I1091" s="379">
        <v>195658490035.82242</v>
      </c>
      <c r="J1091" s="377">
        <v>0.44307922460572513</v>
      </c>
      <c r="K1091" s="379">
        <v>5061985153.1411152</v>
      </c>
      <c r="L1091" s="379">
        <v>0</v>
      </c>
      <c r="M1091" s="379">
        <v>490453343462.17773</v>
      </c>
      <c r="N1091" s="379">
        <v>87513193614.038467</v>
      </c>
      <c r="O1091" s="376">
        <v>76324.168020589976</v>
      </c>
      <c r="P1091" s="376">
        <v>1435032.986465038</v>
      </c>
      <c r="Q1091" s="376">
        <v>777389.9800828587</v>
      </c>
      <c r="R1091" s="379">
        <v>778687012265.17969</v>
      </c>
      <c r="S1091" s="377">
        <v>0.64564426812706288</v>
      </c>
      <c r="T1091" s="377">
        <v>0.48323832556350882</v>
      </c>
      <c r="U1091" s="376">
        <v>17.619765473670082</v>
      </c>
      <c r="V1091" s="379">
        <v>7417399360359.3105</v>
      </c>
      <c r="W1091" s="375">
        <v>2119.9740940702413</v>
      </c>
      <c r="X1091" s="378">
        <v>4.078757985968659E-2</v>
      </c>
      <c r="Y1091" s="379">
        <v>290870027029.57977</v>
      </c>
      <c r="Z1091" s="379">
        <v>0</v>
      </c>
      <c r="AA1091" s="379">
        <v>2280702571.3691721</v>
      </c>
      <c r="AB1091" s="379">
        <v>61006923391.127914</v>
      </c>
      <c r="AC1091" s="379">
        <v>13924862924.089611</v>
      </c>
      <c r="AD1091" s="379">
        <v>8208892028.910429</v>
      </c>
      <c r="AE1091" s="379">
        <v>376291407945.0769</v>
      </c>
      <c r="AF1091" s="379">
        <v>6630166357749.3701</v>
      </c>
      <c r="AG1091" s="379">
        <v>899805600460.49854</v>
      </c>
      <c r="AH1091" s="379">
        <v>5526530513562.0156</v>
      </c>
      <c r="AI1091" s="379">
        <v>0</v>
      </c>
      <c r="AJ1091" s="379">
        <v>22807025713.691719</v>
      </c>
      <c r="AK1091" s="379">
        <v>181023218013.16495</v>
      </c>
      <c r="AL1091" s="379">
        <v>42610.817845434554</v>
      </c>
      <c r="AM1091" s="377">
        <v>0.59306360310705231</v>
      </c>
      <c r="AN1091" s="376">
        <v>5</v>
      </c>
      <c r="AO1091" s="406">
        <v>2.0000000000000001E-4</v>
      </c>
    </row>
    <row r="1092" spans="1:41" x14ac:dyDescent="0.2">
      <c r="A1092" s="380">
        <f t="shared" si="16"/>
        <v>1088</v>
      </c>
      <c r="B1092" s="377">
        <v>0.58234801758275756</v>
      </c>
      <c r="C1092" s="376">
        <v>7324.5084046985448</v>
      </c>
      <c r="D1092" s="377">
        <v>0.1</v>
      </c>
      <c r="E1092" s="377">
        <v>1.8878205579650535E-2</v>
      </c>
      <c r="F1092" s="400">
        <v>2025.48</v>
      </c>
      <c r="G1092" s="379">
        <v>255744870001.60156</v>
      </c>
      <c r="H1092" s="376">
        <v>2981420.673851057</v>
      </c>
      <c r="I1092" s="379">
        <v>154086969334.92157</v>
      </c>
      <c r="J1092" s="377">
        <v>0.46403429840575172</v>
      </c>
      <c r="K1092" s="379">
        <v>4955575089.6732473</v>
      </c>
      <c r="L1092" s="379">
        <v>0</v>
      </c>
      <c r="M1092" s="379">
        <v>453930236780.97015</v>
      </c>
      <c r="N1092" s="379">
        <v>63192929675.956978</v>
      </c>
      <c r="O1092" s="376">
        <v>70710.366075370548</v>
      </c>
      <c r="P1092" s="376">
        <v>859263.3938548814</v>
      </c>
      <c r="Q1092" s="376">
        <v>404785.45838299656</v>
      </c>
      <c r="R1092" s="379">
        <v>676165710881.52197</v>
      </c>
      <c r="S1092" s="377">
        <v>0.67181679616942014</v>
      </c>
      <c r="T1092" s="377">
        <v>0.48915579413258459</v>
      </c>
      <c r="U1092" s="376">
        <v>17.608238001987878</v>
      </c>
      <c r="V1092" s="379">
        <v>6552359774537.6826</v>
      </c>
      <c r="W1092" s="375">
        <v>1873.1828029225321</v>
      </c>
      <c r="X1092" s="378">
        <v>4.0542608591718911E-2</v>
      </c>
      <c r="Y1092" s="379">
        <v>255744870001.60156</v>
      </c>
      <c r="Z1092" s="379">
        <v>0</v>
      </c>
      <c r="AA1092" s="379">
        <v>3430923837.2828207</v>
      </c>
      <c r="AB1092" s="379">
        <v>54457076779.548065</v>
      </c>
      <c r="AC1092" s="379">
        <v>11382496790.549147</v>
      </c>
      <c r="AD1092" s="379">
        <v>5735007862.4928894</v>
      </c>
      <c r="AE1092" s="379">
        <v>330750375271.47449</v>
      </c>
      <c r="AF1092" s="379">
        <v>5823931327026.9287</v>
      </c>
      <c r="AG1092" s="379">
        <v>782497100346.53247</v>
      </c>
      <c r="AH1092" s="379">
        <v>4859152530030.4297</v>
      </c>
      <c r="AI1092" s="379">
        <v>0</v>
      </c>
      <c r="AJ1092" s="379">
        <v>34309238372.828209</v>
      </c>
      <c r="AK1092" s="379">
        <v>147972458277.13892</v>
      </c>
      <c r="AL1092" s="379">
        <v>51682.397820059967</v>
      </c>
      <c r="AM1092" s="377">
        <v>0.56340126583152306</v>
      </c>
      <c r="AN1092" s="376">
        <v>6.1310196528804397</v>
      </c>
      <c r="AO1092" s="406">
        <v>2.0000000000000001E-4</v>
      </c>
    </row>
    <row r="1093" spans="1:41" x14ac:dyDescent="0.2">
      <c r="A1093" s="380">
        <f t="shared" si="16"/>
        <v>1089</v>
      </c>
      <c r="B1093" s="377">
        <v>0.6367547033115033</v>
      </c>
      <c r="C1093" s="376">
        <v>5734.8128748978525</v>
      </c>
      <c r="D1093" s="377">
        <v>0.44972656844760228</v>
      </c>
      <c r="E1093" s="377">
        <v>3.5293652655016439E-2</v>
      </c>
      <c r="F1093" s="400">
        <v>2026.09</v>
      </c>
      <c r="G1093" s="379">
        <v>492618452249.25977</v>
      </c>
      <c r="H1093" s="376">
        <v>12303910.912836645</v>
      </c>
      <c r="I1093" s="379">
        <v>212977179732.87543</v>
      </c>
      <c r="J1093" s="377">
        <v>0.14235990905646012</v>
      </c>
      <c r="K1093" s="379">
        <v>5191979181.030715</v>
      </c>
      <c r="L1093" s="379">
        <v>0</v>
      </c>
      <c r="M1093" s="379">
        <v>845693772072.96204</v>
      </c>
      <c r="N1093" s="379">
        <v>180818654347.7601</v>
      </c>
      <c r="O1093" s="376">
        <v>100917.28048854071</v>
      </c>
      <c r="P1093" s="376">
        <v>2016389.641838744</v>
      </c>
      <c r="Q1093" s="376">
        <v>1142905.1832484165</v>
      </c>
      <c r="R1093" s="379">
        <v>1244681585334.6282</v>
      </c>
      <c r="S1093" s="377">
        <v>0.60794853635752144</v>
      </c>
      <c r="T1093" s="377">
        <v>0.42635328796916683</v>
      </c>
      <c r="U1093" s="376">
        <v>18.550019783418733</v>
      </c>
      <c r="V1093" s="379">
        <v>10743730122013.176</v>
      </c>
      <c r="W1093" s="375">
        <v>3072.7426984009826</v>
      </c>
      <c r="X1093" s="378">
        <v>3.975682395101756E-2</v>
      </c>
      <c r="Y1093" s="379">
        <v>492618452249.25977</v>
      </c>
      <c r="Z1093" s="379">
        <v>0</v>
      </c>
      <c r="AA1093" s="379">
        <v>3486345175.7591763</v>
      </c>
      <c r="AB1093" s="379">
        <v>8937191073.4337234</v>
      </c>
      <c r="AC1093" s="379">
        <v>11959828221.405006</v>
      </c>
      <c r="AD1093" s="379">
        <v>13672269662.236141</v>
      </c>
      <c r="AE1093" s="379">
        <v>530674086382.09381</v>
      </c>
      <c r="AF1093" s="379">
        <v>9844014800935.502</v>
      </c>
      <c r="AG1093" s="379">
        <v>293922989563.70825</v>
      </c>
      <c r="AH1093" s="379">
        <v>9359750592735.9355</v>
      </c>
      <c r="AI1093" s="379">
        <v>0</v>
      </c>
      <c r="AJ1093" s="379">
        <v>34863451757.591766</v>
      </c>
      <c r="AK1093" s="379">
        <v>155477766878.26508</v>
      </c>
      <c r="AL1093" s="379">
        <v>26850.966644365057</v>
      </c>
      <c r="AM1093" s="377">
        <v>0.58250216392365628</v>
      </c>
      <c r="AN1093" s="376">
        <v>7.4428695694638938</v>
      </c>
      <c r="AO1093" s="406">
        <v>2.0000000000000001E-4</v>
      </c>
    </row>
    <row r="1094" spans="1:41" x14ac:dyDescent="0.2">
      <c r="A1094" s="380">
        <f t="shared" si="16"/>
        <v>1090</v>
      </c>
      <c r="B1094" s="377">
        <v>0.60040758889986212</v>
      </c>
      <c r="C1094" s="376">
        <v>5788.0033065773432</v>
      </c>
      <c r="D1094" s="377">
        <v>0.56014533860818372</v>
      </c>
      <c r="E1094" s="377">
        <v>4.8349023307165881E-3</v>
      </c>
      <c r="F1094" s="400">
        <v>2026.36</v>
      </c>
      <c r="G1094" s="379">
        <v>402520792331.37421</v>
      </c>
      <c r="H1094" s="376">
        <v>17323644.995039489</v>
      </c>
      <c r="I1094" s="379">
        <v>458591516633.70917</v>
      </c>
      <c r="J1094" s="377">
        <v>0.10800768936583383</v>
      </c>
      <c r="K1094" s="379">
        <v>11540985949.136702</v>
      </c>
      <c r="L1094" s="379">
        <v>0</v>
      </c>
      <c r="M1094" s="379">
        <v>1092194387961.6603</v>
      </c>
      <c r="N1094" s="379">
        <v>298438587436.71558</v>
      </c>
      <c r="O1094" s="376">
        <v>130000</v>
      </c>
      <c r="P1094" s="376">
        <v>2728378.1719189333</v>
      </c>
      <c r="Q1094" s="376">
        <v>1629359.4974756504</v>
      </c>
      <c r="R1094" s="379">
        <v>1860765477981.2217</v>
      </c>
      <c r="S1094" s="377">
        <v>0.53666504397767822</v>
      </c>
      <c r="T1094" s="377">
        <v>0.23256964174716399</v>
      </c>
      <c r="U1094" s="376">
        <v>18.538617636314203</v>
      </c>
      <c r="V1094" s="379">
        <v>8872985123774.7852</v>
      </c>
      <c r="W1094" s="375">
        <v>2535.3437658797347</v>
      </c>
      <c r="X1094" s="378">
        <v>3.9402170815784593E-2</v>
      </c>
      <c r="Y1094" s="379">
        <v>402520792331.37421</v>
      </c>
      <c r="Z1094" s="379">
        <v>0</v>
      </c>
      <c r="AA1094" s="379">
        <v>6082032219.4896908</v>
      </c>
      <c r="AB1094" s="379">
        <v>2977092649.8607101</v>
      </c>
      <c r="AC1094" s="379">
        <v>3594728252.6327653</v>
      </c>
      <c r="AD1094" s="379">
        <v>17582915136.225731</v>
      </c>
      <c r="AE1094" s="379">
        <v>432757560589.58307</v>
      </c>
      <c r="AF1094" s="379">
        <v>8022726944994.3564</v>
      </c>
      <c r="AG1094" s="379">
        <v>267280101219.12372</v>
      </c>
      <c r="AH1094" s="379">
        <v>7647895054296.1104</v>
      </c>
      <c r="AI1094" s="379">
        <v>0</v>
      </c>
      <c r="AJ1094" s="379">
        <v>60820322194.896912</v>
      </c>
      <c r="AK1094" s="379">
        <v>46731467284.225952</v>
      </c>
      <c r="AL1094" s="379">
        <v>26471.999210617847</v>
      </c>
      <c r="AM1094" s="377">
        <v>0.36854317946331</v>
      </c>
      <c r="AN1094" s="376">
        <v>5</v>
      </c>
      <c r="AO1094" s="406">
        <v>2.0000000000000001E-4</v>
      </c>
    </row>
    <row r="1095" spans="1:41" x14ac:dyDescent="0.2">
      <c r="A1095" s="380">
        <f t="shared" ref="A1095:A1158" si="17">A1094+1</f>
        <v>1091</v>
      </c>
      <c r="B1095" s="377">
        <v>0.535153835341451</v>
      </c>
      <c r="C1095" s="376">
        <v>5581.2966731150418</v>
      </c>
      <c r="D1095" s="377">
        <v>0.6847799196582528</v>
      </c>
      <c r="E1095" s="377">
        <v>8.8542249166706277E-2</v>
      </c>
      <c r="F1095" s="400">
        <v>2025.79</v>
      </c>
      <c r="G1095" s="379">
        <v>627739140915.51733</v>
      </c>
      <c r="H1095" s="376">
        <v>25089404.460856155</v>
      </c>
      <c r="I1095" s="379">
        <v>432027485215.3573</v>
      </c>
      <c r="J1095" s="377">
        <v>-0.11524401386479743</v>
      </c>
      <c r="K1095" s="379">
        <v>9462425791.3746223</v>
      </c>
      <c r="L1095" s="379">
        <v>0</v>
      </c>
      <c r="M1095" s="379">
        <v>1077409910010.969</v>
      </c>
      <c r="N1095" s="379">
        <v>135635830465.19554</v>
      </c>
      <c r="O1095" s="376">
        <v>66093.002117088996</v>
      </c>
      <c r="P1095" s="376">
        <v>1809069.6437540995</v>
      </c>
      <c r="Q1095" s="376">
        <v>966083.46662356961</v>
      </c>
      <c r="R1095" s="379">
        <v>1654535651482.8962</v>
      </c>
      <c r="S1095" s="377">
        <v>0.51636963497560273</v>
      </c>
      <c r="T1095" s="377">
        <v>0.35358271068567937</v>
      </c>
      <c r="U1095" s="376">
        <v>21.6809448950291</v>
      </c>
      <c r="V1095" s="379">
        <v>13730295444283.299</v>
      </c>
      <c r="W1095" s="375">
        <v>3926.3306082977128</v>
      </c>
      <c r="X1095" s="378">
        <v>3.4381449773334391E-2</v>
      </c>
      <c r="Y1095" s="379">
        <v>627739140915.51733</v>
      </c>
      <c r="Z1095" s="379">
        <v>0</v>
      </c>
      <c r="AA1095" s="379">
        <v>2504604429.1543894</v>
      </c>
      <c r="AB1095" s="379">
        <v>-101504898981.64058</v>
      </c>
      <c r="AC1095" s="379">
        <v>35399969382.198425</v>
      </c>
      <c r="AD1095" s="379">
        <v>20876384832.189384</v>
      </c>
      <c r="AE1095" s="379">
        <v>585015200577.41895</v>
      </c>
      <c r="AF1095" s="379">
        <v>12683682326473.416</v>
      </c>
      <c r="AG1095" s="379">
        <v>271393002818.46201</v>
      </c>
      <c r="AH1095" s="379">
        <v>11927043677394.83</v>
      </c>
      <c r="AI1095" s="379">
        <v>0</v>
      </c>
      <c r="AJ1095" s="379">
        <v>25046044291.543892</v>
      </c>
      <c r="AK1095" s="379">
        <v>460199601968.57953</v>
      </c>
      <c r="AL1095" s="379">
        <v>17219.519334920664</v>
      </c>
      <c r="AM1095" s="377">
        <v>0.58263724426771457</v>
      </c>
      <c r="AN1095" s="376">
        <v>5</v>
      </c>
      <c r="AO1095" s="406">
        <v>2.0000000000000001E-4</v>
      </c>
    </row>
    <row r="1096" spans="1:41" x14ac:dyDescent="0.2">
      <c r="A1096" s="380">
        <f t="shared" si="17"/>
        <v>1092</v>
      </c>
      <c r="B1096" s="377">
        <v>0.31176433668056469</v>
      </c>
      <c r="C1096" s="376">
        <v>5478.604274719688</v>
      </c>
      <c r="D1096" s="377">
        <v>0.22561815454348072</v>
      </c>
      <c r="E1096" s="377">
        <v>3.7205078527769837E-2</v>
      </c>
      <c r="F1096" s="400">
        <v>2025.76</v>
      </c>
      <c r="G1096" s="379">
        <v>465159062685.82867</v>
      </c>
      <c r="H1096" s="376">
        <v>5098400.8170586396</v>
      </c>
      <c r="I1096" s="379">
        <v>202093980478.83368</v>
      </c>
      <c r="J1096" s="377">
        <v>0.31176433668056469</v>
      </c>
      <c r="K1096" s="379">
        <v>5990221384.0699492</v>
      </c>
      <c r="L1096" s="379">
        <v>0</v>
      </c>
      <c r="M1096" s="379">
        <v>803298451519.2179</v>
      </c>
      <c r="N1096" s="379">
        <v>240153846555.79031</v>
      </c>
      <c r="O1096" s="376">
        <v>130000</v>
      </c>
      <c r="P1096" s="376">
        <v>2345590.5824733218</v>
      </c>
      <c r="Q1096" s="376">
        <v>1417391.5419186759</v>
      </c>
      <c r="R1096" s="379">
        <v>1251536499937.9119</v>
      </c>
      <c r="S1096" s="377">
        <v>0.60310371337587709</v>
      </c>
      <c r="T1096" s="377">
        <v>0.43173945140061187</v>
      </c>
      <c r="U1096" s="376">
        <v>18.145995328799277</v>
      </c>
      <c r="V1096" s="379">
        <v>10843015319386.098</v>
      </c>
      <c r="W1096" s="375">
        <v>3101.7396321014185</v>
      </c>
      <c r="X1096" s="378">
        <v>3.999947244478981E-2</v>
      </c>
      <c r="Y1096" s="379">
        <v>465159062685.82867</v>
      </c>
      <c r="Z1096" s="379">
        <v>0</v>
      </c>
      <c r="AA1096" s="379">
        <v>3459729709.8237085</v>
      </c>
      <c r="AB1096" s="379">
        <v>37593847163.864372</v>
      </c>
      <c r="AC1096" s="379">
        <v>26215627464.573105</v>
      </c>
      <c r="AD1096" s="379">
        <v>7909414866.9461336</v>
      </c>
      <c r="AE1096" s="379">
        <v>540337681891.03601</v>
      </c>
      <c r="AF1096" s="379">
        <v>9804965051568.9688</v>
      </c>
      <c r="AG1096" s="379">
        <v>591542406400.53662</v>
      </c>
      <c r="AH1096" s="379">
        <v>8838022191030.7441</v>
      </c>
      <c r="AI1096" s="379">
        <v>0</v>
      </c>
      <c r="AJ1096" s="379">
        <v>34597297098.237083</v>
      </c>
      <c r="AK1096" s="379">
        <v>340803157039.45038</v>
      </c>
      <c r="AL1096" s="379">
        <v>39638.700002293146</v>
      </c>
      <c r="AM1096" s="377">
        <v>0.57906132123883514</v>
      </c>
      <c r="AN1096" s="376">
        <v>7.5028002667130211</v>
      </c>
      <c r="AO1096" s="406">
        <v>2.0000000000000001E-4</v>
      </c>
    </row>
    <row r="1097" spans="1:41" x14ac:dyDescent="0.2">
      <c r="A1097" s="380">
        <f t="shared" si="17"/>
        <v>1093</v>
      </c>
      <c r="B1097" s="377">
        <v>0.69027154859027129</v>
      </c>
      <c r="C1097" s="376">
        <v>5325.7063197489588</v>
      </c>
      <c r="D1097" s="377">
        <v>0.54584227413578623</v>
      </c>
      <c r="E1097" s="377">
        <v>6.7790087107826268E-3</v>
      </c>
      <c r="F1097" s="400">
        <v>2025.63</v>
      </c>
      <c r="G1097" s="379">
        <v>380507389052.16791</v>
      </c>
      <c r="H1097" s="376">
        <v>16698753.722868435</v>
      </c>
      <c r="I1097" s="379">
        <v>476909238656.87231</v>
      </c>
      <c r="J1097" s="377">
        <v>0.21222296366680649</v>
      </c>
      <c r="K1097" s="379">
        <v>9157204758.3985538</v>
      </c>
      <c r="L1097" s="379">
        <v>0</v>
      </c>
      <c r="M1097" s="379">
        <v>644380306598.18579</v>
      </c>
      <c r="N1097" s="379">
        <v>66243538598.906685</v>
      </c>
      <c r="O1097" s="376">
        <v>61798.002073437921</v>
      </c>
      <c r="P1097" s="376">
        <v>909904.78554977174</v>
      </c>
      <c r="Q1097" s="376">
        <v>395411.4336736222</v>
      </c>
      <c r="R1097" s="379">
        <v>1196690288612.3633</v>
      </c>
      <c r="S1097" s="377">
        <v>0.53321645491016001</v>
      </c>
      <c r="T1097" s="377">
        <v>0.37655861238350408</v>
      </c>
      <c r="U1097" s="376">
        <v>18.041811593685473</v>
      </c>
      <c r="V1097" s="379">
        <v>9032285068159.1836</v>
      </c>
      <c r="W1097" s="375">
        <v>2583.3767218296325</v>
      </c>
      <c r="X1097" s="378">
        <v>4.021535451021177E-2</v>
      </c>
      <c r="Y1097" s="379">
        <v>380507389052.16791</v>
      </c>
      <c r="Z1097" s="379">
        <v>0</v>
      </c>
      <c r="AA1097" s="379">
        <v>3694284204.2619119</v>
      </c>
      <c r="AB1097" s="379">
        <v>46160839608.301155</v>
      </c>
      <c r="AC1097" s="379">
        <v>5932724966.2986002</v>
      </c>
      <c r="AD1097" s="379">
        <v>14328796701.656977</v>
      </c>
      <c r="AE1097" s="379">
        <v>450624034532.68652</v>
      </c>
      <c r="AF1097" s="379">
        <v>8130073930625.1475</v>
      </c>
      <c r="AG1097" s="379">
        <v>786365272029.45569</v>
      </c>
      <c r="AH1097" s="379">
        <v>7229640391991.1904</v>
      </c>
      <c r="AI1097" s="379">
        <v>0</v>
      </c>
      <c r="AJ1097" s="379">
        <v>36942842042.619118</v>
      </c>
      <c r="AK1097" s="379">
        <v>77125424561.881805</v>
      </c>
      <c r="AL1097" s="379">
        <v>28559.570766275785</v>
      </c>
      <c r="AM1097" s="377">
        <v>0.59050126944590142</v>
      </c>
      <c r="AN1097" s="376">
        <v>7.9785176157065827</v>
      </c>
      <c r="AO1097" s="406">
        <v>2.0000000000000001E-4</v>
      </c>
    </row>
    <row r="1098" spans="1:41" x14ac:dyDescent="0.2">
      <c r="A1098" s="380">
        <f t="shared" si="17"/>
        <v>1094</v>
      </c>
      <c r="B1098" s="377">
        <v>0.45119827417214015</v>
      </c>
      <c r="C1098" s="376">
        <v>6127.2060049150814</v>
      </c>
      <c r="D1098" s="377">
        <v>0.49615294475728117</v>
      </c>
      <c r="E1098" s="377">
        <v>3.7051694442680992E-2</v>
      </c>
      <c r="F1098" s="400">
        <v>2026.1</v>
      </c>
      <c r="G1098" s="379">
        <v>217148651628.70496</v>
      </c>
      <c r="H1098" s="376">
        <v>14455574.360908169</v>
      </c>
      <c r="I1098" s="379">
        <v>385324962285.07709</v>
      </c>
      <c r="J1098" s="377">
        <v>0.19183183642128832</v>
      </c>
      <c r="K1098" s="379">
        <v>10891363238.101465</v>
      </c>
      <c r="L1098" s="379">
        <v>7602156.3884938667</v>
      </c>
      <c r="M1098" s="379">
        <v>464114016744.40894</v>
      </c>
      <c r="N1098" s="379">
        <v>97683467682.213013</v>
      </c>
      <c r="O1098" s="376">
        <v>63809.762816141738</v>
      </c>
      <c r="P1098" s="376">
        <v>1329236.8551256144</v>
      </c>
      <c r="Q1098" s="376">
        <v>668295.52210060088</v>
      </c>
      <c r="R1098" s="379">
        <v>958021412106.18896</v>
      </c>
      <c r="S1098" s="377">
        <v>0.4913137999826846</v>
      </c>
      <c r="T1098" s="377">
        <v>0.27659318474036498</v>
      </c>
      <c r="U1098" s="376">
        <v>17.867715185716786</v>
      </c>
      <c r="V1098" s="379">
        <v>5335187681405.1807</v>
      </c>
      <c r="W1098" s="375">
        <v>1524.920926629833</v>
      </c>
      <c r="X1098" s="378">
        <v>4.0238451106912321E-2</v>
      </c>
      <c r="Y1098" s="379">
        <v>217145094806.65228</v>
      </c>
      <c r="Z1098" s="379">
        <v>3556822.0526801925</v>
      </c>
      <c r="AA1098" s="379">
        <v>4344687632.7029848</v>
      </c>
      <c r="AB1098" s="379">
        <v>24139023783.934303</v>
      </c>
      <c r="AC1098" s="379">
        <v>5265621235.817811</v>
      </c>
      <c r="AD1098" s="379">
        <v>14084209142.752436</v>
      </c>
      <c r="AE1098" s="379">
        <v>264982193423.91248</v>
      </c>
      <c r="AF1098" s="379">
        <v>4734626361384.9834</v>
      </c>
      <c r="AG1098" s="379">
        <v>496902028046.92761</v>
      </c>
      <c r="AH1098" s="379">
        <v>4125756801326.3936</v>
      </c>
      <c r="AI1098" s="379">
        <v>67579619.000923663</v>
      </c>
      <c r="AJ1098" s="379">
        <v>43446876327.029846</v>
      </c>
      <c r="AK1098" s="379">
        <v>68453076065.631546</v>
      </c>
      <c r="AL1098" s="379">
        <v>26655.804374477244</v>
      </c>
      <c r="AM1098" s="377">
        <v>0.46787015037780189</v>
      </c>
      <c r="AN1098" s="376">
        <v>8.0495287549294208</v>
      </c>
      <c r="AO1098" s="406">
        <v>2.0000000000000001E-4</v>
      </c>
    </row>
    <row r="1099" spans="1:41" x14ac:dyDescent="0.2">
      <c r="A1099" s="380">
        <f t="shared" si="17"/>
        <v>1095</v>
      </c>
      <c r="B1099" s="377">
        <v>0.61523508464629262</v>
      </c>
      <c r="C1099" s="376">
        <v>6332.1292132144854</v>
      </c>
      <c r="D1099" s="377">
        <v>0.59235144902524894</v>
      </c>
      <c r="E1099" s="377">
        <v>4.4286471130836044E-2</v>
      </c>
      <c r="F1099" s="400">
        <v>2026.63</v>
      </c>
      <c r="G1099" s="379">
        <v>481674663809.95361</v>
      </c>
      <c r="H1099" s="376">
        <v>19204817.621358424</v>
      </c>
      <c r="I1099" s="379">
        <v>410194139499.53461</v>
      </c>
      <c r="J1099" s="377">
        <v>-3.3693231820134617E-2</v>
      </c>
      <c r="K1099" s="379">
        <v>7885328402.597249</v>
      </c>
      <c r="L1099" s="379">
        <v>0</v>
      </c>
      <c r="M1099" s="379">
        <v>905430350713.21973</v>
      </c>
      <c r="N1099" s="379">
        <v>234420563412.24872</v>
      </c>
      <c r="O1099" s="376">
        <v>105731.87011307215</v>
      </c>
      <c r="P1099" s="376">
        <v>2441721.1449058182</v>
      </c>
      <c r="Q1099" s="376">
        <v>1419041.5456482631</v>
      </c>
      <c r="R1099" s="379">
        <v>1557930382027.6003</v>
      </c>
      <c r="S1099" s="377">
        <v>0.49976695374757291</v>
      </c>
      <c r="T1099" s="377">
        <v>0.32038818605201191</v>
      </c>
      <c r="U1099" s="376">
        <v>20.504357149173362</v>
      </c>
      <c r="V1099" s="379">
        <v>10998093645344.309</v>
      </c>
      <c r="W1099" s="375">
        <v>3145.7535525983667</v>
      </c>
      <c r="X1099" s="378">
        <v>3.6651547230403848E-2</v>
      </c>
      <c r="Y1099" s="379">
        <v>481674663809.95361</v>
      </c>
      <c r="Z1099" s="379">
        <v>0</v>
      </c>
      <c r="AA1099" s="379">
        <v>6193305449.2683716</v>
      </c>
      <c r="AB1099" s="379">
        <v>-67251956920.798721</v>
      </c>
      <c r="AC1099" s="379">
        <v>58955946045.122223</v>
      </c>
      <c r="AD1099" s="379">
        <v>19570530709.595276</v>
      </c>
      <c r="AE1099" s="379">
        <v>499142489093.14081</v>
      </c>
      <c r="AF1099" s="379">
        <v>10234595864693.129</v>
      </c>
      <c r="AG1099" s="379">
        <v>254416899224.73859</v>
      </c>
      <c r="AH1099" s="379">
        <v>9151818612389.1191</v>
      </c>
      <c r="AI1099" s="379">
        <v>0</v>
      </c>
      <c r="AJ1099" s="379">
        <v>61933054492.683716</v>
      </c>
      <c r="AK1099" s="379">
        <v>766427298586.58887</v>
      </c>
      <c r="AL1099" s="379">
        <v>21358.918766473562</v>
      </c>
      <c r="AM1099" s="377">
        <v>0.53198422543548707</v>
      </c>
      <c r="AN1099" s="376">
        <v>6.5934528727570996</v>
      </c>
      <c r="AO1099" s="406">
        <v>2.0000000000000001E-4</v>
      </c>
    </row>
    <row r="1100" spans="1:41" x14ac:dyDescent="0.2">
      <c r="A1100" s="380">
        <f t="shared" si="17"/>
        <v>1096</v>
      </c>
      <c r="B1100" s="377">
        <v>0.4609063297062917</v>
      </c>
      <c r="C1100" s="376">
        <v>6558.7656572577134</v>
      </c>
      <c r="D1100" s="377">
        <v>0.4302927094486878</v>
      </c>
      <c r="E1100" s="377">
        <v>3.8867231523243992E-2</v>
      </c>
      <c r="F1100" s="400">
        <v>2026.04</v>
      </c>
      <c r="G1100" s="379">
        <v>320470779898.62372</v>
      </c>
      <c r="H1100" s="376">
        <v>11297452.558530066</v>
      </c>
      <c r="I1100" s="379">
        <v>238975018401.94745</v>
      </c>
      <c r="J1100" s="377">
        <v>0.23504252901430478</v>
      </c>
      <c r="K1100" s="379">
        <v>13334241129.601778</v>
      </c>
      <c r="L1100" s="379">
        <v>29274359.450374391</v>
      </c>
      <c r="M1100" s="379">
        <v>678749175785.49231</v>
      </c>
      <c r="N1100" s="379">
        <v>243532182801.14288</v>
      </c>
      <c r="O1100" s="376">
        <v>93996.524577827411</v>
      </c>
      <c r="P1100" s="376">
        <v>2601021.8521223548</v>
      </c>
      <c r="Q1100" s="376">
        <v>1562231.2671844028</v>
      </c>
      <c r="R1100" s="379">
        <v>1174619892477.6348</v>
      </c>
      <c r="S1100" s="377">
        <v>0.5590411099252689</v>
      </c>
      <c r="T1100" s="377">
        <v>0.33349356342796743</v>
      </c>
      <c r="U1100" s="376">
        <v>17.877682265167763</v>
      </c>
      <c r="V1100" s="379">
        <v>7712203391103.2715</v>
      </c>
      <c r="W1100" s="375">
        <v>2204.6420606450615</v>
      </c>
      <c r="X1100" s="378">
        <v>4.1019027888835019E-2</v>
      </c>
      <c r="Y1100" s="379">
        <v>320456958633.67041</v>
      </c>
      <c r="Z1100" s="379">
        <v>13821264.953374458</v>
      </c>
      <c r="AA1100" s="379">
        <v>4033038059.8923473</v>
      </c>
      <c r="AB1100" s="379">
        <v>27910364089.448898</v>
      </c>
      <c r="AC1100" s="379">
        <v>24061686835.325191</v>
      </c>
      <c r="AD1100" s="379">
        <v>15252304732.452208</v>
      </c>
      <c r="AE1100" s="379">
        <v>391728173615.74237</v>
      </c>
      <c r="AF1100" s="379">
        <v>7003191822216.7158</v>
      </c>
      <c r="AG1100" s="379">
        <v>561114694684.71436</v>
      </c>
      <c r="AH1100" s="379">
        <v>6088682214039.7383</v>
      </c>
      <c r="AI1100" s="379">
        <v>262604034.1141147</v>
      </c>
      <c r="AJ1100" s="379">
        <v>40330380598.923477</v>
      </c>
      <c r="AK1100" s="379">
        <v>312801928859.22748</v>
      </c>
      <c r="AL1100" s="379">
        <v>30578.392681581136</v>
      </c>
      <c r="AM1100" s="377">
        <v>0.47212868916240958</v>
      </c>
      <c r="AN1100" s="376">
        <v>8.5724401685400835</v>
      </c>
      <c r="AO1100" s="406">
        <v>2.0000000000000001E-4</v>
      </c>
    </row>
    <row r="1101" spans="1:41" x14ac:dyDescent="0.2">
      <c r="A1101" s="380">
        <f t="shared" si="17"/>
        <v>1097</v>
      </c>
      <c r="B1101" s="377">
        <v>0.44233266220747369</v>
      </c>
      <c r="C1101" s="376">
        <v>5307.8765013374878</v>
      </c>
      <c r="D1101" s="377">
        <v>0.65440452950071903</v>
      </c>
      <c r="E1101" s="377">
        <v>0</v>
      </c>
      <c r="F1101" s="400">
        <v>2025.79</v>
      </c>
      <c r="G1101" s="379">
        <v>615055980944.05298</v>
      </c>
      <c r="H1101" s="376">
        <v>23099461.001342803</v>
      </c>
      <c r="I1101" s="379">
        <v>298443588761.52753</v>
      </c>
      <c r="J1101" s="377">
        <v>-0.62901948216404091</v>
      </c>
      <c r="K1101" s="379">
        <v>4952855471.2008944</v>
      </c>
      <c r="L1101" s="379">
        <v>0</v>
      </c>
      <c r="M1101" s="379">
        <v>1102643958659.3167</v>
      </c>
      <c r="N1101" s="379">
        <v>188639771335.87201</v>
      </c>
      <c r="O1101" s="376">
        <v>78041.980566154612</v>
      </c>
      <c r="P1101" s="376">
        <v>2095027.3955868534</v>
      </c>
      <c r="Q1101" s="376">
        <v>1166281.2762918014</v>
      </c>
      <c r="R1101" s="379">
        <v>1594680174227.9172</v>
      </c>
      <c r="S1101" s="377">
        <v>0.46930694584975796</v>
      </c>
      <c r="T1101" s="377">
        <v>0.29149560958143905</v>
      </c>
      <c r="U1101" s="376">
        <v>26.943939770382286</v>
      </c>
      <c r="V1101" s="379">
        <v>13412551376178.955</v>
      </c>
      <c r="W1101" s="375">
        <v>3835.8183895064853</v>
      </c>
      <c r="X1101" s="378">
        <v>2.7997650819324746E-2</v>
      </c>
      <c r="Y1101" s="379">
        <v>615055980944.05298</v>
      </c>
      <c r="Z1101" s="379">
        <v>0</v>
      </c>
      <c r="AA1101" s="379">
        <v>2171335601.8824043</v>
      </c>
      <c r="AB1101" s="379">
        <v>-215223902262.66367</v>
      </c>
      <c r="AC1101" s="379">
        <v>44328334438.757339</v>
      </c>
      <c r="AD1101" s="379">
        <v>18510520751.973217</v>
      </c>
      <c r="AE1101" s="379">
        <v>464842269474.0022</v>
      </c>
      <c r="AF1101" s="379">
        <v>12524682111435.328</v>
      </c>
      <c r="AG1101" s="379">
        <v>240636769775.65182</v>
      </c>
      <c r="AH1101" s="379">
        <v>11686063637937.006</v>
      </c>
      <c r="AI1101" s="379">
        <v>0</v>
      </c>
      <c r="AJ1101" s="379">
        <v>21713356018.824043</v>
      </c>
      <c r="AK1101" s="379">
        <v>576268347703.84546</v>
      </c>
      <c r="AL1101" s="379">
        <v>12919.937341576004</v>
      </c>
      <c r="AM1101" s="377">
        <v>0.55780107088410258</v>
      </c>
      <c r="AN1101" s="376">
        <v>5</v>
      </c>
      <c r="AO1101" s="406">
        <v>2.0000000000000001E-4</v>
      </c>
    </row>
    <row r="1102" spans="1:41" x14ac:dyDescent="0.2">
      <c r="A1102" s="380">
        <f t="shared" si="17"/>
        <v>1098</v>
      </c>
      <c r="B1102" s="377">
        <v>0.48245919371181867</v>
      </c>
      <c r="C1102" s="376">
        <v>5708.3692034497262</v>
      </c>
      <c r="D1102" s="377">
        <v>0.74988434654903013</v>
      </c>
      <c r="E1102" s="377">
        <v>1.9781434968178691E-2</v>
      </c>
      <c r="F1102" s="400">
        <v>2026.03</v>
      </c>
      <c r="G1102" s="379">
        <v>257090140809.98926</v>
      </c>
      <c r="H1102" s="376">
        <v>30652813.665845346</v>
      </c>
      <c r="I1102" s="379">
        <v>525218695637.37366</v>
      </c>
      <c r="J1102" s="377">
        <v>-0.15175443884740591</v>
      </c>
      <c r="K1102" s="379">
        <v>6251510824.8187284</v>
      </c>
      <c r="L1102" s="379">
        <v>0</v>
      </c>
      <c r="M1102" s="379">
        <v>639150653093.58276</v>
      </c>
      <c r="N1102" s="379">
        <v>92844279943.560013</v>
      </c>
      <c r="O1102" s="376">
        <v>51089.419212084082</v>
      </c>
      <c r="P1102" s="376">
        <v>1636341.6101667918</v>
      </c>
      <c r="Q1102" s="376">
        <v>589542.70423978765</v>
      </c>
      <c r="R1102" s="379">
        <v>1263465139499.3354</v>
      </c>
      <c r="S1102" s="377">
        <v>0.364791268921349</v>
      </c>
      <c r="T1102" s="377">
        <v>0.1116833797171552</v>
      </c>
      <c r="U1102" s="376">
        <v>38.729617188515427</v>
      </c>
      <c r="V1102" s="379">
        <v>5687674811496.9688</v>
      </c>
      <c r="W1102" s="375">
        <v>1628.0004516246781</v>
      </c>
      <c r="X1102" s="378">
        <v>2.0649082708517601E-2</v>
      </c>
      <c r="Y1102" s="379">
        <v>257090140809.98926</v>
      </c>
      <c r="Z1102" s="379">
        <v>0</v>
      </c>
      <c r="AA1102" s="379">
        <v>3569463781.6177797</v>
      </c>
      <c r="AB1102" s="379">
        <v>-161447987201.10492</v>
      </c>
      <c r="AC1102" s="379">
        <v>18597884429.337509</v>
      </c>
      <c r="AD1102" s="379">
        <v>23298555114.253101</v>
      </c>
      <c r="AE1102" s="379">
        <v>141108056934.09274</v>
      </c>
      <c r="AF1102" s="379">
        <v>5465061027272.6514</v>
      </c>
      <c r="AG1102" s="379">
        <v>302881216485.29034</v>
      </c>
      <c r="AH1102" s="379">
        <v>4884712675389.7959</v>
      </c>
      <c r="AI1102" s="379">
        <v>0</v>
      </c>
      <c r="AJ1102" s="379">
        <v>35694637816.177795</v>
      </c>
      <c r="AK1102" s="379">
        <v>241772497581.38763</v>
      </c>
      <c r="AL1102" s="379">
        <v>17134.436706624241</v>
      </c>
      <c r="AM1102" s="377">
        <v>0.40223715577170316</v>
      </c>
      <c r="AN1102" s="376">
        <v>7.0876206501169046</v>
      </c>
      <c r="AO1102" s="406">
        <v>2.0000000000000001E-4</v>
      </c>
    </row>
    <row r="1103" spans="1:41" x14ac:dyDescent="0.2">
      <c r="A1103" s="380">
        <f t="shared" si="17"/>
        <v>1099</v>
      </c>
      <c r="B1103" s="377">
        <v>0.51847126073505456</v>
      </c>
      <c r="C1103" s="376">
        <v>4559.036748739577</v>
      </c>
      <c r="D1103" s="377">
        <v>0.41673717635078594</v>
      </c>
      <c r="E1103" s="377">
        <v>0</v>
      </c>
      <c r="F1103" s="400">
        <v>2025</v>
      </c>
      <c r="G1103" s="379">
        <v>175159573936.60992</v>
      </c>
      <c r="H1103" s="376">
        <v>10726434.481692685</v>
      </c>
      <c r="I1103" s="379">
        <v>353115615699.49683</v>
      </c>
      <c r="J1103" s="377">
        <v>0.32036691313997745</v>
      </c>
      <c r="K1103" s="379">
        <v>11556679613.404888</v>
      </c>
      <c r="L1103" s="379">
        <v>0</v>
      </c>
      <c r="M1103" s="379">
        <v>520624232041.3056</v>
      </c>
      <c r="N1103" s="379">
        <v>26878701547.414207</v>
      </c>
      <c r="O1103" s="376">
        <v>48863.784078485085</v>
      </c>
      <c r="P1103" s="376">
        <v>537107.56872871763</v>
      </c>
      <c r="Q1103" s="376">
        <v>184806.90079159301</v>
      </c>
      <c r="R1103" s="379">
        <v>912175228901.62158</v>
      </c>
      <c r="S1103" s="377">
        <v>0.60052873862886014</v>
      </c>
      <c r="T1103" s="377">
        <v>0.28275636242833824</v>
      </c>
      <c r="U1103" s="376">
        <v>17.004458861772797</v>
      </c>
      <c r="V1103" s="379">
        <v>5018511395629.3525</v>
      </c>
      <c r="W1103" s="375">
        <v>1435.1946325561412</v>
      </c>
      <c r="X1103" s="378">
        <v>4.1467511891052078E-2</v>
      </c>
      <c r="Y1103" s="379">
        <v>175159573936.60992</v>
      </c>
      <c r="Z1103" s="379">
        <v>0</v>
      </c>
      <c r="AA1103" s="379">
        <v>6038000189.9610014</v>
      </c>
      <c r="AB1103" s="379">
        <v>63554931340.562851</v>
      </c>
      <c r="AC1103" s="379">
        <v>3765933207.4530468</v>
      </c>
      <c r="AD1103" s="379">
        <v>9404910946.8724689</v>
      </c>
      <c r="AE1103" s="379">
        <v>257923349621.45929</v>
      </c>
      <c r="AF1103" s="379">
        <v>4385846988128.7471</v>
      </c>
      <c r="AG1103" s="379">
        <v>948477949736.65918</v>
      </c>
      <c r="AH1103" s="379">
        <v>3328031904795.5884</v>
      </c>
      <c r="AI1103" s="379">
        <v>0</v>
      </c>
      <c r="AJ1103" s="379">
        <v>60380001899.610016</v>
      </c>
      <c r="AK1103" s="379">
        <v>48957131696.88961</v>
      </c>
      <c r="AL1103" s="379">
        <v>32920.129825262629</v>
      </c>
      <c r="AM1103" s="377">
        <v>0.33644145461656694</v>
      </c>
      <c r="AN1103" s="376">
        <v>6.2833146146461933</v>
      </c>
      <c r="AO1103" s="406">
        <v>2.0000000000000001E-4</v>
      </c>
    </row>
    <row r="1104" spans="1:41" x14ac:dyDescent="0.2">
      <c r="A1104" s="380">
        <f t="shared" si="17"/>
        <v>1100</v>
      </c>
      <c r="B1104" s="377">
        <v>0.43767768207141505</v>
      </c>
      <c r="C1104" s="376">
        <v>6832.9405179797586</v>
      </c>
      <c r="D1104" s="377">
        <v>0.39242716682538775</v>
      </c>
      <c r="E1104" s="377">
        <v>0</v>
      </c>
      <c r="F1104" s="400">
        <v>2025.81</v>
      </c>
      <c r="G1104" s="379">
        <v>569374830409.50684</v>
      </c>
      <c r="H1104" s="376">
        <v>9853994.1178150643</v>
      </c>
      <c r="I1104" s="379">
        <v>83884377739.500565</v>
      </c>
      <c r="J1104" s="377">
        <v>0.3606204101945315</v>
      </c>
      <c r="K1104" s="379">
        <v>7579651163.0667114</v>
      </c>
      <c r="L1104" s="379">
        <v>0</v>
      </c>
      <c r="M1104" s="379">
        <v>1173522510506.804</v>
      </c>
      <c r="N1104" s="379">
        <v>32197629299.869717</v>
      </c>
      <c r="O1104" s="376">
        <v>105032.4037229228</v>
      </c>
      <c r="P1104" s="376">
        <v>634763.8915779735</v>
      </c>
      <c r="Q1104" s="376">
        <v>242012.51149125712</v>
      </c>
      <c r="R1104" s="379">
        <v>1297184168709.2407</v>
      </c>
      <c r="S1104" s="377">
        <v>0.75739653629080106</v>
      </c>
      <c r="T1104" s="377">
        <v>0.46981100447209234</v>
      </c>
      <c r="U1104" s="376">
        <v>18.593645087854838</v>
      </c>
      <c r="V1104" s="379">
        <v>12518311271782.879</v>
      </c>
      <c r="W1104" s="375">
        <v>3581.5427768600116</v>
      </c>
      <c r="X1104" s="378">
        <v>3.9104757111377453E-2</v>
      </c>
      <c r="Y1104" s="379">
        <v>569374830409.50684</v>
      </c>
      <c r="Z1104" s="379">
        <v>0</v>
      </c>
      <c r="AA1104" s="379">
        <v>2435346880.1426992</v>
      </c>
      <c r="AB1104" s="379">
        <v>22405677966.652744</v>
      </c>
      <c r="AC1104" s="379">
        <v>4629929988.7190485</v>
      </c>
      <c r="AD1104" s="379">
        <v>10585612041.563255</v>
      </c>
      <c r="AE1104" s="379">
        <v>609431397286.58447</v>
      </c>
      <c r="AF1104" s="379">
        <v>11331551106542.213</v>
      </c>
      <c r="AG1104" s="379">
        <v>428886770106.80798</v>
      </c>
      <c r="AH1104" s="379">
        <v>10818121777780.629</v>
      </c>
      <c r="AI1104" s="379">
        <v>0</v>
      </c>
      <c r="AJ1104" s="379">
        <v>24353468801.426994</v>
      </c>
      <c r="AK1104" s="379">
        <v>60189089853.347633</v>
      </c>
      <c r="AL1104" s="379">
        <v>34363.619436914334</v>
      </c>
      <c r="AM1104" s="377">
        <v>0.48518441300594517</v>
      </c>
      <c r="AN1104" s="376">
        <v>5.6435079285870726</v>
      </c>
      <c r="AO1104" s="406">
        <v>2.0000000000000001E-4</v>
      </c>
    </row>
    <row r="1105" spans="1:41" x14ac:dyDescent="0.2">
      <c r="A1105" s="380">
        <f t="shared" si="17"/>
        <v>1101</v>
      </c>
      <c r="B1105" s="377">
        <v>0.57000620395929336</v>
      </c>
      <c r="C1105" s="376">
        <v>7037.0723921153221</v>
      </c>
      <c r="D1105" s="377">
        <v>0.54507983790308812</v>
      </c>
      <c r="E1105" s="377">
        <v>5.6478612753696075E-2</v>
      </c>
      <c r="F1105" s="400">
        <v>2025.71</v>
      </c>
      <c r="G1105" s="379">
        <v>612831938868.12708</v>
      </c>
      <c r="H1105" s="376">
        <v>16163083.681688776</v>
      </c>
      <c r="I1105" s="379">
        <v>426965421686.17188</v>
      </c>
      <c r="J1105" s="377">
        <v>0.15505295111692619</v>
      </c>
      <c r="K1105" s="379">
        <v>3969864679.1983237</v>
      </c>
      <c r="L1105" s="379">
        <v>0</v>
      </c>
      <c r="M1105" s="379">
        <v>1194191100860.7498</v>
      </c>
      <c r="N1105" s="379">
        <v>134780460587.3157</v>
      </c>
      <c r="O1105" s="376">
        <v>114862.36360407333</v>
      </c>
      <c r="P1105" s="376">
        <v>1595077.6066017628</v>
      </c>
      <c r="Q1105" s="376">
        <v>839620.34407260222</v>
      </c>
      <c r="R1105" s="379">
        <v>1759906847813.4355</v>
      </c>
      <c r="S1105" s="377">
        <v>0.60325563801113891</v>
      </c>
      <c r="T1105" s="377">
        <v>0.37478308935918919</v>
      </c>
      <c r="U1105" s="376">
        <v>18.564989764181139</v>
      </c>
      <c r="V1105" s="379">
        <v>13483183566590.658</v>
      </c>
      <c r="W1105" s="375">
        <v>3854.3223931799653</v>
      </c>
      <c r="X1105" s="378">
        <v>3.9376964849089265E-2</v>
      </c>
      <c r="Y1105" s="379">
        <v>612831938868.12708</v>
      </c>
      <c r="Z1105" s="379">
        <v>0</v>
      </c>
      <c r="AA1105" s="379">
        <v>2139059563.0585363</v>
      </c>
      <c r="AB1105" s="379">
        <v>19431075474.919277</v>
      </c>
      <c r="AC1105" s="379">
        <v>8425212239.1404543</v>
      </c>
      <c r="AD1105" s="379">
        <v>16756039262.66626</v>
      </c>
      <c r="AE1105" s="379">
        <v>659583325407.91174</v>
      </c>
      <c r="AF1105" s="379">
        <v>12245157684822.438</v>
      </c>
      <c r="AG1105" s="379">
        <v>470432491588.61206</v>
      </c>
      <c r="AH1105" s="379">
        <v>11643806838494.414</v>
      </c>
      <c r="AI1105" s="379">
        <v>0</v>
      </c>
      <c r="AJ1105" s="379">
        <v>21390595630.585361</v>
      </c>
      <c r="AK1105" s="379">
        <v>109527759108.82591</v>
      </c>
      <c r="AL1105" s="379">
        <v>26416.08681206562</v>
      </c>
      <c r="AM1105" s="377">
        <v>0.51317744574248603</v>
      </c>
      <c r="AN1105" s="376">
        <v>5</v>
      </c>
      <c r="AO1105" s="406">
        <v>2.0000000000000001E-4</v>
      </c>
    </row>
    <row r="1106" spans="1:41" x14ac:dyDescent="0.2">
      <c r="A1106" s="380">
        <f t="shared" si="17"/>
        <v>1102</v>
      </c>
      <c r="B1106" s="377">
        <v>0.50927274409804002</v>
      </c>
      <c r="C1106" s="376">
        <v>7145.4343370590395</v>
      </c>
      <c r="D1106" s="377">
        <v>0.1120035362895283</v>
      </c>
      <c r="E1106" s="377">
        <v>7.9052281681549957E-2</v>
      </c>
      <c r="F1106" s="400">
        <v>2025.14</v>
      </c>
      <c r="G1106" s="379">
        <v>248402755282.05896</v>
      </c>
      <c r="H1106" s="376">
        <v>3098870.3786609825</v>
      </c>
      <c r="I1106" s="379">
        <v>161641653434.8075</v>
      </c>
      <c r="J1106" s="377">
        <v>0.48366017591072341</v>
      </c>
      <c r="K1106" s="379">
        <v>6019955890.1856871</v>
      </c>
      <c r="L1106" s="379">
        <v>0</v>
      </c>
      <c r="M1106" s="379">
        <v>536315534964.6911</v>
      </c>
      <c r="N1106" s="379">
        <v>28645950833.407932</v>
      </c>
      <c r="O1106" s="376">
        <v>107541.79352801526</v>
      </c>
      <c r="P1106" s="376">
        <v>523100.49376404699</v>
      </c>
      <c r="Q1106" s="376">
        <v>196161.73093733913</v>
      </c>
      <c r="R1106" s="379">
        <v>732623095123.09216</v>
      </c>
      <c r="S1106" s="377">
        <v>0.70756773343790069</v>
      </c>
      <c r="T1106" s="377">
        <v>0.43859213748503856</v>
      </c>
      <c r="U1106" s="376">
        <v>17.609127400645452</v>
      </c>
      <c r="V1106" s="379">
        <v>6407236450212.7666</v>
      </c>
      <c r="W1106" s="375">
        <v>1828.3758411907263</v>
      </c>
      <c r="X1106" s="378">
        <v>4.0276521941577E-2</v>
      </c>
      <c r="Y1106" s="379">
        <v>248402755282.05896</v>
      </c>
      <c r="Z1106" s="379">
        <v>0</v>
      </c>
      <c r="AA1106" s="379">
        <v>3133045268.5226598</v>
      </c>
      <c r="AB1106" s="379">
        <v>58871383684.616966</v>
      </c>
      <c r="AC1106" s="379">
        <v>5445048877.3600168</v>
      </c>
      <c r="AD1106" s="379">
        <v>5470496148.3831034</v>
      </c>
      <c r="AE1106" s="379">
        <v>321322729260.94171</v>
      </c>
      <c r="AF1106" s="379">
        <v>5658212876279.0283</v>
      </c>
      <c r="AG1106" s="379">
        <v>836444437829.00085</v>
      </c>
      <c r="AH1106" s="379">
        <v>4719652350359.1201</v>
      </c>
      <c r="AI1106" s="379">
        <v>0</v>
      </c>
      <c r="AJ1106" s="379">
        <v>31330452685.226597</v>
      </c>
      <c r="AK1106" s="379">
        <v>70785635405.680222</v>
      </c>
      <c r="AL1106" s="379">
        <v>52161.476177862147</v>
      </c>
      <c r="AM1106" s="377">
        <v>0.46316531796606042</v>
      </c>
      <c r="AN1106" s="376">
        <v>7.7910194721252308</v>
      </c>
      <c r="AO1106" s="406">
        <v>2.0000000000000001E-4</v>
      </c>
    </row>
    <row r="1107" spans="1:41" x14ac:dyDescent="0.2">
      <c r="A1107" s="380">
        <f t="shared" si="17"/>
        <v>1103</v>
      </c>
      <c r="B1107" s="377">
        <v>0.39254558414174373</v>
      </c>
      <c r="C1107" s="376">
        <v>5941.3352219654225</v>
      </c>
      <c r="D1107" s="377">
        <v>0.10189117214213461</v>
      </c>
      <c r="E1107" s="377">
        <v>5.4891313109174861E-2</v>
      </c>
      <c r="F1107" s="400">
        <v>2025.66</v>
      </c>
      <c r="G1107" s="379">
        <v>487268815567.88129</v>
      </c>
      <c r="H1107" s="376">
        <v>3012103.0531181213</v>
      </c>
      <c r="I1107" s="379">
        <v>161892167177.9136</v>
      </c>
      <c r="J1107" s="377">
        <v>0.39254558414174379</v>
      </c>
      <c r="K1107" s="379">
        <v>4863037060.5863152</v>
      </c>
      <c r="L1107" s="379">
        <v>0</v>
      </c>
      <c r="M1107" s="379">
        <v>824917196341.78723</v>
      </c>
      <c r="N1107" s="379">
        <v>39232626824.722542</v>
      </c>
      <c r="O1107" s="376">
        <v>130000</v>
      </c>
      <c r="P1107" s="376">
        <v>623616.10050832527</v>
      </c>
      <c r="Q1107" s="376">
        <v>256812.19833650964</v>
      </c>
      <c r="R1107" s="379">
        <v>1030905027405.0096</v>
      </c>
      <c r="S1107" s="377">
        <v>0.71300367852363833</v>
      </c>
      <c r="T1107" s="377">
        <v>0.52741264037630087</v>
      </c>
      <c r="U1107" s="376">
        <v>18.361766012527969</v>
      </c>
      <c r="V1107" s="379">
        <v>11270486812516.668</v>
      </c>
      <c r="W1107" s="375">
        <v>3220.4084474906576</v>
      </c>
      <c r="X1107" s="378">
        <v>3.8671449807501042E-2</v>
      </c>
      <c r="Y1107" s="379">
        <v>487268815567.88129</v>
      </c>
      <c r="Z1107" s="379">
        <v>0</v>
      </c>
      <c r="AA1107" s="379">
        <v>2784844967.1145515</v>
      </c>
      <c r="AB1107" s="379">
        <v>43252463377.934738</v>
      </c>
      <c r="AC1107" s="379">
        <v>5339583109.7605696</v>
      </c>
      <c r="AD1107" s="379">
        <v>5066635458.1877947</v>
      </c>
      <c r="AE1107" s="379">
        <v>543712342480.87897</v>
      </c>
      <c r="AF1107" s="379">
        <v>9983518810757.3711</v>
      </c>
      <c r="AG1107" s="379">
        <v>628148284869.59302</v>
      </c>
      <c r="AH1107" s="379">
        <v>9258107495789.7441</v>
      </c>
      <c r="AI1107" s="379">
        <v>0</v>
      </c>
      <c r="AJ1107" s="379">
        <v>27848449671.145515</v>
      </c>
      <c r="AK1107" s="379">
        <v>69414580426.887405</v>
      </c>
      <c r="AL1107" s="379">
        <v>53747.220570797952</v>
      </c>
      <c r="AM1107" s="377">
        <v>0.59068815358528615</v>
      </c>
      <c r="AN1107" s="376">
        <v>5</v>
      </c>
      <c r="AO1107" s="406">
        <v>2.0000000000000001E-4</v>
      </c>
    </row>
    <row r="1108" spans="1:41" x14ac:dyDescent="0.2">
      <c r="A1108" s="380">
        <f t="shared" si="17"/>
        <v>1104</v>
      </c>
      <c r="B1108" s="377">
        <v>0.4515893415960649</v>
      </c>
      <c r="C1108" s="376">
        <v>3736.5620434846046</v>
      </c>
      <c r="D1108" s="377">
        <v>0.27491745892915409</v>
      </c>
      <c r="E1108" s="377">
        <v>6.1509752933427621E-2</v>
      </c>
      <c r="F1108" s="400">
        <v>2026.36</v>
      </c>
      <c r="G1108" s="379">
        <v>419804141257.2218</v>
      </c>
      <c r="H1108" s="376">
        <v>6296522.3961290698</v>
      </c>
      <c r="I1108" s="379">
        <v>305579191362.44592</v>
      </c>
      <c r="J1108" s="377">
        <v>0.4515893415960649</v>
      </c>
      <c r="K1108" s="379">
        <v>9572235803.9995461</v>
      </c>
      <c r="L1108" s="379">
        <v>0</v>
      </c>
      <c r="M1108" s="379">
        <v>860247057728.96448</v>
      </c>
      <c r="N1108" s="379">
        <v>57861690827.286629</v>
      </c>
      <c r="O1108" s="376">
        <v>130000</v>
      </c>
      <c r="P1108" s="376">
        <v>756129.53008178552</v>
      </c>
      <c r="Q1108" s="376">
        <v>323611.7370552838</v>
      </c>
      <c r="R1108" s="379">
        <v>1233260175722.6965</v>
      </c>
      <c r="S1108" s="377">
        <v>0.68584463607663559</v>
      </c>
      <c r="T1108" s="377">
        <v>0.4310388904716545</v>
      </c>
      <c r="U1108" s="376">
        <v>17.719910350033523</v>
      </c>
      <c r="V1108" s="379">
        <v>10389049626335.064</v>
      </c>
      <c r="W1108" s="375">
        <v>2968.2774600331468</v>
      </c>
      <c r="X1108" s="378">
        <v>4.10618097388048E-2</v>
      </c>
      <c r="Y1108" s="379">
        <v>419804141257.2218</v>
      </c>
      <c r="Z1108" s="379">
        <v>0</v>
      </c>
      <c r="AA1108" s="379">
        <v>3266760768.0248613</v>
      </c>
      <c r="AB1108" s="379">
        <v>92146902723.22464</v>
      </c>
      <c r="AC1108" s="379">
        <v>9313632564.1006184</v>
      </c>
      <c r="AD1108" s="379">
        <v>7051660493.8168936</v>
      </c>
      <c r="AE1108" s="379">
        <v>531583097806.38879</v>
      </c>
      <c r="AF1108" s="379">
        <v>9419604836722.3105</v>
      </c>
      <c r="AG1108" s="379">
        <v>1289581321821.54</v>
      </c>
      <c r="AH1108" s="379">
        <v>7976278683887.2139</v>
      </c>
      <c r="AI1108" s="379">
        <v>0</v>
      </c>
      <c r="AJ1108" s="379">
        <v>32667607680.248611</v>
      </c>
      <c r="AK1108" s="379">
        <v>121077223333.30804</v>
      </c>
      <c r="AL1108" s="379">
        <v>48531.422924868442</v>
      </c>
      <c r="AM1108" s="377">
        <v>0.4880041582071743</v>
      </c>
      <c r="AN1108" s="376">
        <v>5</v>
      </c>
      <c r="AO1108" s="406">
        <v>2.0000000000000001E-4</v>
      </c>
    </row>
    <row r="1109" spans="1:41" x14ac:dyDescent="0.2">
      <c r="A1109" s="380">
        <f t="shared" si="17"/>
        <v>1105</v>
      </c>
      <c r="B1109" s="377">
        <v>0.47229142337315788</v>
      </c>
      <c r="C1109" s="376">
        <v>6965.5472313425689</v>
      </c>
      <c r="D1109" s="377">
        <v>0.50469957817409783</v>
      </c>
      <c r="E1109" s="377">
        <v>3.8517208389715306E-2</v>
      </c>
      <c r="F1109" s="400">
        <v>2025.64</v>
      </c>
      <c r="G1109" s="379">
        <v>416937422942.98645</v>
      </c>
      <c r="H1109" s="376">
        <v>14355638.867880996</v>
      </c>
      <c r="I1109" s="379">
        <v>436290145545.1131</v>
      </c>
      <c r="J1109" s="377">
        <v>0.26225807125747458</v>
      </c>
      <c r="K1109" s="379">
        <v>12459137003.935585</v>
      </c>
      <c r="L1109" s="379">
        <v>0</v>
      </c>
      <c r="M1109" s="379">
        <v>838281505375.08679</v>
      </c>
      <c r="N1109" s="379">
        <v>108914199136.39587</v>
      </c>
      <c r="O1109" s="376">
        <v>87929.793970817656</v>
      </c>
      <c r="P1109" s="376">
        <v>1367887.7933550144</v>
      </c>
      <c r="Q1109" s="376">
        <v>692831.05390364584</v>
      </c>
      <c r="R1109" s="379">
        <v>1395944987060.5312</v>
      </c>
      <c r="S1109" s="377">
        <v>0.5868585078952856</v>
      </c>
      <c r="T1109" s="377">
        <v>0.37901347974713512</v>
      </c>
      <c r="U1109" s="376">
        <v>17.698919871423886</v>
      </c>
      <c r="V1109" s="379">
        <v>10390613963724.41</v>
      </c>
      <c r="W1109" s="375">
        <v>2973.5983144720221</v>
      </c>
      <c r="X1109" s="378">
        <v>4.1008608010527088E-2</v>
      </c>
      <c r="Y1109" s="379">
        <v>416937422942.98645</v>
      </c>
      <c r="Z1109" s="379">
        <v>0</v>
      </c>
      <c r="AA1109" s="379">
        <v>5170256309.0589857</v>
      </c>
      <c r="AB1109" s="379">
        <v>76108661114.710388</v>
      </c>
      <c r="AC1109" s="379">
        <v>16299947619.305824</v>
      </c>
      <c r="AD1109" s="379">
        <v>14565679095.319853</v>
      </c>
      <c r="AE1109" s="379">
        <v>529081967081.38147</v>
      </c>
      <c r="AF1109" s="379">
        <v>9364179340788.7012</v>
      </c>
      <c r="AG1109" s="379">
        <v>1178766422730.3931</v>
      </c>
      <c r="AH1109" s="379">
        <v>7921811035916.7422</v>
      </c>
      <c r="AI1109" s="379">
        <v>0</v>
      </c>
      <c r="AJ1109" s="379">
        <v>51702563090.589859</v>
      </c>
      <c r="AK1109" s="379">
        <v>211899319050.97571</v>
      </c>
      <c r="AL1109" s="379">
        <v>30391.55202777213</v>
      </c>
      <c r="AM1109" s="377">
        <v>0.4973716111706758</v>
      </c>
      <c r="AN1109" s="376">
        <v>7.6979346258085428</v>
      </c>
      <c r="AO1109" s="406">
        <v>2.0000000000000001E-4</v>
      </c>
    </row>
    <row r="1110" spans="1:41" x14ac:dyDescent="0.2">
      <c r="A1110" s="380">
        <f t="shared" si="17"/>
        <v>1106</v>
      </c>
      <c r="B1110" s="377">
        <v>0.53347816636092094</v>
      </c>
      <c r="C1110" s="376">
        <v>6113.7605018087716</v>
      </c>
      <c r="D1110" s="377">
        <v>0.52118441880691369</v>
      </c>
      <c r="E1110" s="377">
        <v>3.8403162168333706E-2</v>
      </c>
      <c r="F1110" s="400">
        <v>2025.93</v>
      </c>
      <c r="G1110" s="379">
        <v>508471533710.85931</v>
      </c>
      <c r="H1110" s="376">
        <v>15236234.580034433</v>
      </c>
      <c r="I1110" s="379">
        <v>445369382517.69354</v>
      </c>
      <c r="J1110" s="377">
        <v>0.2725802961651772</v>
      </c>
      <c r="K1110" s="379">
        <v>13241642132.302572</v>
      </c>
      <c r="L1110" s="379">
        <v>0</v>
      </c>
      <c r="M1110" s="379">
        <v>919218361543.7439</v>
      </c>
      <c r="N1110" s="379">
        <v>135639610376.23549</v>
      </c>
      <c r="O1110" s="376">
        <v>74501.390417832532</v>
      </c>
      <c r="P1110" s="376">
        <v>1744192.3093713266</v>
      </c>
      <c r="Q1110" s="376">
        <v>943987.50934975839</v>
      </c>
      <c r="R1110" s="379">
        <v>1513468996569.9756</v>
      </c>
      <c r="S1110" s="377">
        <v>0.59556823005961268</v>
      </c>
      <c r="T1110" s="377">
        <v>0.41848209638983686</v>
      </c>
      <c r="U1110" s="376">
        <v>17.77282361986126</v>
      </c>
      <c r="V1110" s="379">
        <v>12508230339848.049</v>
      </c>
      <c r="W1110" s="375">
        <v>3573.8077121898</v>
      </c>
      <c r="X1110" s="378">
        <v>4.0747647712375115E-2</v>
      </c>
      <c r="Y1110" s="379">
        <v>508471533710.85931</v>
      </c>
      <c r="Z1110" s="379">
        <v>0</v>
      </c>
      <c r="AA1110" s="379">
        <v>9305056275.2563553</v>
      </c>
      <c r="AB1110" s="379">
        <v>79748538129.883453</v>
      </c>
      <c r="AC1110" s="379">
        <v>20401056339.718647</v>
      </c>
      <c r="AD1110" s="379">
        <v>15433494049.908472</v>
      </c>
      <c r="AE1110" s="379">
        <v>633359678505.62622</v>
      </c>
      <c r="AF1110" s="379">
        <v>11256589854012.527</v>
      </c>
      <c r="AG1110" s="379">
        <v>1237366418337.2952</v>
      </c>
      <c r="AH1110" s="379">
        <v>9660959140506.3262</v>
      </c>
      <c r="AI1110" s="379">
        <v>0</v>
      </c>
      <c r="AJ1110" s="379">
        <v>93050562752.563553</v>
      </c>
      <c r="AK1110" s="379">
        <v>265213732416.34241</v>
      </c>
      <c r="AL1110" s="379">
        <v>29230.934991070939</v>
      </c>
      <c r="AM1110" s="377">
        <v>0.55315641525798886</v>
      </c>
      <c r="AN1110" s="376">
        <v>5</v>
      </c>
      <c r="AO1110" s="406">
        <v>2.0000000000000001E-4</v>
      </c>
    </row>
    <row r="1111" spans="1:41" x14ac:dyDescent="0.2">
      <c r="A1111" s="380">
        <f t="shared" si="17"/>
        <v>1107</v>
      </c>
      <c r="B1111" s="377">
        <v>0.52165902086503046</v>
      </c>
      <c r="C1111" s="376">
        <v>5847.4458056173935</v>
      </c>
      <c r="D1111" s="377">
        <v>0.1</v>
      </c>
      <c r="E1111" s="377">
        <v>1.9230299475947253E-2</v>
      </c>
      <c r="F1111" s="400">
        <v>2026</v>
      </c>
      <c r="G1111" s="379">
        <v>131050734417.01833</v>
      </c>
      <c r="H1111" s="376">
        <v>2919668.5162025252</v>
      </c>
      <c r="I1111" s="379">
        <v>151788433117.5993</v>
      </c>
      <c r="J1111" s="377">
        <v>0.48297061646832107</v>
      </c>
      <c r="K1111" s="379">
        <v>2893770635.378376</v>
      </c>
      <c r="L1111" s="379">
        <v>0</v>
      </c>
      <c r="M1111" s="379">
        <v>411029743901.82037</v>
      </c>
      <c r="N1111" s="379">
        <v>60114129035.63298</v>
      </c>
      <c r="O1111" s="376">
        <v>104691.84745196882</v>
      </c>
      <c r="P1111" s="376">
        <v>901655.87508414208</v>
      </c>
      <c r="Q1111" s="376">
        <v>432206.80583322037</v>
      </c>
      <c r="R1111" s="379">
        <v>625826076690.43103</v>
      </c>
      <c r="S1111" s="377">
        <v>0.6677520121174586</v>
      </c>
      <c r="T1111" s="377">
        <v>0.32588670342440895</v>
      </c>
      <c r="U1111" s="376">
        <v>16.835697628922585</v>
      </c>
      <c r="V1111" s="379">
        <v>3923927623516.5825</v>
      </c>
      <c r="W1111" s="375">
        <v>1121.8762117618105</v>
      </c>
      <c r="X1111" s="378">
        <v>4.1849506259410078E-2</v>
      </c>
      <c r="Y1111" s="379">
        <v>131050734417.01833</v>
      </c>
      <c r="Z1111" s="379">
        <v>0</v>
      </c>
      <c r="AA1111" s="379">
        <v>1340007838.7018962</v>
      </c>
      <c r="AB1111" s="379">
        <v>55656983106.644974</v>
      </c>
      <c r="AC1111" s="379">
        <v>10257425601.622423</v>
      </c>
      <c r="AD1111" s="379">
        <v>5643246085.6882563</v>
      </c>
      <c r="AE1111" s="379">
        <v>203948397049.6759</v>
      </c>
      <c r="AF1111" s="379">
        <v>3433613544631.7905</v>
      </c>
      <c r="AG1111" s="379">
        <v>796902979500.33203</v>
      </c>
      <c r="AH1111" s="379">
        <v>2489963953923.3481</v>
      </c>
      <c r="AI1111" s="379">
        <v>0</v>
      </c>
      <c r="AJ1111" s="379">
        <v>13400078387.018963</v>
      </c>
      <c r="AK1111" s="379">
        <v>133346532821.09151</v>
      </c>
      <c r="AL1111" s="379">
        <v>51988.241910086203</v>
      </c>
      <c r="AM1111" s="377">
        <v>0.31883516062117745</v>
      </c>
      <c r="AN1111" s="376">
        <v>6.844864566118237</v>
      </c>
      <c r="AO1111" s="406">
        <v>2.0000000000000001E-4</v>
      </c>
    </row>
    <row r="1112" spans="1:41" x14ac:dyDescent="0.2">
      <c r="A1112" s="380">
        <f t="shared" si="17"/>
        <v>1108</v>
      </c>
      <c r="B1112" s="377">
        <v>0.64692859279996828</v>
      </c>
      <c r="C1112" s="376">
        <v>4176.7637689697531</v>
      </c>
      <c r="D1112" s="377">
        <v>0.50674215078437124</v>
      </c>
      <c r="E1112" s="377">
        <v>5.9945066389896801E-2</v>
      </c>
      <c r="F1112" s="400">
        <v>2026.06</v>
      </c>
      <c r="G1112" s="379">
        <v>418651831523.4588</v>
      </c>
      <c r="H1112" s="376">
        <v>14821531.977838803</v>
      </c>
      <c r="I1112" s="379">
        <v>430876305372.32666</v>
      </c>
      <c r="J1112" s="377">
        <v>0.23072703131534444</v>
      </c>
      <c r="K1112" s="379">
        <v>10301822671.89609</v>
      </c>
      <c r="L1112" s="379">
        <v>0</v>
      </c>
      <c r="M1112" s="379">
        <v>766620895150.40662</v>
      </c>
      <c r="N1112" s="379">
        <v>154663150964.54434</v>
      </c>
      <c r="O1112" s="376">
        <v>81135.89724778758</v>
      </c>
      <c r="P1112" s="376">
        <v>1765080.7103978493</v>
      </c>
      <c r="Q1112" s="376">
        <v>960288.09035946673</v>
      </c>
      <c r="R1112" s="379">
        <v>1362462174159.1738</v>
      </c>
      <c r="S1112" s="377">
        <v>0.55623292108238176</v>
      </c>
      <c r="T1112" s="377">
        <v>0.37030505840663985</v>
      </c>
      <c r="U1112" s="376">
        <v>17.9546262499818</v>
      </c>
      <c r="V1112" s="379">
        <v>10034787625724.111</v>
      </c>
      <c r="W1112" s="375">
        <v>2869.3767600346941</v>
      </c>
      <c r="X1112" s="378">
        <v>4.0449944407091439E-2</v>
      </c>
      <c r="Y1112" s="379">
        <v>418651831523.4588</v>
      </c>
      <c r="Z1112" s="379">
        <v>0</v>
      </c>
      <c r="AA1112" s="379">
        <v>4056693219.8515706</v>
      </c>
      <c r="AB1112" s="379">
        <v>53709046171.34935</v>
      </c>
      <c r="AC1112" s="379">
        <v>16037588393.093235</v>
      </c>
      <c r="AD1112" s="379">
        <v>12071475671.097418</v>
      </c>
      <c r="AE1112" s="379">
        <v>504526634978.8504</v>
      </c>
      <c r="AF1112" s="379">
        <v>9058587164206.2539</v>
      </c>
      <c r="AG1112" s="379">
        <v>855146783951.80798</v>
      </c>
      <c r="AH1112" s="379">
        <v>7954384798945.7168</v>
      </c>
      <c r="AI1112" s="379">
        <v>0</v>
      </c>
      <c r="AJ1112" s="379">
        <v>40566932198.515709</v>
      </c>
      <c r="AK1112" s="379">
        <v>208488649110.21207</v>
      </c>
      <c r="AL1112" s="379">
        <v>29070.96958779795</v>
      </c>
      <c r="AM1112" s="377">
        <v>0.54610020959749828</v>
      </c>
      <c r="AN1112" s="376">
        <v>5.8402236967116101</v>
      </c>
      <c r="AO1112" s="406">
        <v>2.0000000000000001E-4</v>
      </c>
    </row>
    <row r="1113" spans="1:41" x14ac:dyDescent="0.2">
      <c r="A1113" s="380">
        <f t="shared" si="17"/>
        <v>1109</v>
      </c>
      <c r="B1113" s="377">
        <v>0.53860051448789625</v>
      </c>
      <c r="C1113" s="376">
        <v>6959.7157019373335</v>
      </c>
      <c r="D1113" s="377">
        <v>0.26425629707057408</v>
      </c>
      <c r="E1113" s="377">
        <v>2.1391987422433277E-2</v>
      </c>
      <c r="F1113" s="400">
        <v>2025.91</v>
      </c>
      <c r="G1113" s="379">
        <v>316784199461.42065</v>
      </c>
      <c r="H1113" s="376">
        <v>6014976.2284193635</v>
      </c>
      <c r="I1113" s="379">
        <v>266015299850.71161</v>
      </c>
      <c r="J1113" s="377">
        <v>0.44017539080018919</v>
      </c>
      <c r="K1113" s="379">
        <v>7121995428.5703316</v>
      </c>
      <c r="L1113" s="379">
        <v>0</v>
      </c>
      <c r="M1113" s="379">
        <v>819414942390.1781</v>
      </c>
      <c r="N1113" s="379">
        <v>88525655319.994308</v>
      </c>
      <c r="O1113" s="376">
        <v>106541.73505972218</v>
      </c>
      <c r="P1113" s="376">
        <v>1185856.8185580026</v>
      </c>
      <c r="Q1113" s="376">
        <v>600441.91017190518</v>
      </c>
      <c r="R1113" s="379">
        <v>1181077892989.4543</v>
      </c>
      <c r="S1113" s="377">
        <v>0.67601931276991856</v>
      </c>
      <c r="T1113" s="377">
        <v>0.35529896359468133</v>
      </c>
      <c r="U1113" s="376">
        <v>17.503077278540644</v>
      </c>
      <c r="V1113" s="379">
        <v>8287124448353.1816</v>
      </c>
      <c r="W1113" s="375">
        <v>2371.3034733330742</v>
      </c>
      <c r="X1113" s="378">
        <v>4.0693968346274416E-2</v>
      </c>
      <c r="Y1113" s="379">
        <v>316784199461.42065</v>
      </c>
      <c r="Z1113" s="379">
        <v>0</v>
      </c>
      <c r="AA1113" s="379">
        <v>3684326603.1021519</v>
      </c>
      <c r="AB1113" s="379">
        <v>78159472408.576111</v>
      </c>
      <c r="AC1113" s="379">
        <v>12844835247.080675</v>
      </c>
      <c r="AD1113" s="379">
        <v>8162917583.5634451</v>
      </c>
      <c r="AE1113" s="379">
        <v>419635751303.74304</v>
      </c>
      <c r="AF1113" s="379">
        <v>7344916983907.877</v>
      </c>
      <c r="AG1113" s="379">
        <v>1122191069897.8142</v>
      </c>
      <c r="AH1113" s="379">
        <v>6018899789766.9922</v>
      </c>
      <c r="AI1113" s="379">
        <v>0</v>
      </c>
      <c r="AJ1113" s="379">
        <v>36843266031.021515</v>
      </c>
      <c r="AK1113" s="379">
        <v>166982858212.04877</v>
      </c>
      <c r="AL1113" s="379">
        <v>44225.494789796707</v>
      </c>
      <c r="AM1113" s="377">
        <v>0.38659802631543738</v>
      </c>
      <c r="AN1113" s="376">
        <v>6.165981508333684</v>
      </c>
      <c r="AO1113" s="406">
        <v>2.0000000000000001E-4</v>
      </c>
    </row>
    <row r="1114" spans="1:41" x14ac:dyDescent="0.2">
      <c r="A1114" s="380">
        <f t="shared" si="17"/>
        <v>1110</v>
      </c>
      <c r="B1114" s="377">
        <v>0.4240085507700726</v>
      </c>
      <c r="C1114" s="376">
        <v>7247.3106275296732</v>
      </c>
      <c r="D1114" s="377">
        <v>0.46567391303675909</v>
      </c>
      <c r="E1114" s="377">
        <v>3.9166369048888774E-2</v>
      </c>
      <c r="F1114" s="400">
        <v>2025</v>
      </c>
      <c r="G1114" s="379">
        <v>505733177477.40295</v>
      </c>
      <c r="H1114" s="376">
        <v>12696559.717584465</v>
      </c>
      <c r="I1114" s="379">
        <v>378835123262.54474</v>
      </c>
      <c r="J1114" s="377">
        <v>0.22388634354040426</v>
      </c>
      <c r="K1114" s="379">
        <v>9164645210.7804756</v>
      </c>
      <c r="L1114" s="379">
        <v>0</v>
      </c>
      <c r="M1114" s="379">
        <v>946742688609.63086</v>
      </c>
      <c r="N1114" s="379">
        <v>58379181163.853035</v>
      </c>
      <c r="O1114" s="376">
        <v>99413.056852884416</v>
      </c>
      <c r="P1114" s="376">
        <v>841573.32625555911</v>
      </c>
      <c r="Q1114" s="376">
        <v>360164.49882706761</v>
      </c>
      <c r="R1114" s="379">
        <v>1393121638246.8091</v>
      </c>
      <c r="S1114" s="377">
        <v>0.62092001305498568</v>
      </c>
      <c r="T1114" s="377">
        <v>0.41658395630852513</v>
      </c>
      <c r="U1114" s="376">
        <v>18.2025998307472</v>
      </c>
      <c r="V1114" s="379">
        <v>11852395695217.438</v>
      </c>
      <c r="W1114" s="375">
        <v>3392.4624401619958</v>
      </c>
      <c r="X1114" s="378">
        <v>3.9385788358836514E-2</v>
      </c>
      <c r="Y1114" s="379">
        <v>505733177477.40295</v>
      </c>
      <c r="Z1114" s="379">
        <v>0</v>
      </c>
      <c r="AA1114" s="379">
        <v>5019734811.2499895</v>
      </c>
      <c r="AB1114" s="379">
        <v>49004718258.937012</v>
      </c>
      <c r="AC1114" s="379">
        <v>7263750751.2798929</v>
      </c>
      <c r="AD1114" s="379">
        <v>13330742380.999725</v>
      </c>
      <c r="AE1114" s="379">
        <v>580352123679.86963</v>
      </c>
      <c r="AF1114" s="379">
        <v>10563917468268.973</v>
      </c>
      <c r="AG1114" s="379">
        <v>810360988319.17761</v>
      </c>
      <c r="AH1114" s="379">
        <v>9608930372070.6562</v>
      </c>
      <c r="AI1114" s="379">
        <v>0</v>
      </c>
      <c r="AJ1114" s="379">
        <v>50197348112.499893</v>
      </c>
      <c r="AK1114" s="379">
        <v>94428759766.638611</v>
      </c>
      <c r="AL1114" s="379">
        <v>29837.61992926841</v>
      </c>
      <c r="AM1114" s="377">
        <v>0.53418229003713091</v>
      </c>
      <c r="AN1114" s="376">
        <v>5.431312322267285</v>
      </c>
      <c r="AO1114" s="406">
        <v>2.0000000000000001E-4</v>
      </c>
    </row>
    <row r="1115" spans="1:41" x14ac:dyDescent="0.2">
      <c r="A1115" s="380">
        <f t="shared" si="17"/>
        <v>1111</v>
      </c>
      <c r="B1115" s="377">
        <v>0.53886227509199558</v>
      </c>
      <c r="C1115" s="376">
        <v>5574.4273566372194</v>
      </c>
      <c r="D1115" s="377">
        <v>0.46585560988051838</v>
      </c>
      <c r="E1115" s="377">
        <v>6.4297105405631771E-2</v>
      </c>
      <c r="F1115" s="400">
        <v>2025</v>
      </c>
      <c r="G1115" s="379">
        <v>165276427418.70215</v>
      </c>
      <c r="H1115" s="376">
        <v>12863819.395168919</v>
      </c>
      <c r="I1115" s="379">
        <v>387119855297.51202</v>
      </c>
      <c r="J1115" s="377">
        <v>0.2616904924876633</v>
      </c>
      <c r="K1115" s="379">
        <v>7729337902.8385954</v>
      </c>
      <c r="L1115" s="379">
        <v>0</v>
      </c>
      <c r="M1115" s="379">
        <v>508573956597.73285</v>
      </c>
      <c r="N1115" s="379">
        <v>42870589125.353996</v>
      </c>
      <c r="O1115" s="376">
        <v>51741.393821824706</v>
      </c>
      <c r="P1115" s="376">
        <v>715285.52834039135</v>
      </c>
      <c r="Q1115" s="376">
        <v>284116.20487069408</v>
      </c>
      <c r="R1115" s="379">
        <v>946293738923.4375</v>
      </c>
      <c r="S1115" s="377">
        <v>0.5536920696772486</v>
      </c>
      <c r="T1115" s="377">
        <v>0.25987775653818956</v>
      </c>
      <c r="U1115" s="376">
        <v>16.986224109845519</v>
      </c>
      <c r="V1115" s="379">
        <v>4845128453682.0234</v>
      </c>
      <c r="W1115" s="375">
        <v>1386.2772979304123</v>
      </c>
      <c r="X1115" s="378">
        <v>4.1072561640805631E-2</v>
      </c>
      <c r="Y1115" s="379">
        <v>165276427418.70215</v>
      </c>
      <c r="Z1115" s="379">
        <v>0</v>
      </c>
      <c r="AA1115" s="379">
        <v>3787855129.275732</v>
      </c>
      <c r="AB1115" s="379">
        <v>59690483449.80201</v>
      </c>
      <c r="AC1115" s="379">
        <v>5208797400.8919182</v>
      </c>
      <c r="AD1115" s="379">
        <v>11957130498.886419</v>
      </c>
      <c r="AE1115" s="379">
        <v>245920693897.5582</v>
      </c>
      <c r="AF1115" s="379">
        <v>4177264019792.6426</v>
      </c>
      <c r="AG1115" s="379">
        <v>931418981332.94958</v>
      </c>
      <c r="AH1115" s="379">
        <v>3140252120955.3408</v>
      </c>
      <c r="AI1115" s="379">
        <v>0</v>
      </c>
      <c r="AJ1115" s="379">
        <v>37878551292.757324</v>
      </c>
      <c r="AK1115" s="379">
        <v>67714366211.59494</v>
      </c>
      <c r="AL1115" s="379">
        <v>30093.694835524286</v>
      </c>
      <c r="AM1115" s="377">
        <v>0.32498012388281017</v>
      </c>
      <c r="AN1115" s="376">
        <v>7.6622364394672804</v>
      </c>
      <c r="AO1115" s="406">
        <v>2.0000000000000001E-4</v>
      </c>
    </row>
    <row r="1116" spans="1:41" x14ac:dyDescent="0.2">
      <c r="A1116" s="380">
        <f t="shared" si="17"/>
        <v>1112</v>
      </c>
      <c r="B1116" s="377">
        <v>0.57838382017070455</v>
      </c>
      <c r="C1116" s="376">
        <v>7300.3393676936385</v>
      </c>
      <c r="D1116" s="377">
        <v>0.56103116741844972</v>
      </c>
      <c r="E1116" s="377">
        <v>0</v>
      </c>
      <c r="F1116" s="400">
        <v>2026.12</v>
      </c>
      <c r="G1116" s="379">
        <v>479886499768.07391</v>
      </c>
      <c r="H1116" s="376">
        <v>17383504.422777772</v>
      </c>
      <c r="I1116" s="379">
        <v>403697050847.91138</v>
      </c>
      <c r="J1116" s="377">
        <v>4.9194478740289593E-2</v>
      </c>
      <c r="K1116" s="379">
        <v>9055487989.4779167</v>
      </c>
      <c r="L1116" s="379">
        <v>0</v>
      </c>
      <c r="M1116" s="379">
        <v>834870669847.98474</v>
      </c>
      <c r="N1116" s="379">
        <v>145498793129.06808</v>
      </c>
      <c r="O1116" s="376">
        <v>108401.15718594055</v>
      </c>
      <c r="P1116" s="376">
        <v>1698522.6567587527</v>
      </c>
      <c r="Q1116" s="376">
        <v>907492.96359632246</v>
      </c>
      <c r="R1116" s="379">
        <v>1393122001814.4421</v>
      </c>
      <c r="S1116" s="377">
        <v>0.52591636218397675</v>
      </c>
      <c r="T1116" s="377">
        <v>0.34133178662539726</v>
      </c>
      <c r="U1116" s="376">
        <v>19.78267330944368</v>
      </c>
      <c r="V1116" s="379">
        <v>10254742937475.883</v>
      </c>
      <c r="W1116" s="375">
        <v>2932.5022820519862</v>
      </c>
      <c r="X1116" s="378">
        <v>3.7445715232420906E-2</v>
      </c>
      <c r="Y1116" s="379">
        <v>479886499768.07391</v>
      </c>
      <c r="Z1116" s="379">
        <v>0</v>
      </c>
      <c r="AA1116" s="379">
        <v>5024103024.4345274</v>
      </c>
      <c r="AB1116" s="379">
        <v>-11684081680.750959</v>
      </c>
      <c r="AC1116" s="379">
        <v>-16087346498.485487</v>
      </c>
      <c r="AD1116" s="379">
        <v>18377647253.201504</v>
      </c>
      <c r="AE1116" s="379">
        <v>475516821866.47345</v>
      </c>
      <c r="AF1116" s="379">
        <v>9406993940129.3691</v>
      </c>
      <c r="AG1116" s="379">
        <v>238909414291.61954</v>
      </c>
      <c r="AH1116" s="379">
        <v>9117843495593.4043</v>
      </c>
      <c r="AI1116" s="379">
        <v>0</v>
      </c>
      <c r="AJ1116" s="379">
        <v>50241030244.345276</v>
      </c>
      <c r="AK1116" s="379">
        <v>0</v>
      </c>
      <c r="AL1116" s="379">
        <v>23222.995837303282</v>
      </c>
      <c r="AM1116" s="377">
        <v>0.57480340021461385</v>
      </c>
      <c r="AN1116" s="376">
        <v>7.7005080040326543</v>
      </c>
      <c r="AO1116" s="406">
        <v>2.0000000000000001E-4</v>
      </c>
    </row>
    <row r="1117" spans="1:41" x14ac:dyDescent="0.2">
      <c r="A1117" s="380">
        <f t="shared" si="17"/>
        <v>1113</v>
      </c>
      <c r="B1117" s="377">
        <v>0.56297655190422868</v>
      </c>
      <c r="C1117" s="376">
        <v>7327.0716033114022</v>
      </c>
      <c r="D1117" s="377">
        <v>0.4701244671273912</v>
      </c>
      <c r="E1117" s="377">
        <v>0</v>
      </c>
      <c r="F1117" s="400">
        <v>2025.6</v>
      </c>
      <c r="G1117" s="379">
        <v>387563376627.51849</v>
      </c>
      <c r="H1117" s="376">
        <v>13032590.31744276</v>
      </c>
      <c r="I1117" s="379">
        <v>340528234909.6145</v>
      </c>
      <c r="J1117" s="377">
        <v>0.1309646171450457</v>
      </c>
      <c r="K1117" s="379">
        <v>8362183250.1473608</v>
      </c>
      <c r="L1117" s="379">
        <v>0</v>
      </c>
      <c r="M1117" s="379">
        <v>772783169483.36218</v>
      </c>
      <c r="N1117" s="379">
        <v>216738229061.461</v>
      </c>
      <c r="O1117" s="376">
        <v>96144.232911746876</v>
      </c>
      <c r="P1117" s="376">
        <v>2384862.3429679153</v>
      </c>
      <c r="Q1117" s="376">
        <v>1399849.8645200483</v>
      </c>
      <c r="R1117" s="379">
        <v>1338411816704.585</v>
      </c>
      <c r="S1117" s="377">
        <v>0.53768912046668815</v>
      </c>
      <c r="T1117" s="377">
        <v>0.29868532184881513</v>
      </c>
      <c r="U1117" s="376">
        <v>19.04914896066952</v>
      </c>
      <c r="V1117" s="379">
        <v>8451199208926.3477</v>
      </c>
      <c r="W1117" s="375">
        <v>2416.5645547533263</v>
      </c>
      <c r="X1117" s="378">
        <v>3.8191577394018482E-2</v>
      </c>
      <c r="Y1117" s="379">
        <v>387563376627.51849</v>
      </c>
      <c r="Z1117" s="379">
        <v>0</v>
      </c>
      <c r="AA1117" s="379">
        <v>5079828702.2486458</v>
      </c>
      <c r="AB1117" s="379">
        <v>-3949348714.7983532</v>
      </c>
      <c r="AC1117" s="379">
        <v>-4365343218.2085466</v>
      </c>
      <c r="AD1117" s="379">
        <v>15435450841.906092</v>
      </c>
      <c r="AE1117" s="379">
        <v>399763964238.66632</v>
      </c>
      <c r="AF1117" s="379">
        <v>7615163303890.1172</v>
      </c>
      <c r="AG1117" s="379">
        <v>200660860944.77921</v>
      </c>
      <c r="AH1117" s="379">
        <v>7363704155922.8516</v>
      </c>
      <c r="AI1117" s="379">
        <v>0</v>
      </c>
      <c r="AJ1117" s="379">
        <v>50798287022.486458</v>
      </c>
      <c r="AK1117" s="379">
        <v>0</v>
      </c>
      <c r="AL1117" s="379">
        <v>26128.975638392705</v>
      </c>
      <c r="AM1117" s="377">
        <v>0.50151632687163827</v>
      </c>
      <c r="AN1117" s="376">
        <v>9.2070543021906239</v>
      </c>
      <c r="AO1117" s="406">
        <v>2.0000000000000001E-4</v>
      </c>
    </row>
    <row r="1118" spans="1:41" x14ac:dyDescent="0.2">
      <c r="A1118" s="380">
        <f t="shared" si="17"/>
        <v>1114</v>
      </c>
      <c r="B1118" s="377">
        <v>0.54440675043237186</v>
      </c>
      <c r="C1118" s="376">
        <v>6323.7310272018422</v>
      </c>
      <c r="D1118" s="377">
        <v>0.47846289023564315</v>
      </c>
      <c r="E1118" s="377">
        <v>4.4169869348579131E-2</v>
      </c>
      <c r="F1118" s="400">
        <v>2025.69</v>
      </c>
      <c r="G1118" s="379">
        <v>639127211543.51599</v>
      </c>
      <c r="H1118" s="376">
        <v>13555908.723844349</v>
      </c>
      <c r="I1118" s="379">
        <v>394808849910.17517</v>
      </c>
      <c r="J1118" s="377">
        <v>0.23240040441851251</v>
      </c>
      <c r="K1118" s="379">
        <v>9919428629.4460526</v>
      </c>
      <c r="L1118" s="379">
        <v>0</v>
      </c>
      <c r="M1118" s="379">
        <v>999693484451.66125</v>
      </c>
      <c r="N1118" s="379">
        <v>205420214262.05783</v>
      </c>
      <c r="O1118" s="376">
        <v>94527.181706873453</v>
      </c>
      <c r="P1118" s="376">
        <v>2299996.9036408863</v>
      </c>
      <c r="Q1118" s="376">
        <v>1338054.3985584378</v>
      </c>
      <c r="R1118" s="379">
        <v>1609841977253.3403</v>
      </c>
      <c r="S1118" s="377">
        <v>0.58167506705521965</v>
      </c>
      <c r="T1118" s="377">
        <v>0.44491008182484226</v>
      </c>
      <c r="U1118" s="376">
        <v>18.333163228239673</v>
      </c>
      <c r="V1118" s="379">
        <v>14629062306761.443</v>
      </c>
      <c r="W1118" s="375">
        <v>4179.0962490882048</v>
      </c>
      <c r="X1118" s="378">
        <v>3.9357575336988568E-2</v>
      </c>
      <c r="Y1118" s="379">
        <v>639127211543.51599</v>
      </c>
      <c r="Z1118" s="379">
        <v>0</v>
      </c>
      <c r="AA1118" s="379">
        <v>4988500023.680398</v>
      </c>
      <c r="AB1118" s="379">
        <v>41855940167.637009</v>
      </c>
      <c r="AC1118" s="379">
        <v>15916480258.244532</v>
      </c>
      <c r="AD1118" s="379">
        <v>14346793831.771624</v>
      </c>
      <c r="AE1118" s="379">
        <v>716234925824.84949</v>
      </c>
      <c r="AF1118" s="379">
        <v>13130851804913.102</v>
      </c>
      <c r="AG1118" s="379">
        <v>730635541992.31226</v>
      </c>
      <c r="AH1118" s="379">
        <v>12143417019326.805</v>
      </c>
      <c r="AI1118" s="379">
        <v>0</v>
      </c>
      <c r="AJ1118" s="379">
        <v>49885000236.803978</v>
      </c>
      <c r="AK1118" s="379">
        <v>206914243357.17892</v>
      </c>
      <c r="AL1118" s="379">
        <v>29124.484234370859</v>
      </c>
      <c r="AM1118" s="377">
        <v>0.63932317403677152</v>
      </c>
      <c r="AN1118" s="376">
        <v>5</v>
      </c>
      <c r="AO1118" s="406">
        <v>2.0000000000000001E-4</v>
      </c>
    </row>
    <row r="1119" spans="1:41" x14ac:dyDescent="0.2">
      <c r="A1119" s="380">
        <f t="shared" si="17"/>
        <v>1115</v>
      </c>
      <c r="B1119" s="377">
        <v>0.49378644710257236</v>
      </c>
      <c r="C1119" s="376">
        <v>7025.8424234518016</v>
      </c>
      <c r="D1119" s="377">
        <v>0.47091600225387426</v>
      </c>
      <c r="E1119" s="377">
        <v>4.0326653570944462E-2</v>
      </c>
      <c r="F1119" s="400">
        <v>2026.02</v>
      </c>
      <c r="G1119" s="379">
        <v>403815257034.71796</v>
      </c>
      <c r="H1119" s="376">
        <v>13346175.469151573</v>
      </c>
      <c r="I1119" s="379">
        <v>367635445729.98517</v>
      </c>
      <c r="J1119" s="377">
        <v>0.246388230797149</v>
      </c>
      <c r="K1119" s="379">
        <v>9457989823.744297</v>
      </c>
      <c r="L1119" s="379">
        <v>0</v>
      </c>
      <c r="M1119" s="379">
        <v>791983040871.37085</v>
      </c>
      <c r="N1119" s="379">
        <v>79202850886.388458</v>
      </c>
      <c r="O1119" s="376">
        <v>119870.3887311315</v>
      </c>
      <c r="P1119" s="376">
        <v>1226242.1210677493</v>
      </c>
      <c r="Q1119" s="376">
        <v>603552.15544991149</v>
      </c>
      <c r="R1119" s="379">
        <v>1248279327311.4888</v>
      </c>
      <c r="S1119" s="377">
        <v>0.60518482474526458</v>
      </c>
      <c r="T1119" s="377">
        <v>0.39274542379464722</v>
      </c>
      <c r="U1119" s="376">
        <v>17.904186685377795</v>
      </c>
      <c r="V1119" s="379">
        <v>9725181547524.248</v>
      </c>
      <c r="W1119" s="375">
        <v>2777.8658284569356</v>
      </c>
      <c r="X1119" s="378">
        <v>4.0605486694882363E-2</v>
      </c>
      <c r="Y1119" s="379">
        <v>403815257034.71796</v>
      </c>
      <c r="Z1119" s="379">
        <v>0</v>
      </c>
      <c r="AA1119" s="379">
        <v>6194875618.6502886</v>
      </c>
      <c r="AB1119" s="379">
        <v>54266205788.259735</v>
      </c>
      <c r="AC1119" s="379">
        <v>12183094603.740389</v>
      </c>
      <c r="AD1119" s="379">
        <v>13796560373.679464</v>
      </c>
      <c r="AE1119" s="379">
        <v>490255993419.04779</v>
      </c>
      <c r="AF1119" s="379">
        <v>8777634829799.9795</v>
      </c>
      <c r="AG1119" s="379">
        <v>884815960105.20959</v>
      </c>
      <c r="AH1119" s="379">
        <v>7672489883659.6416</v>
      </c>
      <c r="AI1119" s="379">
        <v>0</v>
      </c>
      <c r="AJ1119" s="379">
        <v>61948756186.502884</v>
      </c>
      <c r="AK1119" s="379">
        <v>158380229848.62506</v>
      </c>
      <c r="AL1119" s="379">
        <v>27546.127096840577</v>
      </c>
      <c r="AM1119" s="377">
        <v>0.50987866683410865</v>
      </c>
      <c r="AN1119" s="376">
        <v>7.9798433356865113</v>
      </c>
      <c r="AO1119" s="406">
        <v>2.0000000000000001E-4</v>
      </c>
    </row>
    <row r="1120" spans="1:41" x14ac:dyDescent="0.2">
      <c r="A1120" s="380">
        <f t="shared" si="17"/>
        <v>1116</v>
      </c>
      <c r="B1120" s="377">
        <v>0.6340135680586455</v>
      </c>
      <c r="C1120" s="376">
        <v>6608.0236049859104</v>
      </c>
      <c r="D1120" s="377">
        <v>0.16660337661406707</v>
      </c>
      <c r="E1120" s="377">
        <v>0</v>
      </c>
      <c r="F1120" s="400">
        <v>2025.55</v>
      </c>
      <c r="G1120" s="379">
        <v>323868874580.71106</v>
      </c>
      <c r="H1120" s="376">
        <v>4176122.2522616349</v>
      </c>
      <c r="I1120" s="379">
        <v>224589162517.38205</v>
      </c>
      <c r="J1120" s="377">
        <v>0.51775337826332613</v>
      </c>
      <c r="K1120" s="379">
        <v>11378434744.362782</v>
      </c>
      <c r="L1120" s="379">
        <v>0</v>
      </c>
      <c r="M1120" s="379">
        <v>558622698043.42957</v>
      </c>
      <c r="N1120" s="379">
        <v>156226517848.80844</v>
      </c>
      <c r="O1120" s="376">
        <v>91529.654401349224</v>
      </c>
      <c r="P1120" s="376">
        <v>1909530.3070051786</v>
      </c>
      <c r="Q1120" s="376">
        <v>1114791.0127665638</v>
      </c>
      <c r="R1120" s="379">
        <v>950816813153.98291</v>
      </c>
      <c r="S1120" s="377">
        <v>0.63514607530356315</v>
      </c>
      <c r="T1120" s="377">
        <v>0.47069819143041131</v>
      </c>
      <c r="U1120" s="376">
        <v>17.302173741923152</v>
      </c>
      <c r="V1120" s="379">
        <v>8708785885843.9902</v>
      </c>
      <c r="W1120" s="375">
        <v>2487.7731140886563</v>
      </c>
      <c r="X1120" s="378">
        <v>4.1295469368144939E-2</v>
      </c>
      <c r="Y1120" s="379">
        <v>323868874580.71106</v>
      </c>
      <c r="Z1120" s="379">
        <v>0</v>
      </c>
      <c r="AA1120" s="379">
        <v>5928350178.4229345</v>
      </c>
      <c r="AB1120" s="379">
        <v>85191480950.870056</v>
      </c>
      <c r="AC1120" s="379">
        <v>24267732160.285141</v>
      </c>
      <c r="AD1120" s="379">
        <v>8291316462.917882</v>
      </c>
      <c r="AE1120" s="379">
        <v>447547754333.20709</v>
      </c>
      <c r="AF1120" s="379">
        <v>7743549003280.6895</v>
      </c>
      <c r="AG1120" s="379">
        <v>1215276366379.2432</v>
      </c>
      <c r="AH1120" s="379">
        <v>6153508617033.5098</v>
      </c>
      <c r="AI1120" s="379">
        <v>0</v>
      </c>
      <c r="AJ1120" s="379">
        <v>59283501784.229347</v>
      </c>
      <c r="AK1120" s="379">
        <v>315480518083.70685</v>
      </c>
      <c r="AL1120" s="379">
        <v>53779.355332749845</v>
      </c>
      <c r="AM1120" s="377">
        <v>0.57976318491006285</v>
      </c>
      <c r="AN1120" s="376">
        <v>7.2170836200535815</v>
      </c>
      <c r="AO1120" s="406">
        <v>2.0000000000000001E-4</v>
      </c>
    </row>
    <row r="1121" spans="1:41" x14ac:dyDescent="0.2">
      <c r="A1121" s="380">
        <f t="shared" si="17"/>
        <v>1117</v>
      </c>
      <c r="B1121" s="377">
        <v>0.48209044379494442</v>
      </c>
      <c r="C1121" s="376">
        <v>5823.3456424178357</v>
      </c>
      <c r="D1121" s="377">
        <v>0.22140687939394632</v>
      </c>
      <c r="E1121" s="377">
        <v>1.7781450035721999E-3</v>
      </c>
      <c r="F1121" s="400">
        <v>2025.54</v>
      </c>
      <c r="G1121" s="379">
        <v>440251618710.14435</v>
      </c>
      <c r="H1121" s="376">
        <v>5268891.7452312745</v>
      </c>
      <c r="I1121" s="379">
        <v>242598930804.50677</v>
      </c>
      <c r="J1121" s="377">
        <v>0.4580531773518316</v>
      </c>
      <c r="K1121" s="379">
        <v>4233315728.3258352</v>
      </c>
      <c r="L1121" s="379">
        <v>0</v>
      </c>
      <c r="M1121" s="379">
        <v>724616197214.56897</v>
      </c>
      <c r="N1121" s="379">
        <v>23476543814.841946</v>
      </c>
      <c r="O1121" s="376">
        <v>107147.66176462048</v>
      </c>
      <c r="P1121" s="376">
        <v>470733.88212146983</v>
      </c>
      <c r="Q1121" s="376">
        <v>159326.95474805232</v>
      </c>
      <c r="R1121" s="379">
        <v>994924987562.24341</v>
      </c>
      <c r="S1121" s="377">
        <v>0.7024730252331175</v>
      </c>
      <c r="T1121" s="377">
        <v>0.53687479441020103</v>
      </c>
      <c r="U1121" s="376">
        <v>17.93222008399535</v>
      </c>
      <c r="V1121" s="379">
        <v>10740915343918.947</v>
      </c>
      <c r="W1121" s="375">
        <v>3070.9032028464912</v>
      </c>
      <c r="X1121" s="378">
        <v>3.9893134865720291E-2</v>
      </c>
      <c r="Y1121" s="379">
        <v>440251618710.14435</v>
      </c>
      <c r="Z1121" s="379">
        <v>0</v>
      </c>
      <c r="AA1121" s="379">
        <v>2321207893.7190485</v>
      </c>
      <c r="AB1121" s="379">
        <v>81750294980.228668</v>
      </c>
      <c r="AC1121" s="379">
        <v>3352312833.2369757</v>
      </c>
      <c r="AD1121" s="379">
        <v>6474713733.7220964</v>
      </c>
      <c r="AE1121" s="379">
        <v>534150148151.05121</v>
      </c>
      <c r="AF1121" s="379">
        <v>9578498014543.373</v>
      </c>
      <c r="AG1121" s="379">
        <v>1146925113281.3599</v>
      </c>
      <c r="AH1121" s="379">
        <v>8364780755492.7422</v>
      </c>
      <c r="AI1121" s="379">
        <v>0</v>
      </c>
      <c r="AJ1121" s="379">
        <v>23212078937.190483</v>
      </c>
      <c r="AK1121" s="379">
        <v>43580066832.080681</v>
      </c>
      <c r="AL1121" s="379">
        <v>46043.635461684375</v>
      </c>
      <c r="AM1121" s="377">
        <v>0.60756524681959279</v>
      </c>
      <c r="AN1121" s="376">
        <v>6.9273093491270101</v>
      </c>
      <c r="AO1121" s="406">
        <v>2.0000000000000001E-4</v>
      </c>
    </row>
    <row r="1122" spans="1:41" x14ac:dyDescent="0.2">
      <c r="A1122" s="380">
        <f t="shared" si="17"/>
        <v>1118</v>
      </c>
      <c r="B1122" s="377">
        <v>0.28563579996397448</v>
      </c>
      <c r="C1122" s="376">
        <v>4830.7124015172731</v>
      </c>
      <c r="D1122" s="377">
        <v>0.14951272931029985</v>
      </c>
      <c r="E1122" s="377">
        <v>5.0242419083586572E-2</v>
      </c>
      <c r="F1122" s="400">
        <v>2026.64</v>
      </c>
      <c r="G1122" s="379">
        <v>172122086949.50366</v>
      </c>
      <c r="H1122" s="376">
        <v>3710721.6544142091</v>
      </c>
      <c r="I1122" s="379">
        <v>201672121091.18762</v>
      </c>
      <c r="J1122" s="377">
        <v>0.28563579996397448</v>
      </c>
      <c r="K1122" s="379">
        <v>6650062838.6953936</v>
      </c>
      <c r="L1122" s="379">
        <v>0</v>
      </c>
      <c r="M1122" s="379">
        <v>433993267338.77789</v>
      </c>
      <c r="N1122" s="379">
        <v>36089291473.61573</v>
      </c>
      <c r="O1122" s="376">
        <v>107467.77722640554</v>
      </c>
      <c r="P1122" s="376">
        <v>625214.48871499323</v>
      </c>
      <c r="Q1122" s="376">
        <v>254027.12228239252</v>
      </c>
      <c r="R1122" s="379">
        <v>678404742742.27673</v>
      </c>
      <c r="S1122" s="377">
        <v>0.61601174278676119</v>
      </c>
      <c r="T1122" s="377">
        <v>0.30771262549420825</v>
      </c>
      <c r="U1122" s="376">
        <v>17.903685742313836</v>
      </c>
      <c r="V1122" s="379">
        <v>4188261516690.7529</v>
      </c>
      <c r="W1122" s="375">
        <v>1197.9018419357899</v>
      </c>
      <c r="X1122" s="378">
        <v>4.0111854314066608E-2</v>
      </c>
      <c r="Y1122" s="379">
        <v>172122086949.50366</v>
      </c>
      <c r="Z1122" s="379">
        <v>0</v>
      </c>
      <c r="AA1122" s="379">
        <v>3023319034.6632285</v>
      </c>
      <c r="AB1122" s="379">
        <v>24395729917.470753</v>
      </c>
      <c r="AC1122" s="379">
        <v>3892801145.128345</v>
      </c>
      <c r="AD1122" s="379">
        <v>5319767490.182868</v>
      </c>
      <c r="AE1122" s="379">
        <v>208753704536.94888</v>
      </c>
      <c r="AF1122" s="379">
        <v>3737460723573.3672</v>
      </c>
      <c r="AG1122" s="379">
        <v>386301466299.49707</v>
      </c>
      <c r="AH1122" s="379">
        <v>3270319652040.5693</v>
      </c>
      <c r="AI1122" s="379">
        <v>0</v>
      </c>
      <c r="AJ1122" s="379">
        <v>30233190346.632286</v>
      </c>
      <c r="AK1122" s="379">
        <v>50606414886.668488</v>
      </c>
      <c r="AL1122" s="379">
        <v>54348.490636930961</v>
      </c>
      <c r="AM1122" s="377">
        <v>0.3966008228766924</v>
      </c>
      <c r="AN1122" s="376">
        <v>7.8442328106901105</v>
      </c>
      <c r="AO1122" s="406">
        <v>2.0000000000000001E-4</v>
      </c>
    </row>
    <row r="1123" spans="1:41" x14ac:dyDescent="0.2">
      <c r="A1123" s="380">
        <f t="shared" si="17"/>
        <v>1119</v>
      </c>
      <c r="B1123" s="377">
        <v>0.31943908295080969</v>
      </c>
      <c r="C1123" s="376">
        <v>5158.1660560445289</v>
      </c>
      <c r="D1123" s="377">
        <v>0.27381019189943945</v>
      </c>
      <c r="E1123" s="377">
        <v>4.3746892223416795E-2</v>
      </c>
      <c r="F1123" s="400">
        <v>2025.35</v>
      </c>
      <c r="G1123" s="379">
        <v>431748798150.23199</v>
      </c>
      <c r="H1123" s="376">
        <v>6359309.8329054341</v>
      </c>
      <c r="I1123" s="379">
        <v>260952674894.97751</v>
      </c>
      <c r="J1123" s="377">
        <v>0.31943908295080969</v>
      </c>
      <c r="K1123" s="379">
        <v>7212845859.5925045</v>
      </c>
      <c r="L1123" s="379">
        <v>0</v>
      </c>
      <c r="M1123" s="379">
        <v>815112240723.87402</v>
      </c>
      <c r="N1123" s="379">
        <v>186500913487.38409</v>
      </c>
      <c r="O1123" s="376">
        <v>109638.61162724423</v>
      </c>
      <c r="P1123" s="376">
        <v>2052041.5187329436</v>
      </c>
      <c r="Q1123" s="376">
        <v>1197396.6075838311</v>
      </c>
      <c r="R1123" s="379">
        <v>1269778674965.8281</v>
      </c>
      <c r="S1123" s="377">
        <v>0.62090072276475672</v>
      </c>
      <c r="T1123" s="377">
        <v>0.4090282060700528</v>
      </c>
      <c r="U1123" s="376">
        <v>17.973719023586757</v>
      </c>
      <c r="V1123" s="379">
        <v>10348965754421.43</v>
      </c>
      <c r="W1123" s="375">
        <v>2960.5394142652744</v>
      </c>
      <c r="X1123" s="378">
        <v>4.0320133670783617E-2</v>
      </c>
      <c r="Y1123" s="379">
        <v>431748798150.23199</v>
      </c>
      <c r="Z1123" s="379">
        <v>0</v>
      </c>
      <c r="AA1123" s="379">
        <v>2422003701.2665319</v>
      </c>
      <c r="AB1123" s="379">
        <v>48137978663.464867</v>
      </c>
      <c r="AC1123" s="379">
        <v>27713352979.169312</v>
      </c>
      <c r="AD1123" s="379">
        <v>9353160033.1486511</v>
      </c>
      <c r="AE1123" s="379">
        <v>519375293527.28137</v>
      </c>
      <c r="AF1123" s="379">
        <v>9335105593652.252</v>
      </c>
      <c r="AG1123" s="379">
        <v>747384803055.97571</v>
      </c>
      <c r="AH1123" s="379">
        <v>8203227164854.4082</v>
      </c>
      <c r="AI1123" s="379">
        <v>0</v>
      </c>
      <c r="AJ1123" s="379">
        <v>24220037012.665321</v>
      </c>
      <c r="AK1123" s="379">
        <v>360273588729.20105</v>
      </c>
      <c r="AL1123" s="379">
        <v>41034.747755913908</v>
      </c>
      <c r="AM1123" s="377">
        <v>0.52968017970974191</v>
      </c>
      <c r="AN1123" s="376">
        <v>6.7331901003639194</v>
      </c>
      <c r="AO1123" s="406">
        <v>2.0000000000000001E-4</v>
      </c>
    </row>
    <row r="1124" spans="1:41" x14ac:dyDescent="0.2">
      <c r="A1124" s="380">
        <f t="shared" si="17"/>
        <v>1120</v>
      </c>
      <c r="B1124" s="377">
        <v>0.51312672920694469</v>
      </c>
      <c r="C1124" s="376">
        <v>5654.6035923119471</v>
      </c>
      <c r="D1124" s="377">
        <v>0.58246934590871458</v>
      </c>
      <c r="E1124" s="377">
        <v>4.224419891504258E-2</v>
      </c>
      <c r="F1124" s="400">
        <v>2025.72</v>
      </c>
      <c r="G1124" s="379">
        <v>469457298367.96985</v>
      </c>
      <c r="H1124" s="376">
        <v>18639092.891848087</v>
      </c>
      <c r="I1124" s="379">
        <v>483389807663.89838</v>
      </c>
      <c r="J1124" s="377">
        <v>0.16857781483762213</v>
      </c>
      <c r="K1124" s="379">
        <v>8460562686.1786795</v>
      </c>
      <c r="L1124" s="379">
        <v>0</v>
      </c>
      <c r="M1124" s="379">
        <v>866239174911.96851</v>
      </c>
      <c r="N1124" s="379">
        <v>130030565162.68448</v>
      </c>
      <c r="O1124" s="376">
        <v>66412.632636476599</v>
      </c>
      <c r="P1124" s="376">
        <v>1578623.4690239788</v>
      </c>
      <c r="Q1124" s="376">
        <v>823838.72952534351</v>
      </c>
      <c r="R1124" s="379">
        <v>1488120110424.7302</v>
      </c>
      <c r="S1124" s="377">
        <v>0.54273983506757517</v>
      </c>
      <c r="T1124" s="377">
        <v>0.35677714514792097</v>
      </c>
      <c r="U1124" s="376">
        <v>18.288267974354941</v>
      </c>
      <c r="V1124" s="379">
        <v>10815779283420.377</v>
      </c>
      <c r="W1124" s="375">
        <v>3093.7233634757531</v>
      </c>
      <c r="X1124" s="378">
        <v>3.9580480045472724E-2</v>
      </c>
      <c r="Y1124" s="379">
        <v>469457298367.96985</v>
      </c>
      <c r="Z1124" s="379">
        <v>0</v>
      </c>
      <c r="AA1124" s="379">
        <v>3019415231.4829659</v>
      </c>
      <c r="AB1124" s="379">
        <v>31716232863.093788</v>
      </c>
      <c r="AC1124" s="379">
        <v>9288916191.886734</v>
      </c>
      <c r="AD1124" s="379">
        <v>17445381980.110771</v>
      </c>
      <c r="AE1124" s="379">
        <v>530927244634.54413</v>
      </c>
      <c r="AF1124" s="379">
        <v>9709739724762.4453</v>
      </c>
      <c r="AG1124" s="379">
        <v>639100992961.6593</v>
      </c>
      <c r="AH1124" s="379">
        <v>8919688668991.4277</v>
      </c>
      <c r="AI1124" s="379">
        <v>0</v>
      </c>
      <c r="AJ1124" s="379">
        <v>30194152314.829659</v>
      </c>
      <c r="AK1124" s="379">
        <v>120755910494.52754</v>
      </c>
      <c r="AL1124" s="379">
        <v>25934.19167277779</v>
      </c>
      <c r="AM1124" s="377">
        <v>0.54194881963826957</v>
      </c>
      <c r="AN1124" s="376">
        <v>5.9780861000266983</v>
      </c>
      <c r="AO1124" s="406">
        <v>2.0000000000000001E-4</v>
      </c>
    </row>
    <row r="1125" spans="1:41" x14ac:dyDescent="0.2">
      <c r="A1125" s="380">
        <f t="shared" si="17"/>
        <v>1121</v>
      </c>
      <c r="B1125" s="377">
        <v>0.36739919797408949</v>
      </c>
      <c r="C1125" s="376">
        <v>6097.7362362742388</v>
      </c>
      <c r="D1125" s="377">
        <v>0.23100077757045115</v>
      </c>
      <c r="E1125" s="377">
        <v>3.5914510354081199E-3</v>
      </c>
      <c r="F1125" s="400">
        <v>2025.79</v>
      </c>
      <c r="G1125" s="379">
        <v>526805084905.51477</v>
      </c>
      <c r="H1125" s="376">
        <v>5340659.0562758185</v>
      </c>
      <c r="I1125" s="379">
        <v>223631669395.11542</v>
      </c>
      <c r="J1125" s="377">
        <v>0.3421549039284556</v>
      </c>
      <c r="K1125" s="379">
        <v>4925684544.1191597</v>
      </c>
      <c r="L1125" s="379">
        <v>0</v>
      </c>
      <c r="M1125" s="379">
        <v>944921621371.00281</v>
      </c>
      <c r="N1125" s="379">
        <v>346079983747.26978</v>
      </c>
      <c r="O1125" s="376">
        <v>120310.60174048309</v>
      </c>
      <c r="P1125" s="376">
        <v>3114562.8065810171</v>
      </c>
      <c r="Q1125" s="376">
        <v>1982210.8646977006</v>
      </c>
      <c r="R1125" s="379">
        <v>1519558959057.5071</v>
      </c>
      <c r="S1125" s="377">
        <v>0.60233799032202129</v>
      </c>
      <c r="T1125" s="377">
        <v>0.42470192345020175</v>
      </c>
      <c r="U1125" s="376">
        <v>17.883303540681911</v>
      </c>
      <c r="V1125" s="379">
        <v>12757891127488.693</v>
      </c>
      <c r="W1125" s="375">
        <v>3645.1348264739499</v>
      </c>
      <c r="X1125" s="378">
        <v>4.0650715022120018E-2</v>
      </c>
      <c r="Y1125" s="379">
        <v>526805084905.51477</v>
      </c>
      <c r="Z1125" s="379">
        <v>0</v>
      </c>
      <c r="AA1125" s="379">
        <v>3114542561.4738832</v>
      </c>
      <c r="AB1125" s="379">
        <v>51816118434.559746</v>
      </c>
      <c r="AC1125" s="379">
        <v>51546351859.32518</v>
      </c>
      <c r="AD1125" s="379">
        <v>12077514946.836044</v>
      </c>
      <c r="AE1125" s="379">
        <v>645359612707.70959</v>
      </c>
      <c r="AF1125" s="379">
        <v>11541161846948.891</v>
      </c>
      <c r="AG1125" s="379">
        <v>830617233958.14526</v>
      </c>
      <c r="AH1125" s="379">
        <v>10009296613204.781</v>
      </c>
      <c r="AI1125" s="379">
        <v>0</v>
      </c>
      <c r="AJ1125" s="379">
        <v>31145425614.738831</v>
      </c>
      <c r="AK1125" s="379">
        <v>670102574171.22729</v>
      </c>
      <c r="AL1125" s="379">
        <v>41873.421807805804</v>
      </c>
      <c r="AM1125" s="377">
        <v>0.55751193854699221</v>
      </c>
      <c r="AN1125" s="376">
        <v>5</v>
      </c>
      <c r="AO1125" s="406">
        <v>2.0000000000000001E-4</v>
      </c>
    </row>
    <row r="1126" spans="1:41" x14ac:dyDescent="0.2">
      <c r="A1126" s="380">
        <f t="shared" si="17"/>
        <v>1122</v>
      </c>
      <c r="B1126" s="377">
        <v>0.40013911469488889</v>
      </c>
      <c r="C1126" s="376">
        <v>6837.1041806289004</v>
      </c>
      <c r="D1126" s="377">
        <v>0.47969925752171194</v>
      </c>
      <c r="E1126" s="377">
        <v>3.2217267203800866E-2</v>
      </c>
      <c r="F1126" s="400">
        <v>2025.19</v>
      </c>
      <c r="G1126" s="379">
        <v>569748778705.13721</v>
      </c>
      <c r="H1126" s="376">
        <v>13344018.111808626</v>
      </c>
      <c r="I1126" s="379">
        <v>361413094767.01709</v>
      </c>
      <c r="J1126" s="377">
        <v>0.15750438184202409</v>
      </c>
      <c r="K1126" s="379">
        <v>9663014466.8619881</v>
      </c>
      <c r="L1126" s="379">
        <v>0</v>
      </c>
      <c r="M1126" s="379">
        <v>1092867703584.1565</v>
      </c>
      <c r="N1126" s="379">
        <v>199647958008.58636</v>
      </c>
      <c r="O1126" s="376">
        <v>105382.61626603917</v>
      </c>
      <c r="P1126" s="376">
        <v>2209474.3782578651</v>
      </c>
      <c r="Q1126" s="376">
        <v>1273784.508386388</v>
      </c>
      <c r="R1126" s="379">
        <v>1663591770826.6221</v>
      </c>
      <c r="S1126" s="377">
        <v>0.58665953759364475</v>
      </c>
      <c r="T1126" s="377">
        <v>0.36182697854963636</v>
      </c>
      <c r="U1126" s="376">
        <v>18.654864598120039</v>
      </c>
      <c r="V1126" s="379">
        <v>12537874883368.057</v>
      </c>
      <c r="W1126" s="375">
        <v>3585.4580487023859</v>
      </c>
      <c r="X1126" s="378">
        <v>3.8657878219085222E-2</v>
      </c>
      <c r="Y1126" s="379">
        <v>569748778705.13721</v>
      </c>
      <c r="Z1126" s="379">
        <v>0</v>
      </c>
      <c r="AA1126" s="379">
        <v>4882181203.4339294</v>
      </c>
      <c r="AB1126" s="379">
        <v>6744575315.0057449</v>
      </c>
      <c r="AC1126" s="379">
        <v>4163700016.9697547</v>
      </c>
      <c r="AD1126" s="379">
        <v>16393148737.689081</v>
      </c>
      <c r="AE1126" s="379">
        <v>601932383978.23572</v>
      </c>
      <c r="AF1126" s="379">
        <v>11228967120337.588</v>
      </c>
      <c r="AG1126" s="379">
        <v>300790412685.03271</v>
      </c>
      <c r="AH1126" s="379">
        <v>10825226795397.607</v>
      </c>
      <c r="AI1126" s="379">
        <v>0</v>
      </c>
      <c r="AJ1126" s="379">
        <v>48821812034.339294</v>
      </c>
      <c r="AK1126" s="379">
        <v>54128100220.606812</v>
      </c>
      <c r="AL1126" s="379">
        <v>27084.277894316478</v>
      </c>
      <c r="AM1126" s="377">
        <v>0.5213337138947336</v>
      </c>
      <c r="AN1126" s="376">
        <v>5</v>
      </c>
      <c r="AO1126" s="406">
        <v>2.0000000000000001E-4</v>
      </c>
    </row>
    <row r="1127" spans="1:41" x14ac:dyDescent="0.2">
      <c r="A1127" s="380">
        <f t="shared" si="17"/>
        <v>1123</v>
      </c>
      <c r="B1127" s="377">
        <v>0.53603179052246086</v>
      </c>
      <c r="C1127" s="376">
        <v>4988.7268411582436</v>
      </c>
      <c r="D1127" s="377">
        <v>0.56923006091814277</v>
      </c>
      <c r="E1127" s="377">
        <v>0</v>
      </c>
      <c r="F1127" s="400">
        <v>2025.44</v>
      </c>
      <c r="G1127" s="379">
        <v>341378580982.75098</v>
      </c>
      <c r="H1127" s="376">
        <v>17724637.158585187</v>
      </c>
      <c r="I1127" s="379">
        <v>415594296429.11609</v>
      </c>
      <c r="J1127" s="377">
        <v>6.2377686098526897E-2</v>
      </c>
      <c r="K1127" s="379">
        <v>8910918431.8617973</v>
      </c>
      <c r="L1127" s="379">
        <v>0</v>
      </c>
      <c r="M1127" s="379">
        <v>876580492820.90442</v>
      </c>
      <c r="N1127" s="379">
        <v>133370953868.67296</v>
      </c>
      <c r="O1127" s="376">
        <v>75047.332812103516</v>
      </c>
      <c r="P1127" s="376">
        <v>1571883.4581565976</v>
      </c>
      <c r="Q1127" s="376">
        <v>820971.69664433703</v>
      </c>
      <c r="R1127" s="379">
        <v>1434456661550.5552</v>
      </c>
      <c r="S1127" s="377">
        <v>0.53065741175218595</v>
      </c>
      <c r="T1127" s="377">
        <v>0.21230519746175464</v>
      </c>
      <c r="U1127" s="376">
        <v>22.079236912136981</v>
      </c>
      <c r="V1127" s="379">
        <v>7389648483469.6035</v>
      </c>
      <c r="W1127" s="375">
        <v>2112.5071584647976</v>
      </c>
      <c r="X1127" s="378">
        <v>3.3371741226758365E-2</v>
      </c>
      <c r="Y1127" s="379">
        <v>341378580982.75098</v>
      </c>
      <c r="Z1127" s="379">
        <v>0</v>
      </c>
      <c r="AA1127" s="379">
        <v>3851746329.5009856</v>
      </c>
      <c r="AB1127" s="379">
        <v>-30223355214.095947</v>
      </c>
      <c r="AC1127" s="379">
        <v>-25799584150.239479</v>
      </c>
      <c r="AD1127" s="379">
        <v>15335216832.903448</v>
      </c>
      <c r="AE1127" s="379">
        <v>304542604780.81995</v>
      </c>
      <c r="AF1127" s="379">
        <v>6724068320795.0234</v>
      </c>
      <c r="AG1127" s="379">
        <v>199357818827.74481</v>
      </c>
      <c r="AH1127" s="379">
        <v>6486193038672.2686</v>
      </c>
      <c r="AI1127" s="379">
        <v>0</v>
      </c>
      <c r="AJ1127" s="379">
        <v>38517463295.009857</v>
      </c>
      <c r="AK1127" s="379">
        <v>0</v>
      </c>
      <c r="AL1127" s="379">
        <v>23447.266802176367</v>
      </c>
      <c r="AM1127" s="377">
        <v>0.38944350664725386</v>
      </c>
      <c r="AN1127" s="376">
        <v>6.7269522942302187</v>
      </c>
      <c r="AO1127" s="406">
        <v>2.0000000000000001E-4</v>
      </c>
    </row>
    <row r="1128" spans="1:41" x14ac:dyDescent="0.2">
      <c r="A1128" s="380">
        <f t="shared" si="17"/>
        <v>1124</v>
      </c>
      <c r="B1128" s="377">
        <v>0.2</v>
      </c>
      <c r="C1128" s="376">
        <v>6228.9219800599676</v>
      </c>
      <c r="D1128" s="377">
        <v>0.27703398424232661</v>
      </c>
      <c r="E1128" s="377">
        <v>0</v>
      </c>
      <c r="F1128" s="400">
        <v>2025.44</v>
      </c>
      <c r="G1128" s="379">
        <v>397697821494.26874</v>
      </c>
      <c r="H1128" s="376">
        <v>6365934.8438810147</v>
      </c>
      <c r="I1128" s="379">
        <v>253583480460.3316</v>
      </c>
      <c r="J1128" s="377">
        <v>0.19999999999999996</v>
      </c>
      <c r="K1128" s="379">
        <v>11285034452.037266</v>
      </c>
      <c r="L1128" s="379">
        <v>0</v>
      </c>
      <c r="M1128" s="379">
        <v>610255381872.97803</v>
      </c>
      <c r="N1128" s="379">
        <v>31066301098.607044</v>
      </c>
      <c r="O1128" s="376">
        <v>80107.489169641369</v>
      </c>
      <c r="P1128" s="376">
        <v>551743.98815901764</v>
      </c>
      <c r="Q1128" s="376">
        <v>201706.02980626587</v>
      </c>
      <c r="R1128" s="379">
        <v>906190197883.95386</v>
      </c>
      <c r="S1128" s="377">
        <v>0.60872936302744307</v>
      </c>
      <c r="T1128" s="377">
        <v>0.4709211538166394</v>
      </c>
      <c r="U1128" s="376">
        <v>18.564888829633816</v>
      </c>
      <c r="V1128" s="379">
        <v>8737923173629.6846</v>
      </c>
      <c r="W1128" s="375">
        <v>2500.2631048481571</v>
      </c>
      <c r="X1128" s="378">
        <v>3.9231103493461469E-2</v>
      </c>
      <c r="Y1128" s="379">
        <v>397697821494.26874</v>
      </c>
      <c r="Z1128" s="379">
        <v>0</v>
      </c>
      <c r="AA1128" s="379">
        <v>3801088992.9575777</v>
      </c>
      <c r="AB1128" s="379">
        <v>15541673398.650888</v>
      </c>
      <c r="AC1128" s="379">
        <v>2229724029.6572151</v>
      </c>
      <c r="AD1128" s="379">
        <v>7473825649.3058796</v>
      </c>
      <c r="AE1128" s="379">
        <v>426744133564.84033</v>
      </c>
      <c r="AF1128" s="379">
        <v>7922457398329.665</v>
      </c>
      <c r="AG1128" s="379">
        <v>299201487623.43799</v>
      </c>
      <c r="AH1128" s="379">
        <v>7556258608391.1064</v>
      </c>
      <c r="AI1128" s="379">
        <v>0</v>
      </c>
      <c r="AJ1128" s="379">
        <v>38010889929.575775</v>
      </c>
      <c r="AK1128" s="379">
        <v>28986412385.543797</v>
      </c>
      <c r="AL1128" s="379">
        <v>39834.444850480679</v>
      </c>
      <c r="AM1128" s="377">
        <v>0.6516908056978804</v>
      </c>
      <c r="AN1128" s="376">
        <v>6.8746247553011699</v>
      </c>
      <c r="AO1128" s="406">
        <v>2.0000000000000001E-4</v>
      </c>
    </row>
    <row r="1129" spans="1:41" x14ac:dyDescent="0.2">
      <c r="A1129" s="380">
        <f t="shared" si="17"/>
        <v>1125</v>
      </c>
      <c r="B1129" s="377">
        <v>0.60233319870616309</v>
      </c>
      <c r="C1129" s="376">
        <v>5819.5084435308099</v>
      </c>
      <c r="D1129" s="377">
        <v>0.16531338402840737</v>
      </c>
      <c r="E1129" s="377">
        <v>5.8383202838561972E-2</v>
      </c>
      <c r="F1129" s="400">
        <v>2026.4</v>
      </c>
      <c r="G1129" s="379">
        <v>78108353676.479553</v>
      </c>
      <c r="H1129" s="376">
        <v>4071667.1420421535</v>
      </c>
      <c r="I1129" s="379">
        <v>84605007302.535355</v>
      </c>
      <c r="J1129" s="377">
        <v>0.50363260724767378</v>
      </c>
      <c r="K1129" s="379">
        <v>8355085637.4630613</v>
      </c>
      <c r="L1129" s="379">
        <v>0</v>
      </c>
      <c r="M1129" s="379">
        <v>220803648356.48776</v>
      </c>
      <c r="N1129" s="379">
        <v>216628088406.71811</v>
      </c>
      <c r="O1129" s="376">
        <v>33204.804928567268</v>
      </c>
      <c r="P1129" s="376">
        <v>2317995.2593663703</v>
      </c>
      <c r="Q1129" s="376">
        <v>1409474.2899313369</v>
      </c>
      <c r="R1129" s="379">
        <v>530391829703.20435</v>
      </c>
      <c r="S1129" s="377">
        <v>0.50527084319857529</v>
      </c>
      <c r="T1129" s="377">
        <v>0.29859626909646714</v>
      </c>
      <c r="U1129" s="376">
        <v>15.891133414821276</v>
      </c>
      <c r="V1129" s="379">
        <v>2960072880410.623</v>
      </c>
      <c r="W1129" s="375">
        <v>846.78767920934376</v>
      </c>
      <c r="X1129" s="378">
        <v>4.3307307482039509E-2</v>
      </c>
      <c r="Y1129" s="379">
        <v>78108353676.479553</v>
      </c>
      <c r="Z1129" s="379">
        <v>0</v>
      </c>
      <c r="AA1129" s="379">
        <v>3590862523.0271668</v>
      </c>
      <c r="AB1129" s="379">
        <v>34751065980.48378</v>
      </c>
      <c r="AC1129" s="379">
        <v>33886760476.953724</v>
      </c>
      <c r="AD1129" s="379">
        <v>8035978851.681366</v>
      </c>
      <c r="AE1129" s="379">
        <v>158373021508.62558</v>
      </c>
      <c r="AF1129" s="379">
        <v>2516726814101.9287</v>
      </c>
      <c r="AG1129" s="379">
        <v>556231582818.14685</v>
      </c>
      <c r="AH1129" s="379">
        <v>1484058719853.1116</v>
      </c>
      <c r="AI1129" s="379">
        <v>0</v>
      </c>
      <c r="AJ1129" s="379">
        <v>35908625230.271667</v>
      </c>
      <c r="AK1129" s="379">
        <v>440527886200.39844</v>
      </c>
      <c r="AL1129" s="379">
        <v>53998.321770139839</v>
      </c>
      <c r="AM1129" s="377">
        <v>0.35374575672940656</v>
      </c>
      <c r="AN1129" s="376">
        <v>6.909057534048161</v>
      </c>
      <c r="AO1129" s="406">
        <v>2.0000000000000001E-4</v>
      </c>
    </row>
    <row r="1130" spans="1:41" x14ac:dyDescent="0.2">
      <c r="A1130" s="380">
        <f t="shared" si="17"/>
        <v>1126</v>
      </c>
      <c r="B1130" s="377">
        <v>0.65034186042568054</v>
      </c>
      <c r="C1130" s="376">
        <v>5511.7481853149839</v>
      </c>
      <c r="D1130" s="377">
        <v>0.60291951199122518</v>
      </c>
      <c r="E1130" s="377">
        <v>2.8429906452064939E-2</v>
      </c>
      <c r="F1130" s="400">
        <v>2026.1</v>
      </c>
      <c r="G1130" s="379">
        <v>247802015630.23486</v>
      </c>
      <c r="H1130" s="376">
        <v>19157759.953200147</v>
      </c>
      <c r="I1130" s="379">
        <v>365013354769.47723</v>
      </c>
      <c r="J1130" s="377">
        <v>-0.16212722859167039</v>
      </c>
      <c r="K1130" s="379">
        <v>8672981994.9468212</v>
      </c>
      <c r="L1130" s="379">
        <v>21077014.365235176</v>
      </c>
      <c r="M1130" s="379">
        <v>650414271661.61731</v>
      </c>
      <c r="N1130" s="379">
        <v>130435720135.7856</v>
      </c>
      <c r="O1130" s="376">
        <v>86589.63963224848</v>
      </c>
      <c r="P1130" s="376">
        <v>1515330.3235322605</v>
      </c>
      <c r="Q1130" s="376">
        <v>779052.36486678943</v>
      </c>
      <c r="R1130" s="379">
        <v>1154557405576.1921</v>
      </c>
      <c r="S1130" s="377">
        <v>0.42721987295610919</v>
      </c>
      <c r="T1130" s="377">
        <v>0.1681834883788986</v>
      </c>
      <c r="U1130" s="376">
        <v>27.313559966941611</v>
      </c>
      <c r="V1130" s="379">
        <v>5631054194400.2432</v>
      </c>
      <c r="W1130" s="375">
        <v>1609.9396119889941</v>
      </c>
      <c r="X1130" s="378">
        <v>2.8167061719778941E-2</v>
      </c>
      <c r="Y1130" s="379">
        <v>247793985736.63544</v>
      </c>
      <c r="Z1130" s="379">
        <v>8029893.5994244637</v>
      </c>
      <c r="AA1130" s="379">
        <v>5928264906.438962</v>
      </c>
      <c r="AB1130" s="379">
        <v>-100795682843.09653</v>
      </c>
      <c r="AC1130" s="379">
        <v>24277806085.881088</v>
      </c>
      <c r="AD1130" s="379">
        <v>16965088224.036478</v>
      </c>
      <c r="AE1130" s="379">
        <v>194177492003.49484</v>
      </c>
      <c r="AF1130" s="379">
        <v>5303678572067.7812</v>
      </c>
      <c r="AG1130" s="379">
        <v>220546146912.47421</v>
      </c>
      <c r="AH1130" s="379">
        <v>4708085728996.0732</v>
      </c>
      <c r="AI1130" s="379">
        <v>152567978.38906482</v>
      </c>
      <c r="AJ1130" s="379">
        <v>59282649064.389618</v>
      </c>
      <c r="AK1130" s="379">
        <v>315611479116.45416</v>
      </c>
      <c r="AL1130" s="379">
        <v>19053.028937681451</v>
      </c>
      <c r="AM1130" s="377">
        <v>0.38097870316343863</v>
      </c>
      <c r="AN1130" s="376">
        <v>8.781976129094982</v>
      </c>
      <c r="AO1130" s="406">
        <v>2.0000000000000001E-4</v>
      </c>
    </row>
    <row r="1131" spans="1:41" x14ac:dyDescent="0.2">
      <c r="A1131" s="380">
        <f t="shared" si="17"/>
        <v>1127</v>
      </c>
      <c r="B1131" s="377">
        <v>0.34025128472130656</v>
      </c>
      <c r="C1131" s="376">
        <v>5323.7170322967813</v>
      </c>
      <c r="D1131" s="377">
        <v>0.50713013424713527</v>
      </c>
      <c r="E1131" s="377">
        <v>1.1625770259788207E-2</v>
      </c>
      <c r="F1131" s="400">
        <v>2026.11</v>
      </c>
      <c r="G1131" s="379">
        <v>488488969518.26898</v>
      </c>
      <c r="H1131" s="376">
        <v>14579718.53365935</v>
      </c>
      <c r="I1131" s="379">
        <v>425069227797.13013</v>
      </c>
      <c r="J1131" s="377">
        <v>0.18748213950301651</v>
      </c>
      <c r="K1131" s="379">
        <v>7972206946.2019215</v>
      </c>
      <c r="L1131" s="379">
        <v>0</v>
      </c>
      <c r="M1131" s="379">
        <v>852330781708.14539</v>
      </c>
      <c r="N1131" s="379">
        <v>108934421873.38548</v>
      </c>
      <c r="O1131" s="376">
        <v>83792.457797884679</v>
      </c>
      <c r="P1131" s="376">
        <v>1243298.6439944631</v>
      </c>
      <c r="Q1131" s="376">
        <v>610739.984316641</v>
      </c>
      <c r="R1131" s="379">
        <v>1394306638324.8628</v>
      </c>
      <c r="S1131" s="377">
        <v>0.56888928445778297</v>
      </c>
      <c r="T1131" s="377">
        <v>0.38296300872669153</v>
      </c>
      <c r="U1131" s="376">
        <v>18.469540313661007</v>
      </c>
      <c r="V1131" s="379">
        <v>10751945297691.293</v>
      </c>
      <c r="W1131" s="375">
        <v>3074.2968229736894</v>
      </c>
      <c r="X1131" s="378">
        <v>3.9972482655981592E-2</v>
      </c>
      <c r="Y1131" s="379">
        <v>488488969518.26898</v>
      </c>
      <c r="Z1131" s="379">
        <v>0</v>
      </c>
      <c r="AA1131" s="379">
        <v>3458350549.6942482</v>
      </c>
      <c r="AB1131" s="379">
        <v>22365561016.179485</v>
      </c>
      <c r="AC1131" s="379">
        <v>6352309923.41366</v>
      </c>
      <c r="AD1131" s="379">
        <v>13302674292.932022</v>
      </c>
      <c r="AE1131" s="379">
        <v>533967865300.4884</v>
      </c>
      <c r="AF1131" s="379">
        <v>9862141014366.8809</v>
      </c>
      <c r="AG1131" s="379">
        <v>463687059018.44965</v>
      </c>
      <c r="AH1131" s="379">
        <v>9281290420847.1113</v>
      </c>
      <c r="AI1131" s="379">
        <v>0</v>
      </c>
      <c r="AJ1131" s="379">
        <v>34583505496.942482</v>
      </c>
      <c r="AK1131" s="379">
        <v>82580029004.377579</v>
      </c>
      <c r="AL1131" s="379">
        <v>29154.830857385721</v>
      </c>
      <c r="AM1131" s="377">
        <v>0.57312135147729193</v>
      </c>
      <c r="AN1131" s="376">
        <v>5</v>
      </c>
      <c r="AO1131" s="406">
        <v>2.0000000000000001E-4</v>
      </c>
    </row>
    <row r="1132" spans="1:41" x14ac:dyDescent="0.2">
      <c r="A1132" s="380">
        <f t="shared" si="17"/>
        <v>1128</v>
      </c>
      <c r="B1132" s="377">
        <v>0.50214722448277449</v>
      </c>
      <c r="C1132" s="376">
        <v>5323.8984034569421</v>
      </c>
      <c r="D1132" s="377">
        <v>0.34774691178316941</v>
      </c>
      <c r="E1132" s="377">
        <v>0</v>
      </c>
      <c r="F1132" s="400">
        <v>2025.83</v>
      </c>
      <c r="G1132" s="379">
        <v>316901684915.66809</v>
      </c>
      <c r="H1132" s="376">
        <v>8482119.0488008428</v>
      </c>
      <c r="I1132" s="379">
        <v>354832740996.75372</v>
      </c>
      <c r="J1132" s="377">
        <v>0.4596770978116882</v>
      </c>
      <c r="K1132" s="379">
        <v>10797118583.49754</v>
      </c>
      <c r="L1132" s="379">
        <v>0</v>
      </c>
      <c r="M1132" s="379">
        <v>692689046310.51416</v>
      </c>
      <c r="N1132" s="379">
        <v>81809004186.749527</v>
      </c>
      <c r="O1132" s="376">
        <v>97769.182481191019</v>
      </c>
      <c r="P1132" s="376">
        <v>1213868.3064486142</v>
      </c>
      <c r="Q1132" s="376">
        <v>609232.91395242861</v>
      </c>
      <c r="R1132" s="379">
        <v>1140127910077.5149</v>
      </c>
      <c r="S1132" s="377">
        <v>0.64734321113925486</v>
      </c>
      <c r="T1132" s="377">
        <v>0.39807011595942504</v>
      </c>
      <c r="U1132" s="376">
        <v>17.160513360031668</v>
      </c>
      <c r="V1132" s="379">
        <v>8728950015394.9385</v>
      </c>
      <c r="W1132" s="375">
        <v>2493.9794008916861</v>
      </c>
      <c r="X1132" s="378">
        <v>4.180462619013639E-2</v>
      </c>
      <c r="Y1132" s="379">
        <v>316901684915.66809</v>
      </c>
      <c r="Z1132" s="379">
        <v>0</v>
      </c>
      <c r="AA1132" s="379">
        <v>4385862405.1223564</v>
      </c>
      <c r="AB1132" s="379">
        <v>113183958247.79691</v>
      </c>
      <c r="AC1132" s="379">
        <v>9625424435.1310844</v>
      </c>
      <c r="AD1132" s="379">
        <v>9753919369.414835</v>
      </c>
      <c r="AE1132" s="379">
        <v>453850849373.1333</v>
      </c>
      <c r="AF1132" s="379">
        <v>7788313564129.374</v>
      </c>
      <c r="AG1132" s="379">
        <v>1598192409023.7527</v>
      </c>
      <c r="AH1132" s="379">
        <v>6021132013397.6934</v>
      </c>
      <c r="AI1132" s="379">
        <v>0</v>
      </c>
      <c r="AJ1132" s="379">
        <v>43858624051.223564</v>
      </c>
      <c r="AK1132" s="379">
        <v>125130517656.7041</v>
      </c>
      <c r="AL1132" s="379">
        <v>41833.030042995932</v>
      </c>
      <c r="AM1132" s="377">
        <v>0.45749486960070895</v>
      </c>
      <c r="AN1132" s="376">
        <v>8.2581280871238913</v>
      </c>
      <c r="AO1132" s="406">
        <v>2.0000000000000001E-4</v>
      </c>
    </row>
    <row r="1133" spans="1:41" x14ac:dyDescent="0.2">
      <c r="A1133" s="380">
        <f t="shared" si="17"/>
        <v>1129</v>
      </c>
      <c r="B1133" s="377">
        <v>0.491635734884313</v>
      </c>
      <c r="C1133" s="376">
        <v>7149.6294238067967</v>
      </c>
      <c r="D1133" s="377">
        <v>0.36823185164607369</v>
      </c>
      <c r="E1133" s="377">
        <v>6.5109552480863392E-2</v>
      </c>
      <c r="F1133" s="400">
        <v>2026.38</v>
      </c>
      <c r="G1133" s="379">
        <v>408886746924.80054</v>
      </c>
      <c r="H1133" s="376">
        <v>9047567.2258158736</v>
      </c>
      <c r="I1133" s="379">
        <v>216836189779.82925</v>
      </c>
      <c r="J1133" s="377">
        <v>0.30771744790193989</v>
      </c>
      <c r="K1133" s="379">
        <v>8839009262.2993851</v>
      </c>
      <c r="L1133" s="379">
        <v>0</v>
      </c>
      <c r="M1133" s="379">
        <v>760141154626.4823</v>
      </c>
      <c r="N1133" s="379">
        <v>248600076963.59573</v>
      </c>
      <c r="O1133" s="376">
        <v>130000</v>
      </c>
      <c r="P1133" s="376">
        <v>2676346.4169064551</v>
      </c>
      <c r="Q1133" s="376">
        <v>1629015.5546281738</v>
      </c>
      <c r="R1133" s="379">
        <v>1234416430632.2068</v>
      </c>
      <c r="S1133" s="377">
        <v>0.59855989182538505</v>
      </c>
      <c r="T1133" s="377">
        <v>0.41557889930716324</v>
      </c>
      <c r="U1133" s="376">
        <v>17.748833385287924</v>
      </c>
      <c r="V1133" s="379">
        <v>10100132173498.457</v>
      </c>
      <c r="W1133" s="375">
        <v>2888.1332331084054</v>
      </c>
      <c r="X1133" s="378">
        <v>4.0896421001980522E-2</v>
      </c>
      <c r="Y1133" s="379">
        <v>408886746924.80054</v>
      </c>
      <c r="Z1133" s="379">
        <v>0</v>
      </c>
      <c r="AA1133" s="379">
        <v>5727066542.0563269</v>
      </c>
      <c r="AB1133" s="379">
        <v>46279251414.688545</v>
      </c>
      <c r="AC1133" s="379">
        <v>38112075047.295937</v>
      </c>
      <c r="AD1133" s="379">
        <v>13992281599.968374</v>
      </c>
      <c r="AE1133" s="379">
        <v>512997421528.80975</v>
      </c>
      <c r="AF1133" s="379">
        <v>9105105761797.1602</v>
      </c>
      <c r="AG1133" s="379">
        <v>783529929190.54004</v>
      </c>
      <c r="AH1133" s="379">
        <v>7768848191571.21</v>
      </c>
      <c r="AI1133" s="379">
        <v>0</v>
      </c>
      <c r="AJ1133" s="379">
        <v>57270665420.563271</v>
      </c>
      <c r="AK1133" s="379">
        <v>495456975614.84717</v>
      </c>
      <c r="AL1133" s="379">
        <v>34735.416566735577</v>
      </c>
      <c r="AM1133" s="377">
        <v>0.53790897182210728</v>
      </c>
      <c r="AN1133" s="376">
        <v>9.7619666043300377</v>
      </c>
      <c r="AO1133" s="406">
        <v>2.0000000000000001E-4</v>
      </c>
    </row>
    <row r="1134" spans="1:41" x14ac:dyDescent="0.2">
      <c r="A1134" s="380">
        <f t="shared" si="17"/>
        <v>1130</v>
      </c>
      <c r="B1134" s="377">
        <v>0.68706295077294988</v>
      </c>
      <c r="C1134" s="376">
        <v>6082.2049787508449</v>
      </c>
      <c r="D1134" s="377">
        <v>0.71137050921881717</v>
      </c>
      <c r="E1134" s="377">
        <v>2.9228860766744538E-2</v>
      </c>
      <c r="F1134" s="400">
        <v>2026.11</v>
      </c>
      <c r="G1134" s="379">
        <v>387196595260.9928</v>
      </c>
      <c r="H1134" s="376">
        <v>28029360.097124003</v>
      </c>
      <c r="I1134" s="379">
        <v>535954200120.59064</v>
      </c>
      <c r="J1134" s="377">
        <v>-2.2814949791712946E-2</v>
      </c>
      <c r="K1134" s="379">
        <v>14005676467.628412</v>
      </c>
      <c r="L1134" s="379">
        <v>0</v>
      </c>
      <c r="M1134" s="379">
        <v>919086328443.93762</v>
      </c>
      <c r="N1134" s="379">
        <v>122961499883.24477</v>
      </c>
      <c r="O1134" s="376">
        <v>85849.424431443651</v>
      </c>
      <c r="P1134" s="376">
        <v>1598620.1071876117</v>
      </c>
      <c r="Q1134" s="376">
        <v>821475.9108239722</v>
      </c>
      <c r="R1134" s="379">
        <v>1592007704915.4016</v>
      </c>
      <c r="S1134" s="377">
        <v>0.48066911988188366</v>
      </c>
      <c r="T1134" s="377">
        <v>0.24297877093155887</v>
      </c>
      <c r="U1134" s="376">
        <v>21.002979350715432</v>
      </c>
      <c r="V1134" s="379">
        <v>8772632120177.9316</v>
      </c>
      <c r="W1134" s="375">
        <v>2510.6784470448965</v>
      </c>
      <c r="X1134" s="378">
        <v>3.5809165771086643E-2</v>
      </c>
      <c r="Y1134" s="379">
        <v>387196595260.9928</v>
      </c>
      <c r="Z1134" s="379">
        <v>0</v>
      </c>
      <c r="AA1134" s="379">
        <v>7398509607.0743771</v>
      </c>
      <c r="AB1134" s="379">
        <v>-61135465036.349617</v>
      </c>
      <c r="AC1134" s="379">
        <v>29444882195.415764</v>
      </c>
      <c r="AD1134" s="379">
        <v>23919553426.782764</v>
      </c>
      <c r="AE1134" s="379">
        <v>386824075453.91614</v>
      </c>
      <c r="AF1134" s="379">
        <v>8124458069118.1885</v>
      </c>
      <c r="AG1134" s="379">
        <v>310954194548.17596</v>
      </c>
      <c r="AH1134" s="379">
        <v>7356735309958.8633</v>
      </c>
      <c r="AI1134" s="379">
        <v>0</v>
      </c>
      <c r="AJ1134" s="379">
        <v>73985096070.743774</v>
      </c>
      <c r="AK1134" s="379">
        <v>382783468540.40491</v>
      </c>
      <c r="AL1134" s="379">
        <v>19121.171452486462</v>
      </c>
      <c r="AM1134" s="377">
        <v>0.42128425075861736</v>
      </c>
      <c r="AN1134" s="376">
        <v>6.9457356882162182</v>
      </c>
      <c r="AO1134" s="406">
        <v>2.0000000000000001E-4</v>
      </c>
    </row>
    <row r="1135" spans="1:41" x14ac:dyDescent="0.2">
      <c r="A1135" s="380">
        <f t="shared" si="17"/>
        <v>1131</v>
      </c>
      <c r="B1135" s="377">
        <v>0.49056660418615283</v>
      </c>
      <c r="C1135" s="376">
        <v>4755.1945424759206</v>
      </c>
      <c r="D1135" s="377">
        <v>0.57281034009390952</v>
      </c>
      <c r="E1135" s="377">
        <v>5.1523551432366706E-2</v>
      </c>
      <c r="F1135" s="400">
        <v>2026.28</v>
      </c>
      <c r="G1135" s="379">
        <v>538746295944.67493</v>
      </c>
      <c r="H1135" s="376">
        <v>17876931.275555056</v>
      </c>
      <c r="I1135" s="379">
        <v>404095726849.29382</v>
      </c>
      <c r="J1135" s="377">
        <v>9.2343443549223081E-2</v>
      </c>
      <c r="K1135" s="379">
        <v>10107569764.215622</v>
      </c>
      <c r="L1135" s="379">
        <v>0</v>
      </c>
      <c r="M1135" s="379">
        <v>941375889395.83911</v>
      </c>
      <c r="N1135" s="379">
        <v>102113932772.40924</v>
      </c>
      <c r="O1135" s="376">
        <v>93596.400188293672</v>
      </c>
      <c r="P1135" s="376">
        <v>1413023.7870598009</v>
      </c>
      <c r="Q1135" s="376">
        <v>714766.49369474745</v>
      </c>
      <c r="R1135" s="379">
        <v>1457693118781.7576</v>
      </c>
      <c r="S1135" s="377">
        <v>0.5673850342440504</v>
      </c>
      <c r="T1135" s="377">
        <v>0.38908839767113429</v>
      </c>
      <c r="U1135" s="376">
        <v>18.663846705592306</v>
      </c>
      <c r="V1135" s="379">
        <v>11528877975511.076</v>
      </c>
      <c r="W1135" s="375">
        <v>3295.5598560331341</v>
      </c>
      <c r="X1135" s="378">
        <v>3.9611031793696981E-2</v>
      </c>
      <c r="Y1135" s="379">
        <v>538746295944.67493</v>
      </c>
      <c r="Z1135" s="379">
        <v>0</v>
      </c>
      <c r="AA1135" s="379">
        <v>6701819275.5411339</v>
      </c>
      <c r="AB1135" s="379">
        <v>4001669716.8511219</v>
      </c>
      <c r="AC1135" s="379">
        <v>2652071369.9354372</v>
      </c>
      <c r="AD1135" s="379">
        <v>15069623576.029772</v>
      </c>
      <c r="AE1135" s="379">
        <v>567171479883.03247</v>
      </c>
      <c r="AF1135" s="379">
        <v>10585601556320.848</v>
      </c>
      <c r="AG1135" s="379">
        <v>247926812807.45163</v>
      </c>
      <c r="AH1135" s="379">
        <v>10236179622948.824</v>
      </c>
      <c r="AI1135" s="379">
        <v>0</v>
      </c>
      <c r="AJ1135" s="379">
        <v>67018192755.411339</v>
      </c>
      <c r="AK1135" s="379">
        <v>34476927809.160683</v>
      </c>
      <c r="AL1135" s="379">
        <v>22604.311703197905</v>
      </c>
      <c r="AM1135" s="377">
        <v>0.57229667979964327</v>
      </c>
      <c r="AN1135" s="376">
        <v>5</v>
      </c>
      <c r="AO1135" s="406">
        <v>2.0000000000000001E-4</v>
      </c>
    </row>
    <row r="1136" spans="1:41" x14ac:dyDescent="0.2">
      <c r="A1136" s="380">
        <f t="shared" si="17"/>
        <v>1132</v>
      </c>
      <c r="B1136" s="377">
        <v>0.49444547706901115</v>
      </c>
      <c r="C1136" s="376">
        <v>7106.6436371854779</v>
      </c>
      <c r="D1136" s="377">
        <v>0.30428244014662564</v>
      </c>
      <c r="E1136" s="377">
        <v>1.0420984657496832E-2</v>
      </c>
      <c r="F1136" s="400">
        <v>2025</v>
      </c>
      <c r="G1136" s="379">
        <v>313813621296.6806</v>
      </c>
      <c r="H1136" s="376">
        <v>6957106.9632625356</v>
      </c>
      <c r="I1136" s="379">
        <v>285251457294.90338</v>
      </c>
      <c r="J1136" s="377">
        <v>0.40208031967085234</v>
      </c>
      <c r="K1136" s="379">
        <v>6917607784.4704027</v>
      </c>
      <c r="L1136" s="379">
        <v>0</v>
      </c>
      <c r="M1136" s="379">
        <v>883206824682.11682</v>
      </c>
      <c r="N1136" s="379">
        <v>175728737609.0441</v>
      </c>
      <c r="O1136" s="376">
        <v>112714.31306942466</v>
      </c>
      <c r="P1136" s="376">
        <v>2066073.7085050014</v>
      </c>
      <c r="Q1136" s="376">
        <v>1202056.0550903229</v>
      </c>
      <c r="R1136" s="379">
        <v>1351104627370.5349</v>
      </c>
      <c r="S1136" s="377">
        <v>0.63479959315532652</v>
      </c>
      <c r="T1136" s="377">
        <v>0.31970566082044183</v>
      </c>
      <c r="U1136" s="376">
        <v>17.329893767190498</v>
      </c>
      <c r="V1136" s="379">
        <v>8463685046058.5928</v>
      </c>
      <c r="W1136" s="375">
        <v>2417.3860358982538</v>
      </c>
      <c r="X1136" s="378">
        <v>4.1084330599289912E-2</v>
      </c>
      <c r="Y1136" s="379">
        <v>313813621296.6806</v>
      </c>
      <c r="Z1136" s="379">
        <v>0</v>
      </c>
      <c r="AA1136" s="379">
        <v>4186337160.8650718</v>
      </c>
      <c r="AB1136" s="379">
        <v>81459016989.98111</v>
      </c>
      <c r="AC1136" s="379">
        <v>21299539427.36018</v>
      </c>
      <c r="AD1136" s="379">
        <v>11197282856.166771</v>
      </c>
      <c r="AE1136" s="379">
        <v>431955797731.05371</v>
      </c>
      <c r="AF1136" s="379">
        <v>7485748086801.1875</v>
      </c>
      <c r="AG1136" s="379">
        <v>1204531897999.9226</v>
      </c>
      <c r="AH1136" s="379">
        <v>5962458804636.9316</v>
      </c>
      <c r="AI1136" s="379">
        <v>0</v>
      </c>
      <c r="AJ1136" s="379">
        <v>41863371608.650719</v>
      </c>
      <c r="AK1136" s="379">
        <v>276894012555.68231</v>
      </c>
      <c r="AL1136" s="379">
        <v>41001.447699624659</v>
      </c>
      <c r="AM1136" s="377">
        <v>0.35531159013589841</v>
      </c>
      <c r="AN1136" s="376">
        <v>5.5124915552828551</v>
      </c>
      <c r="AO1136" s="406">
        <v>2.0000000000000001E-4</v>
      </c>
    </row>
    <row r="1137" spans="1:41" x14ac:dyDescent="0.2">
      <c r="A1137" s="380">
        <f t="shared" si="17"/>
        <v>1133</v>
      </c>
      <c r="B1137" s="377">
        <v>0.36915043945821735</v>
      </c>
      <c r="C1137" s="376">
        <v>6326.5575350009512</v>
      </c>
      <c r="D1137" s="377">
        <v>0.48075498030160974</v>
      </c>
      <c r="E1137" s="377">
        <v>1.1379723492320174E-2</v>
      </c>
      <c r="F1137" s="400">
        <v>2026.56</v>
      </c>
      <c r="G1137" s="379">
        <v>202871348268.95602</v>
      </c>
      <c r="H1137" s="376">
        <v>13715774.275386674</v>
      </c>
      <c r="I1137" s="379">
        <v>394916050345.2724</v>
      </c>
      <c r="J1137" s="377">
        <v>0.17150380730221282</v>
      </c>
      <c r="K1137" s="379">
        <v>6896449002.3073673</v>
      </c>
      <c r="L1137" s="379">
        <v>0</v>
      </c>
      <c r="M1137" s="379">
        <v>436534627406.48529</v>
      </c>
      <c r="N1137" s="379">
        <v>66281146602.010857</v>
      </c>
      <c r="O1137" s="376">
        <v>59074.137358679371</v>
      </c>
      <c r="P1137" s="376">
        <v>864001.63699798833</v>
      </c>
      <c r="Q1137" s="376">
        <v>372657.83020650048</v>
      </c>
      <c r="R1137" s="379">
        <v>904628273356.07593</v>
      </c>
      <c r="S1137" s="377">
        <v>0.49070764064748479</v>
      </c>
      <c r="T1137" s="377">
        <v>0.26104111542678332</v>
      </c>
      <c r="U1137" s="376">
        <v>18.100298608720557</v>
      </c>
      <c r="V1137" s="379">
        <v>4778318311815.332</v>
      </c>
      <c r="W1137" s="375">
        <v>1366.0867344591909</v>
      </c>
      <c r="X1137" s="378">
        <v>4.0066877370904655E-2</v>
      </c>
      <c r="Y1137" s="379">
        <v>202871348268.95602</v>
      </c>
      <c r="Z1137" s="379">
        <v>0</v>
      </c>
      <c r="AA1137" s="379">
        <v>4272396545.2937431</v>
      </c>
      <c r="AB1137" s="379">
        <v>12351692227.446346</v>
      </c>
      <c r="AC1137" s="379">
        <v>3458253841.4563994</v>
      </c>
      <c r="AD1137" s="379">
        <v>13191482640.322639</v>
      </c>
      <c r="AE1137" s="379">
        <v>236145173523.47513</v>
      </c>
      <c r="AF1137" s="379">
        <v>4274298155783.0317</v>
      </c>
      <c r="AG1137" s="379">
        <v>332061273280.99683</v>
      </c>
      <c r="AH1137" s="379">
        <v>3854555617110.1646</v>
      </c>
      <c r="AI1137" s="379">
        <v>0</v>
      </c>
      <c r="AJ1137" s="379">
        <v>42723965452.937431</v>
      </c>
      <c r="AK1137" s="379">
        <v>44957299938.933189</v>
      </c>
      <c r="AL1137" s="379">
        <v>28792.836803530652</v>
      </c>
      <c r="AM1137" s="377">
        <v>0.46473139937201258</v>
      </c>
      <c r="AN1137" s="376">
        <v>7.7666027179231172</v>
      </c>
      <c r="AO1137" s="406">
        <v>2.0000000000000001E-4</v>
      </c>
    </row>
    <row r="1138" spans="1:41" x14ac:dyDescent="0.2">
      <c r="A1138" s="380">
        <f t="shared" si="17"/>
        <v>1134</v>
      </c>
      <c r="B1138" s="377">
        <v>0.45750413068893414</v>
      </c>
      <c r="C1138" s="376">
        <v>4611.0305490328892</v>
      </c>
      <c r="D1138" s="377">
        <v>0.41603317555555713</v>
      </c>
      <c r="E1138" s="377">
        <v>1.98695747053679E-2</v>
      </c>
      <c r="F1138" s="400">
        <v>2025.41</v>
      </c>
      <c r="G1138" s="379">
        <v>263188426418.28397</v>
      </c>
      <c r="H1138" s="376">
        <v>10659393.6143668</v>
      </c>
      <c r="I1138" s="379">
        <v>292254230605.55127</v>
      </c>
      <c r="J1138" s="377">
        <v>0.17776469963143704</v>
      </c>
      <c r="K1138" s="379">
        <v>6938978907.4903679</v>
      </c>
      <c r="L1138" s="379">
        <v>0</v>
      </c>
      <c r="M1138" s="379">
        <v>594667513222.34155</v>
      </c>
      <c r="N1138" s="379">
        <v>49872734632.414513</v>
      </c>
      <c r="O1138" s="376">
        <v>52988.206615021365</v>
      </c>
      <c r="P1138" s="376">
        <v>800509.25167496293</v>
      </c>
      <c r="Q1138" s="376">
        <v>339143.95200627227</v>
      </c>
      <c r="R1138" s="379">
        <v>943733457367.79773</v>
      </c>
      <c r="S1138" s="377">
        <v>0.5775015612974761</v>
      </c>
      <c r="T1138" s="377">
        <v>0.31085900507480285</v>
      </c>
      <c r="U1138" s="376">
        <v>18.347792562020285</v>
      </c>
      <c r="V1138" s="379">
        <v>5990827455523.4805</v>
      </c>
      <c r="W1138" s="375">
        <v>1712.8300183075464</v>
      </c>
      <c r="X1138" s="378">
        <v>3.9485534501441613E-2</v>
      </c>
      <c r="Y1138" s="379">
        <v>263188426418.28397</v>
      </c>
      <c r="Z1138" s="379">
        <v>0</v>
      </c>
      <c r="AA1138" s="379">
        <v>3419705646.9388738</v>
      </c>
      <c r="AB1138" s="379">
        <v>13719902854.292091</v>
      </c>
      <c r="AC1138" s="379">
        <v>3320073444.0579066</v>
      </c>
      <c r="AD1138" s="379">
        <v>9719935249.5845718</v>
      </c>
      <c r="AE1138" s="379">
        <v>293368043613.15747</v>
      </c>
      <c r="AF1138" s="379">
        <v>5382656008539.9336</v>
      </c>
      <c r="AG1138" s="379">
        <v>304717895350.39661</v>
      </c>
      <c r="AH1138" s="379">
        <v>5000580101947.3955</v>
      </c>
      <c r="AI1138" s="379">
        <v>0</v>
      </c>
      <c r="AJ1138" s="379">
        <v>34197056469.388737</v>
      </c>
      <c r="AK1138" s="379">
        <v>43160954772.752785</v>
      </c>
      <c r="AL1138" s="379">
        <v>27417.528724302774</v>
      </c>
      <c r="AM1138" s="377">
        <v>0.4425808045106373</v>
      </c>
      <c r="AN1138" s="376">
        <v>5.9082793026570553</v>
      </c>
      <c r="AO1138" s="406">
        <v>2.0000000000000001E-4</v>
      </c>
    </row>
    <row r="1139" spans="1:41" x14ac:dyDescent="0.2">
      <c r="A1139" s="380">
        <f t="shared" si="17"/>
        <v>1135</v>
      </c>
      <c r="B1139" s="377">
        <v>0.58041829533865852</v>
      </c>
      <c r="C1139" s="376">
        <v>4631.7449023785657</v>
      </c>
      <c r="D1139" s="377">
        <v>0.1329829239674637</v>
      </c>
      <c r="E1139" s="377">
        <v>0</v>
      </c>
      <c r="F1139" s="400">
        <v>2025.83</v>
      </c>
      <c r="G1139" s="379">
        <v>106796236472.39471</v>
      </c>
      <c r="H1139" s="376">
        <v>3504606.5404307838</v>
      </c>
      <c r="I1139" s="379">
        <v>180275900786.31055</v>
      </c>
      <c r="J1139" s="377">
        <v>0.48751502808762714</v>
      </c>
      <c r="K1139" s="379">
        <v>3494405482.777339</v>
      </c>
      <c r="L1139" s="379">
        <v>0</v>
      </c>
      <c r="M1139" s="379">
        <v>217867503425.17441</v>
      </c>
      <c r="N1139" s="379">
        <v>85330896971.802032</v>
      </c>
      <c r="O1139" s="376">
        <v>30000</v>
      </c>
      <c r="P1139" s="376">
        <v>1173534.362016374</v>
      </c>
      <c r="Q1139" s="376">
        <v>608296.85834748554</v>
      </c>
      <c r="R1139" s="379">
        <v>486968706666.06433</v>
      </c>
      <c r="S1139" s="377">
        <v>0.590738130153733</v>
      </c>
      <c r="T1139" s="377">
        <v>0.40388337394965379</v>
      </c>
      <c r="U1139" s="376">
        <v>16.234508685281472</v>
      </c>
      <c r="V1139" s="379">
        <v>3737596565475.79</v>
      </c>
      <c r="W1139" s="375">
        <v>1069.1208581070325</v>
      </c>
      <c r="X1139" s="378">
        <v>4.2431667618744368E-2</v>
      </c>
      <c r="Y1139" s="379">
        <v>106796236472.39471</v>
      </c>
      <c r="Z1139" s="379">
        <v>0</v>
      </c>
      <c r="AA1139" s="379">
        <v>1539631513.0112891</v>
      </c>
      <c r="AB1139" s="379">
        <v>65131298296.223297</v>
      </c>
      <c r="AC1139" s="379">
        <v>16617490102.497547</v>
      </c>
      <c r="AD1139" s="379">
        <v>6593907872.0624847</v>
      </c>
      <c r="AE1139" s="379">
        <v>196678564256.18933</v>
      </c>
      <c r="AF1139" s="379">
        <v>3192979859625.7959</v>
      </c>
      <c r="AG1139" s="379">
        <v>932427680187.71521</v>
      </c>
      <c r="AH1139" s="379">
        <v>2029128492975.4995</v>
      </c>
      <c r="AI1139" s="379">
        <v>0</v>
      </c>
      <c r="AJ1139" s="379">
        <v>15396315130.112892</v>
      </c>
      <c r="AK1139" s="379">
        <v>216027371332.46811</v>
      </c>
      <c r="AL1139" s="379">
        <v>51439.697639824401</v>
      </c>
      <c r="AM1139" s="377">
        <v>0.49018892121776847</v>
      </c>
      <c r="AN1139" s="376">
        <v>6.4370608668632929</v>
      </c>
      <c r="AO1139" s="406">
        <v>2.0000000000000001E-4</v>
      </c>
    </row>
    <row r="1140" spans="1:41" x14ac:dyDescent="0.2">
      <c r="A1140" s="380">
        <f t="shared" si="17"/>
        <v>1136</v>
      </c>
      <c r="B1140" s="377">
        <v>0.54712899966566375</v>
      </c>
      <c r="C1140" s="376">
        <v>7061.550165795833</v>
      </c>
      <c r="D1140" s="377">
        <v>0.69987845865441622</v>
      </c>
      <c r="E1140" s="377">
        <v>6.6277186496491891E-2</v>
      </c>
      <c r="F1140" s="400">
        <v>2026.95</v>
      </c>
      <c r="G1140" s="379">
        <v>501203637705.47272</v>
      </c>
      <c r="H1140" s="376">
        <v>27054970.684763629</v>
      </c>
      <c r="I1140" s="379">
        <v>442873281854.31934</v>
      </c>
      <c r="J1140" s="377">
        <v>-0.14959564812025228</v>
      </c>
      <c r="K1140" s="379">
        <v>12848209433.285896</v>
      </c>
      <c r="L1140" s="379">
        <v>0</v>
      </c>
      <c r="M1140" s="379">
        <v>929996032367.34338</v>
      </c>
      <c r="N1140" s="379">
        <v>27582253002.917324</v>
      </c>
      <c r="O1140" s="376">
        <v>99476.0931602622</v>
      </c>
      <c r="P1140" s="376">
        <v>571327.42819056055</v>
      </c>
      <c r="Q1140" s="376">
        <v>198698.92705419497</v>
      </c>
      <c r="R1140" s="379">
        <v>1413299776657.8657</v>
      </c>
      <c r="S1140" s="377">
        <v>0.49322899566464012</v>
      </c>
      <c r="T1140" s="377">
        <v>0.29863280602803188</v>
      </c>
      <c r="U1140" s="376">
        <v>23.631835697975969</v>
      </c>
      <c r="V1140" s="379">
        <v>10588499849140.822</v>
      </c>
      <c r="W1140" s="375">
        <v>3025.8908210769537</v>
      </c>
      <c r="X1140" s="378">
        <v>3.2311407103486768E-2</v>
      </c>
      <c r="Y1140" s="379">
        <v>501203637705.47272</v>
      </c>
      <c r="Z1140" s="379">
        <v>0</v>
      </c>
      <c r="AA1140" s="379">
        <v>6571817251.468298</v>
      </c>
      <c r="AB1140" s="379">
        <v>-115364731826.72023</v>
      </c>
      <c r="AC1140" s="379">
        <v>6715185562.140996</v>
      </c>
      <c r="AD1140" s="379">
        <v>22931769369.767418</v>
      </c>
      <c r="AE1140" s="379">
        <v>422057678062.12921</v>
      </c>
      <c r="AF1140" s="379">
        <v>9973997703033.4746</v>
      </c>
      <c r="AG1140" s="379">
        <v>298113001806.97644</v>
      </c>
      <c r="AH1140" s="379">
        <v>9522869116403.9824</v>
      </c>
      <c r="AI1140" s="379">
        <v>0</v>
      </c>
      <c r="AJ1140" s="379">
        <v>65718172514.682983</v>
      </c>
      <c r="AK1140" s="379">
        <v>87297412307.832947</v>
      </c>
      <c r="AL1140" s="379">
        <v>16369.386868481413</v>
      </c>
      <c r="AM1140" s="377">
        <v>0.53893094191986834</v>
      </c>
      <c r="AN1140" s="376">
        <v>7.2337832634231143</v>
      </c>
      <c r="AO1140" s="406">
        <v>2.0000000000000001E-4</v>
      </c>
    </row>
    <row r="1141" spans="1:41" x14ac:dyDescent="0.2">
      <c r="A1141" s="380">
        <f t="shared" si="17"/>
        <v>1137</v>
      </c>
      <c r="B1141" s="377">
        <v>0.50300220185897415</v>
      </c>
      <c r="C1141" s="376">
        <v>4377.8574685006888</v>
      </c>
      <c r="D1141" s="377">
        <v>0.63220966568306769</v>
      </c>
      <c r="E1141" s="377">
        <v>1.1220932462939382E-2</v>
      </c>
      <c r="F1141" s="400">
        <v>2026.42</v>
      </c>
      <c r="G1141" s="379">
        <v>515696210110.87537</v>
      </c>
      <c r="H1141" s="376">
        <v>21863870.242287945</v>
      </c>
      <c r="I1141" s="379">
        <v>428038184395.86902</v>
      </c>
      <c r="J1141" s="377">
        <v>-2.7945089443554894E-2</v>
      </c>
      <c r="K1141" s="379">
        <v>13390417056.783827</v>
      </c>
      <c r="L1141" s="379">
        <v>0</v>
      </c>
      <c r="M1141" s="379">
        <v>834723595613.56604</v>
      </c>
      <c r="N1141" s="379">
        <v>159008348827.4328</v>
      </c>
      <c r="O1141" s="376">
        <v>90499.662424366601</v>
      </c>
      <c r="P1141" s="376">
        <v>1963760.2105661659</v>
      </c>
      <c r="Q1141" s="376">
        <v>1078929.1179076515</v>
      </c>
      <c r="R1141" s="379">
        <v>1435160545893.6519</v>
      </c>
      <c r="S1141" s="377">
        <v>0.49376751602726843</v>
      </c>
      <c r="T1141" s="377">
        <v>0.36108827497048457</v>
      </c>
      <c r="U1141" s="376">
        <v>20.402043950776658</v>
      </c>
      <c r="V1141" s="379">
        <v>11369152047955.826</v>
      </c>
      <c r="W1141" s="375">
        <v>3251.4114140037686</v>
      </c>
      <c r="X1141" s="378">
        <v>3.6757069401381584E-2</v>
      </c>
      <c r="Y1141" s="379">
        <v>515696210110.87537</v>
      </c>
      <c r="Z1141" s="379">
        <v>0</v>
      </c>
      <c r="AA1141" s="379">
        <v>6587569829.1970987</v>
      </c>
      <c r="AB1141" s="379">
        <v>-58574618719.687286</v>
      </c>
      <c r="AC1141" s="379">
        <v>37375617651.091019</v>
      </c>
      <c r="AD1141" s="379">
        <v>17134866950.961464</v>
      </c>
      <c r="AE1141" s="379">
        <v>518219645822.43768</v>
      </c>
      <c r="AF1141" s="379">
        <v>10572739990225.287</v>
      </c>
      <c r="AG1141" s="379">
        <v>222753270362.49902</v>
      </c>
      <c r="AH1141" s="379">
        <v>9798227992106.6328</v>
      </c>
      <c r="AI1141" s="379">
        <v>0</v>
      </c>
      <c r="AJ1141" s="379">
        <v>65875698291.970985</v>
      </c>
      <c r="AK1141" s="379">
        <v>485883029464.18323</v>
      </c>
      <c r="AL1141" s="379">
        <v>19577.420632874968</v>
      </c>
      <c r="AM1141" s="377">
        <v>0.61780475934888524</v>
      </c>
      <c r="AN1141" s="376">
        <v>7.3223462388714466</v>
      </c>
      <c r="AO1141" s="406">
        <v>2.0000000000000001E-4</v>
      </c>
    </row>
    <row r="1142" spans="1:41" x14ac:dyDescent="0.2">
      <c r="A1142" s="380">
        <f t="shared" si="17"/>
        <v>1138</v>
      </c>
      <c r="B1142" s="377">
        <v>0.4714868353921659</v>
      </c>
      <c r="C1142" s="376">
        <v>5576.9019216977667</v>
      </c>
      <c r="D1142" s="377">
        <v>0.38400273403996626</v>
      </c>
      <c r="E1142" s="377">
        <v>5.6993018689705431E-2</v>
      </c>
      <c r="F1142" s="400">
        <v>2025.47</v>
      </c>
      <c r="G1142" s="379">
        <v>257255937420.10678</v>
      </c>
      <c r="H1142" s="376">
        <v>9319737.6204854026</v>
      </c>
      <c r="I1142" s="379">
        <v>277090775548.51019</v>
      </c>
      <c r="J1142" s="377">
        <v>0.1754702310990095</v>
      </c>
      <c r="K1142" s="379">
        <v>4047594949.8041339</v>
      </c>
      <c r="L1142" s="379">
        <v>0</v>
      </c>
      <c r="M1142" s="379">
        <v>586474160669.41882</v>
      </c>
      <c r="N1142" s="379">
        <v>101031592728.11366</v>
      </c>
      <c r="O1142" s="376">
        <v>81506.884475013765</v>
      </c>
      <c r="P1142" s="376">
        <v>1209858.4029808308</v>
      </c>
      <c r="Q1142" s="376">
        <v>602460.04748832295</v>
      </c>
      <c r="R1142" s="379">
        <v>968644123895.84668</v>
      </c>
      <c r="S1142" s="377">
        <v>0.55931038946420331</v>
      </c>
      <c r="T1142" s="377">
        <v>0.30371683203499289</v>
      </c>
      <c r="U1142" s="376">
        <v>18.220483292360942</v>
      </c>
      <c r="V1142" s="379">
        <v>6071974449372.2939</v>
      </c>
      <c r="W1142" s="375">
        <v>1736.4589067995382</v>
      </c>
      <c r="X1142" s="378">
        <v>3.9085370884131783E-2</v>
      </c>
      <c r="Y1142" s="379">
        <v>257255937420.10678</v>
      </c>
      <c r="Z1142" s="379">
        <v>0</v>
      </c>
      <c r="AA1142" s="379">
        <v>2567748071.1219945</v>
      </c>
      <c r="AB1142" s="379">
        <v>17468373868.899738</v>
      </c>
      <c r="AC1142" s="379">
        <v>6572986407.5476952</v>
      </c>
      <c r="AD1142" s="379">
        <v>10328478911.281502</v>
      </c>
      <c r="AE1142" s="379">
        <v>294193524678.9577</v>
      </c>
      <c r="AF1142" s="379">
        <v>5360348201133.7256</v>
      </c>
      <c r="AG1142" s="379">
        <v>361359086142.35614</v>
      </c>
      <c r="AH1142" s="379">
        <v>4887862810982.0293</v>
      </c>
      <c r="AI1142" s="379">
        <v>0</v>
      </c>
      <c r="AJ1142" s="379">
        <v>25677480711.219944</v>
      </c>
      <c r="AK1142" s="379">
        <v>85448823298.120041</v>
      </c>
      <c r="AL1142" s="379">
        <v>29731.606922006718</v>
      </c>
      <c r="AM1142" s="377">
        <v>0.43864837476636193</v>
      </c>
      <c r="AN1142" s="376">
        <v>8.4633309987938361</v>
      </c>
      <c r="AO1142" s="406">
        <v>2.0000000000000001E-4</v>
      </c>
    </row>
    <row r="1143" spans="1:41" x14ac:dyDescent="0.2">
      <c r="A1143" s="380">
        <f t="shared" si="17"/>
        <v>1139</v>
      </c>
      <c r="B1143" s="377">
        <v>0.46212211022158944</v>
      </c>
      <c r="C1143" s="376">
        <v>8307.4245659071312</v>
      </c>
      <c r="D1143" s="377">
        <v>0.14262167455899061</v>
      </c>
      <c r="E1143" s="377">
        <v>7.5392104265952858E-2</v>
      </c>
      <c r="F1143" s="400">
        <v>2025.89</v>
      </c>
      <c r="G1143" s="379">
        <v>253426247167.8537</v>
      </c>
      <c r="H1143" s="376">
        <v>3700766.5462212842</v>
      </c>
      <c r="I1143" s="379">
        <v>199026934189.66714</v>
      </c>
      <c r="J1143" s="377">
        <v>0.46212211022158944</v>
      </c>
      <c r="K1143" s="379">
        <v>5399771039.7510548</v>
      </c>
      <c r="L1143" s="379">
        <v>0</v>
      </c>
      <c r="M1143" s="379">
        <v>484959565324.16107</v>
      </c>
      <c r="N1143" s="379">
        <v>131410005527.9585</v>
      </c>
      <c r="O1143" s="376">
        <v>89315.989399406652</v>
      </c>
      <c r="P1143" s="376">
        <v>1361584.488335507</v>
      </c>
      <c r="Q1143" s="376">
        <v>734801.72682422458</v>
      </c>
      <c r="R1143" s="379">
        <v>820796276081.53784</v>
      </c>
      <c r="S1143" s="377">
        <v>0.62600060520686718</v>
      </c>
      <c r="T1143" s="377">
        <v>0.43924073310307915</v>
      </c>
      <c r="U1143" s="376">
        <v>17.201832383920838</v>
      </c>
      <c r="V1143" s="379">
        <v>7009356915273.9043</v>
      </c>
      <c r="W1143" s="375">
        <v>2002.5435628681412</v>
      </c>
      <c r="X1143" s="378">
        <v>4.1338436505228303E-2</v>
      </c>
      <c r="Y1143" s="379">
        <v>253426247167.8537</v>
      </c>
      <c r="Z1143" s="379">
        <v>0</v>
      </c>
      <c r="AA1143" s="379">
        <v>1894265031.840045</v>
      </c>
      <c r="AB1143" s="379">
        <v>73562008755.188751</v>
      </c>
      <c r="AC1143" s="379">
        <v>24617145663.031498</v>
      </c>
      <c r="AD1143" s="379">
        <v>7027491416.4180174</v>
      </c>
      <c r="AE1143" s="379">
        <v>360527158034.33203</v>
      </c>
      <c r="AF1143" s="379">
        <v>6201727742357.918</v>
      </c>
      <c r="AG1143" s="379">
        <v>1047663502230.8879</v>
      </c>
      <c r="AH1143" s="379">
        <v>4815098696189.2207</v>
      </c>
      <c r="AI1143" s="379">
        <v>0</v>
      </c>
      <c r="AJ1143" s="379">
        <v>18942650318.400452</v>
      </c>
      <c r="AK1143" s="379">
        <v>320022893619.40948</v>
      </c>
      <c r="AL1143" s="379">
        <v>53779.921457862882</v>
      </c>
      <c r="AM1143" s="377">
        <v>0.52257191173960293</v>
      </c>
      <c r="AN1143" s="376">
        <v>7.9282430766818717</v>
      </c>
      <c r="AO1143" s="406">
        <v>2.0000000000000001E-4</v>
      </c>
    </row>
    <row r="1144" spans="1:41" x14ac:dyDescent="0.2">
      <c r="A1144" s="380">
        <f t="shared" si="17"/>
        <v>1140</v>
      </c>
      <c r="B1144" s="377">
        <v>0.53325006357166715</v>
      </c>
      <c r="C1144" s="376">
        <v>5524.4112893664769</v>
      </c>
      <c r="D1144" s="377">
        <v>0.77678055083860542</v>
      </c>
      <c r="E1144" s="377">
        <v>8.2231903162853053E-3</v>
      </c>
      <c r="F1144" s="400">
        <v>2026.28</v>
      </c>
      <c r="G1144" s="379">
        <v>241387332452.61191</v>
      </c>
      <c r="H1144" s="376">
        <v>33436872.926776156</v>
      </c>
      <c r="I1144" s="379">
        <v>605737983067.5271</v>
      </c>
      <c r="J1144" s="377">
        <v>2.3843233606066105E-2</v>
      </c>
      <c r="K1144" s="379">
        <v>17490897761.677219</v>
      </c>
      <c r="L1144" s="379">
        <v>0</v>
      </c>
      <c r="M1144" s="379">
        <v>646912051172.21289</v>
      </c>
      <c r="N1144" s="379">
        <v>434133788089.93341</v>
      </c>
      <c r="O1144" s="376">
        <v>43349.16619669435</v>
      </c>
      <c r="P1144" s="376">
        <v>5160187.2442742884</v>
      </c>
      <c r="Q1144" s="376">
        <v>3273198.0661359495</v>
      </c>
      <c r="R1144" s="379">
        <v>1704274720091.3506</v>
      </c>
      <c r="S1144" s="377">
        <v>0.38774455071502079</v>
      </c>
      <c r="T1144" s="377">
        <v>7.5584031538507554E-2</v>
      </c>
      <c r="U1144" s="376">
        <v>39.547878024171006</v>
      </c>
      <c r="V1144" s="379">
        <v>5419219626541.8984</v>
      </c>
      <c r="W1144" s="375">
        <v>1549.981155287478</v>
      </c>
      <c r="X1144" s="378">
        <v>2.012472371484476E-2</v>
      </c>
      <c r="Y1144" s="379">
        <v>241387332452.61191</v>
      </c>
      <c r="Z1144" s="379">
        <v>0</v>
      </c>
      <c r="AA1144" s="379">
        <v>11435649345.981462</v>
      </c>
      <c r="AB1144" s="379">
        <v>-45824617780.26358</v>
      </c>
      <c r="AC1144" s="379">
        <v>-108465627821.4989</v>
      </c>
      <c r="AD1144" s="379">
        <v>30283217996.834881</v>
      </c>
      <c r="AE1144" s="379">
        <v>128815954193.66579</v>
      </c>
      <c r="AF1144" s="379">
        <v>5094397644018.2939</v>
      </c>
      <c r="AG1144" s="379">
        <v>393681833958.85345</v>
      </c>
      <c r="AH1144" s="379">
        <v>4586359316599.626</v>
      </c>
      <c r="AI1144" s="379">
        <v>0</v>
      </c>
      <c r="AJ1144" s="379">
        <v>114356493459.81462</v>
      </c>
      <c r="AK1144" s="379">
        <v>0</v>
      </c>
      <c r="AL1144" s="379">
        <v>18115.868203167222</v>
      </c>
      <c r="AM1144" s="377">
        <v>0.37313778900117101</v>
      </c>
      <c r="AN1144" s="376">
        <v>6.1587906244608179</v>
      </c>
      <c r="AO1144" s="406">
        <v>2.0000000000000001E-4</v>
      </c>
    </row>
    <row r="1145" spans="1:41" x14ac:dyDescent="0.2">
      <c r="A1145" s="380">
        <f t="shared" si="17"/>
        <v>1141</v>
      </c>
      <c r="B1145" s="377">
        <v>0.4371244954100757</v>
      </c>
      <c r="C1145" s="376">
        <v>6513.3312492084697</v>
      </c>
      <c r="D1145" s="377">
        <v>0.52902059594790629</v>
      </c>
      <c r="E1145" s="377">
        <v>2.1613370088671695E-2</v>
      </c>
      <c r="F1145" s="400">
        <v>2025.81</v>
      </c>
      <c r="G1145" s="379">
        <v>547979684643.32214</v>
      </c>
      <c r="H1145" s="376">
        <v>16198848.506405631</v>
      </c>
      <c r="I1145" s="379">
        <v>386897950837.14569</v>
      </c>
      <c r="J1145" s="377">
        <v>4.8933588716609466E-2</v>
      </c>
      <c r="K1145" s="379">
        <v>2144530145.5217245</v>
      </c>
      <c r="L1145" s="379">
        <v>0</v>
      </c>
      <c r="M1145" s="379">
        <v>993833891962.57898</v>
      </c>
      <c r="N1145" s="379">
        <v>213968961326.56543</v>
      </c>
      <c r="O1145" s="376">
        <v>94169.00199483578</v>
      </c>
      <c r="P1145" s="376">
        <v>2238883.3774367734</v>
      </c>
      <c r="Q1145" s="376">
        <v>1286354.6233899456</v>
      </c>
      <c r="R1145" s="379">
        <v>1596845334271.8118</v>
      </c>
      <c r="S1145" s="377">
        <v>0.53955851621458761</v>
      </c>
      <c r="T1145" s="377">
        <v>0.3100975311486262</v>
      </c>
      <c r="U1145" s="376">
        <v>21.502405947713321</v>
      </c>
      <c r="V1145" s="379">
        <v>11690883703523.465</v>
      </c>
      <c r="W1145" s="375">
        <v>3343.5053415778862</v>
      </c>
      <c r="X1145" s="378">
        <v>3.4181832899517733E-2</v>
      </c>
      <c r="Y1145" s="379">
        <v>547979684643.32214</v>
      </c>
      <c r="Z1145" s="379">
        <v>0</v>
      </c>
      <c r="AA1145" s="379">
        <v>665433003.97267556</v>
      </c>
      <c r="AB1145" s="379">
        <v>-28034434122.713856</v>
      </c>
      <c r="AC1145" s="379">
        <v>-43067167969.633568</v>
      </c>
      <c r="AD1145" s="379">
        <v>17634280228.94421</v>
      </c>
      <c r="AE1145" s="379">
        <v>495177795783.8916</v>
      </c>
      <c r="AF1145" s="379">
        <v>10647513981239.123</v>
      </c>
      <c r="AG1145" s="379">
        <v>229245642976.27472</v>
      </c>
      <c r="AH1145" s="379">
        <v>10411614008223.121</v>
      </c>
      <c r="AI1145" s="379">
        <v>0</v>
      </c>
      <c r="AJ1145" s="379">
        <v>6654330039.7267551</v>
      </c>
      <c r="AK1145" s="379">
        <v>0</v>
      </c>
      <c r="AL1145" s="379">
        <v>23884.287249439476</v>
      </c>
      <c r="AM1145" s="377">
        <v>0.55137955052146215</v>
      </c>
      <c r="AN1145" s="376">
        <v>5.658510136426866</v>
      </c>
      <c r="AO1145" s="406">
        <v>2.0000000000000001E-4</v>
      </c>
    </row>
    <row r="1146" spans="1:41" x14ac:dyDescent="0.2">
      <c r="A1146" s="380">
        <f t="shared" si="17"/>
        <v>1142</v>
      </c>
      <c r="B1146" s="377">
        <v>0.4255814814308066</v>
      </c>
      <c r="C1146" s="376">
        <v>7028.7336442488904</v>
      </c>
      <c r="D1146" s="377">
        <v>0.21818022664564948</v>
      </c>
      <c r="E1146" s="377">
        <v>1.9704113419785365E-2</v>
      </c>
      <c r="F1146" s="400">
        <v>2025.45</v>
      </c>
      <c r="G1146" s="379">
        <v>303175958784.70715</v>
      </c>
      <c r="H1146" s="376">
        <v>4856434.9525664654</v>
      </c>
      <c r="I1146" s="379">
        <v>229350150242.50793</v>
      </c>
      <c r="J1146" s="377">
        <v>0.42558148143080654</v>
      </c>
      <c r="K1146" s="379">
        <v>5672081577.6799841</v>
      </c>
      <c r="L1146" s="379">
        <v>0</v>
      </c>
      <c r="M1146" s="379">
        <v>713406445871.53516</v>
      </c>
      <c r="N1146" s="379">
        <v>68234972974.438683</v>
      </c>
      <c r="O1146" s="376">
        <v>98239.777544552722</v>
      </c>
      <c r="P1146" s="376">
        <v>887624.13530947675</v>
      </c>
      <c r="Q1146" s="376">
        <v>411119.07398546004</v>
      </c>
      <c r="R1146" s="379">
        <v>1016663650666.1617</v>
      </c>
      <c r="S1146" s="377">
        <v>0.67538227618230584</v>
      </c>
      <c r="T1146" s="377">
        <v>0.38399429775264887</v>
      </c>
      <c r="U1146" s="376">
        <v>17.634778680271658</v>
      </c>
      <c r="V1146" s="379">
        <v>7741722434166.0791</v>
      </c>
      <c r="W1146" s="375">
        <v>2212.1167476940359</v>
      </c>
      <c r="X1146" s="378">
        <v>4.0511629829717594E-2</v>
      </c>
      <c r="Y1146" s="379">
        <v>303175958784.70715</v>
      </c>
      <c r="Z1146" s="379">
        <v>0</v>
      </c>
      <c r="AA1146" s="379">
        <v>3223464241.5076652</v>
      </c>
      <c r="AB1146" s="379">
        <v>67576816339.124825</v>
      </c>
      <c r="AC1146" s="379">
        <v>9323487546.7394085</v>
      </c>
      <c r="AD1146" s="379">
        <v>7093317676.1180382</v>
      </c>
      <c r="AE1146" s="379">
        <v>390393044588.19708</v>
      </c>
      <c r="AF1146" s="379">
        <v>6884494939630.2812</v>
      </c>
      <c r="AG1146" s="379">
        <v>970711742198.15723</v>
      </c>
      <c r="AH1146" s="379">
        <v>5760343216909.4355</v>
      </c>
      <c r="AI1146" s="379">
        <v>0</v>
      </c>
      <c r="AJ1146" s="379">
        <v>32234642415.076653</v>
      </c>
      <c r="AK1146" s="379">
        <v>121205338107.6123</v>
      </c>
      <c r="AL1146" s="379">
        <v>47226.031540132943</v>
      </c>
      <c r="AM1146" s="377">
        <v>0.42496946942262531</v>
      </c>
      <c r="AN1146" s="376">
        <v>6.1903477424482061</v>
      </c>
      <c r="AO1146" s="406">
        <v>2.0000000000000001E-4</v>
      </c>
    </row>
    <row r="1147" spans="1:41" x14ac:dyDescent="0.2">
      <c r="A1147" s="380">
        <f t="shared" si="17"/>
        <v>1143</v>
      </c>
      <c r="B1147" s="377">
        <v>0.54943330089477849</v>
      </c>
      <c r="C1147" s="376">
        <v>5881.4858719708727</v>
      </c>
      <c r="D1147" s="377">
        <v>0.27289713412707983</v>
      </c>
      <c r="E1147" s="377">
        <v>0</v>
      </c>
      <c r="F1147" s="400">
        <v>2026.51</v>
      </c>
      <c r="G1147" s="379">
        <v>424202953349.10034</v>
      </c>
      <c r="H1147" s="376">
        <v>6428330.3042204306</v>
      </c>
      <c r="I1147" s="379">
        <v>242783357829.01685</v>
      </c>
      <c r="J1147" s="377">
        <v>0.3701961187913001</v>
      </c>
      <c r="K1147" s="379">
        <v>4441735585.8718939</v>
      </c>
      <c r="L1147" s="379">
        <v>0</v>
      </c>
      <c r="M1147" s="379">
        <v>688668925959.2688</v>
      </c>
      <c r="N1147" s="379">
        <v>39843116864.94104</v>
      </c>
      <c r="O1147" s="376">
        <v>101918.74486584388</v>
      </c>
      <c r="P1147" s="376">
        <v>697131.70925606298</v>
      </c>
      <c r="Q1147" s="376">
        <v>287806.67080654099</v>
      </c>
      <c r="R1147" s="379">
        <v>975737136239.09863</v>
      </c>
      <c r="S1147" s="377">
        <v>0.66996848676023468</v>
      </c>
      <c r="T1147" s="377">
        <v>0.50823546313456358</v>
      </c>
      <c r="U1147" s="376">
        <v>18.113331998679307</v>
      </c>
      <c r="V1147" s="379">
        <v>9882701779057.0605</v>
      </c>
      <c r="W1147" s="375">
        <v>2825.4369504237188</v>
      </c>
      <c r="X1147" s="378">
        <v>4.0287952651069735E-2</v>
      </c>
      <c r="Y1147" s="379">
        <v>424202953349.10034</v>
      </c>
      <c r="Z1147" s="379">
        <v>0</v>
      </c>
      <c r="AA1147" s="379">
        <v>3164942515.6467471</v>
      </c>
      <c r="AB1147" s="379">
        <v>55960311992.650726</v>
      </c>
      <c r="AC1147" s="379">
        <v>4878739499.3400412</v>
      </c>
      <c r="AD1147" s="379">
        <v>7697267977.3332338</v>
      </c>
      <c r="AE1147" s="379">
        <v>495904215334.07111</v>
      </c>
      <c r="AF1147" s="379">
        <v>8982477691890.584</v>
      </c>
      <c r="AG1147" s="379">
        <v>827548539609.7915</v>
      </c>
      <c r="AH1147" s="379">
        <v>8059856113632.9062</v>
      </c>
      <c r="AI1147" s="379">
        <v>0</v>
      </c>
      <c r="AJ1147" s="379">
        <v>31649425156.467472</v>
      </c>
      <c r="AK1147" s="379">
        <v>63423613491.420532</v>
      </c>
      <c r="AL1147" s="379">
        <v>37767.716707030566</v>
      </c>
      <c r="AM1147" s="377">
        <v>0.61597516216985482</v>
      </c>
      <c r="AN1147" s="376">
        <v>5</v>
      </c>
      <c r="AO1147" s="406">
        <v>2.0000000000000001E-4</v>
      </c>
    </row>
    <row r="1148" spans="1:41" x14ac:dyDescent="0.2">
      <c r="A1148" s="380">
        <f t="shared" si="17"/>
        <v>1144</v>
      </c>
      <c r="B1148" s="377">
        <v>0.29654613242044148</v>
      </c>
      <c r="C1148" s="376">
        <v>8508.5109219597216</v>
      </c>
      <c r="D1148" s="377">
        <v>0.35278794410623115</v>
      </c>
      <c r="E1148" s="377">
        <v>2.7028914855927309E-2</v>
      </c>
      <c r="F1148" s="400">
        <v>2025.31</v>
      </c>
      <c r="G1148" s="379">
        <v>331788057038.86847</v>
      </c>
      <c r="H1148" s="376">
        <v>8365183.7399962153</v>
      </c>
      <c r="I1148" s="379">
        <v>274889449695.30023</v>
      </c>
      <c r="J1148" s="377">
        <v>0.28532312793770054</v>
      </c>
      <c r="K1148" s="379">
        <v>8076723643.9726362</v>
      </c>
      <c r="L1148" s="379">
        <v>0</v>
      </c>
      <c r="M1148" s="379">
        <v>680824178639.01172</v>
      </c>
      <c r="N1148" s="379">
        <v>125913009531.17032</v>
      </c>
      <c r="O1148" s="376">
        <v>68329.055914408178</v>
      </c>
      <c r="P1148" s="376">
        <v>1621765.5926274159</v>
      </c>
      <c r="Q1148" s="376">
        <v>883674.14327072655</v>
      </c>
      <c r="R1148" s="379">
        <v>1089703361509.455</v>
      </c>
      <c r="S1148" s="377">
        <v>0.59935860036834532</v>
      </c>
      <c r="T1148" s="377">
        <v>0.3662194762053953</v>
      </c>
      <c r="U1148" s="376">
        <v>17.952232187408462</v>
      </c>
      <c r="V1148" s="379">
        <v>7909828055226.2959</v>
      </c>
      <c r="W1148" s="375">
        <v>2260.4526619873309</v>
      </c>
      <c r="X1148" s="378">
        <v>4.0641488257686736E-2</v>
      </c>
      <c r="Y1148" s="379">
        <v>331788057038.86847</v>
      </c>
      <c r="Z1148" s="379">
        <v>0</v>
      </c>
      <c r="AA1148" s="379">
        <v>4812700078.2996302</v>
      </c>
      <c r="AB1148" s="379">
        <v>39598990207.843353</v>
      </c>
      <c r="AC1148" s="379">
        <v>11267028272.873499</v>
      </c>
      <c r="AD1148" s="379">
        <v>11603818673.366224</v>
      </c>
      <c r="AE1148" s="379">
        <v>399070594271.2511</v>
      </c>
      <c r="AF1148" s="379">
        <v>7164207967524.5771</v>
      </c>
      <c r="AG1148" s="379">
        <v>665636515455.72449</v>
      </c>
      <c r="AH1148" s="379">
        <v>6303973083738.501</v>
      </c>
      <c r="AI1148" s="379">
        <v>0</v>
      </c>
      <c r="AJ1148" s="379">
        <v>48127000782.9963</v>
      </c>
      <c r="AK1148" s="379">
        <v>146471367547.3555</v>
      </c>
      <c r="AL1148" s="379">
        <v>32861.137093854748</v>
      </c>
      <c r="AM1148" s="377">
        <v>0.48733295239620145</v>
      </c>
      <c r="AN1148" s="376">
        <v>5.7762498281756542</v>
      </c>
      <c r="AO1148" s="406">
        <v>2.0000000000000001E-4</v>
      </c>
    </row>
    <row r="1149" spans="1:41" x14ac:dyDescent="0.2">
      <c r="A1149" s="380">
        <f t="shared" si="17"/>
        <v>1145</v>
      </c>
      <c r="B1149" s="377">
        <v>0.50361355639579464</v>
      </c>
      <c r="C1149" s="376">
        <v>6836.6117221217473</v>
      </c>
      <c r="D1149" s="377">
        <v>0.58445468885000218</v>
      </c>
      <c r="E1149" s="377">
        <v>0</v>
      </c>
      <c r="F1149" s="400">
        <v>2025.91</v>
      </c>
      <c r="G1149" s="379">
        <v>537405925652.34283</v>
      </c>
      <c r="H1149" s="376">
        <v>19075941.005215783</v>
      </c>
      <c r="I1149" s="379">
        <v>499403742210.64178</v>
      </c>
      <c r="J1149" s="377">
        <v>0.25380560196443014</v>
      </c>
      <c r="K1149" s="379">
        <v>13889956131.761208</v>
      </c>
      <c r="L1149" s="379">
        <v>0</v>
      </c>
      <c r="M1149" s="379">
        <v>954932023645.33716</v>
      </c>
      <c r="N1149" s="379">
        <v>106947163694.49736</v>
      </c>
      <c r="O1149" s="376">
        <v>69931.420452008286</v>
      </c>
      <c r="P1149" s="376">
        <v>1557727.2847869399</v>
      </c>
      <c r="Q1149" s="376">
        <v>809593.9426664128</v>
      </c>
      <c r="R1149" s="379">
        <v>1575172885682.2375</v>
      </c>
      <c r="S1149" s="377">
        <v>0.59072452255565122</v>
      </c>
      <c r="T1149" s="377">
        <v>0.41540363017971821</v>
      </c>
      <c r="U1149" s="376">
        <v>17.88227215205108</v>
      </c>
      <c r="V1149" s="379">
        <v>12913965866364.299</v>
      </c>
      <c r="W1149" s="375">
        <v>3688.4617035414203</v>
      </c>
      <c r="X1149" s="378">
        <v>4.0798432713867898E-2</v>
      </c>
      <c r="Y1149" s="379">
        <v>537405925652.34283</v>
      </c>
      <c r="Z1149" s="379">
        <v>0</v>
      </c>
      <c r="AA1149" s="379">
        <v>9935346907.4358559</v>
      </c>
      <c r="AB1149" s="379">
        <v>75690860524.296143</v>
      </c>
      <c r="AC1149" s="379">
        <v>13597023940.990778</v>
      </c>
      <c r="AD1149" s="379">
        <v>17703377847.998142</v>
      </c>
      <c r="AE1149" s="379">
        <v>654332534873.06372</v>
      </c>
      <c r="AF1149" s="379">
        <v>11700952466541.58</v>
      </c>
      <c r="AG1149" s="379">
        <v>1214125098839.8257</v>
      </c>
      <c r="AH1149" s="379">
        <v>10210712587394.514</v>
      </c>
      <c r="AI1149" s="379">
        <v>0</v>
      </c>
      <c r="AJ1149" s="379">
        <v>99353469074.358551</v>
      </c>
      <c r="AK1149" s="379">
        <v>176761311232.88013</v>
      </c>
      <c r="AL1149" s="379">
        <v>26179.769693882667</v>
      </c>
      <c r="AM1149" s="377">
        <v>0.56276877552065008</v>
      </c>
      <c r="AN1149" s="376">
        <v>5.4460261243774495</v>
      </c>
      <c r="AO1149" s="406">
        <v>2.0000000000000001E-4</v>
      </c>
    </row>
    <row r="1150" spans="1:41" x14ac:dyDescent="0.2">
      <c r="A1150" s="380">
        <f t="shared" si="17"/>
        <v>1146</v>
      </c>
      <c r="B1150" s="377">
        <v>0.70744580445412897</v>
      </c>
      <c r="C1150" s="376">
        <v>6086.5661321403741</v>
      </c>
      <c r="D1150" s="377">
        <v>0.65408472313085997</v>
      </c>
      <c r="E1150" s="377">
        <v>5.3200556592692093E-3</v>
      </c>
      <c r="F1150" s="400">
        <v>2026.18</v>
      </c>
      <c r="G1150" s="379">
        <v>438376888596.65906</v>
      </c>
      <c r="H1150" s="376">
        <v>22558175.507599544</v>
      </c>
      <c r="I1150" s="379">
        <v>429446230624.19409</v>
      </c>
      <c r="J1150" s="377">
        <v>-0.15652068529422536</v>
      </c>
      <c r="K1150" s="379">
        <v>11676458173.329182</v>
      </c>
      <c r="L1150" s="379">
        <v>0</v>
      </c>
      <c r="M1150" s="379">
        <v>793427809880.64734</v>
      </c>
      <c r="N1150" s="379">
        <v>113748912644.60504</v>
      </c>
      <c r="O1150" s="376">
        <v>70812.762481316793</v>
      </c>
      <c r="P1150" s="376">
        <v>1338792.7621810986</v>
      </c>
      <c r="Q1150" s="376">
        <v>657073.23724441079</v>
      </c>
      <c r="R1150" s="379">
        <v>1348299411322.7754</v>
      </c>
      <c r="S1150" s="377">
        <v>0.45176889499460343</v>
      </c>
      <c r="T1150" s="377">
        <v>0.28890768849348597</v>
      </c>
      <c r="U1150" s="376">
        <v>23.136695080895866</v>
      </c>
      <c r="V1150" s="379">
        <v>9618138860639.6875</v>
      </c>
      <c r="W1150" s="375">
        <v>2751.7187147205568</v>
      </c>
      <c r="X1150" s="378">
        <v>3.2793777040023196E-2</v>
      </c>
      <c r="Y1150" s="379">
        <v>438376888596.65906</v>
      </c>
      <c r="Z1150" s="379">
        <v>0</v>
      </c>
      <c r="AA1150" s="379">
        <v>7786051417.228466</v>
      </c>
      <c r="AB1150" s="379">
        <v>-103206528969.48254</v>
      </c>
      <c r="AC1150" s="379">
        <v>27159018638.51833</v>
      </c>
      <c r="AD1150" s="379">
        <v>19418636639.467617</v>
      </c>
      <c r="AE1150" s="379">
        <v>389534066322.39087</v>
      </c>
      <c r="AF1150" s="379">
        <v>9012530916122.625</v>
      </c>
      <c r="AG1150" s="379">
        <v>252442276313.07901</v>
      </c>
      <c r="AH1150" s="379">
        <v>8329160883336.5225</v>
      </c>
      <c r="AI1150" s="379">
        <v>0</v>
      </c>
      <c r="AJ1150" s="379">
        <v>77860514172.284668</v>
      </c>
      <c r="AK1150" s="379">
        <v>353067242300.73828</v>
      </c>
      <c r="AL1150" s="379">
        <v>19037.276772650319</v>
      </c>
      <c r="AM1150" s="377">
        <v>0.55251011262461625</v>
      </c>
      <c r="AN1150" s="376">
        <v>6.0829897596691263</v>
      </c>
      <c r="AO1150" s="406">
        <v>2.0000000000000001E-4</v>
      </c>
    </row>
    <row r="1151" spans="1:41" x14ac:dyDescent="0.2">
      <c r="A1151" s="380">
        <f t="shared" si="17"/>
        <v>1147</v>
      </c>
      <c r="B1151" s="377">
        <v>0.64387746779501576</v>
      </c>
      <c r="C1151" s="376">
        <v>4699.6087579562827</v>
      </c>
      <c r="D1151" s="377">
        <v>0.17253780980749805</v>
      </c>
      <c r="E1151" s="377">
        <v>4.698739689713595E-2</v>
      </c>
      <c r="F1151" s="400">
        <v>2025.55</v>
      </c>
      <c r="G1151" s="379">
        <v>310865866372.97986</v>
      </c>
      <c r="H1151" s="376">
        <v>4170055.3369494588</v>
      </c>
      <c r="I1151" s="379">
        <v>188172406659.12289</v>
      </c>
      <c r="J1151" s="377">
        <v>0.40929947049607251</v>
      </c>
      <c r="K1151" s="379">
        <v>5849423378.5723391</v>
      </c>
      <c r="L1151" s="379">
        <v>0</v>
      </c>
      <c r="M1151" s="379">
        <v>761400550949.46643</v>
      </c>
      <c r="N1151" s="379">
        <v>64032531357.72155</v>
      </c>
      <c r="O1151" s="376">
        <v>130000</v>
      </c>
      <c r="P1151" s="376">
        <v>863308.97750627645</v>
      </c>
      <c r="Q1151" s="376">
        <v>400088.35562412965</v>
      </c>
      <c r="R1151" s="379">
        <v>1019454912344.8833</v>
      </c>
      <c r="S1151" s="377">
        <v>0.69177846794953468</v>
      </c>
      <c r="T1151" s="377">
        <v>0.37932257668186442</v>
      </c>
      <c r="U1151" s="376">
        <v>17.80697371585865</v>
      </c>
      <c r="V1151" s="379">
        <v>7761401917398.7852</v>
      </c>
      <c r="W1151" s="375">
        <v>2218.6806859671665</v>
      </c>
      <c r="X1151" s="378">
        <v>4.0009306286788705E-2</v>
      </c>
      <c r="Y1151" s="379">
        <v>310865866372.97986</v>
      </c>
      <c r="Z1151" s="379">
        <v>0</v>
      </c>
      <c r="AA1151" s="379">
        <v>2109192849.9400947</v>
      </c>
      <c r="AB1151" s="379">
        <v>56144947864.880905</v>
      </c>
      <c r="AC1151" s="379">
        <v>11213391031.951323</v>
      </c>
      <c r="AD1151" s="379">
        <v>6368866041.8931742</v>
      </c>
      <c r="AE1151" s="379">
        <v>386702264161.64539</v>
      </c>
      <c r="AF1151" s="379">
        <v>6885997053789.4482</v>
      </c>
      <c r="AG1151" s="379">
        <v>812679580788.06299</v>
      </c>
      <c r="AH1151" s="379">
        <v>5906451461086.6172</v>
      </c>
      <c r="AI1151" s="379">
        <v>0</v>
      </c>
      <c r="AJ1151" s="379">
        <v>21091928499.400948</v>
      </c>
      <c r="AK1151" s="379">
        <v>145774083415.36719</v>
      </c>
      <c r="AL1151" s="379">
        <v>45124.678560447494</v>
      </c>
      <c r="AM1151" s="377">
        <v>0.40828164096457531</v>
      </c>
      <c r="AN1151" s="376">
        <v>7.1348611814194136</v>
      </c>
      <c r="AO1151" s="406">
        <v>2.0000000000000001E-4</v>
      </c>
    </row>
    <row r="1152" spans="1:41" x14ac:dyDescent="0.2">
      <c r="A1152" s="380">
        <f t="shared" si="17"/>
        <v>1148</v>
      </c>
      <c r="B1152" s="377">
        <v>0.44852750470902447</v>
      </c>
      <c r="C1152" s="376">
        <v>5795.3503329452706</v>
      </c>
      <c r="D1152" s="377">
        <v>0.40769934852941075</v>
      </c>
      <c r="E1152" s="377">
        <v>4.260038084516065E-3</v>
      </c>
      <c r="F1152" s="400">
        <v>2026.17</v>
      </c>
      <c r="G1152" s="379">
        <v>223504976533.47232</v>
      </c>
      <c r="H1152" s="376">
        <v>10234265.213738317</v>
      </c>
      <c r="I1152" s="379">
        <v>315002411784.50488</v>
      </c>
      <c r="J1152" s="377">
        <v>0.26592776434323573</v>
      </c>
      <c r="K1152" s="379">
        <v>10794046360.871756</v>
      </c>
      <c r="L1152" s="379">
        <v>0</v>
      </c>
      <c r="M1152" s="379">
        <v>404694043069.09979</v>
      </c>
      <c r="N1152" s="379">
        <v>128056416981.4191</v>
      </c>
      <c r="O1152" s="376">
        <v>49066.020314649642</v>
      </c>
      <c r="P1152" s="376">
        <v>1663782.7853669676</v>
      </c>
      <c r="Q1152" s="376">
        <v>904750.76328085677</v>
      </c>
      <c r="R1152" s="379">
        <v>858546918195.89551</v>
      </c>
      <c r="S1152" s="377">
        <v>0.51049899064145055</v>
      </c>
      <c r="T1152" s="377">
        <v>0.33982695897619375</v>
      </c>
      <c r="U1152" s="376">
        <v>17.559068554398682</v>
      </c>
      <c r="V1152" s="379">
        <v>5709201333381.6172</v>
      </c>
      <c r="W1152" s="375">
        <v>1631.8769504052671</v>
      </c>
      <c r="X1152" s="378">
        <v>4.1291154577465551E-2</v>
      </c>
      <c r="Y1152" s="379">
        <v>223504976533.47232</v>
      </c>
      <c r="Z1152" s="379">
        <v>0</v>
      </c>
      <c r="AA1152" s="379">
        <v>3629308155.3016095</v>
      </c>
      <c r="AB1152" s="379">
        <v>41068338165.20105</v>
      </c>
      <c r="AC1152" s="379">
        <v>11264817600.808161</v>
      </c>
      <c r="AD1152" s="379">
        <v>12289947894.110996</v>
      </c>
      <c r="AE1152" s="379">
        <v>291757388348.89417</v>
      </c>
      <c r="AF1152" s="379">
        <v>5122987983270.5518</v>
      </c>
      <c r="AG1152" s="379">
        <v>693657718771.05652</v>
      </c>
      <c r="AH1152" s="379">
        <v>4246594554135.9741</v>
      </c>
      <c r="AI1152" s="379">
        <v>0</v>
      </c>
      <c r="AJ1152" s="379">
        <v>36293081553.016098</v>
      </c>
      <c r="AK1152" s="379">
        <v>146442628810.5061</v>
      </c>
      <c r="AL1152" s="379">
        <v>30779.191784247549</v>
      </c>
      <c r="AM1152" s="377">
        <v>0.55228136010717066</v>
      </c>
      <c r="AN1152" s="376">
        <v>5.9652886596920789</v>
      </c>
      <c r="AO1152" s="406">
        <v>2.0000000000000001E-4</v>
      </c>
    </row>
    <row r="1153" spans="1:41" x14ac:dyDescent="0.2">
      <c r="A1153" s="380">
        <f t="shared" si="17"/>
        <v>1149</v>
      </c>
      <c r="B1153" s="377">
        <v>0.55072779873807531</v>
      </c>
      <c r="C1153" s="376">
        <v>7097.3258703368392</v>
      </c>
      <c r="D1153" s="377">
        <v>0.56811200997489664</v>
      </c>
      <c r="E1153" s="377">
        <v>0</v>
      </c>
      <c r="F1153" s="400">
        <v>2026.19</v>
      </c>
      <c r="G1153" s="379">
        <v>791662888782.21436</v>
      </c>
      <c r="H1153" s="376">
        <v>18378195.708555344</v>
      </c>
      <c r="I1153" s="379">
        <v>303616220035.33185</v>
      </c>
      <c r="J1153" s="377">
        <v>0.1079056917844321</v>
      </c>
      <c r="K1153" s="379">
        <v>12962213129.432503</v>
      </c>
      <c r="L1153" s="379">
        <v>0</v>
      </c>
      <c r="M1153" s="379">
        <v>1040235592883.6334</v>
      </c>
      <c r="N1153" s="379">
        <v>47178472581.231903</v>
      </c>
      <c r="O1153" s="376">
        <v>90377.381984550389</v>
      </c>
      <c r="P1153" s="376">
        <v>683267.94123118813</v>
      </c>
      <c r="Q1153" s="376">
        <v>258307.33703146246</v>
      </c>
      <c r="R1153" s="379">
        <v>1403992498629.6299</v>
      </c>
      <c r="S1153" s="377">
        <v>0.63168618342456606</v>
      </c>
      <c r="T1153" s="377">
        <v>0.5833326687061654</v>
      </c>
      <c r="U1153" s="376">
        <v>18.772922730229265</v>
      </c>
      <c r="V1153" s="379">
        <v>16618027691428.988</v>
      </c>
      <c r="W1153" s="375">
        <v>4756.3641512135173</v>
      </c>
      <c r="X1153" s="378">
        <v>3.9619891151128718E-2</v>
      </c>
      <c r="Y1153" s="379">
        <v>791662888782.21436</v>
      </c>
      <c r="Z1153" s="379">
        <v>0</v>
      </c>
      <c r="AA1153" s="379">
        <v>7328088227.872817</v>
      </c>
      <c r="AB1153" s="379">
        <v>2543227724.1001759</v>
      </c>
      <c r="AC1153" s="379">
        <v>748394647.932284</v>
      </c>
      <c r="AD1153" s="379">
        <v>16712091686.939726</v>
      </c>
      <c r="AE1153" s="379">
        <v>818994691069.05933</v>
      </c>
      <c r="AF1153" s="379">
        <v>15374924051907.439</v>
      </c>
      <c r="AG1153" s="379">
        <v>250319152343.51874</v>
      </c>
      <c r="AH1153" s="379">
        <v>15041594886862.072</v>
      </c>
      <c r="AI1153" s="379">
        <v>0</v>
      </c>
      <c r="AJ1153" s="379">
        <v>73280882278.728165</v>
      </c>
      <c r="AK1153" s="379">
        <v>9729130423.1196918</v>
      </c>
      <c r="AL1153" s="379">
        <v>26088.693474673815</v>
      </c>
      <c r="AM1153" s="377">
        <v>0.76104191607946081</v>
      </c>
      <c r="AN1153" s="376">
        <v>6.3650629646867563</v>
      </c>
      <c r="AO1153" s="406">
        <v>2.0000000000000001E-4</v>
      </c>
    </row>
    <row r="1154" spans="1:41" x14ac:dyDescent="0.2">
      <c r="A1154" s="380">
        <f t="shared" si="17"/>
        <v>1150</v>
      </c>
      <c r="B1154" s="377">
        <v>0.34020429075649827</v>
      </c>
      <c r="C1154" s="376">
        <v>5500.2108007140505</v>
      </c>
      <c r="D1154" s="377">
        <v>0.12197608459802994</v>
      </c>
      <c r="E1154" s="377">
        <v>1.3239298371542182E-2</v>
      </c>
      <c r="F1154" s="400">
        <v>2025.36</v>
      </c>
      <c r="G1154" s="379">
        <v>408795372270.25189</v>
      </c>
      <c r="H1154" s="376">
        <v>3345445.110240425</v>
      </c>
      <c r="I1154" s="379">
        <v>174197395341.78101</v>
      </c>
      <c r="J1154" s="377">
        <v>0.34020429075649838</v>
      </c>
      <c r="K1154" s="379">
        <v>7458166026.3218346</v>
      </c>
      <c r="L1154" s="379">
        <v>0</v>
      </c>
      <c r="M1154" s="379">
        <v>772749084392.6073</v>
      </c>
      <c r="N1154" s="379">
        <v>51723298821.887589</v>
      </c>
      <c r="O1154" s="376">
        <v>102492.14739921878</v>
      </c>
      <c r="P1154" s="376">
        <v>800105.93361084722</v>
      </c>
      <c r="Q1154" s="376">
        <v>364775.48526166443</v>
      </c>
      <c r="R1154" s="379">
        <v>1006127944582.5977</v>
      </c>
      <c r="S1154" s="377">
        <v>0.69101564668256266</v>
      </c>
      <c r="T1154" s="377">
        <v>0.46701714592512361</v>
      </c>
      <c r="U1154" s="376">
        <v>18.192740310388235</v>
      </c>
      <c r="V1154" s="379">
        <v>9682614366084.9199</v>
      </c>
      <c r="W1154" s="375">
        <v>2766.8426727451883</v>
      </c>
      <c r="X1154" s="378">
        <v>3.8927472710857267E-2</v>
      </c>
      <c r="Y1154" s="379">
        <v>408795372270.25189</v>
      </c>
      <c r="Z1154" s="379">
        <v>0</v>
      </c>
      <c r="AA1154" s="379">
        <v>4270867843.1381216</v>
      </c>
      <c r="AB1154" s="379">
        <v>42109101651.911301</v>
      </c>
      <c r="AC1154" s="379">
        <v>9019715074.5481968</v>
      </c>
      <c r="AD1154" s="379">
        <v>5683944274.6261711</v>
      </c>
      <c r="AE1154" s="379">
        <v>469879001114.47571</v>
      </c>
      <c r="AF1154" s="379">
        <v>8548386644580.2812</v>
      </c>
      <c r="AG1154" s="379">
        <v>621309597044.98718</v>
      </c>
      <c r="AH1154" s="379">
        <v>7767112073134.7861</v>
      </c>
      <c r="AI1154" s="379">
        <v>0</v>
      </c>
      <c r="AJ1154" s="379">
        <v>42708678431.381218</v>
      </c>
      <c r="AK1154" s="379">
        <v>117256295969.12656</v>
      </c>
      <c r="AL1154" s="379">
        <v>52070.020461122462</v>
      </c>
      <c r="AM1154" s="377">
        <v>0.52901437287573283</v>
      </c>
      <c r="AN1154" s="376">
        <v>5</v>
      </c>
      <c r="AO1154" s="406">
        <v>2.0000000000000001E-4</v>
      </c>
    </row>
    <row r="1155" spans="1:41" x14ac:dyDescent="0.2">
      <c r="A1155" s="380">
        <f t="shared" si="17"/>
        <v>1151</v>
      </c>
      <c r="B1155" s="377">
        <v>0.4711206245030774</v>
      </c>
      <c r="C1155" s="376">
        <v>5528.8804501008426</v>
      </c>
      <c r="D1155" s="377">
        <v>0.48602528257108923</v>
      </c>
      <c r="E1155" s="377">
        <v>2.9041721822255694E-2</v>
      </c>
      <c r="F1155" s="400">
        <v>2025.8</v>
      </c>
      <c r="G1155" s="379">
        <v>417975815202.92523</v>
      </c>
      <c r="H1155" s="376">
        <v>13855550.891023736</v>
      </c>
      <c r="I1155" s="379">
        <v>284650135269.4101</v>
      </c>
      <c r="J1155" s="377">
        <v>-0.10069395209762999</v>
      </c>
      <c r="K1155" s="379">
        <v>9652759460.0416698</v>
      </c>
      <c r="L1155" s="379">
        <v>0</v>
      </c>
      <c r="M1155" s="379">
        <v>959307895405.34607</v>
      </c>
      <c r="N1155" s="379">
        <v>240266560566.62332</v>
      </c>
      <c r="O1155" s="376">
        <v>92382.226026916615</v>
      </c>
      <c r="P1155" s="376">
        <v>2572695.1679272093</v>
      </c>
      <c r="Q1155" s="376">
        <v>1531330.2422913346</v>
      </c>
      <c r="R1155" s="379">
        <v>1493877350701.4211</v>
      </c>
      <c r="S1155" s="377">
        <v>0.5360299271719805</v>
      </c>
      <c r="T1155" s="377">
        <v>0.28514383091786627</v>
      </c>
      <c r="U1155" s="376">
        <v>20.913316260350001</v>
      </c>
      <c r="V1155" s="379">
        <v>9615304589014.7832</v>
      </c>
      <c r="W1155" s="375">
        <v>2750.5662196705025</v>
      </c>
      <c r="X1155" s="378">
        <v>3.5758681670771453E-2</v>
      </c>
      <c r="Y1155" s="379">
        <v>417975815202.92523</v>
      </c>
      <c r="Z1155" s="379">
        <v>0</v>
      </c>
      <c r="AA1155" s="379">
        <v>4517152323.6317072</v>
      </c>
      <c r="AB1155" s="379">
        <v>-67425475886.072563</v>
      </c>
      <c r="AC1155" s="379">
        <v>55038128757.005661</v>
      </c>
      <c r="AD1155" s="379">
        <v>15864290302.945965</v>
      </c>
      <c r="AE1155" s="379">
        <v>425969910700.43604</v>
      </c>
      <c r="AF1155" s="379">
        <v>8908443459871.2676</v>
      </c>
      <c r="AG1155" s="379">
        <v>206235773938.29755</v>
      </c>
      <c r="AH1155" s="379">
        <v>7941540488855.5791</v>
      </c>
      <c r="AI1155" s="379">
        <v>0</v>
      </c>
      <c r="AJ1155" s="379">
        <v>45171523236.31707</v>
      </c>
      <c r="AK1155" s="379">
        <v>715495673841.07361</v>
      </c>
      <c r="AL1155" s="379">
        <v>20544.122533144426</v>
      </c>
      <c r="AM1155" s="377">
        <v>0.43570559275582077</v>
      </c>
      <c r="AN1155" s="376">
        <v>5.7558064293061921</v>
      </c>
      <c r="AO1155" s="406">
        <v>2.0000000000000001E-4</v>
      </c>
    </row>
    <row r="1156" spans="1:41" x14ac:dyDescent="0.2">
      <c r="A1156" s="380">
        <f t="shared" si="17"/>
        <v>1152</v>
      </c>
      <c r="B1156" s="377">
        <v>0.50407503960108491</v>
      </c>
      <c r="C1156" s="376">
        <v>5008.9801724621029</v>
      </c>
      <c r="D1156" s="377">
        <v>0.1</v>
      </c>
      <c r="E1156" s="377">
        <v>1.99312725097038E-2</v>
      </c>
      <c r="F1156" s="400">
        <v>2025</v>
      </c>
      <c r="G1156" s="379">
        <v>267891666642.3848</v>
      </c>
      <c r="H1156" s="376">
        <v>3007919.5724908821</v>
      </c>
      <c r="I1156" s="379">
        <v>158611833220.33371</v>
      </c>
      <c r="J1156" s="377">
        <v>0.46514929010232631</v>
      </c>
      <c r="K1156" s="379">
        <v>7070042066.5935307</v>
      </c>
      <c r="L1156" s="379">
        <v>0</v>
      </c>
      <c r="M1156" s="379">
        <v>369235394568.71204</v>
      </c>
      <c r="N1156" s="379">
        <v>138222313623.16675</v>
      </c>
      <c r="O1156" s="376">
        <v>69770.453620713291</v>
      </c>
      <c r="P1156" s="376">
        <v>1534740.0901043895</v>
      </c>
      <c r="Q1156" s="376">
        <v>861135.22106095857</v>
      </c>
      <c r="R1156" s="379">
        <v>673139583478.80603</v>
      </c>
      <c r="S1156" s="377">
        <v>0.60234378651722698</v>
      </c>
      <c r="T1156" s="377">
        <v>0.53714228518170637</v>
      </c>
      <c r="U1156" s="376">
        <v>17.410835814947443</v>
      </c>
      <c r="V1156" s="379">
        <v>7161200056986.0186</v>
      </c>
      <c r="W1156" s="375">
        <v>2048.5232744274417</v>
      </c>
      <c r="X1156" s="378">
        <v>4.0566032509821916E-2</v>
      </c>
      <c r="Y1156" s="379">
        <v>267891666642.3848</v>
      </c>
      <c r="Z1156" s="379">
        <v>0</v>
      </c>
      <c r="AA1156" s="379">
        <v>4172148447.5005469</v>
      </c>
      <c r="AB1156" s="379">
        <v>58420834148.72538</v>
      </c>
      <c r="AC1156" s="379">
        <v>24365088446.900856</v>
      </c>
      <c r="AD1156" s="379">
        <v>6721996430.5562449</v>
      </c>
      <c r="AE1156" s="379">
        <v>361571734116.06787</v>
      </c>
      <c r="AF1156" s="379">
        <v>6295266098020.6895</v>
      </c>
      <c r="AG1156" s="379">
        <v>846856797530.66113</v>
      </c>
      <c r="AH1156" s="379">
        <v>5089941666205.3115</v>
      </c>
      <c r="AI1156" s="379">
        <v>0</v>
      </c>
      <c r="AJ1156" s="379">
        <v>41721484475.00547</v>
      </c>
      <c r="AK1156" s="379">
        <v>316746149809.71112</v>
      </c>
      <c r="AL1156" s="379">
        <v>52731.407671577464</v>
      </c>
      <c r="AM1156" s="377">
        <v>0.72553084179618677</v>
      </c>
      <c r="AN1156" s="376">
        <v>7.7700761994993197</v>
      </c>
      <c r="AO1156" s="406">
        <v>2.0000000000000001E-4</v>
      </c>
    </row>
    <row r="1157" spans="1:41" x14ac:dyDescent="0.2">
      <c r="A1157" s="380">
        <f t="shared" si="17"/>
        <v>1153</v>
      </c>
      <c r="B1157" s="377">
        <v>0.7572455491311656</v>
      </c>
      <c r="C1157" s="376">
        <v>6824.4756403634447</v>
      </c>
      <c r="D1157" s="377">
        <v>0.32678501022695616</v>
      </c>
      <c r="E1157" s="377">
        <v>1.879537990397083E-2</v>
      </c>
      <c r="F1157" s="400">
        <v>2026.21</v>
      </c>
      <c r="G1157" s="379">
        <v>317962937978.4613</v>
      </c>
      <c r="H1157" s="376">
        <v>7969301.3280645404</v>
      </c>
      <c r="I1157" s="379">
        <v>338574812057.69495</v>
      </c>
      <c r="J1157" s="377">
        <v>0.41427626672535289</v>
      </c>
      <c r="K1157" s="379">
        <v>11489221563.993387</v>
      </c>
      <c r="L1157" s="379">
        <v>0</v>
      </c>
      <c r="M1157" s="379">
        <v>604057690845.05457</v>
      </c>
      <c r="N1157" s="379">
        <v>80169160534.336761</v>
      </c>
      <c r="O1157" s="376">
        <v>107250.40617917613</v>
      </c>
      <c r="P1157" s="376">
        <v>1017663.4191507737</v>
      </c>
      <c r="Q1157" s="376">
        <v>483558.35903130955</v>
      </c>
      <c r="R1157" s="379">
        <v>1034290885001.0797</v>
      </c>
      <c r="S1157" s="377">
        <v>0.63029269284692968</v>
      </c>
      <c r="T1157" s="377">
        <v>0.44265353383461403</v>
      </c>
      <c r="U1157" s="376">
        <v>17.129516896806315</v>
      </c>
      <c r="V1157" s="379">
        <v>8760044514336.8027</v>
      </c>
      <c r="W1157" s="375">
        <v>2501.3315574539542</v>
      </c>
      <c r="X1157" s="378">
        <v>4.2020275711075097E-2</v>
      </c>
      <c r="Y1157" s="379">
        <v>317962937978.4613</v>
      </c>
      <c r="Z1157" s="379">
        <v>0</v>
      </c>
      <c r="AA1157" s="379">
        <v>5716840067.6009684</v>
      </c>
      <c r="AB1157" s="379">
        <v>108663340116.28969</v>
      </c>
      <c r="AC1157" s="379">
        <v>15833993123.624853</v>
      </c>
      <c r="AD1157" s="379">
        <v>9655403972.6814899</v>
      </c>
      <c r="AE1157" s="379">
        <v>457832515258.65833</v>
      </c>
      <c r="AF1157" s="379">
        <v>7842449806030.5225</v>
      </c>
      <c r="AG1157" s="379">
        <v>1538143673156.6252</v>
      </c>
      <c r="AH1157" s="379">
        <v>6041295821590.7646</v>
      </c>
      <c r="AI1157" s="379">
        <v>0</v>
      </c>
      <c r="AJ1157" s="379">
        <v>57168400676.009682</v>
      </c>
      <c r="AK1157" s="379">
        <v>205841910607.12308</v>
      </c>
      <c r="AL1157" s="379">
        <v>42484.88018207773</v>
      </c>
      <c r="AM1157" s="377">
        <v>0.52637842841408544</v>
      </c>
      <c r="AN1157" s="376">
        <v>7.419675567474326</v>
      </c>
      <c r="AO1157" s="406">
        <v>2.0000000000000001E-4</v>
      </c>
    </row>
    <row r="1158" spans="1:41" x14ac:dyDescent="0.2">
      <c r="A1158" s="380">
        <f t="shared" si="17"/>
        <v>1154</v>
      </c>
      <c r="B1158" s="377">
        <v>0.61950931683099242</v>
      </c>
      <c r="C1158" s="376">
        <v>6227.2134341334913</v>
      </c>
      <c r="D1158" s="377">
        <v>0.26984931679498725</v>
      </c>
      <c r="E1158" s="377">
        <v>1.3881195379178403E-2</v>
      </c>
      <c r="F1158" s="400">
        <v>2025.22</v>
      </c>
      <c r="G1158" s="379">
        <v>101469325024.9713</v>
      </c>
      <c r="H1158" s="376">
        <v>6399977.0263831699</v>
      </c>
      <c r="I1158" s="379">
        <v>264982482513.13809</v>
      </c>
      <c r="J1158" s="377">
        <v>0.36893694173652369</v>
      </c>
      <c r="K1158" s="379">
        <v>6374545096.775836</v>
      </c>
      <c r="L1158" s="379">
        <v>0</v>
      </c>
      <c r="M1158" s="379">
        <v>267451619603.41632</v>
      </c>
      <c r="N1158" s="379">
        <v>273636580691.56665</v>
      </c>
      <c r="O1158" s="376">
        <v>30000</v>
      </c>
      <c r="P1158" s="376">
        <v>2668825.9451476731</v>
      </c>
      <c r="Q1158" s="376">
        <v>1643907.090200237</v>
      </c>
      <c r="R1158" s="379">
        <v>812445227904.89697</v>
      </c>
      <c r="S1158" s="377">
        <v>0.46311843754560739</v>
      </c>
      <c r="T1158" s="377">
        <v>0.27838430897599459</v>
      </c>
      <c r="U1158" s="376">
        <v>15.634283673269227</v>
      </c>
      <c r="V1158" s="379">
        <v>4093751139651.3564</v>
      </c>
      <c r="W1158" s="375">
        <v>1170.4843469644695</v>
      </c>
      <c r="X1158" s="378">
        <v>4.4744280804317402E-2</v>
      </c>
      <c r="Y1158" s="379">
        <v>101469325024.9713</v>
      </c>
      <c r="Z1158" s="379">
        <v>0</v>
      </c>
      <c r="AA1158" s="379">
        <v>4338244790.4341946</v>
      </c>
      <c r="AB1158" s="379">
        <v>68396471131.523727</v>
      </c>
      <c r="AC1158" s="379">
        <v>40392332339.153809</v>
      </c>
      <c r="AD1158" s="379">
        <v>11575630065.066143</v>
      </c>
      <c r="AE1158" s="379">
        <v>226172003351.14917</v>
      </c>
      <c r="AF1158" s="379">
        <v>3536037259343.4644</v>
      </c>
      <c r="AG1158" s="379">
        <v>1039637315555.6683</v>
      </c>
      <c r="AH1158" s="379">
        <v>1927917175474.4546</v>
      </c>
      <c r="AI1158" s="379">
        <v>0</v>
      </c>
      <c r="AJ1158" s="379">
        <v>43382447904.341949</v>
      </c>
      <c r="AK1158" s="379">
        <v>525100320408.99951</v>
      </c>
      <c r="AL1158" s="379">
        <v>41403.661516405176</v>
      </c>
      <c r="AM1158" s="377">
        <v>0.37939319707778346</v>
      </c>
      <c r="AN1158" s="376">
        <v>7.0436946868910759</v>
      </c>
      <c r="AO1158" s="406">
        <v>2.0000000000000001E-4</v>
      </c>
    </row>
    <row r="1159" spans="1:41" x14ac:dyDescent="0.2">
      <c r="A1159" s="380">
        <f t="shared" ref="A1159:A1222" si="18">A1158+1</f>
        <v>1155</v>
      </c>
      <c r="B1159" s="377">
        <v>0.27982313682965287</v>
      </c>
      <c r="C1159" s="376">
        <v>5961.6020961833947</v>
      </c>
      <c r="D1159" s="377">
        <v>0.6443390230925129</v>
      </c>
      <c r="E1159" s="377">
        <v>0</v>
      </c>
      <c r="F1159" s="400">
        <v>2027.34</v>
      </c>
      <c r="G1159" s="379">
        <v>271362379262.30978</v>
      </c>
      <c r="H1159" s="376">
        <v>23192263.629259419</v>
      </c>
      <c r="I1159" s="379">
        <v>465902586759.75629</v>
      </c>
      <c r="J1159" s="377">
        <v>2.8875708321332239E-2</v>
      </c>
      <c r="K1159" s="379">
        <v>11071162468.72957</v>
      </c>
      <c r="L1159" s="379">
        <v>0</v>
      </c>
      <c r="M1159" s="379">
        <v>676086876864.9845</v>
      </c>
      <c r="N1159" s="379">
        <v>79303691806.840622</v>
      </c>
      <c r="O1159" s="376">
        <v>93347.550957508618</v>
      </c>
      <c r="P1159" s="376">
        <v>1185381.0045725687</v>
      </c>
      <c r="Q1159" s="376">
        <v>559228.8277244179</v>
      </c>
      <c r="R1159" s="379">
        <v>1232364317900.3108</v>
      </c>
      <c r="S1159" s="377">
        <v>0.47008709507477159</v>
      </c>
      <c r="T1159" s="377">
        <v>0.19095561440598652</v>
      </c>
      <c r="U1159" s="376">
        <v>23.165879341201872</v>
      </c>
      <c r="V1159" s="379">
        <v>5827386524244.6982</v>
      </c>
      <c r="W1159" s="375">
        <v>1667.1292822598307</v>
      </c>
      <c r="X1159" s="378">
        <v>3.2926564894733085E-2</v>
      </c>
      <c r="Y1159" s="379">
        <v>271362379262.30978</v>
      </c>
      <c r="Z1159" s="379">
        <v>0</v>
      </c>
      <c r="AA1159" s="379">
        <v>5246361275.2623987</v>
      </c>
      <c r="AB1159" s="379">
        <v>-44513136383.768372</v>
      </c>
      <c r="AC1159" s="379">
        <v>-15476827612.530663</v>
      </c>
      <c r="AD1159" s="379">
        <v>18708108955.395199</v>
      </c>
      <c r="AE1159" s="379">
        <v>235326885496.66833</v>
      </c>
      <c r="AF1159" s="379">
        <v>5451554235156.6475</v>
      </c>
      <c r="AG1159" s="379">
        <v>243205416420.13757</v>
      </c>
      <c r="AH1159" s="379">
        <v>5155885205983.8857</v>
      </c>
      <c r="AI1159" s="379">
        <v>0</v>
      </c>
      <c r="AJ1159" s="379">
        <v>52463612752.623985</v>
      </c>
      <c r="AK1159" s="379">
        <v>0</v>
      </c>
      <c r="AL1159" s="379">
        <v>20088.706915696337</v>
      </c>
      <c r="AM1159" s="377">
        <v>0.40137205520186608</v>
      </c>
      <c r="AN1159" s="376">
        <v>5.7331191024991925</v>
      </c>
      <c r="AO1159" s="406">
        <v>2.0000000000000001E-4</v>
      </c>
    </row>
    <row r="1160" spans="1:41" x14ac:dyDescent="0.2">
      <c r="A1160" s="380">
        <f t="shared" si="18"/>
        <v>1156</v>
      </c>
      <c r="B1160" s="377">
        <v>0.39030091939213163</v>
      </c>
      <c r="C1160" s="376">
        <v>8464.4029772405356</v>
      </c>
      <c r="D1160" s="377">
        <v>0.79855429210658424</v>
      </c>
      <c r="E1160" s="377">
        <v>0</v>
      </c>
      <c r="F1160" s="400">
        <v>2026.3</v>
      </c>
      <c r="G1160" s="379">
        <v>491609267580.38977</v>
      </c>
      <c r="H1160" s="376">
        <v>32474235.559796561</v>
      </c>
      <c r="I1160" s="379">
        <v>551306265019.02856</v>
      </c>
      <c r="J1160" s="377">
        <v>-0.12507648623883871</v>
      </c>
      <c r="K1160" s="379">
        <v>13358998712.926062</v>
      </c>
      <c r="L1160" s="379">
        <v>0</v>
      </c>
      <c r="M1160" s="379">
        <v>1081451537141.1667</v>
      </c>
      <c r="N1160" s="379">
        <v>12949465841.967524</v>
      </c>
      <c r="O1160" s="376">
        <v>103207.54941518971</v>
      </c>
      <c r="P1160" s="376">
        <v>369330.35475411953</v>
      </c>
      <c r="Q1160" s="376">
        <v>87301.65470999424</v>
      </c>
      <c r="R1160" s="379">
        <v>1659066266715.0889</v>
      </c>
      <c r="S1160" s="377">
        <v>0.49346368959852283</v>
      </c>
      <c r="T1160" s="377">
        <v>0.23994379800306134</v>
      </c>
      <c r="U1160" s="376">
        <v>24.799977298871053</v>
      </c>
      <c r="V1160" s="379">
        <v>10426426943287.434</v>
      </c>
      <c r="W1160" s="375">
        <v>2981.3850312538775</v>
      </c>
      <c r="X1160" s="378">
        <v>3.1129817245467591E-2</v>
      </c>
      <c r="Y1160" s="379">
        <v>491609267580.38977</v>
      </c>
      <c r="Z1160" s="379">
        <v>0</v>
      </c>
      <c r="AA1160" s="379">
        <v>8816174958.7031479</v>
      </c>
      <c r="AB1160" s="379">
        <v>-136473791101.97014</v>
      </c>
      <c r="AC1160" s="379">
        <v>2948960194.2307591</v>
      </c>
      <c r="AD1160" s="379">
        <v>31182049543.024841</v>
      </c>
      <c r="AE1160" s="379">
        <v>398082661174.37836</v>
      </c>
      <c r="AF1160" s="379">
        <v>9872440960198.7598</v>
      </c>
      <c r="AG1160" s="379">
        <v>405366644059.32294</v>
      </c>
      <c r="AH1160" s="379">
        <v>9340576084027.4062</v>
      </c>
      <c r="AI1160" s="379">
        <v>0</v>
      </c>
      <c r="AJ1160" s="379">
        <v>88161749587.031479</v>
      </c>
      <c r="AK1160" s="379">
        <v>38336482524.99987</v>
      </c>
      <c r="AL1160" s="379">
        <v>16976.728028097186</v>
      </c>
      <c r="AM1160" s="377">
        <v>0.45458279978034538</v>
      </c>
      <c r="AN1160" s="376">
        <v>6.5774893947893336</v>
      </c>
      <c r="AO1160" s="406">
        <v>2.0000000000000001E-4</v>
      </c>
    </row>
    <row r="1161" spans="1:41" x14ac:dyDescent="0.2">
      <c r="A1161" s="380">
        <f t="shared" si="18"/>
        <v>1157</v>
      </c>
      <c r="B1161" s="377">
        <v>0.58470770506565595</v>
      </c>
      <c r="C1161" s="376">
        <v>4467.5212761782859</v>
      </c>
      <c r="D1161" s="377">
        <v>0.44617794902973196</v>
      </c>
      <c r="E1161" s="377">
        <v>5.069783541238701E-3</v>
      </c>
      <c r="F1161" s="400">
        <v>2026.81</v>
      </c>
      <c r="G1161" s="379">
        <v>377308302428.59619</v>
      </c>
      <c r="H1161" s="376">
        <v>11956083.739026368</v>
      </c>
      <c r="I1161" s="379">
        <v>387383627171.04956</v>
      </c>
      <c r="J1161" s="377">
        <v>0.37685946021614158</v>
      </c>
      <c r="K1161" s="379">
        <v>7714694772.6534653</v>
      </c>
      <c r="L1161" s="379">
        <v>0</v>
      </c>
      <c r="M1161" s="379">
        <v>707422470147.38367</v>
      </c>
      <c r="N1161" s="379">
        <v>120713864497.8138</v>
      </c>
      <c r="O1161" s="376">
        <v>95287.456872338313</v>
      </c>
      <c r="P1161" s="376">
        <v>1827545.0779302237</v>
      </c>
      <c r="Q1161" s="376">
        <v>1012010.8993397165</v>
      </c>
      <c r="R1161" s="379">
        <v>1223234656588.9004</v>
      </c>
      <c r="S1161" s="377">
        <v>0.6113988800260477</v>
      </c>
      <c r="T1161" s="377">
        <v>0.40782634337270152</v>
      </c>
      <c r="U1161" s="376">
        <v>17.5103852058696</v>
      </c>
      <c r="V1161" s="379">
        <v>9620659439089.8301</v>
      </c>
      <c r="W1161" s="375">
        <v>2750.9572638853656</v>
      </c>
      <c r="X1161" s="378">
        <v>4.1715018511624576E-2</v>
      </c>
      <c r="Y1161" s="379">
        <v>377308302428.59619</v>
      </c>
      <c r="Z1161" s="379">
        <v>0</v>
      </c>
      <c r="AA1161" s="379">
        <v>4588682635.5632296</v>
      </c>
      <c r="AB1161" s="379">
        <v>88614586163.773788</v>
      </c>
      <c r="AC1161" s="379">
        <v>16707121913.404713</v>
      </c>
      <c r="AD1161" s="379">
        <v>11648623942.075552</v>
      </c>
      <c r="AE1161" s="379">
        <v>498867317083.41351</v>
      </c>
      <c r="AF1161" s="379">
        <v>8735358888749.2627</v>
      </c>
      <c r="AG1161" s="379">
        <v>1303421731376.0413</v>
      </c>
      <c r="AH1161" s="379">
        <v>7168857746143.3281</v>
      </c>
      <c r="AI1161" s="379">
        <v>0</v>
      </c>
      <c r="AJ1161" s="379">
        <v>45886826355.632294</v>
      </c>
      <c r="AK1161" s="379">
        <v>217192584874.26126</v>
      </c>
      <c r="AL1161" s="379">
        <v>32400.544829455652</v>
      </c>
      <c r="AM1161" s="377">
        <v>0.53335640066675882</v>
      </c>
      <c r="AN1161" s="376">
        <v>6.6397040873927535</v>
      </c>
      <c r="AO1161" s="406">
        <v>2.0000000000000001E-4</v>
      </c>
    </row>
    <row r="1162" spans="1:41" x14ac:dyDescent="0.2">
      <c r="A1162" s="380">
        <f t="shared" si="18"/>
        <v>1158</v>
      </c>
      <c r="B1162" s="377">
        <v>0.40885944972394977</v>
      </c>
      <c r="C1162" s="376">
        <v>7007.7608252998743</v>
      </c>
      <c r="D1162" s="377">
        <v>0.46562337988328195</v>
      </c>
      <c r="E1162" s="377">
        <v>0</v>
      </c>
      <c r="F1162" s="400">
        <v>2026.51</v>
      </c>
      <c r="G1162" s="379">
        <v>231412903561.93811</v>
      </c>
      <c r="H1162" s="376">
        <v>12695029.990617393</v>
      </c>
      <c r="I1162" s="379">
        <v>366854164005.7851</v>
      </c>
      <c r="J1162" s="377">
        <v>0.23146490255122187</v>
      </c>
      <c r="K1162" s="379">
        <v>8858987128.9312954</v>
      </c>
      <c r="L1162" s="379">
        <v>0</v>
      </c>
      <c r="M1162" s="379">
        <v>504331544905.66632</v>
      </c>
      <c r="N1162" s="379">
        <v>433514402412.29639</v>
      </c>
      <c r="O1162" s="376">
        <v>65225.749989324118</v>
      </c>
      <c r="P1162" s="376">
        <v>4625227.8331637494</v>
      </c>
      <c r="Q1162" s="376">
        <v>3058942.1279856507</v>
      </c>
      <c r="R1162" s="379">
        <v>1313559098452.6792</v>
      </c>
      <c r="S1162" s="377">
        <v>0.45513291677618367</v>
      </c>
      <c r="T1162" s="377">
        <v>0.26998706789735716</v>
      </c>
      <c r="U1162" s="376">
        <v>16.871448615322805</v>
      </c>
      <c r="V1162" s="379">
        <v>6596736024051.8906</v>
      </c>
      <c r="W1162" s="375">
        <v>1886.4441350512354</v>
      </c>
      <c r="X1162" s="378">
        <v>4.3570493493190372E-2</v>
      </c>
      <c r="Y1162" s="379">
        <v>231412903561.93811</v>
      </c>
      <c r="Z1162" s="379">
        <v>0</v>
      </c>
      <c r="AA1162" s="379">
        <v>5163838904.6255531</v>
      </c>
      <c r="AB1162" s="379">
        <v>46900531907.497284</v>
      </c>
      <c r="AC1162" s="379">
        <v>51971356643.857582</v>
      </c>
      <c r="AD1162" s="379">
        <v>19195338483.216164</v>
      </c>
      <c r="AE1162" s="379">
        <v>354643969501.13477</v>
      </c>
      <c r="AF1162" s="379">
        <v>5983357508172.5029</v>
      </c>
      <c r="AG1162" s="379">
        <v>859246315079.27478</v>
      </c>
      <c r="AH1162" s="379">
        <v>4396845167676.8242</v>
      </c>
      <c r="AI1162" s="379">
        <v>0</v>
      </c>
      <c r="AJ1162" s="379">
        <v>51638389046.255531</v>
      </c>
      <c r="AK1162" s="379">
        <v>675627636370.14856</v>
      </c>
      <c r="AL1162" s="379">
        <v>28897.463359828111</v>
      </c>
      <c r="AM1162" s="377">
        <v>0.45885074193648384</v>
      </c>
      <c r="AN1162" s="376">
        <v>6.942105718356312</v>
      </c>
      <c r="AO1162" s="406">
        <v>2.0000000000000001E-4</v>
      </c>
    </row>
    <row r="1163" spans="1:41" x14ac:dyDescent="0.2">
      <c r="A1163" s="380">
        <f t="shared" si="18"/>
        <v>1159</v>
      </c>
      <c r="B1163" s="377">
        <v>0.31450116044602938</v>
      </c>
      <c r="C1163" s="376">
        <v>6450.6376235786092</v>
      </c>
      <c r="D1163" s="377">
        <v>0.74630842913074447</v>
      </c>
      <c r="E1163" s="377">
        <v>4.3215007994835949E-2</v>
      </c>
      <c r="F1163" s="400">
        <v>2025.93</v>
      </c>
      <c r="G1163" s="379">
        <v>571533750224.12268</v>
      </c>
      <c r="H1163" s="376">
        <v>31219844.939696036</v>
      </c>
      <c r="I1163" s="379">
        <v>543389081564.51489</v>
      </c>
      <c r="J1163" s="377">
        <v>2.6529566299947183E-2</v>
      </c>
      <c r="K1163" s="379">
        <v>16853489170.537813</v>
      </c>
      <c r="L1163" s="379">
        <v>0</v>
      </c>
      <c r="M1163" s="379">
        <v>1265153321917.2249</v>
      </c>
      <c r="N1163" s="379">
        <v>129804215786.11032</v>
      </c>
      <c r="O1163" s="376">
        <v>93514.578915903141</v>
      </c>
      <c r="P1163" s="376">
        <v>1966835.6111150896</v>
      </c>
      <c r="Q1163" s="376">
        <v>1065092.734557678</v>
      </c>
      <c r="R1163" s="379">
        <v>1955200108438.3879</v>
      </c>
      <c r="S1163" s="377">
        <v>0.55263240727392449</v>
      </c>
      <c r="T1163" s="377">
        <v>0.26815483878673879</v>
      </c>
      <c r="U1163" s="376">
        <v>21.548492243518648</v>
      </c>
      <c r="V1163" s="379">
        <v>12195309964459.301</v>
      </c>
      <c r="W1163" s="375">
        <v>3484.5607886857861</v>
      </c>
      <c r="X1163" s="378">
        <v>3.4819897057044732E-2</v>
      </c>
      <c r="Y1163" s="379">
        <v>571533750224.12268</v>
      </c>
      <c r="Z1163" s="379">
        <v>0</v>
      </c>
      <c r="AA1163" s="379">
        <v>9611500456.8231735</v>
      </c>
      <c r="AB1163" s="379">
        <v>-50858563140.327461</v>
      </c>
      <c r="AC1163" s="379">
        <v>-32339548490.407116</v>
      </c>
      <c r="AD1163" s="379">
        <v>26349230823.898888</v>
      </c>
      <c r="AE1163" s="379">
        <v>524296369874.11017</v>
      </c>
      <c r="AF1163" s="379">
        <v>11297796259537.248</v>
      </c>
      <c r="AG1163" s="379">
        <v>342540000710.68555</v>
      </c>
      <c r="AH1163" s="379">
        <v>10859141254258.33</v>
      </c>
      <c r="AI1163" s="379">
        <v>0</v>
      </c>
      <c r="AJ1163" s="379">
        <v>96115004568.231735</v>
      </c>
      <c r="AK1163" s="379">
        <v>0</v>
      </c>
      <c r="AL1163" s="379">
        <v>17405.246009841503</v>
      </c>
      <c r="AM1163" s="377">
        <v>0.45175058257604322</v>
      </c>
      <c r="AN1163" s="376">
        <v>5.7073733454167268</v>
      </c>
      <c r="AO1163" s="406">
        <v>2.0000000000000001E-4</v>
      </c>
    </row>
    <row r="1164" spans="1:41" x14ac:dyDescent="0.2">
      <c r="A1164" s="380">
        <f t="shared" si="18"/>
        <v>1160</v>
      </c>
      <c r="B1164" s="377">
        <v>0.6193509378556753</v>
      </c>
      <c r="C1164" s="376">
        <v>4715.0645897333143</v>
      </c>
      <c r="D1164" s="377">
        <v>0.1</v>
      </c>
      <c r="E1164" s="377">
        <v>3.2959666616125691E-2</v>
      </c>
      <c r="F1164" s="400">
        <v>2025.68</v>
      </c>
      <c r="G1164" s="379">
        <v>268136577447.21628</v>
      </c>
      <c r="H1164" s="376">
        <v>3031353.3322494794</v>
      </c>
      <c r="I1164" s="379">
        <v>19894836368.163067</v>
      </c>
      <c r="J1164" s="377">
        <v>0.48482262914014895</v>
      </c>
      <c r="K1164" s="379">
        <v>2677880201.9798427</v>
      </c>
      <c r="L1164" s="379">
        <v>0</v>
      </c>
      <c r="M1164" s="379">
        <v>624353528015.82471</v>
      </c>
      <c r="N1164" s="379">
        <v>87582190187.976166</v>
      </c>
      <c r="O1164" s="376">
        <v>99738.561210181651</v>
      </c>
      <c r="P1164" s="376">
        <v>1157219.8772396762</v>
      </c>
      <c r="Q1164" s="376">
        <v>601518.03547957505</v>
      </c>
      <c r="R1164" s="379">
        <v>734508434773.94385</v>
      </c>
      <c r="S1164" s="377">
        <v>0.72030097826534989</v>
      </c>
      <c r="T1164" s="377">
        <v>0.40555213768704895</v>
      </c>
      <c r="U1164" s="376">
        <v>18.388442939957987</v>
      </c>
      <c r="V1164" s="379">
        <v>6303831866635.8184</v>
      </c>
      <c r="W1164" s="375">
        <v>1800.2555804137276</v>
      </c>
      <c r="X1164" s="378">
        <v>3.7979785187582271E-2</v>
      </c>
      <c r="Y1164" s="379">
        <v>268136577447.21628</v>
      </c>
      <c r="Z1164" s="379">
        <v>0</v>
      </c>
      <c r="AA1164" s="379">
        <v>1234060987.4590302</v>
      </c>
      <c r="AB1164" s="379">
        <v>8721809771.8026047</v>
      </c>
      <c r="AC1164" s="379">
        <v>13832921691.82748</v>
      </c>
      <c r="AD1164" s="379">
        <v>5956095973.4358873</v>
      </c>
      <c r="AE1164" s="379">
        <v>297881465871.74127</v>
      </c>
      <c r="AF1164" s="379">
        <v>5477576338053.5566</v>
      </c>
      <c r="AG1164" s="379">
        <v>190812774688.10037</v>
      </c>
      <c r="AH1164" s="379">
        <v>5094594971497.1094</v>
      </c>
      <c r="AI1164" s="379">
        <v>0</v>
      </c>
      <c r="AJ1164" s="379">
        <v>12340609874.590302</v>
      </c>
      <c r="AK1164" s="379">
        <v>179827981993.75723</v>
      </c>
      <c r="AL1164" s="379">
        <v>52640.217020134427</v>
      </c>
      <c r="AM1164" s="377">
        <v>0.4294627409239532</v>
      </c>
      <c r="AN1164" s="376">
        <v>7.5343101243907018</v>
      </c>
      <c r="AO1164" s="406">
        <v>2.0000000000000001E-4</v>
      </c>
    </row>
    <row r="1165" spans="1:41" x14ac:dyDescent="0.2">
      <c r="A1165" s="380">
        <f t="shared" si="18"/>
        <v>1161</v>
      </c>
      <c r="B1165" s="377">
        <v>0.41302557660862427</v>
      </c>
      <c r="C1165" s="376">
        <v>5623.0759372766397</v>
      </c>
      <c r="D1165" s="377">
        <v>0.56883238200031261</v>
      </c>
      <c r="E1165" s="377">
        <v>1.9442435626270273E-2</v>
      </c>
      <c r="F1165" s="400">
        <v>2027.12</v>
      </c>
      <c r="G1165" s="379">
        <v>203809865999.98083</v>
      </c>
      <c r="H1165" s="376">
        <v>18420448.134964965</v>
      </c>
      <c r="I1165" s="379">
        <v>446702145474.97931</v>
      </c>
      <c r="J1165" s="377">
        <v>0.11851185484773852</v>
      </c>
      <c r="K1165" s="379">
        <v>13603134098.393324</v>
      </c>
      <c r="L1165" s="379">
        <v>283142177.03464198</v>
      </c>
      <c r="M1165" s="379">
        <v>327782583434.39838</v>
      </c>
      <c r="N1165" s="379">
        <v>95355891672.81073</v>
      </c>
      <c r="O1165" s="376">
        <v>54596.060590053537</v>
      </c>
      <c r="P1165" s="376">
        <v>1252680.0997267431</v>
      </c>
      <c r="Q1165" s="376">
        <v>610231.58242406161</v>
      </c>
      <c r="R1165" s="379">
        <v>883726896857.61646</v>
      </c>
      <c r="S1165" s="377">
        <v>0.39042189946918526</v>
      </c>
      <c r="T1165" s="377">
        <v>0.24010003715880546</v>
      </c>
      <c r="U1165" s="376">
        <v>19.527140325291494</v>
      </c>
      <c r="V1165" s="379">
        <v>4588014734320.5244</v>
      </c>
      <c r="W1165" s="375">
        <v>1312.1270627803588</v>
      </c>
      <c r="X1165" s="378">
        <v>3.7655486071049529E-2</v>
      </c>
      <c r="Y1165" s="379">
        <v>203633964756.2504</v>
      </c>
      <c r="Z1165" s="379">
        <v>175901243.73041835</v>
      </c>
      <c r="AA1165" s="379">
        <v>6587684325.7663622</v>
      </c>
      <c r="AB1165" s="379">
        <v>-10783994204.150791</v>
      </c>
      <c r="AC1165" s="379">
        <v>-3204556862.7311659</v>
      </c>
      <c r="AD1165" s="379">
        <v>15773861514.884306</v>
      </c>
      <c r="AE1165" s="379">
        <v>212182860773.74954</v>
      </c>
      <c r="AF1165" s="379">
        <v>4143324496950.7954</v>
      </c>
      <c r="AG1165" s="379">
        <v>205060199693.49597</v>
      </c>
      <c r="AH1165" s="379">
        <v>3869045330368.7573</v>
      </c>
      <c r="AI1165" s="379">
        <v>3342123630.8779488</v>
      </c>
      <c r="AJ1165" s="379">
        <v>65876843257.66362</v>
      </c>
      <c r="AK1165" s="379">
        <v>0</v>
      </c>
      <c r="AL1165" s="379">
        <v>24250.340827868731</v>
      </c>
      <c r="AM1165" s="377">
        <v>0.62124705535797697</v>
      </c>
      <c r="AN1165" s="376">
        <v>7.4489014314409729</v>
      </c>
      <c r="AO1165" s="406">
        <v>2.0000000000000001E-4</v>
      </c>
    </row>
    <row r="1166" spans="1:41" x14ac:dyDescent="0.2">
      <c r="A1166" s="380">
        <f t="shared" si="18"/>
        <v>1162</v>
      </c>
      <c r="B1166" s="377">
        <v>0.48929150843810387</v>
      </c>
      <c r="C1166" s="376">
        <v>4503.0517362893879</v>
      </c>
      <c r="D1166" s="377">
        <v>0.36838631063808747</v>
      </c>
      <c r="E1166" s="377">
        <v>0</v>
      </c>
      <c r="F1166" s="400">
        <v>2025.54</v>
      </c>
      <c r="G1166" s="379">
        <v>281463554797.91211</v>
      </c>
      <c r="H1166" s="376">
        <v>8410520.5050126463</v>
      </c>
      <c r="I1166" s="379">
        <v>309353394697.41357</v>
      </c>
      <c r="J1166" s="377">
        <v>0.34539251147015781</v>
      </c>
      <c r="K1166" s="379">
        <v>10475313703.122286</v>
      </c>
      <c r="L1166" s="379">
        <v>0</v>
      </c>
      <c r="M1166" s="379">
        <v>890361652864.49487</v>
      </c>
      <c r="N1166" s="379">
        <v>173984893881.19089</v>
      </c>
      <c r="O1166" s="376">
        <v>94414.512709540708</v>
      </c>
      <c r="P1166" s="376">
        <v>2009627.8229518647</v>
      </c>
      <c r="Q1166" s="376">
        <v>1151286.940123593</v>
      </c>
      <c r="R1166" s="379">
        <v>1384175255146.2217</v>
      </c>
      <c r="S1166" s="377">
        <v>0.62512799003878383</v>
      </c>
      <c r="T1166" s="377">
        <v>0.2980299929006941</v>
      </c>
      <c r="U1166" s="376">
        <v>17.052669403087371</v>
      </c>
      <c r="V1166" s="379">
        <v>7988682587480.1123</v>
      </c>
      <c r="W1166" s="375">
        <v>2282.962798369445</v>
      </c>
      <c r="X1166" s="378">
        <v>4.1587965049342507E-2</v>
      </c>
      <c r="Y1166" s="379">
        <v>281463554797.91211</v>
      </c>
      <c r="Z1166" s="379">
        <v>0</v>
      </c>
      <c r="AA1166" s="379">
        <v>5650292789.3934727</v>
      </c>
      <c r="AB1166" s="379">
        <v>85647767048.122101</v>
      </c>
      <c r="AC1166" s="379">
        <v>28274455737.899284</v>
      </c>
      <c r="AD1166" s="379">
        <v>11489671091.217867</v>
      </c>
      <c r="AE1166" s="379">
        <v>412525741464.54486</v>
      </c>
      <c r="AF1166" s="379">
        <v>7034665089458.375</v>
      </c>
      <c r="AG1166" s="379">
        <v>1262786695811.4194</v>
      </c>
      <c r="AH1166" s="379">
        <v>5347807541160.3301</v>
      </c>
      <c r="AI1166" s="379">
        <v>0</v>
      </c>
      <c r="AJ1166" s="379">
        <v>56502927893.934723</v>
      </c>
      <c r="AK1166" s="379">
        <v>367567924592.69067</v>
      </c>
      <c r="AL1166" s="379">
        <v>36781.718148483182</v>
      </c>
      <c r="AM1166" s="377">
        <v>0.31612272821092441</v>
      </c>
      <c r="AN1166" s="376">
        <v>5</v>
      </c>
      <c r="AO1166" s="406">
        <v>2.0000000000000001E-4</v>
      </c>
    </row>
    <row r="1167" spans="1:41" x14ac:dyDescent="0.2">
      <c r="A1167" s="380">
        <f t="shared" si="18"/>
        <v>1163</v>
      </c>
      <c r="B1167" s="377">
        <v>0.39472483187756013</v>
      </c>
      <c r="C1167" s="376">
        <v>6090.7316548072804</v>
      </c>
      <c r="D1167" s="377">
        <v>0.30032275369203343</v>
      </c>
      <c r="E1167" s="377">
        <v>0</v>
      </c>
      <c r="F1167" s="400">
        <v>2025</v>
      </c>
      <c r="G1167" s="379">
        <v>549162050519.86932</v>
      </c>
      <c r="H1167" s="376">
        <v>7095129.8531098105</v>
      </c>
      <c r="I1167" s="379">
        <v>282495936130.64642</v>
      </c>
      <c r="J1167" s="377">
        <v>0.3482943313739465</v>
      </c>
      <c r="K1167" s="379">
        <v>8586738553.7694941</v>
      </c>
      <c r="L1167" s="379">
        <v>0</v>
      </c>
      <c r="M1167" s="379">
        <v>856415118522.14453</v>
      </c>
      <c r="N1167" s="379">
        <v>47394524550.753128</v>
      </c>
      <c r="O1167" s="376">
        <v>107023.9403045457</v>
      </c>
      <c r="P1167" s="376">
        <v>662790.71997323819</v>
      </c>
      <c r="Q1167" s="376">
        <v>265090.14475417353</v>
      </c>
      <c r="R1167" s="379">
        <v>1194892317757.3137</v>
      </c>
      <c r="S1167" s="377">
        <v>0.67048545455729436</v>
      </c>
      <c r="T1167" s="377">
        <v>0.53090016532382245</v>
      </c>
      <c r="U1167" s="376">
        <v>18.170822019088856</v>
      </c>
      <c r="V1167" s="379">
        <v>12765694664689.049</v>
      </c>
      <c r="W1167" s="375">
        <v>3650.132970485301</v>
      </c>
      <c r="X1167" s="378">
        <v>3.9880540510564839E-2</v>
      </c>
      <c r="Y1167" s="379">
        <v>549162050519.86932</v>
      </c>
      <c r="Z1167" s="379">
        <v>0</v>
      </c>
      <c r="AA1167" s="379">
        <v>4921848311.4328079</v>
      </c>
      <c r="AB1167" s="379">
        <v>65249985399.292496</v>
      </c>
      <c r="AC1167" s="379">
        <v>6705527297.7679176</v>
      </c>
      <c r="AD1167" s="379">
        <v>8329117513.1605816</v>
      </c>
      <c r="AE1167" s="379">
        <v>634368529041.52319</v>
      </c>
      <c r="AF1167" s="379">
        <v>11526997635724.719</v>
      </c>
      <c r="AG1167" s="379">
        <v>956528337861.89001</v>
      </c>
      <c r="AH1167" s="379">
        <v>10434078959877.518</v>
      </c>
      <c r="AI1167" s="379">
        <v>0</v>
      </c>
      <c r="AJ1167" s="379">
        <v>49218483114.328079</v>
      </c>
      <c r="AK1167" s="379">
        <v>87171854870.982925</v>
      </c>
      <c r="AL1167" s="379">
        <v>39815.470890476776</v>
      </c>
      <c r="AM1167" s="377">
        <v>0.64123348437323213</v>
      </c>
      <c r="AN1167" s="376">
        <v>6.1865738366140333</v>
      </c>
      <c r="AO1167" s="406">
        <v>2.0000000000000001E-4</v>
      </c>
    </row>
    <row r="1168" spans="1:41" x14ac:dyDescent="0.2">
      <c r="A1168" s="380">
        <f t="shared" si="18"/>
        <v>1164</v>
      </c>
      <c r="B1168" s="377">
        <v>0.48159731580955251</v>
      </c>
      <c r="C1168" s="376">
        <v>6224.4288486326877</v>
      </c>
      <c r="D1168" s="377">
        <v>0.37488132594962909</v>
      </c>
      <c r="E1168" s="377">
        <v>1.4086263144058555E-2</v>
      </c>
      <c r="F1168" s="400">
        <v>2025.8</v>
      </c>
      <c r="G1168" s="379">
        <v>615465353401.29102</v>
      </c>
      <c r="H1168" s="376">
        <v>9321337.3238822203</v>
      </c>
      <c r="I1168" s="379">
        <v>377398291898.11334</v>
      </c>
      <c r="J1168" s="377">
        <v>0.36317510171506207</v>
      </c>
      <c r="K1168" s="379">
        <v>11494930783.925707</v>
      </c>
      <c r="L1168" s="379">
        <v>0</v>
      </c>
      <c r="M1168" s="379">
        <v>945262378343.55676</v>
      </c>
      <c r="N1168" s="379">
        <v>216036249348.46707</v>
      </c>
      <c r="O1168" s="376">
        <v>100972.99867191033</v>
      </c>
      <c r="P1168" s="376">
        <v>2044590.2900496926</v>
      </c>
      <c r="Q1168" s="376">
        <v>1174860.9297397409</v>
      </c>
      <c r="R1168" s="379">
        <v>1550191850374.063</v>
      </c>
      <c r="S1168" s="377">
        <v>0.61356763472622788</v>
      </c>
      <c r="T1168" s="377">
        <v>0.50201908727213107</v>
      </c>
      <c r="U1168" s="376">
        <v>17.716756723147036</v>
      </c>
      <c r="V1168" s="379">
        <v>15276057638784.445</v>
      </c>
      <c r="W1168" s="375">
        <v>4367.3257556597082</v>
      </c>
      <c r="X1168" s="378">
        <v>4.092470030137349E-2</v>
      </c>
      <c r="Y1168" s="379">
        <v>615465353401.29102</v>
      </c>
      <c r="Z1168" s="379">
        <v>0</v>
      </c>
      <c r="AA1168" s="379">
        <v>7363294910.3760557</v>
      </c>
      <c r="AB1168" s="379">
        <v>105847741054.0305</v>
      </c>
      <c r="AC1168" s="379">
        <v>36219629861.762459</v>
      </c>
      <c r="AD1168" s="379">
        <v>13329878594.023083</v>
      </c>
      <c r="AE1168" s="379">
        <v>778225897821.48315</v>
      </c>
      <c r="AF1168" s="379">
        <v>13787638907355.898</v>
      </c>
      <c r="AG1168" s="379">
        <v>1549309055424.6968</v>
      </c>
      <c r="AH1168" s="379">
        <v>11693841714624.529</v>
      </c>
      <c r="AI1168" s="379">
        <v>0</v>
      </c>
      <c r="AJ1168" s="379">
        <v>73632949103.760559</v>
      </c>
      <c r="AK1168" s="379">
        <v>470855188202.91199</v>
      </c>
      <c r="AL1168" s="379">
        <v>40487.569410365642</v>
      </c>
      <c r="AM1168" s="377">
        <v>0.65110530949069401</v>
      </c>
      <c r="AN1168" s="376">
        <v>5.1417888922531638</v>
      </c>
      <c r="AO1168" s="406">
        <v>2.0000000000000001E-4</v>
      </c>
    </row>
    <row r="1169" spans="1:41" x14ac:dyDescent="0.2">
      <c r="A1169" s="380">
        <f t="shared" si="18"/>
        <v>1165</v>
      </c>
      <c r="B1169" s="377">
        <v>0.51454725056847983</v>
      </c>
      <c r="C1169" s="376">
        <v>6076.3288957167852</v>
      </c>
      <c r="D1169" s="377">
        <v>0.47060930388981548</v>
      </c>
      <c r="E1169" s="377">
        <v>5.3118871786321964E-2</v>
      </c>
      <c r="F1169" s="400">
        <v>2026.64</v>
      </c>
      <c r="G1169" s="379">
        <v>192840262213.25806</v>
      </c>
      <c r="H1169" s="376">
        <v>12633123.191172527</v>
      </c>
      <c r="I1169" s="379">
        <v>374866175328.99414</v>
      </c>
      <c r="J1169" s="377">
        <v>0.25076096286467764</v>
      </c>
      <c r="K1169" s="379">
        <v>5768996985.5030336</v>
      </c>
      <c r="L1169" s="379">
        <v>0</v>
      </c>
      <c r="M1169" s="379">
        <v>364882958492.86493</v>
      </c>
      <c r="N1169" s="379">
        <v>129591106260.34349</v>
      </c>
      <c r="O1169" s="376">
        <v>46566.945191872226</v>
      </c>
      <c r="P1169" s="376">
        <v>1639686.8276041094</v>
      </c>
      <c r="Q1169" s="376">
        <v>879615.11438989267</v>
      </c>
      <c r="R1169" s="379">
        <v>875109237067.70569</v>
      </c>
      <c r="S1169" s="377">
        <v>0.48041751399574095</v>
      </c>
      <c r="T1169" s="377">
        <v>0.32769537842202578</v>
      </c>
      <c r="U1169" s="376">
        <v>17.016423871712689</v>
      </c>
      <c r="V1169" s="379">
        <v>5498055237270.7959</v>
      </c>
      <c r="W1169" s="375">
        <v>1571.2977752383902</v>
      </c>
      <c r="X1169" s="378">
        <v>4.2208836601421162E-2</v>
      </c>
      <c r="Y1169" s="379">
        <v>192840262213.25806</v>
      </c>
      <c r="Z1169" s="379">
        <v>0</v>
      </c>
      <c r="AA1169" s="379">
        <v>1751567152.5435116</v>
      </c>
      <c r="AB1169" s="379">
        <v>60608758791.240738</v>
      </c>
      <c r="AC1169" s="379">
        <v>17696513190.138863</v>
      </c>
      <c r="AD1169" s="379">
        <v>13872151254.330952</v>
      </c>
      <c r="AE1169" s="379">
        <v>286769252601.51208</v>
      </c>
      <c r="AF1169" s="379">
        <v>4879787155641.5762</v>
      </c>
      <c r="AG1169" s="379">
        <v>968251830592.43188</v>
      </c>
      <c r="AH1169" s="379">
        <v>3663964982051.9033</v>
      </c>
      <c r="AI1169" s="379">
        <v>0</v>
      </c>
      <c r="AJ1169" s="379">
        <v>17515671525.435116</v>
      </c>
      <c r="AK1169" s="379">
        <v>230054671471.80521</v>
      </c>
      <c r="AL1169" s="379">
        <v>29673.277910480141</v>
      </c>
      <c r="AM1169" s="377">
        <v>0.52849895486974063</v>
      </c>
      <c r="AN1169" s="376">
        <v>7.0920756263719902</v>
      </c>
      <c r="AO1169" s="406">
        <v>2.0000000000000001E-4</v>
      </c>
    </row>
    <row r="1170" spans="1:41" x14ac:dyDescent="0.2">
      <c r="A1170" s="380">
        <f t="shared" si="18"/>
        <v>1166</v>
      </c>
      <c r="B1170" s="377">
        <v>0.6083460625510877</v>
      </c>
      <c r="C1170" s="376">
        <v>5970.7620530988543</v>
      </c>
      <c r="D1170" s="377">
        <v>0.37833869295264511</v>
      </c>
      <c r="E1170" s="377">
        <v>9.0751528775673343E-3</v>
      </c>
      <c r="F1170" s="400">
        <v>2026.14</v>
      </c>
      <c r="G1170" s="379">
        <v>359913582669.38086</v>
      </c>
      <c r="H1170" s="376">
        <v>9642667.8275464755</v>
      </c>
      <c r="I1170" s="379">
        <v>368984358355.12305</v>
      </c>
      <c r="J1170" s="377">
        <v>0.4401882973724911</v>
      </c>
      <c r="K1170" s="379">
        <v>9763135820.0879974</v>
      </c>
      <c r="L1170" s="379">
        <v>0</v>
      </c>
      <c r="M1170" s="379">
        <v>603928547326.53369</v>
      </c>
      <c r="N1170" s="379">
        <v>131696143014.25937</v>
      </c>
      <c r="O1170" s="376">
        <v>81530.658966515941</v>
      </c>
      <c r="P1170" s="376">
        <v>1903555.6694852433</v>
      </c>
      <c r="Q1170" s="376">
        <v>1075231.7620226445</v>
      </c>
      <c r="R1170" s="379">
        <v>1114372184516.0042</v>
      </c>
      <c r="S1170" s="377">
        <v>0.6133375332609452</v>
      </c>
      <c r="T1170" s="377">
        <v>0.47384978947735001</v>
      </c>
      <c r="U1170" s="376">
        <v>17.051587895106</v>
      </c>
      <c r="V1170" s="379">
        <v>10126772819973.051</v>
      </c>
      <c r="W1170" s="375">
        <v>2896.7399750108152</v>
      </c>
      <c r="X1170" s="378">
        <v>4.1943351811321673E-2</v>
      </c>
      <c r="Y1170" s="379">
        <v>359913582669.38086</v>
      </c>
      <c r="Z1170" s="379">
        <v>0</v>
      </c>
      <c r="AA1170" s="379">
        <v>6686888174.7929859</v>
      </c>
      <c r="AB1170" s="379">
        <v>127344621649.78439</v>
      </c>
      <c r="AC1170" s="379">
        <v>21946569896.257103</v>
      </c>
      <c r="AD1170" s="379">
        <v>12153362642.107861</v>
      </c>
      <c r="AE1170" s="379">
        <v>528045025032.32318</v>
      </c>
      <c r="AF1170" s="379">
        <v>9004006156912.1074</v>
      </c>
      <c r="AG1170" s="379">
        <v>1813473795794.5991</v>
      </c>
      <c r="AH1170" s="379">
        <v>6838358070718.2363</v>
      </c>
      <c r="AI1170" s="379">
        <v>0</v>
      </c>
      <c r="AJ1170" s="379">
        <v>66868881747.929855</v>
      </c>
      <c r="AK1170" s="379">
        <v>285305408651.34235</v>
      </c>
      <c r="AL1170" s="379">
        <v>38265.795831008014</v>
      </c>
      <c r="AM1170" s="377">
        <v>0.59595391584425605</v>
      </c>
      <c r="AN1170" s="376">
        <v>5.7227809354211701</v>
      </c>
      <c r="AO1170" s="406">
        <v>2.0000000000000001E-4</v>
      </c>
    </row>
    <row r="1171" spans="1:41" x14ac:dyDescent="0.2">
      <c r="A1171" s="380">
        <f t="shared" si="18"/>
        <v>1167</v>
      </c>
      <c r="B1171" s="377">
        <v>0.44985024050589961</v>
      </c>
      <c r="C1171" s="376">
        <v>6084.6725085554026</v>
      </c>
      <c r="D1171" s="377">
        <v>0.41990908997154885</v>
      </c>
      <c r="E1171" s="377">
        <v>5.8125853149964893E-2</v>
      </c>
      <c r="F1171" s="400">
        <v>2025.14</v>
      </c>
      <c r="G1171" s="379">
        <v>400295250991.79016</v>
      </c>
      <c r="H1171" s="376">
        <v>10918825.698169725</v>
      </c>
      <c r="I1171" s="379">
        <v>366256611812.7088</v>
      </c>
      <c r="J1171" s="377">
        <v>0.34566220928922997</v>
      </c>
      <c r="K1171" s="379">
        <v>7782528039.9939594</v>
      </c>
      <c r="L1171" s="379">
        <v>0</v>
      </c>
      <c r="M1171" s="379">
        <v>853044249315.40283</v>
      </c>
      <c r="N1171" s="379">
        <v>123819801809.62967</v>
      </c>
      <c r="O1171" s="376">
        <v>83439.46987421198</v>
      </c>
      <c r="P1171" s="376">
        <v>1661243.318934819</v>
      </c>
      <c r="Q1171" s="376">
        <v>901298.16625978309</v>
      </c>
      <c r="R1171" s="379">
        <v>1350903190977.7351</v>
      </c>
      <c r="S1171" s="377">
        <v>0.62200398700834003</v>
      </c>
      <c r="T1171" s="377">
        <v>0.39301186961817863</v>
      </c>
      <c r="U1171" s="376">
        <v>17.501869317775473</v>
      </c>
      <c r="V1171" s="379">
        <v>10533627561811.744</v>
      </c>
      <c r="W1171" s="375">
        <v>3008.8642681107372</v>
      </c>
      <c r="X1171" s="378">
        <v>4.0535845461667046E-2</v>
      </c>
      <c r="Y1171" s="379">
        <v>400295250991.79016</v>
      </c>
      <c r="Z1171" s="379">
        <v>0</v>
      </c>
      <c r="AA1171" s="379">
        <v>3878198830.7096686</v>
      </c>
      <c r="AB1171" s="379">
        <v>95826079766.082352</v>
      </c>
      <c r="AC1171" s="379">
        <v>19104025135.764812</v>
      </c>
      <c r="AD1171" s="379">
        <v>11817434034.976156</v>
      </c>
      <c r="AE1171" s="379">
        <v>530920988759.32312</v>
      </c>
      <c r="AF1171" s="379">
        <v>9292109763329.8145</v>
      </c>
      <c r="AG1171" s="379">
        <v>1399365679413.7605</v>
      </c>
      <c r="AH1171" s="379">
        <v>7605609768844.0127</v>
      </c>
      <c r="AI1171" s="379">
        <v>0</v>
      </c>
      <c r="AJ1171" s="379">
        <v>38781988307.096687</v>
      </c>
      <c r="AK1171" s="379">
        <v>248352326764.94257</v>
      </c>
      <c r="AL1171" s="379">
        <v>33543.589936974888</v>
      </c>
      <c r="AM1171" s="377">
        <v>0.46925496691764912</v>
      </c>
      <c r="AN1171" s="376">
        <v>6.1566357010800319</v>
      </c>
      <c r="AO1171" s="406">
        <v>2.0000000000000001E-4</v>
      </c>
    </row>
    <row r="1172" spans="1:41" x14ac:dyDescent="0.2">
      <c r="A1172" s="380">
        <f t="shared" si="18"/>
        <v>1168</v>
      </c>
      <c r="B1172" s="377">
        <v>0.66605305049533903</v>
      </c>
      <c r="C1172" s="376">
        <v>5805.9334475895494</v>
      </c>
      <c r="D1172" s="377">
        <v>0.25506713268677605</v>
      </c>
      <c r="E1172" s="377">
        <v>3.5987415231651179E-2</v>
      </c>
      <c r="F1172" s="400">
        <v>2025.52</v>
      </c>
      <c r="G1172" s="379">
        <v>342262211559.37183</v>
      </c>
      <c r="H1172" s="376">
        <v>5853577.6794240661</v>
      </c>
      <c r="I1172" s="379">
        <v>248816773042.52792</v>
      </c>
      <c r="J1172" s="377">
        <v>0.43708373295086644</v>
      </c>
      <c r="K1172" s="379">
        <v>7642232728.5656137</v>
      </c>
      <c r="L1172" s="379">
        <v>0</v>
      </c>
      <c r="M1172" s="379">
        <v>513049230379.9184</v>
      </c>
      <c r="N1172" s="379">
        <v>80083638828.831131</v>
      </c>
      <c r="O1172" s="376">
        <v>75421.683222730499</v>
      </c>
      <c r="P1172" s="376">
        <v>1180415.035431148</v>
      </c>
      <c r="Q1172" s="376">
        <v>597918.41597112047</v>
      </c>
      <c r="R1172" s="379">
        <v>849591874979.84314</v>
      </c>
      <c r="S1172" s="377">
        <v>0.63734126116233147</v>
      </c>
      <c r="T1172" s="377">
        <v>0.52162505857089425</v>
      </c>
      <c r="U1172" s="376">
        <v>17.60378767570614</v>
      </c>
      <c r="V1172" s="379">
        <v>8741535978133.1797</v>
      </c>
      <c r="W1172" s="375">
        <v>2497.6408757186687</v>
      </c>
      <c r="X1172" s="378">
        <v>4.0728357038253157E-2</v>
      </c>
      <c r="Y1172" s="379">
        <v>342262211559.37183</v>
      </c>
      <c r="Z1172" s="379">
        <v>0</v>
      </c>
      <c r="AA1172" s="379">
        <v>4439999336.8620739</v>
      </c>
      <c r="AB1172" s="379">
        <v>77218627874.33017</v>
      </c>
      <c r="AC1172" s="379">
        <v>11545816850.775776</v>
      </c>
      <c r="AD1172" s="379">
        <v>7701755926.3766823</v>
      </c>
      <c r="AE1172" s="379">
        <v>443168411547.71655</v>
      </c>
      <c r="AF1172" s="379">
        <v>7801442621465.96</v>
      </c>
      <c r="AG1172" s="379">
        <v>1103964989409.189</v>
      </c>
      <c r="AH1172" s="379">
        <v>6502982019628.0645</v>
      </c>
      <c r="AI1172" s="379">
        <v>0</v>
      </c>
      <c r="AJ1172" s="379">
        <v>44399993368.620743</v>
      </c>
      <c r="AK1172" s="379">
        <v>150095619060.08508</v>
      </c>
      <c r="AL1172" s="379">
        <v>42506.785878514049</v>
      </c>
      <c r="AM1172" s="377">
        <v>0.66711378030120627</v>
      </c>
      <c r="AN1172" s="376">
        <v>7.4291787697714957</v>
      </c>
      <c r="AO1172" s="406">
        <v>2.0000000000000001E-4</v>
      </c>
    </row>
    <row r="1173" spans="1:41" x14ac:dyDescent="0.2">
      <c r="A1173" s="380">
        <f t="shared" si="18"/>
        <v>1169</v>
      </c>
      <c r="B1173" s="377">
        <v>0.51641914188970495</v>
      </c>
      <c r="C1173" s="376">
        <v>6027.6390516736828</v>
      </c>
      <c r="D1173" s="377">
        <v>0.1</v>
      </c>
      <c r="E1173" s="377">
        <v>1.6450703100432451E-2</v>
      </c>
      <c r="F1173" s="400">
        <v>2025</v>
      </c>
      <c r="G1173" s="379">
        <v>208943165836.90094</v>
      </c>
      <c r="H1173" s="376">
        <v>3114505.4585722191</v>
      </c>
      <c r="I1173" s="379">
        <v>162191820337.64294</v>
      </c>
      <c r="J1173" s="377">
        <v>0.46973615144986125</v>
      </c>
      <c r="K1173" s="379">
        <v>3768399446.9120803</v>
      </c>
      <c r="L1173" s="379">
        <v>0</v>
      </c>
      <c r="M1173" s="379">
        <v>397299814262.27478</v>
      </c>
      <c r="N1173" s="379">
        <v>67262603542.051018</v>
      </c>
      <c r="O1173" s="376">
        <v>80119.8539118013</v>
      </c>
      <c r="P1173" s="376">
        <v>889361.48619575729</v>
      </c>
      <c r="Q1173" s="376">
        <v>424232.13687921944</v>
      </c>
      <c r="R1173" s="379">
        <v>630522637588.88086</v>
      </c>
      <c r="S1173" s="377">
        <v>0.65651407550617003</v>
      </c>
      <c r="T1173" s="377">
        <v>0.45381580668569416</v>
      </c>
      <c r="U1173" s="376">
        <v>17.354569843875954</v>
      </c>
      <c r="V1173" s="379">
        <v>5682880362651.8555</v>
      </c>
      <c r="W1173" s="375">
        <v>1624.4865373021123</v>
      </c>
      <c r="X1173" s="378">
        <v>4.0469223423659578E-2</v>
      </c>
      <c r="Y1173" s="379">
        <v>208943165836.90094</v>
      </c>
      <c r="Z1173" s="379">
        <v>0</v>
      </c>
      <c r="AA1173" s="379">
        <v>2545806083.335011</v>
      </c>
      <c r="AB1173" s="379">
        <v>56578014645.585922</v>
      </c>
      <c r="AC1173" s="379">
        <v>12230070248.363207</v>
      </c>
      <c r="AD1173" s="379">
        <v>5844082596.8044643</v>
      </c>
      <c r="AE1173" s="379">
        <v>286141139410.98956</v>
      </c>
      <c r="AF1173" s="379">
        <v>4965856389114.2646</v>
      </c>
      <c r="AG1173" s="379">
        <v>811487264151.07507</v>
      </c>
      <c r="AH1173" s="379">
        <v>3969920150901.1177</v>
      </c>
      <c r="AI1173" s="379">
        <v>0</v>
      </c>
      <c r="AJ1173" s="379">
        <v>25458060833.350109</v>
      </c>
      <c r="AK1173" s="379">
        <v>158990913228.72168</v>
      </c>
      <c r="AL1173" s="379">
        <v>52076.267804005212</v>
      </c>
      <c r="AM1173" s="377">
        <v>0.52590803805150665</v>
      </c>
      <c r="AN1173" s="376">
        <v>8.1886205811900368</v>
      </c>
      <c r="AO1173" s="406">
        <v>2.0000000000000001E-4</v>
      </c>
    </row>
    <row r="1174" spans="1:41" x14ac:dyDescent="0.2">
      <c r="A1174" s="380">
        <f t="shared" si="18"/>
        <v>1170</v>
      </c>
      <c r="B1174" s="377">
        <v>0.61246828752927129</v>
      </c>
      <c r="C1174" s="376">
        <v>5152.0026937759976</v>
      </c>
      <c r="D1174" s="377">
        <v>0.5418055570396747</v>
      </c>
      <c r="E1174" s="377">
        <v>3.526661106790021E-2</v>
      </c>
      <c r="F1174" s="400">
        <v>2027.44</v>
      </c>
      <c r="G1174" s="379">
        <v>340987348502.91699</v>
      </c>
      <c r="H1174" s="376">
        <v>16654916.056068495</v>
      </c>
      <c r="I1174" s="379">
        <v>393490224015.73322</v>
      </c>
      <c r="J1174" s="377">
        <v>0.13842924781525601</v>
      </c>
      <c r="K1174" s="379">
        <v>8189781467.6304302</v>
      </c>
      <c r="L1174" s="379">
        <v>92120317.969024152</v>
      </c>
      <c r="M1174" s="379">
        <v>576607799983.15332</v>
      </c>
      <c r="N1174" s="379">
        <v>89551167193.42131</v>
      </c>
      <c r="O1174" s="376">
        <v>88117.51088850107</v>
      </c>
      <c r="P1174" s="376">
        <v>1308376.2195848322</v>
      </c>
      <c r="Q1174" s="376">
        <v>649453.60489777476</v>
      </c>
      <c r="R1174" s="379">
        <v>1067931092977.9071</v>
      </c>
      <c r="S1174" s="377">
        <v>0.50873639640753809</v>
      </c>
      <c r="T1174" s="377">
        <v>0.34790344480672408</v>
      </c>
      <c r="U1174" s="376">
        <v>18.46127441982955</v>
      </c>
      <c r="V1174" s="379">
        <v>7435598859451.3564</v>
      </c>
      <c r="W1174" s="375">
        <v>2126.3188754464127</v>
      </c>
      <c r="X1174" s="378">
        <v>4.033967725890137E-2</v>
      </c>
      <c r="Y1174" s="379">
        <v>340932880205.17371</v>
      </c>
      <c r="Z1174" s="379">
        <v>54468297.743307382</v>
      </c>
      <c r="AA1174" s="379">
        <v>5619696637.2674513</v>
      </c>
      <c r="AB1174" s="379">
        <v>8250397987.2736092</v>
      </c>
      <c r="AC1174" s="379">
        <v>2504791399.3423185</v>
      </c>
      <c r="AD1174" s="379">
        <v>14174671536.423372</v>
      </c>
      <c r="AE1174" s="379">
        <v>371536906063.22382</v>
      </c>
      <c r="AF1174" s="379">
        <v>6859044779927.6084</v>
      </c>
      <c r="AG1174" s="379">
        <v>291525903808.06079</v>
      </c>
      <c r="AH1174" s="379">
        <v>6477724723898.3008</v>
      </c>
      <c r="AI1174" s="379">
        <v>1034897657.1228403</v>
      </c>
      <c r="AJ1174" s="379">
        <v>56196966372.674515</v>
      </c>
      <c r="AK1174" s="379">
        <v>32562288191.450142</v>
      </c>
      <c r="AL1174" s="379">
        <v>23626.070686339997</v>
      </c>
      <c r="AM1174" s="377">
        <v>0.59127344481835786</v>
      </c>
      <c r="AN1174" s="376">
        <v>5</v>
      </c>
      <c r="AO1174" s="406">
        <v>2.0000000000000001E-4</v>
      </c>
    </row>
    <row r="1175" spans="1:41" x14ac:dyDescent="0.2">
      <c r="A1175" s="380">
        <f t="shared" si="18"/>
        <v>1171</v>
      </c>
      <c r="B1175" s="377">
        <v>0.6005592013516956</v>
      </c>
      <c r="C1175" s="376">
        <v>6498.7939216390023</v>
      </c>
      <c r="D1175" s="377">
        <v>0.56190495920676531</v>
      </c>
      <c r="E1175" s="377">
        <v>3.3312367866499805E-2</v>
      </c>
      <c r="F1175" s="400">
        <v>2026.44</v>
      </c>
      <c r="G1175" s="379">
        <v>451586024713.58008</v>
      </c>
      <c r="H1175" s="376">
        <v>17395767.855971944</v>
      </c>
      <c r="I1175" s="379">
        <v>350184340991.22754</v>
      </c>
      <c r="J1175" s="377">
        <v>3.9497664524295595E-2</v>
      </c>
      <c r="K1175" s="379">
        <v>10053885289.532887</v>
      </c>
      <c r="L1175" s="379">
        <v>48400855.027766488</v>
      </c>
      <c r="M1175" s="379">
        <v>812477532682.09924</v>
      </c>
      <c r="N1175" s="379">
        <v>69087767879.230957</v>
      </c>
      <c r="O1175" s="376">
        <v>111549.33309786809</v>
      </c>
      <c r="P1175" s="376">
        <v>1163143.1217925132</v>
      </c>
      <c r="Q1175" s="376">
        <v>553195.85160490812</v>
      </c>
      <c r="R1175" s="379">
        <v>1241851927697.1184</v>
      </c>
      <c r="S1175" s="377">
        <v>0.55614372760077391</v>
      </c>
      <c r="T1175" s="377">
        <v>0.34494501915215886</v>
      </c>
      <c r="U1175" s="376">
        <v>20.670773629711711</v>
      </c>
      <c r="V1175" s="379">
        <v>9597690275940.3887</v>
      </c>
      <c r="W1175" s="375">
        <v>2743.182160067593</v>
      </c>
      <c r="X1175" s="378">
        <v>3.6040065346021249E-2</v>
      </c>
      <c r="Y1175" s="379">
        <v>451559124464.84637</v>
      </c>
      <c r="Z1175" s="379">
        <v>26900248.733696129</v>
      </c>
      <c r="AA1175" s="379">
        <v>5738727376.9934053</v>
      </c>
      <c r="AB1175" s="379">
        <v>-28999132226.648216</v>
      </c>
      <c r="AC1175" s="379">
        <v>-16665038524.607325</v>
      </c>
      <c r="AD1175" s="379">
        <v>16710055644.309963</v>
      </c>
      <c r="AE1175" s="379">
        <v>428370636983.62793</v>
      </c>
      <c r="AF1175" s="379">
        <v>8854752466703.9844</v>
      </c>
      <c r="AG1175" s="379">
        <v>217230723376.02951</v>
      </c>
      <c r="AH1175" s="379">
        <v>8579623364832.0811</v>
      </c>
      <c r="AI1175" s="379">
        <v>511104725.94022644</v>
      </c>
      <c r="AJ1175" s="379">
        <v>57387273769.934052</v>
      </c>
      <c r="AK1175" s="379">
        <v>0</v>
      </c>
      <c r="AL1175" s="379">
        <v>20130.433096749432</v>
      </c>
      <c r="AM1175" s="377">
        <v>0.55578044475173127</v>
      </c>
      <c r="AN1175" s="376">
        <v>9.0457585254687558</v>
      </c>
      <c r="AO1175" s="406">
        <v>2.0000000000000001E-4</v>
      </c>
    </row>
    <row r="1176" spans="1:41" x14ac:dyDescent="0.2">
      <c r="A1176" s="380">
        <f t="shared" si="18"/>
        <v>1172</v>
      </c>
      <c r="B1176" s="377">
        <v>0.5072842710039559</v>
      </c>
      <c r="C1176" s="376">
        <v>5710.6156907422628</v>
      </c>
      <c r="D1176" s="377">
        <v>0.56190896259532552</v>
      </c>
      <c r="E1176" s="377">
        <v>1.557235064582062E-2</v>
      </c>
      <c r="F1176" s="400">
        <v>2026.73</v>
      </c>
      <c r="G1176" s="379">
        <v>562495575218.31091</v>
      </c>
      <c r="H1176" s="376">
        <v>17308765.095745638</v>
      </c>
      <c r="I1176" s="379">
        <v>459541930146.66644</v>
      </c>
      <c r="J1176" s="377">
        <v>0.24478363973358597</v>
      </c>
      <c r="K1176" s="379">
        <v>9202042850.2101707</v>
      </c>
      <c r="L1176" s="379">
        <v>0</v>
      </c>
      <c r="M1176" s="379">
        <v>933352416122.14783</v>
      </c>
      <c r="N1176" s="379">
        <v>87171839575.336945</v>
      </c>
      <c r="O1176" s="376">
        <v>121632.81020408563</v>
      </c>
      <c r="P1176" s="376">
        <v>1309057.8978838783</v>
      </c>
      <c r="Q1176" s="376">
        <v>647683.75744629093</v>
      </c>
      <c r="R1176" s="379">
        <v>1489268228694.3613</v>
      </c>
      <c r="S1176" s="377">
        <v>0.59556731446044686</v>
      </c>
      <c r="T1176" s="377">
        <v>0.45405111259468889</v>
      </c>
      <c r="U1176" s="376">
        <v>17.968756875331763</v>
      </c>
      <c r="V1176" s="379">
        <v>13304106728391.285</v>
      </c>
      <c r="W1176" s="375">
        <v>3801.9332916488274</v>
      </c>
      <c r="X1176" s="378">
        <v>4.0885635066247004E-2</v>
      </c>
      <c r="Y1176" s="379">
        <v>562495575218.31091</v>
      </c>
      <c r="Z1176" s="379">
        <v>0</v>
      </c>
      <c r="AA1176" s="379">
        <v>5026897662.2377663</v>
      </c>
      <c r="AB1176" s="379">
        <v>80111231049.490662</v>
      </c>
      <c r="AC1176" s="379">
        <v>13028371942.917353</v>
      </c>
      <c r="AD1176" s="379">
        <v>15541820317.639612</v>
      </c>
      <c r="AE1176" s="379">
        <v>676203896190.59631</v>
      </c>
      <c r="AF1176" s="379">
        <v>12150543408800.904</v>
      </c>
      <c r="AG1176" s="379">
        <v>1243489667772.6936</v>
      </c>
      <c r="AH1176" s="379">
        <v>10687415929147.908</v>
      </c>
      <c r="AI1176" s="379">
        <v>0</v>
      </c>
      <c r="AJ1176" s="379">
        <v>50268976622.377663</v>
      </c>
      <c r="AK1176" s="379">
        <v>169368835257.9256</v>
      </c>
      <c r="AL1176" s="379">
        <v>26549.665883421014</v>
      </c>
      <c r="AM1176" s="377">
        <v>0.60266150866715829</v>
      </c>
      <c r="AN1176" s="376">
        <v>6.7565533069775396</v>
      </c>
      <c r="AO1176" s="406">
        <v>2.0000000000000001E-4</v>
      </c>
    </row>
    <row r="1177" spans="1:41" x14ac:dyDescent="0.2">
      <c r="A1177" s="380">
        <f t="shared" si="18"/>
        <v>1173</v>
      </c>
      <c r="B1177" s="377">
        <v>0.44853083019718454</v>
      </c>
      <c r="C1177" s="376">
        <v>5178.461644238223</v>
      </c>
      <c r="D1177" s="377">
        <v>0.53656983184412477</v>
      </c>
      <c r="E1177" s="377">
        <v>4.8227903812036718E-2</v>
      </c>
      <c r="F1177" s="400">
        <v>2025.86</v>
      </c>
      <c r="G1177" s="379">
        <v>470804412754.37854</v>
      </c>
      <c r="H1177" s="376">
        <v>16054868.822510542</v>
      </c>
      <c r="I1177" s="379">
        <v>338889389538.07458</v>
      </c>
      <c r="J1177" s="377">
        <v>-8.3961944786408838E-2</v>
      </c>
      <c r="K1177" s="379">
        <v>9906659216.2748833</v>
      </c>
      <c r="L1177" s="379">
        <v>0</v>
      </c>
      <c r="M1177" s="379">
        <v>664098424857.2655</v>
      </c>
      <c r="N1177" s="379">
        <v>33647361433.150917</v>
      </c>
      <c r="O1177" s="376">
        <v>44393.907241959212</v>
      </c>
      <c r="P1177" s="376">
        <v>565400.46874999814</v>
      </c>
      <c r="Q1177" s="376">
        <v>195668.1562499986</v>
      </c>
      <c r="R1177" s="379">
        <v>1046541835044.7659</v>
      </c>
      <c r="S1177" s="377">
        <v>0.49801055561970614</v>
      </c>
      <c r="T1177" s="377">
        <v>0.41607449836239924</v>
      </c>
      <c r="U1177" s="376">
        <v>21.26578740140139</v>
      </c>
      <c r="V1177" s="379">
        <v>10014464685020.059</v>
      </c>
      <c r="W1177" s="375">
        <v>2863.9373979555021</v>
      </c>
      <c r="X1177" s="378">
        <v>3.5037300379044421E-2</v>
      </c>
      <c r="Y1177" s="379">
        <v>470804412754.37854</v>
      </c>
      <c r="Z1177" s="379">
        <v>0</v>
      </c>
      <c r="AA1177" s="379">
        <v>4087603066.1808639</v>
      </c>
      <c r="AB1177" s="379">
        <v>-60514275637.472771</v>
      </c>
      <c r="AC1177" s="379">
        <v>8037704939.6535263</v>
      </c>
      <c r="AD1177" s="379">
        <v>13023923908.775616</v>
      </c>
      <c r="AE1177" s="379">
        <v>435439369031.51575</v>
      </c>
      <c r="AF1177" s="379">
        <v>9259961048024.5781</v>
      </c>
      <c r="AG1177" s="379">
        <v>169311010814.08301</v>
      </c>
      <c r="AH1177" s="379">
        <v>8945283842333.1914</v>
      </c>
      <c r="AI1177" s="379">
        <v>0</v>
      </c>
      <c r="AJ1177" s="379">
        <v>40876030661.80864</v>
      </c>
      <c r="AK1177" s="379">
        <v>104490164215.49585</v>
      </c>
      <c r="AL1177" s="379">
        <v>21108.200464579164</v>
      </c>
      <c r="AM1177" s="377">
        <v>0.70893770431027359</v>
      </c>
      <c r="AN1177" s="376">
        <v>5.7387010276303014</v>
      </c>
      <c r="AO1177" s="406">
        <v>2.0000000000000001E-4</v>
      </c>
    </row>
    <row r="1178" spans="1:41" x14ac:dyDescent="0.2">
      <c r="A1178" s="380">
        <f t="shared" si="18"/>
        <v>1174</v>
      </c>
      <c r="B1178" s="377">
        <v>0.33683928118760909</v>
      </c>
      <c r="C1178" s="376">
        <v>5914.5908045079323</v>
      </c>
      <c r="D1178" s="377">
        <v>0.1</v>
      </c>
      <c r="E1178" s="377">
        <v>4.4899724213705382E-2</v>
      </c>
      <c r="F1178" s="400">
        <v>2025.49</v>
      </c>
      <c r="G1178" s="379">
        <v>295487545959.57501</v>
      </c>
      <c r="H1178" s="376">
        <v>2958889.8682823181</v>
      </c>
      <c r="I1178" s="379">
        <v>154954387670.06702</v>
      </c>
      <c r="J1178" s="377">
        <v>0.33683928118760909</v>
      </c>
      <c r="K1178" s="379">
        <v>5898440017.2137403</v>
      </c>
      <c r="L1178" s="379">
        <v>0</v>
      </c>
      <c r="M1178" s="379">
        <v>564913489147.89429</v>
      </c>
      <c r="N1178" s="379">
        <v>226561135351.74512</v>
      </c>
      <c r="O1178" s="376">
        <v>91390.882433157327</v>
      </c>
      <c r="P1178" s="376">
        <v>2455833.0727895307</v>
      </c>
      <c r="Q1178" s="376">
        <v>1524299.1451582732</v>
      </c>
      <c r="R1178" s="379">
        <v>952327452186.92017</v>
      </c>
      <c r="S1178" s="377">
        <v>0.5859315084422384</v>
      </c>
      <c r="T1178" s="377">
        <v>0.3767051189146397</v>
      </c>
      <c r="U1178" s="376">
        <v>17.911749735018191</v>
      </c>
      <c r="V1178" s="379">
        <v>7219580117552.4873</v>
      </c>
      <c r="W1178" s="375">
        <v>2064.0471201057962</v>
      </c>
      <c r="X1178" s="378">
        <v>3.9982922041030489E-2</v>
      </c>
      <c r="Y1178" s="379">
        <v>295487545959.57501</v>
      </c>
      <c r="Z1178" s="379">
        <v>0</v>
      </c>
      <c r="AA1178" s="379">
        <v>3617209988.4252715</v>
      </c>
      <c r="AB1178" s="379">
        <v>26321449154.075836</v>
      </c>
      <c r="AC1178" s="379">
        <v>24566017607.453209</v>
      </c>
      <c r="AD1178" s="379">
        <v>8754403412.2203064</v>
      </c>
      <c r="AE1178" s="379">
        <v>358746626121.74963</v>
      </c>
      <c r="AF1178" s="379">
        <v>6425779785374.9189</v>
      </c>
      <c r="AG1178" s="379">
        <v>455986083361.84985</v>
      </c>
      <c r="AH1178" s="379">
        <v>5614263373231.9248</v>
      </c>
      <c r="AI1178" s="379">
        <v>0</v>
      </c>
      <c r="AJ1178" s="379">
        <v>36172099884.252716</v>
      </c>
      <c r="AK1178" s="379">
        <v>319358228896.89172</v>
      </c>
      <c r="AL1178" s="379">
        <v>52369.096035338574</v>
      </c>
      <c r="AM1178" s="377">
        <v>0.5230668972080722</v>
      </c>
      <c r="AN1178" s="376">
        <v>6.1302497631355894</v>
      </c>
      <c r="AO1178" s="406">
        <v>2.0000000000000001E-4</v>
      </c>
    </row>
    <row r="1179" spans="1:41" x14ac:dyDescent="0.2">
      <c r="A1179" s="380">
        <f t="shared" si="18"/>
        <v>1175</v>
      </c>
      <c r="B1179" s="377">
        <v>0.46314440937953993</v>
      </c>
      <c r="C1179" s="376">
        <v>5529.6296518442832</v>
      </c>
      <c r="D1179" s="377">
        <v>0.48347190033815096</v>
      </c>
      <c r="E1179" s="377">
        <v>0</v>
      </c>
      <c r="F1179" s="400">
        <v>2026.03</v>
      </c>
      <c r="G1179" s="379">
        <v>372847039299.6745</v>
      </c>
      <c r="H1179" s="376">
        <v>13493686.076450607</v>
      </c>
      <c r="I1179" s="379">
        <v>393853988276.70245</v>
      </c>
      <c r="J1179" s="377">
        <v>0.34623870251321853</v>
      </c>
      <c r="K1179" s="379">
        <v>11290010857.162138</v>
      </c>
      <c r="L1179" s="379">
        <v>0</v>
      </c>
      <c r="M1179" s="379">
        <v>636328504635.62268</v>
      </c>
      <c r="N1179" s="379">
        <v>210920517501.71832</v>
      </c>
      <c r="O1179" s="376">
        <v>98186.293162319489</v>
      </c>
      <c r="P1179" s="376">
        <v>3146055.3624441596</v>
      </c>
      <c r="Q1179" s="376">
        <v>1948031.5856828648</v>
      </c>
      <c r="R1179" s="379">
        <v>1252393021271.2056</v>
      </c>
      <c r="S1179" s="377">
        <v>0.56636756685363743</v>
      </c>
      <c r="T1179" s="377">
        <v>0.41084420113829972</v>
      </c>
      <c r="U1179" s="376">
        <v>17.313922087386285</v>
      </c>
      <c r="V1179" s="379">
        <v>9846858605347.0449</v>
      </c>
      <c r="W1179" s="375">
        <v>2815.8577788533462</v>
      </c>
      <c r="X1179" s="378">
        <v>4.2110489105493087E-2</v>
      </c>
      <c r="Y1179" s="379">
        <v>372847039299.6745</v>
      </c>
      <c r="Z1179" s="379">
        <v>0</v>
      </c>
      <c r="AA1179" s="379">
        <v>5801207547.9185352</v>
      </c>
      <c r="AB1179" s="379">
        <v>86249852473.115448</v>
      </c>
      <c r="AC1179" s="379">
        <v>33903310705.895077</v>
      </c>
      <c r="AD1179" s="379">
        <v>15737000308.746529</v>
      </c>
      <c r="AE1179" s="379">
        <v>514538410335.35004</v>
      </c>
      <c r="AF1179" s="379">
        <v>8908677947513.8438</v>
      </c>
      <c r="AG1179" s="379">
        <v>1325829086164.2056</v>
      </c>
      <c r="AH1179" s="379">
        <v>7084093746693.8154</v>
      </c>
      <c r="AI1179" s="379">
        <v>0</v>
      </c>
      <c r="AJ1179" s="379">
        <v>58012075479.185349</v>
      </c>
      <c r="AK1179" s="379">
        <v>440743039176.63599</v>
      </c>
      <c r="AL1179" s="379">
        <v>29188.020682062746</v>
      </c>
      <c r="AM1179" s="377">
        <v>0.58593483803334545</v>
      </c>
      <c r="AN1179" s="376">
        <v>8.2168513514781285</v>
      </c>
      <c r="AO1179" s="406">
        <v>2.0000000000000001E-4</v>
      </c>
    </row>
    <row r="1180" spans="1:41" x14ac:dyDescent="0.2">
      <c r="A1180" s="380">
        <f t="shared" si="18"/>
        <v>1176</v>
      </c>
      <c r="B1180" s="377">
        <v>0.44318743083818346</v>
      </c>
      <c r="C1180" s="376">
        <v>6680.1293179759114</v>
      </c>
      <c r="D1180" s="377">
        <v>0.33286674072937722</v>
      </c>
      <c r="E1180" s="377">
        <v>2.1327510339417516E-2</v>
      </c>
      <c r="F1180" s="400">
        <v>2025.47</v>
      </c>
      <c r="G1180" s="379">
        <v>408102865998.80029</v>
      </c>
      <c r="H1180" s="376">
        <v>8050776.3621925134</v>
      </c>
      <c r="I1180" s="379">
        <v>305174626953.18616</v>
      </c>
      <c r="J1180" s="377">
        <v>0.41077102950160305</v>
      </c>
      <c r="K1180" s="379">
        <v>11409919026.845455</v>
      </c>
      <c r="L1180" s="379">
        <v>0</v>
      </c>
      <c r="M1180" s="379">
        <v>976253991747.6427</v>
      </c>
      <c r="N1180" s="379">
        <v>86793422643.101883</v>
      </c>
      <c r="O1180" s="376">
        <v>116396.08332541565</v>
      </c>
      <c r="P1180" s="376">
        <v>1336958.02889894</v>
      </c>
      <c r="Q1180" s="376">
        <v>692919.48192638822</v>
      </c>
      <c r="R1180" s="379">
        <v>1379631960370.7761</v>
      </c>
      <c r="S1180" s="377">
        <v>0.6748966038884584</v>
      </c>
      <c r="T1180" s="377">
        <v>0.37179217771278639</v>
      </c>
      <c r="U1180" s="376">
        <v>17.74197170136652</v>
      </c>
      <c r="V1180" s="379">
        <v>10163445807017.818</v>
      </c>
      <c r="W1180" s="375">
        <v>2907.5143511652609</v>
      </c>
      <c r="X1180" s="378">
        <v>4.0579190666629558E-2</v>
      </c>
      <c r="Y1180" s="379">
        <v>408102865998.80029</v>
      </c>
      <c r="Z1180" s="379">
        <v>0</v>
      </c>
      <c r="AA1180" s="379">
        <v>5429146721.3719311</v>
      </c>
      <c r="AB1180" s="379">
        <v>78023541898.908401</v>
      </c>
      <c r="AC1180" s="379">
        <v>10476704695.574354</v>
      </c>
      <c r="AD1180" s="379">
        <v>10904111673.75654</v>
      </c>
      <c r="AE1180" s="379">
        <v>512936370988.4115</v>
      </c>
      <c r="AF1180" s="379">
        <v>9100502578678.0352</v>
      </c>
      <c r="AG1180" s="379">
        <v>1156059496444.6443</v>
      </c>
      <c r="AH1180" s="379">
        <v>7753954453977.2051</v>
      </c>
      <c r="AI1180" s="379">
        <v>0</v>
      </c>
      <c r="AJ1180" s="379">
        <v>54291467213.719315</v>
      </c>
      <c r="AK1180" s="379">
        <v>136197161042.4666</v>
      </c>
      <c r="AL1180" s="379">
        <v>37906.235774518056</v>
      </c>
      <c r="AM1180" s="377">
        <v>0.41802939547344053</v>
      </c>
      <c r="AN1180" s="376">
        <v>5</v>
      </c>
      <c r="AO1180" s="406">
        <v>2.0000000000000001E-4</v>
      </c>
    </row>
    <row r="1181" spans="1:41" x14ac:dyDescent="0.2">
      <c r="A1181" s="380">
        <f t="shared" si="18"/>
        <v>1177</v>
      </c>
      <c r="B1181" s="377">
        <v>0.3075293432872383</v>
      </c>
      <c r="C1181" s="376">
        <v>5876.024888887684</v>
      </c>
      <c r="D1181" s="377">
        <v>0.51166400808528656</v>
      </c>
      <c r="E1181" s="377">
        <v>2.1126131178069368E-2</v>
      </c>
      <c r="F1181" s="400">
        <v>2026</v>
      </c>
      <c r="G1181" s="379">
        <v>455744388842.46161</v>
      </c>
      <c r="H1181" s="376">
        <v>15042891.599675294</v>
      </c>
      <c r="I1181" s="379">
        <v>168979344073.80801</v>
      </c>
      <c r="J1181" s="377">
        <v>0.15298779372557547</v>
      </c>
      <c r="K1181" s="379">
        <v>8828410204.2282658</v>
      </c>
      <c r="L1181" s="379">
        <v>0</v>
      </c>
      <c r="M1181" s="379">
        <v>1239291410253.5435</v>
      </c>
      <c r="N1181" s="379">
        <v>67695630796.273026</v>
      </c>
      <c r="O1181" s="376">
        <v>108053.88927683041</v>
      </c>
      <c r="P1181" s="376">
        <v>1133833.720339301</v>
      </c>
      <c r="Q1181" s="376">
        <v>539451.8767241037</v>
      </c>
      <c r="R1181" s="379">
        <v>1484794795327.8528</v>
      </c>
      <c r="S1181" s="377">
        <v>0.70211506344523078</v>
      </c>
      <c r="T1181" s="377">
        <v>0.32332711407825582</v>
      </c>
      <c r="U1181" s="376">
        <v>18.668379022314927</v>
      </c>
      <c r="V1181" s="379">
        <v>9703863112708.2168</v>
      </c>
      <c r="W1181" s="375">
        <v>2773.7714897777196</v>
      </c>
      <c r="X1181" s="378">
        <v>3.9854450422480037E-2</v>
      </c>
      <c r="Y1181" s="379">
        <v>455744388842.46161</v>
      </c>
      <c r="Z1181" s="379">
        <v>0</v>
      </c>
      <c r="AA1181" s="379">
        <v>4407527758.8758717</v>
      </c>
      <c r="AB1181" s="379">
        <v>3910920858.6952839</v>
      </c>
      <c r="AC1181" s="379">
        <v>2013766764.9477003</v>
      </c>
      <c r="AD1181" s="379">
        <v>13997811946.78871</v>
      </c>
      <c r="AE1181" s="379">
        <v>480074416171.76917</v>
      </c>
      <c r="AF1181" s="379">
        <v>8962211160011.1406</v>
      </c>
      <c r="AG1181" s="379">
        <v>232813526471.29193</v>
      </c>
      <c r="AH1181" s="379">
        <v>8659143388006.7705</v>
      </c>
      <c r="AI1181" s="379">
        <v>0</v>
      </c>
      <c r="AJ1181" s="379">
        <v>44075277588.758713</v>
      </c>
      <c r="AK1181" s="379">
        <v>26178967944.320103</v>
      </c>
      <c r="AL1181" s="379">
        <v>23412.885211623576</v>
      </c>
      <c r="AM1181" s="377">
        <v>0.36774594342522071</v>
      </c>
      <c r="AN1181" s="376">
        <v>5</v>
      </c>
      <c r="AO1181" s="406">
        <v>2.0000000000000001E-4</v>
      </c>
    </row>
    <row r="1182" spans="1:41" x14ac:dyDescent="0.2">
      <c r="A1182" s="380">
        <f t="shared" si="18"/>
        <v>1178</v>
      </c>
      <c r="B1182" s="377">
        <v>0.573595312444376</v>
      </c>
      <c r="C1182" s="376">
        <v>7162.0611064208097</v>
      </c>
      <c r="D1182" s="377">
        <v>0.3128708991286383</v>
      </c>
      <c r="E1182" s="377">
        <v>2.3641634218426917E-2</v>
      </c>
      <c r="F1182" s="400">
        <v>2025.95</v>
      </c>
      <c r="G1182" s="379">
        <v>335007321323.61786</v>
      </c>
      <c r="H1182" s="376">
        <v>7249051.8157342877</v>
      </c>
      <c r="I1182" s="379">
        <v>265698732127.92761</v>
      </c>
      <c r="J1182" s="377">
        <v>0.35940354092843885</v>
      </c>
      <c r="K1182" s="379">
        <v>6421105719.7195559</v>
      </c>
      <c r="L1182" s="379">
        <v>0</v>
      </c>
      <c r="M1182" s="379">
        <v>745590671429.49646</v>
      </c>
      <c r="N1182" s="379">
        <v>83736942248.010696</v>
      </c>
      <c r="O1182" s="376">
        <v>104373.92271396067</v>
      </c>
      <c r="P1182" s="376">
        <v>1220396.7708751075</v>
      </c>
      <c r="Q1182" s="376">
        <v>617614.25110979879</v>
      </c>
      <c r="R1182" s="379">
        <v>1101447451525.1543</v>
      </c>
      <c r="S1182" s="377">
        <v>0.65012645923077139</v>
      </c>
      <c r="T1182" s="377">
        <v>0.38112313788232755</v>
      </c>
      <c r="U1182" s="376">
        <v>17.759979565009139</v>
      </c>
      <c r="V1182" s="379">
        <v>8367080491634.8125</v>
      </c>
      <c r="W1182" s="375">
        <v>2392.51434919037</v>
      </c>
      <c r="X1182" s="378">
        <v>4.0366865711000684E-2</v>
      </c>
      <c r="Y1182" s="379">
        <v>335007321323.61786</v>
      </c>
      <c r="Z1182" s="379">
        <v>0</v>
      </c>
      <c r="AA1182" s="379">
        <v>3955289247.901772</v>
      </c>
      <c r="AB1182" s="379">
        <v>60230894768.446594</v>
      </c>
      <c r="AC1182" s="379">
        <v>10403756212.88917</v>
      </c>
      <c r="AD1182" s="379">
        <v>10189847384.904219</v>
      </c>
      <c r="AE1182" s="379">
        <v>419787108937.75964</v>
      </c>
      <c r="AF1182" s="379">
        <v>7455410476388.877</v>
      </c>
      <c r="AG1182" s="379">
        <v>915469647993.56055</v>
      </c>
      <c r="AH1182" s="379">
        <v>6365139105148.7393</v>
      </c>
      <c r="AI1182" s="379">
        <v>0</v>
      </c>
      <c r="AJ1182" s="379">
        <v>39552892479.017723</v>
      </c>
      <c r="AK1182" s="379">
        <v>135248830767.5592</v>
      </c>
      <c r="AL1182" s="379">
        <v>36652.89459667269</v>
      </c>
      <c r="AM1182" s="377">
        <v>0.44931801611911176</v>
      </c>
      <c r="AN1182" s="376">
        <v>7.7900136528704058</v>
      </c>
      <c r="AO1182" s="406">
        <v>2.0000000000000001E-4</v>
      </c>
    </row>
    <row r="1183" spans="1:41" x14ac:dyDescent="0.2">
      <c r="A1183" s="380">
        <f t="shared" si="18"/>
        <v>1179</v>
      </c>
      <c r="B1183" s="377">
        <v>0.47928977675894463</v>
      </c>
      <c r="C1183" s="376">
        <v>4346.1117788864976</v>
      </c>
      <c r="D1183" s="377">
        <v>0.20258664045441455</v>
      </c>
      <c r="E1183" s="377">
        <v>3.7796424533564264E-2</v>
      </c>
      <c r="F1183" s="400">
        <v>2025</v>
      </c>
      <c r="G1183" s="379">
        <v>523774477783.31427</v>
      </c>
      <c r="H1183" s="376">
        <v>4728984.8639327157</v>
      </c>
      <c r="I1183" s="379">
        <v>228352303127.74118</v>
      </c>
      <c r="J1183" s="377">
        <v>0.47928977675894457</v>
      </c>
      <c r="K1183" s="379">
        <v>8319555566.4782228</v>
      </c>
      <c r="L1183" s="379">
        <v>0</v>
      </c>
      <c r="M1183" s="379">
        <v>776452006788.72961</v>
      </c>
      <c r="N1183" s="379">
        <v>88089177668.116272</v>
      </c>
      <c r="O1183" s="376">
        <v>101621.2374335194</v>
      </c>
      <c r="P1183" s="376">
        <v>1261787.4553272494</v>
      </c>
      <c r="Q1183" s="376">
        <v>658855.86847544194</v>
      </c>
      <c r="R1183" s="379">
        <v>1101213043151.0654</v>
      </c>
      <c r="S1183" s="377">
        <v>0.68829378903278948</v>
      </c>
      <c r="T1183" s="377">
        <v>0.58373399360544287</v>
      </c>
      <c r="U1183" s="376">
        <v>17.863585105066807</v>
      </c>
      <c r="V1183" s="379">
        <v>12893301485671.596</v>
      </c>
      <c r="W1183" s="375">
        <v>3686.02986008876</v>
      </c>
      <c r="X1183" s="378">
        <v>3.9988325027043435E-2</v>
      </c>
      <c r="Y1183" s="379">
        <v>523774477783.31427</v>
      </c>
      <c r="Z1183" s="379">
        <v>0</v>
      </c>
      <c r="AA1183" s="379">
        <v>5419678814.0834694</v>
      </c>
      <c r="AB1183" s="379">
        <v>90562568230.676407</v>
      </c>
      <c r="AC1183" s="379">
        <v>15808048882.877693</v>
      </c>
      <c r="AD1183" s="379">
        <v>7250713778.0224972</v>
      </c>
      <c r="AE1183" s="379">
        <v>642815487488.97437</v>
      </c>
      <c r="AF1183" s="379">
        <v>11482989167614.301</v>
      </c>
      <c r="AG1183" s="379">
        <v>1271572666113.0857</v>
      </c>
      <c r="AH1183" s="379">
        <v>9951715077882.9707</v>
      </c>
      <c r="AI1183" s="379">
        <v>0</v>
      </c>
      <c r="AJ1183" s="379">
        <v>54196788140.834694</v>
      </c>
      <c r="AK1183" s="379">
        <v>205504635477.41</v>
      </c>
      <c r="AL1183" s="379">
        <v>48287.805881839718</v>
      </c>
      <c r="AM1183" s="377">
        <v>0.67457418256867463</v>
      </c>
      <c r="AN1183" s="376">
        <v>5.4041713392084878</v>
      </c>
      <c r="AO1183" s="406">
        <v>2.0000000000000001E-4</v>
      </c>
    </row>
    <row r="1184" spans="1:41" x14ac:dyDescent="0.2">
      <c r="A1184" s="380">
        <f t="shared" si="18"/>
        <v>1180</v>
      </c>
      <c r="B1184" s="377">
        <v>0.38614949617705702</v>
      </c>
      <c r="C1184" s="376">
        <v>6988.9980964994929</v>
      </c>
      <c r="D1184" s="377">
        <v>0.17544308372185377</v>
      </c>
      <c r="E1184" s="377">
        <v>4.5920629994191262E-2</v>
      </c>
      <c r="F1184" s="400">
        <v>2025</v>
      </c>
      <c r="G1184" s="379">
        <v>247616144736.32086</v>
      </c>
      <c r="H1184" s="376">
        <v>4226234.0148883127</v>
      </c>
      <c r="I1184" s="379">
        <v>222518515952.82343</v>
      </c>
      <c r="J1184" s="377">
        <v>0.38614949617705707</v>
      </c>
      <c r="K1184" s="379">
        <v>5955709238.5122356</v>
      </c>
      <c r="L1184" s="379">
        <v>0</v>
      </c>
      <c r="M1184" s="379">
        <v>463675058273.1532</v>
      </c>
      <c r="N1184" s="379">
        <v>21285125362.861168</v>
      </c>
      <c r="O1184" s="376">
        <v>77935.557568468386</v>
      </c>
      <c r="P1184" s="376">
        <v>489377.00634224166</v>
      </c>
      <c r="Q1184" s="376">
        <v>172590.11306911186</v>
      </c>
      <c r="R1184" s="379">
        <v>713434408827.34998</v>
      </c>
      <c r="S1184" s="377">
        <v>0.6515072642140638</v>
      </c>
      <c r="T1184" s="377">
        <v>0.45414166246557963</v>
      </c>
      <c r="U1184" s="376">
        <v>17.560582197452881</v>
      </c>
      <c r="V1184" s="379">
        <v>6583382412102.915</v>
      </c>
      <c r="W1184" s="375">
        <v>1878.600855577592</v>
      </c>
      <c r="X1184" s="378">
        <v>3.9539731363852047E-2</v>
      </c>
      <c r="Y1184" s="379">
        <v>247616144736.32086</v>
      </c>
      <c r="Z1184" s="379">
        <v>0</v>
      </c>
      <c r="AA1184" s="379">
        <v>2688973594.5447321</v>
      </c>
      <c r="AB1184" s="379">
        <v>64112125383.758492</v>
      </c>
      <c r="AC1184" s="379">
        <v>3372658510.0916338</v>
      </c>
      <c r="AD1184" s="379">
        <v>6210386260.2850637</v>
      </c>
      <c r="AE1184" s="379">
        <v>324000288485.00073</v>
      </c>
      <c r="AF1184" s="379">
        <v>5689633697939.3018</v>
      </c>
      <c r="AG1184" s="379">
        <v>914192651372.56616</v>
      </c>
      <c r="AH1184" s="379">
        <v>4704706749990.0967</v>
      </c>
      <c r="AI1184" s="379">
        <v>0</v>
      </c>
      <c r="AJ1184" s="379">
        <v>26889735945.447319</v>
      </c>
      <c r="AK1184" s="379">
        <v>43844560631.191238</v>
      </c>
      <c r="AL1184" s="379">
        <v>52651.726139378006</v>
      </c>
      <c r="AM1184" s="377">
        <v>0.53402946809023533</v>
      </c>
      <c r="AN1184" s="376">
        <v>7.492740323982269</v>
      </c>
      <c r="AO1184" s="406">
        <v>2.0000000000000001E-4</v>
      </c>
    </row>
    <row r="1185" spans="1:41" x14ac:dyDescent="0.2">
      <c r="A1185" s="380">
        <f t="shared" si="18"/>
        <v>1181</v>
      </c>
      <c r="B1185" s="377">
        <v>0.46691851993013861</v>
      </c>
      <c r="C1185" s="376">
        <v>5471.5608322389498</v>
      </c>
      <c r="D1185" s="377">
        <v>0.56428458087465017</v>
      </c>
      <c r="E1185" s="377">
        <v>0</v>
      </c>
      <c r="F1185" s="400">
        <v>2027.02</v>
      </c>
      <c r="G1185" s="379">
        <v>275809098781.40607</v>
      </c>
      <c r="H1185" s="376">
        <v>17805897.230397608</v>
      </c>
      <c r="I1185" s="379">
        <v>357580300294.52734</v>
      </c>
      <c r="J1185" s="377">
        <v>0.17392350782370314</v>
      </c>
      <c r="K1185" s="379">
        <v>19082967988.792267</v>
      </c>
      <c r="L1185" s="379">
        <v>0</v>
      </c>
      <c r="M1185" s="379">
        <v>629052081742.80505</v>
      </c>
      <c r="N1185" s="379">
        <v>55424557403.401085</v>
      </c>
      <c r="O1185" s="376">
        <v>90121.176761172203</v>
      </c>
      <c r="P1185" s="376">
        <v>847660.02571595961</v>
      </c>
      <c r="Q1185" s="376">
        <v>355924.84570747381</v>
      </c>
      <c r="R1185" s="379">
        <v>1061139907429.5258</v>
      </c>
      <c r="S1185" s="377">
        <v>0.55485146089518889</v>
      </c>
      <c r="T1185" s="377">
        <v>0.30633664964406992</v>
      </c>
      <c r="U1185" s="376">
        <v>18.018669040840393</v>
      </c>
      <c r="V1185" s="379">
        <v>6463166589761.2695</v>
      </c>
      <c r="W1185" s="375">
        <v>1847.7541893152361</v>
      </c>
      <c r="X1185" s="378">
        <v>4.0684512693247007E-2</v>
      </c>
      <c r="Y1185" s="379">
        <v>275809098781.40607</v>
      </c>
      <c r="Z1185" s="379">
        <v>0</v>
      </c>
      <c r="AA1185" s="379">
        <v>7818567069.4757471</v>
      </c>
      <c r="AB1185" s="379">
        <v>22265570445.784698</v>
      </c>
      <c r="AC1185" s="379">
        <v>4178207303.406394</v>
      </c>
      <c r="AD1185" s="379">
        <v>14994600445.506491</v>
      </c>
      <c r="AE1185" s="379">
        <v>325066044045.57941</v>
      </c>
      <c r="AF1185" s="379">
        <v>5857257464072.541</v>
      </c>
      <c r="AG1185" s="379">
        <v>484382221586.78546</v>
      </c>
      <c r="AH1185" s="379">
        <v>5240372876846.7148</v>
      </c>
      <c r="AI1185" s="379">
        <v>0</v>
      </c>
      <c r="AJ1185" s="379">
        <v>78185670694.757477</v>
      </c>
      <c r="AK1185" s="379">
        <v>54316694944.283119</v>
      </c>
      <c r="AL1185" s="379">
        <v>25964.43476688696</v>
      </c>
      <c r="AM1185" s="377">
        <v>0.43845192915866332</v>
      </c>
      <c r="AN1185" s="376">
        <v>6.4580777781720959</v>
      </c>
      <c r="AO1185" s="406">
        <v>2.0000000000000001E-4</v>
      </c>
    </row>
    <row r="1186" spans="1:41" x14ac:dyDescent="0.2">
      <c r="A1186" s="380">
        <f t="shared" si="18"/>
        <v>1182</v>
      </c>
      <c r="B1186" s="377">
        <v>0.489033995977189</v>
      </c>
      <c r="C1186" s="376">
        <v>6925.8443675123744</v>
      </c>
      <c r="D1186" s="377">
        <v>0.4173516842103715</v>
      </c>
      <c r="E1186" s="377">
        <v>2.7473318306667119E-2</v>
      </c>
      <c r="F1186" s="400">
        <v>2025.76</v>
      </c>
      <c r="G1186" s="379">
        <v>267820045813.7092</v>
      </c>
      <c r="H1186" s="376">
        <v>10521167.493256057</v>
      </c>
      <c r="I1186" s="379">
        <v>374693997529.12769</v>
      </c>
      <c r="J1186" s="377">
        <v>0.38704275636077956</v>
      </c>
      <c r="K1186" s="379">
        <v>8794981194.7385101</v>
      </c>
      <c r="L1186" s="379">
        <v>0</v>
      </c>
      <c r="M1186" s="379">
        <v>519360570772.46686</v>
      </c>
      <c r="N1186" s="379">
        <v>134337835133.1158</v>
      </c>
      <c r="O1186" s="376">
        <v>63137.738165779097</v>
      </c>
      <c r="P1186" s="376">
        <v>1841955.2221347373</v>
      </c>
      <c r="Q1186" s="376">
        <v>1026300.1602820406</v>
      </c>
      <c r="R1186" s="379">
        <v>1037187384629.4489</v>
      </c>
      <c r="S1186" s="377">
        <v>0.57614570567034185</v>
      </c>
      <c r="T1186" s="377">
        <v>0.41245538138939891</v>
      </c>
      <c r="U1186" s="376">
        <v>16.721067227190712</v>
      </c>
      <c r="V1186" s="379">
        <v>8048751300344.3379</v>
      </c>
      <c r="W1186" s="375">
        <v>2299.4567741487972</v>
      </c>
      <c r="X1186" s="378">
        <v>4.2842783300143079E-2</v>
      </c>
      <c r="Y1186" s="379">
        <v>267820045813.7092</v>
      </c>
      <c r="Z1186" s="379">
        <v>0</v>
      </c>
      <c r="AA1186" s="379">
        <v>5023944644.3190155</v>
      </c>
      <c r="AB1186" s="379">
        <v>118462505592.54204</v>
      </c>
      <c r="AC1186" s="379">
        <v>23078743077.355782</v>
      </c>
      <c r="AD1186" s="379">
        <v>13408279171.686491</v>
      </c>
      <c r="AE1186" s="379">
        <v>427793518299.61249</v>
      </c>
      <c r="AF1186" s="379">
        <v>7153164178844.2607</v>
      </c>
      <c r="AG1186" s="379">
        <v>1714320201934.9709</v>
      </c>
      <c r="AH1186" s="379">
        <v>5088580870460.4746</v>
      </c>
      <c r="AI1186" s="379">
        <v>0</v>
      </c>
      <c r="AJ1186" s="379">
        <v>50239446443.190155</v>
      </c>
      <c r="AK1186" s="379">
        <v>300023660005.62518</v>
      </c>
      <c r="AL1186" s="379">
        <v>35613.347831341162</v>
      </c>
      <c r="AM1186" s="377">
        <v>0.51567265765933901</v>
      </c>
      <c r="AN1186" s="376">
        <v>8.1177017076054607</v>
      </c>
      <c r="AO1186" s="406">
        <v>2.0000000000000001E-4</v>
      </c>
    </row>
    <row r="1187" spans="1:41" x14ac:dyDescent="0.2">
      <c r="A1187" s="380">
        <f t="shared" si="18"/>
        <v>1183</v>
      </c>
      <c r="B1187" s="377">
        <v>0.5922450228131747</v>
      </c>
      <c r="C1187" s="376">
        <v>4925.5166443830449</v>
      </c>
      <c r="D1187" s="377">
        <v>0.32355872012348302</v>
      </c>
      <c r="E1187" s="377">
        <v>5.1503943477212467E-2</v>
      </c>
      <c r="F1187" s="400">
        <v>2025.17</v>
      </c>
      <c r="G1187" s="379">
        <v>289725996881.70886</v>
      </c>
      <c r="H1187" s="376">
        <v>7690306.5011260938</v>
      </c>
      <c r="I1187" s="379">
        <v>280402576109.75635</v>
      </c>
      <c r="J1187" s="377">
        <v>0.32350051778235023</v>
      </c>
      <c r="K1187" s="379">
        <v>9020763095.9190941</v>
      </c>
      <c r="L1187" s="379">
        <v>0</v>
      </c>
      <c r="M1187" s="379">
        <v>730873610463.28723</v>
      </c>
      <c r="N1187" s="379">
        <v>99948310119.069672</v>
      </c>
      <c r="O1187" s="376">
        <v>65342.332604178795</v>
      </c>
      <c r="P1187" s="376">
        <v>1227107.0451519499</v>
      </c>
      <c r="Q1187" s="376">
        <v>620804.87810696091</v>
      </c>
      <c r="R1187" s="379">
        <v>1120245259788.0322</v>
      </c>
      <c r="S1187" s="377">
        <v>0.63268172503666409</v>
      </c>
      <c r="T1187" s="377">
        <v>0.33616963018883822</v>
      </c>
      <c r="U1187" s="376">
        <v>17.570970760389049</v>
      </c>
      <c r="V1187" s="379">
        <v>7500401396988.8936</v>
      </c>
      <c r="W1187" s="375">
        <v>2143.3060073538359</v>
      </c>
      <c r="X1187" s="378">
        <v>4.0390095194053503E-2</v>
      </c>
      <c r="Y1187" s="379">
        <v>289725996881.70886</v>
      </c>
      <c r="Z1187" s="379">
        <v>0</v>
      </c>
      <c r="AA1187" s="379">
        <v>5654324558.5755939</v>
      </c>
      <c r="AB1187" s="379">
        <v>57562562848.28537</v>
      </c>
      <c r="AC1187" s="379">
        <v>14737799122.03104</v>
      </c>
      <c r="AD1187" s="379">
        <v>8911751293.1408596</v>
      </c>
      <c r="AE1187" s="379">
        <v>376592434703.74182</v>
      </c>
      <c r="AF1187" s="379">
        <v>6617094658763.1689</v>
      </c>
      <c r="AG1187" s="379">
        <v>864166083838.54102</v>
      </c>
      <c r="AH1187" s="379">
        <v>5504793940752.4688</v>
      </c>
      <c r="AI1187" s="379">
        <v>0</v>
      </c>
      <c r="AJ1187" s="379">
        <v>56543245585.755936</v>
      </c>
      <c r="AK1187" s="379">
        <v>191591388586.40353</v>
      </c>
      <c r="AL1187" s="379">
        <v>36461.820613872398</v>
      </c>
      <c r="AM1187" s="377">
        <v>0.39641053218224276</v>
      </c>
      <c r="AN1187" s="376">
        <v>5</v>
      </c>
      <c r="AO1187" s="406">
        <v>2.0000000000000001E-4</v>
      </c>
    </row>
    <row r="1188" spans="1:41" x14ac:dyDescent="0.2">
      <c r="A1188" s="380">
        <f t="shared" si="18"/>
        <v>1184</v>
      </c>
      <c r="B1188" s="377">
        <v>0.65161413142392366</v>
      </c>
      <c r="C1188" s="376">
        <v>3100.7993127242858</v>
      </c>
      <c r="D1188" s="377">
        <v>0.54623684619491975</v>
      </c>
      <c r="E1188" s="377">
        <v>4.4596590603685163E-2</v>
      </c>
      <c r="F1188" s="400">
        <v>2025.13</v>
      </c>
      <c r="G1188" s="379">
        <v>295352441190.35431</v>
      </c>
      <c r="H1188" s="376">
        <v>16345855.993616397</v>
      </c>
      <c r="I1188" s="379">
        <v>405055004088.03259</v>
      </c>
      <c r="J1188" s="377">
        <v>0.18870121406843554</v>
      </c>
      <c r="K1188" s="379">
        <v>8553323851.5843</v>
      </c>
      <c r="L1188" s="379">
        <v>0</v>
      </c>
      <c r="M1188" s="379">
        <v>969379309245.70557</v>
      </c>
      <c r="N1188" s="379">
        <v>148022830425.67191</v>
      </c>
      <c r="O1188" s="376">
        <v>102063.47482297622</v>
      </c>
      <c r="P1188" s="376">
        <v>1981985.6916882615</v>
      </c>
      <c r="Q1188" s="376">
        <v>1104086.2032940388</v>
      </c>
      <c r="R1188" s="379">
        <v>1531010467610.9944</v>
      </c>
      <c r="S1188" s="377">
        <v>0.58785076174373552</v>
      </c>
      <c r="T1188" s="377">
        <v>0.22252095897348875</v>
      </c>
      <c r="U1188" s="376">
        <v>18.156534405440734</v>
      </c>
      <c r="V1188" s="379">
        <v>6899744924112.8838</v>
      </c>
      <c r="W1188" s="375">
        <v>1972.6102200629107</v>
      </c>
      <c r="X1188" s="378">
        <v>3.9865043433163661E-2</v>
      </c>
      <c r="Y1188" s="379">
        <v>295352441190.35431</v>
      </c>
      <c r="Z1188" s="379">
        <v>0</v>
      </c>
      <c r="AA1188" s="379">
        <v>5125539497.7489033</v>
      </c>
      <c r="AB1188" s="379">
        <v>18973193861.305614</v>
      </c>
      <c r="AC1188" s="379">
        <v>8284088021.7345781</v>
      </c>
      <c r="AD1188" s="379">
        <v>12946654880.104528</v>
      </c>
      <c r="AE1188" s="379">
        <v>340681917451.24792</v>
      </c>
      <c r="AF1188" s="379">
        <v>6185602955515.1025</v>
      </c>
      <c r="AG1188" s="379">
        <v>414958033638.33185</v>
      </c>
      <c r="AH1188" s="379">
        <v>5611696382616.7314</v>
      </c>
      <c r="AI1188" s="379">
        <v>0</v>
      </c>
      <c r="AJ1188" s="379">
        <v>51255394977.489029</v>
      </c>
      <c r="AK1188" s="379">
        <v>107693144282.54951</v>
      </c>
      <c r="AL1188" s="379">
        <v>24780.287079870282</v>
      </c>
      <c r="AM1188" s="377">
        <v>0.30468201494848723</v>
      </c>
      <c r="AN1188" s="376">
        <v>6.4513411181745726</v>
      </c>
      <c r="AO1188" s="406">
        <v>2.0000000000000001E-4</v>
      </c>
    </row>
    <row r="1189" spans="1:41" x14ac:dyDescent="0.2">
      <c r="A1189" s="380">
        <f t="shared" si="18"/>
        <v>1185</v>
      </c>
      <c r="B1189" s="377">
        <v>0.49237203130563112</v>
      </c>
      <c r="C1189" s="376">
        <v>5209.6583690444832</v>
      </c>
      <c r="D1189" s="377">
        <v>0.45722138752943225</v>
      </c>
      <c r="E1189" s="377">
        <v>3.4601085236188656E-2</v>
      </c>
      <c r="F1189" s="400">
        <v>2025.7</v>
      </c>
      <c r="G1189" s="379">
        <v>422345244075.04315</v>
      </c>
      <c r="H1189" s="376">
        <v>12505137.616305931</v>
      </c>
      <c r="I1189" s="379">
        <v>372991129045.88495</v>
      </c>
      <c r="J1189" s="377">
        <v>0.25385609192290459</v>
      </c>
      <c r="K1189" s="379">
        <v>11044609411.997063</v>
      </c>
      <c r="L1189" s="379">
        <v>0</v>
      </c>
      <c r="M1189" s="379">
        <v>742027768184.84399</v>
      </c>
      <c r="N1189" s="379">
        <v>390586452519.81665</v>
      </c>
      <c r="O1189" s="376">
        <v>99551.511345938197</v>
      </c>
      <c r="P1189" s="376">
        <v>4123434.1908910526</v>
      </c>
      <c r="Q1189" s="376">
        <v>2681350.5701248436</v>
      </c>
      <c r="R1189" s="379">
        <v>1516649959162.5427</v>
      </c>
      <c r="S1189" s="377">
        <v>0.51711934188267616</v>
      </c>
      <c r="T1189" s="377">
        <v>0.36621577318056509</v>
      </c>
      <c r="U1189" s="376">
        <v>17.528163292892124</v>
      </c>
      <c r="V1189" s="379">
        <v>10827342075859.904</v>
      </c>
      <c r="W1189" s="375">
        <v>3096.7814040297117</v>
      </c>
      <c r="X1189" s="378">
        <v>4.1321631578846239E-2</v>
      </c>
      <c r="Y1189" s="379">
        <v>422345244075.04315</v>
      </c>
      <c r="Z1189" s="379">
        <v>0</v>
      </c>
      <c r="AA1189" s="379">
        <v>6344619267.5548506</v>
      </c>
      <c r="AB1189" s="379">
        <v>57704907569.188126</v>
      </c>
      <c r="AC1189" s="379">
        <v>53465155099.01281</v>
      </c>
      <c r="AD1189" s="379">
        <v>15561211428.184084</v>
      </c>
      <c r="AE1189" s="379">
        <v>555421137438.98303</v>
      </c>
      <c r="AF1189" s="379">
        <v>9735512393354.373</v>
      </c>
      <c r="AG1189" s="379">
        <v>952459546965.83875</v>
      </c>
      <c r="AH1189" s="379">
        <v>8024559637425.8203</v>
      </c>
      <c r="AI1189" s="379">
        <v>0</v>
      </c>
      <c r="AJ1189" s="379">
        <v>63446192675.548508</v>
      </c>
      <c r="AK1189" s="379">
        <v>695047016287.1665</v>
      </c>
      <c r="AL1189" s="379">
        <v>29827.031136348909</v>
      </c>
      <c r="AM1189" s="377">
        <v>0.56917714158890365</v>
      </c>
      <c r="AN1189" s="376">
        <v>9.4544466534082101</v>
      </c>
      <c r="AO1189" s="406">
        <v>2.0000000000000001E-4</v>
      </c>
    </row>
    <row r="1190" spans="1:41" x14ac:dyDescent="0.2">
      <c r="A1190" s="380">
        <f t="shared" si="18"/>
        <v>1186</v>
      </c>
      <c r="B1190" s="377">
        <v>0.49612853870719831</v>
      </c>
      <c r="C1190" s="376">
        <v>6484.8508441658423</v>
      </c>
      <c r="D1190" s="377">
        <v>0.40532822130632323</v>
      </c>
      <c r="E1190" s="377">
        <v>2.8068108900970796E-2</v>
      </c>
      <c r="F1190" s="400">
        <v>2025.98</v>
      </c>
      <c r="G1190" s="379">
        <v>233289594248.88702</v>
      </c>
      <c r="H1190" s="376">
        <v>10444806.010006443</v>
      </c>
      <c r="I1190" s="379">
        <v>167933542474.37939</v>
      </c>
      <c r="J1190" s="377">
        <v>0.28345182415711156</v>
      </c>
      <c r="K1190" s="379">
        <v>8156235747.5246925</v>
      </c>
      <c r="L1190" s="379">
        <v>0</v>
      </c>
      <c r="M1190" s="379">
        <v>479785896633.36102</v>
      </c>
      <c r="N1190" s="379">
        <v>190986380844.2326</v>
      </c>
      <c r="O1190" s="376">
        <v>42368.254007108553</v>
      </c>
      <c r="P1190" s="376">
        <v>1954983.0735861468</v>
      </c>
      <c r="Q1190" s="376">
        <v>1106951.5332016158</v>
      </c>
      <c r="R1190" s="379">
        <v>846862055699.4978</v>
      </c>
      <c r="S1190" s="377">
        <v>0.57122551380766395</v>
      </c>
      <c r="T1190" s="377">
        <v>0.36257364915891249</v>
      </c>
      <c r="U1190" s="376">
        <v>17.522426575078132</v>
      </c>
      <c r="V1190" s="379">
        <v>6024525531222.2881</v>
      </c>
      <c r="W1190" s="375">
        <v>1721.9337338984078</v>
      </c>
      <c r="X1190" s="378">
        <v>4.1189691645074369E-2</v>
      </c>
      <c r="Y1190" s="379">
        <v>233289594248.88702</v>
      </c>
      <c r="Z1190" s="379">
        <v>0</v>
      </c>
      <c r="AA1190" s="379">
        <v>3709030737.4477162</v>
      </c>
      <c r="AB1190" s="379">
        <v>30613684233.051544</v>
      </c>
      <c r="AC1190" s="379">
        <v>26451095257.125614</v>
      </c>
      <c r="AD1190" s="379">
        <v>12986461392.673244</v>
      </c>
      <c r="AE1190" s="379">
        <v>307049865869.18512</v>
      </c>
      <c r="AF1190" s="379">
        <v>5380258729580.3857</v>
      </c>
      <c r="AG1190" s="379">
        <v>566801893134.42236</v>
      </c>
      <c r="AH1190" s="379">
        <v>4432502290728.8535</v>
      </c>
      <c r="AI1190" s="379">
        <v>0</v>
      </c>
      <c r="AJ1190" s="379">
        <v>37090307374.477165</v>
      </c>
      <c r="AK1190" s="379">
        <v>343864238342.633</v>
      </c>
      <c r="AL1190" s="379">
        <v>34311.362490813379</v>
      </c>
      <c r="AM1190" s="377">
        <v>0.48623687333427479</v>
      </c>
      <c r="AN1190" s="376">
        <v>7.4419156510436926</v>
      </c>
      <c r="AO1190" s="406">
        <v>2.0000000000000001E-4</v>
      </c>
    </row>
    <row r="1191" spans="1:41" x14ac:dyDescent="0.2">
      <c r="A1191" s="380">
        <f t="shared" si="18"/>
        <v>1187</v>
      </c>
      <c r="B1191" s="377">
        <v>0.41094851015592243</v>
      </c>
      <c r="C1191" s="376">
        <v>5388.8888720682044</v>
      </c>
      <c r="D1191" s="377">
        <v>0.52077719628663943</v>
      </c>
      <c r="E1191" s="377">
        <v>5.7787931606114853E-2</v>
      </c>
      <c r="F1191" s="400">
        <v>2026.52</v>
      </c>
      <c r="G1191" s="379">
        <v>489334129218.37274</v>
      </c>
      <c r="H1191" s="376">
        <v>15766867.777345404</v>
      </c>
      <c r="I1191" s="379">
        <v>434868559541.32159</v>
      </c>
      <c r="J1191" s="377">
        <v>0.17987850019915697</v>
      </c>
      <c r="K1191" s="379">
        <v>14367322516.053661</v>
      </c>
      <c r="L1191" s="379">
        <v>0</v>
      </c>
      <c r="M1191" s="379">
        <v>845414249592.81348</v>
      </c>
      <c r="N1191" s="379">
        <v>75944290337.875626</v>
      </c>
      <c r="O1191" s="376">
        <v>103191.66815262845</v>
      </c>
      <c r="P1191" s="376">
        <v>1001556.2879859346</v>
      </c>
      <c r="Q1191" s="376">
        <v>454576.57235056534</v>
      </c>
      <c r="R1191" s="379">
        <v>1370594421988.0645</v>
      </c>
      <c r="S1191" s="377">
        <v>0.57423562446579501</v>
      </c>
      <c r="T1191" s="377">
        <v>0.40725204678033644</v>
      </c>
      <c r="U1191" s="376">
        <v>18.212867987159676</v>
      </c>
      <c r="V1191" s="379">
        <v>11120595651557.535</v>
      </c>
      <c r="W1191" s="375">
        <v>3180.9302496850269</v>
      </c>
      <c r="X1191" s="378">
        <v>4.0388967917326796E-2</v>
      </c>
      <c r="Y1191" s="379">
        <v>489334129218.37274</v>
      </c>
      <c r="Z1191" s="379">
        <v>0</v>
      </c>
      <c r="AA1191" s="379">
        <v>8766586956.8829708</v>
      </c>
      <c r="AB1191" s="379">
        <v>38378699253.120697</v>
      </c>
      <c r="AC1191" s="379">
        <v>8115559925.4293165</v>
      </c>
      <c r="AD1191" s="379">
        <v>13582408306.545713</v>
      </c>
      <c r="AE1191" s="379">
        <v>558177383660.35144</v>
      </c>
      <c r="AF1191" s="379">
        <v>10166011002024.158</v>
      </c>
      <c r="AG1191" s="379">
        <v>675494398275.66333</v>
      </c>
      <c r="AH1191" s="379">
        <v>9297348455149.082</v>
      </c>
      <c r="AI1191" s="379">
        <v>0</v>
      </c>
      <c r="AJ1191" s="379">
        <v>87665869568.829712</v>
      </c>
      <c r="AK1191" s="379">
        <v>105502279030.58112</v>
      </c>
      <c r="AL1191" s="379">
        <v>27581.163594595604</v>
      </c>
      <c r="AM1191" s="377">
        <v>0.57880989048156728</v>
      </c>
      <c r="AN1191" s="376">
        <v>6.5907293022824458</v>
      </c>
      <c r="AO1191" s="406">
        <v>2.0000000000000001E-4</v>
      </c>
    </row>
    <row r="1192" spans="1:41" x14ac:dyDescent="0.2">
      <c r="A1192" s="380">
        <f t="shared" si="18"/>
        <v>1188</v>
      </c>
      <c r="B1192" s="377">
        <v>0.73705277145990356</v>
      </c>
      <c r="C1192" s="376">
        <v>7118.7492812244272</v>
      </c>
      <c r="D1192" s="377">
        <v>0.75847351208470837</v>
      </c>
      <c r="E1192" s="377">
        <v>2.5644967233810798E-2</v>
      </c>
      <c r="F1192" s="400">
        <v>2026.09</v>
      </c>
      <c r="G1192" s="379">
        <v>702632300319.349</v>
      </c>
      <c r="H1192" s="376">
        <v>32197429.298692342</v>
      </c>
      <c r="I1192" s="379">
        <v>504308108711.59894</v>
      </c>
      <c r="J1192" s="377">
        <v>-0.32150296069040984</v>
      </c>
      <c r="K1192" s="379">
        <v>10987363551.809082</v>
      </c>
      <c r="L1192" s="379">
        <v>0</v>
      </c>
      <c r="M1192" s="379">
        <v>1267367595467.7754</v>
      </c>
      <c r="N1192" s="379">
        <v>59573067016.954781</v>
      </c>
      <c r="O1192" s="376">
        <v>127800.22033655514</v>
      </c>
      <c r="P1192" s="376">
        <v>851996.44935094262</v>
      </c>
      <c r="Q1192" s="376">
        <v>349295.78891387297</v>
      </c>
      <c r="R1192" s="379">
        <v>1842236134748.1382</v>
      </c>
      <c r="S1192" s="377">
        <v>0.48202899733195298</v>
      </c>
      <c r="T1192" s="377">
        <v>0.29640080888169462</v>
      </c>
      <c r="U1192" s="376">
        <v>25.478344153928678</v>
      </c>
      <c r="V1192" s="379">
        <v>14716139309663.857</v>
      </c>
      <c r="W1192" s="375">
        <v>4209.5201422241644</v>
      </c>
      <c r="X1192" s="378">
        <v>3.0045412948142301E-2</v>
      </c>
      <c r="Y1192" s="379">
        <v>702632300319.349</v>
      </c>
      <c r="Z1192" s="379">
        <v>0</v>
      </c>
      <c r="AA1192" s="379">
        <v>5290817327.1571665</v>
      </c>
      <c r="AB1192" s="379">
        <v>-201058245533.28989</v>
      </c>
      <c r="AC1192" s="379">
        <v>11945274746.812195</v>
      </c>
      <c r="AD1192" s="379">
        <v>27230133630.406273</v>
      </c>
      <c r="AE1192" s="379">
        <v>546040280490.43469</v>
      </c>
      <c r="AF1192" s="379">
        <v>13912202188243.043</v>
      </c>
      <c r="AG1192" s="379">
        <v>353991737195.28156</v>
      </c>
      <c r="AH1192" s="379">
        <v>13350013706067.631</v>
      </c>
      <c r="AI1192" s="379">
        <v>0</v>
      </c>
      <c r="AJ1192" s="379">
        <v>52908173271.571663</v>
      </c>
      <c r="AK1192" s="379">
        <v>155288571708.55853</v>
      </c>
      <c r="AL1192" s="379">
        <v>15662.992968574692</v>
      </c>
      <c r="AM1192" s="377">
        <v>0.55440292369161681</v>
      </c>
      <c r="AN1192" s="376">
        <v>5.7406138093131904</v>
      </c>
      <c r="AO1192" s="406">
        <v>2.0000000000000001E-4</v>
      </c>
    </row>
    <row r="1193" spans="1:41" x14ac:dyDescent="0.2">
      <c r="A1193" s="380">
        <f t="shared" si="18"/>
        <v>1189</v>
      </c>
      <c r="B1193" s="377">
        <v>0.58287415845091473</v>
      </c>
      <c r="C1193" s="376">
        <v>6348.4064047668962</v>
      </c>
      <c r="D1193" s="377">
        <v>0.66024352051370427</v>
      </c>
      <c r="E1193" s="377">
        <v>9.7139076227212504E-3</v>
      </c>
      <c r="F1193" s="400">
        <v>2026.35</v>
      </c>
      <c r="G1193" s="379">
        <v>627895741537.67651</v>
      </c>
      <c r="H1193" s="376">
        <v>24449863.378383588</v>
      </c>
      <c r="I1193" s="379">
        <v>476511803863.89703</v>
      </c>
      <c r="J1193" s="377">
        <v>-6.7906365405605351E-2</v>
      </c>
      <c r="K1193" s="379">
        <v>10093463423.485096</v>
      </c>
      <c r="L1193" s="379">
        <v>0</v>
      </c>
      <c r="M1193" s="379">
        <v>1156445115576.7288</v>
      </c>
      <c r="N1193" s="379">
        <v>124583034578.95276</v>
      </c>
      <c r="O1193" s="376">
        <v>116354.52926964423</v>
      </c>
      <c r="P1193" s="376">
        <v>1519858.1841808578</v>
      </c>
      <c r="Q1193" s="376">
        <v>775258.25883406261</v>
      </c>
      <c r="R1193" s="379">
        <v>1767633417443.0635</v>
      </c>
      <c r="S1193" s="377">
        <v>0.52974150902441253</v>
      </c>
      <c r="T1193" s="377">
        <v>0.33382563227274781</v>
      </c>
      <c r="U1193" s="376">
        <v>21.447371112017279</v>
      </c>
      <c r="V1193" s="379">
        <v>13523946063251.373</v>
      </c>
      <c r="W1193" s="375">
        <v>3865.8842140978118</v>
      </c>
      <c r="X1193" s="378">
        <v>3.5206965888564652E-2</v>
      </c>
      <c r="Y1193" s="379">
        <v>627895741537.67651</v>
      </c>
      <c r="Z1193" s="379">
        <v>0</v>
      </c>
      <c r="AA1193" s="379">
        <v>6520568062.0855103</v>
      </c>
      <c r="AB1193" s="379">
        <v>-95140257483.471954</v>
      </c>
      <c r="AC1193" s="379">
        <v>29889964832.645466</v>
      </c>
      <c r="AD1193" s="379">
        <v>20915326255.433132</v>
      </c>
      <c r="AE1193" s="379">
        <v>590081343204.36865</v>
      </c>
      <c r="AF1193" s="379">
        <v>12655693553981.73</v>
      </c>
      <c r="AG1193" s="379">
        <v>271899241320.63071</v>
      </c>
      <c r="AH1193" s="379">
        <v>11930019089215.854</v>
      </c>
      <c r="AI1193" s="379">
        <v>0</v>
      </c>
      <c r="AJ1193" s="379">
        <v>65205680620.855103</v>
      </c>
      <c r="AK1193" s="379">
        <v>388569542824.39105</v>
      </c>
      <c r="AL1193" s="379">
        <v>19489.344234339842</v>
      </c>
      <c r="AM1193" s="377">
        <v>0.5429533430339577</v>
      </c>
      <c r="AN1193" s="376">
        <v>5</v>
      </c>
      <c r="AO1193" s="406">
        <v>2.0000000000000001E-4</v>
      </c>
    </row>
    <row r="1194" spans="1:41" x14ac:dyDescent="0.2">
      <c r="A1194" s="380">
        <f t="shared" si="18"/>
        <v>1190</v>
      </c>
      <c r="B1194" s="377">
        <v>0.59670205817428945</v>
      </c>
      <c r="C1194" s="376">
        <v>7705.8153650502818</v>
      </c>
      <c r="D1194" s="377">
        <v>0.33882905258613438</v>
      </c>
      <c r="E1194" s="377">
        <v>0</v>
      </c>
      <c r="F1194" s="400">
        <v>2025.58</v>
      </c>
      <c r="G1194" s="379">
        <v>405233615222.99548</v>
      </c>
      <c r="H1194" s="376">
        <v>7731946.5970639093</v>
      </c>
      <c r="I1194" s="379">
        <v>286465026489.86432</v>
      </c>
      <c r="J1194" s="377">
        <v>0.31212108740145217</v>
      </c>
      <c r="K1194" s="379">
        <v>6819205107.1291971</v>
      </c>
      <c r="L1194" s="379">
        <v>0</v>
      </c>
      <c r="M1194" s="379">
        <v>692538452771.51562</v>
      </c>
      <c r="N1194" s="379">
        <v>46099372471.806686</v>
      </c>
      <c r="O1194" s="376">
        <v>104988.44000439972</v>
      </c>
      <c r="P1194" s="376">
        <v>671272.0966918373</v>
      </c>
      <c r="Q1194" s="376">
        <v>267289.13383554108</v>
      </c>
      <c r="R1194" s="379">
        <v>1031922056840.3157</v>
      </c>
      <c r="S1194" s="377">
        <v>0.63762987957970008</v>
      </c>
      <c r="T1194" s="377">
        <v>0.46020013572719842</v>
      </c>
      <c r="U1194" s="376">
        <v>18.100189679279978</v>
      </c>
      <c r="V1194" s="379">
        <v>9603502125211.5078</v>
      </c>
      <c r="W1194" s="375">
        <v>2746.2921236471557</v>
      </c>
      <c r="X1194" s="378">
        <v>3.9748387788331827E-2</v>
      </c>
      <c r="Y1194" s="379">
        <v>405233615222.99548</v>
      </c>
      <c r="Z1194" s="379">
        <v>0</v>
      </c>
      <c r="AA1194" s="379">
        <v>3123064755.5687032</v>
      </c>
      <c r="AB1194" s="379">
        <v>51757967188.947739</v>
      </c>
      <c r="AC1194" s="379">
        <v>5171092061.9738855</v>
      </c>
      <c r="AD1194" s="379">
        <v>9604931388.3172245</v>
      </c>
      <c r="AE1194" s="379">
        <v>474890670617.80304</v>
      </c>
      <c r="AF1194" s="379">
        <v>8595611215102.7061</v>
      </c>
      <c r="AG1194" s="379">
        <v>797717681504.44446</v>
      </c>
      <c r="AH1194" s="379">
        <v>7699438689236.9141</v>
      </c>
      <c r="AI1194" s="379">
        <v>0</v>
      </c>
      <c r="AJ1194" s="379">
        <v>31230647555.687031</v>
      </c>
      <c r="AK1194" s="379">
        <v>67224196805.660515</v>
      </c>
      <c r="AL1194" s="379">
        <v>37049.535054813379</v>
      </c>
      <c r="AM1194" s="377">
        <v>0.58514240415281515</v>
      </c>
      <c r="AN1194" s="376">
        <v>8.6361131239298459</v>
      </c>
      <c r="AO1194" s="406">
        <v>2.0000000000000001E-4</v>
      </c>
    </row>
    <row r="1195" spans="1:41" x14ac:dyDescent="0.2">
      <c r="A1195" s="380">
        <f t="shared" si="18"/>
        <v>1191</v>
      </c>
      <c r="B1195" s="377">
        <v>0.43936542917395316</v>
      </c>
      <c r="C1195" s="376">
        <v>5429.3419900440213</v>
      </c>
      <c r="D1195" s="377">
        <v>0.63984116053487539</v>
      </c>
      <c r="E1195" s="377">
        <v>0</v>
      </c>
      <c r="F1195" s="400">
        <v>2026</v>
      </c>
      <c r="G1195" s="379">
        <v>621198019064.43909</v>
      </c>
      <c r="H1195" s="376">
        <v>22984040.726042707</v>
      </c>
      <c r="I1195" s="379">
        <v>496203679988.92041</v>
      </c>
      <c r="J1195" s="377">
        <v>4.1246195888699488E-2</v>
      </c>
      <c r="K1195" s="379">
        <v>9988770001.923872</v>
      </c>
      <c r="L1195" s="379">
        <v>0</v>
      </c>
      <c r="M1195" s="379">
        <v>1190364030754.5466</v>
      </c>
      <c r="N1195" s="379">
        <v>30907897112.657063</v>
      </c>
      <c r="O1195" s="376">
        <v>126871.61042338244</v>
      </c>
      <c r="P1195" s="376">
        <v>565400.4687499986</v>
      </c>
      <c r="Q1195" s="376">
        <v>195668.15624999916</v>
      </c>
      <c r="R1195" s="379">
        <v>1727464377858.0479</v>
      </c>
      <c r="S1195" s="377">
        <v>0.57123149250610306</v>
      </c>
      <c r="T1195" s="377">
        <v>0.3372423425022395</v>
      </c>
      <c r="U1195" s="376">
        <v>20.69320982753079</v>
      </c>
      <c r="V1195" s="379">
        <v>13056197383813.852</v>
      </c>
      <c r="W1195" s="375">
        <v>3735.3625353216662</v>
      </c>
      <c r="X1195" s="378">
        <v>3.5950036160598726E-2</v>
      </c>
      <c r="Y1195" s="379">
        <v>621198019064.43909</v>
      </c>
      <c r="Z1195" s="379">
        <v>0</v>
      </c>
      <c r="AA1195" s="379">
        <v>2840759109.4651327</v>
      </c>
      <c r="AB1195" s="379">
        <v>-52471338426.808273</v>
      </c>
      <c r="AC1195" s="379">
        <v>-6236293197.0988693</v>
      </c>
      <c r="AD1195" s="379">
        <v>17242986828.02483</v>
      </c>
      <c r="AE1195" s="379">
        <v>582574133378.02185</v>
      </c>
      <c r="AF1195" s="379">
        <v>12055328782083.314</v>
      </c>
      <c r="AG1195" s="379">
        <v>224158828764.32278</v>
      </c>
      <c r="AH1195" s="379">
        <v>11802762362224.342</v>
      </c>
      <c r="AI1195" s="379">
        <v>0</v>
      </c>
      <c r="AJ1195" s="379">
        <v>28407591094.651329</v>
      </c>
      <c r="AK1195" s="379">
        <v>0</v>
      </c>
      <c r="AL1195" s="379">
        <v>21589.053287165603</v>
      </c>
      <c r="AM1195" s="377">
        <v>0.52185550219513499</v>
      </c>
      <c r="AN1195" s="376">
        <v>5</v>
      </c>
      <c r="AO1195" s="406">
        <v>2.0000000000000001E-4</v>
      </c>
    </row>
    <row r="1196" spans="1:41" x14ac:dyDescent="0.2">
      <c r="A1196" s="380">
        <f t="shared" si="18"/>
        <v>1192</v>
      </c>
      <c r="B1196" s="377">
        <v>0.36187899127377676</v>
      </c>
      <c r="C1196" s="376">
        <v>6465.3529709040477</v>
      </c>
      <c r="D1196" s="377">
        <v>0.53958330214909056</v>
      </c>
      <c r="E1196" s="377">
        <v>4.6344173532535116E-2</v>
      </c>
      <c r="F1196" s="400">
        <v>2025.81</v>
      </c>
      <c r="G1196" s="379">
        <v>599285240125.66382</v>
      </c>
      <c r="H1196" s="376">
        <v>16616957.872809799</v>
      </c>
      <c r="I1196" s="379">
        <v>243189908271.70914</v>
      </c>
      <c r="J1196" s="377">
        <v>0.21913588808372642</v>
      </c>
      <c r="K1196" s="379">
        <v>5955751443.7491789</v>
      </c>
      <c r="L1196" s="379">
        <v>0</v>
      </c>
      <c r="M1196" s="379">
        <v>1269112203767.7615</v>
      </c>
      <c r="N1196" s="379">
        <v>178919620881.67093</v>
      </c>
      <c r="O1196" s="376">
        <v>114420.9936416454</v>
      </c>
      <c r="P1196" s="376">
        <v>2137344.3817934217</v>
      </c>
      <c r="Q1196" s="376">
        <v>1213343.7168705179</v>
      </c>
      <c r="R1196" s="379">
        <v>1697177484364.8909</v>
      </c>
      <c r="S1196" s="377">
        <v>0.65473178782261299</v>
      </c>
      <c r="T1196" s="377">
        <v>0.38796267615141639</v>
      </c>
      <c r="U1196" s="376">
        <v>18.447266613277648</v>
      </c>
      <c r="V1196" s="379">
        <v>13296257217808.791</v>
      </c>
      <c r="W1196" s="375">
        <v>3798.0704601384787</v>
      </c>
      <c r="X1196" s="378">
        <v>3.9868691063758135E-2</v>
      </c>
      <c r="Y1196" s="379">
        <v>599285240125.66382</v>
      </c>
      <c r="Z1196" s="379">
        <v>0</v>
      </c>
      <c r="AA1196" s="379">
        <v>3001646311.9772201</v>
      </c>
      <c r="AB1196" s="379">
        <v>23795348947.396065</v>
      </c>
      <c r="AC1196" s="379">
        <v>14917821700.206713</v>
      </c>
      <c r="AD1196" s="379">
        <v>17441461652.887997</v>
      </c>
      <c r="AE1196" s="379">
        <v>658441518738.13171</v>
      </c>
      <c r="AF1196" s="379">
        <v>12146446245413.766</v>
      </c>
      <c r="AG1196" s="379">
        <v>536078537803.69275</v>
      </c>
      <c r="AH1196" s="379">
        <v>11386419562387.613</v>
      </c>
      <c r="AI1196" s="379">
        <v>0</v>
      </c>
      <c r="AJ1196" s="379">
        <v>30016463119.772202</v>
      </c>
      <c r="AK1196" s="379">
        <v>193931682102.68726</v>
      </c>
      <c r="AL1196" s="379">
        <v>27235.371484662472</v>
      </c>
      <c r="AM1196" s="377">
        <v>0.47220824001730954</v>
      </c>
      <c r="AN1196" s="376">
        <v>7.2415746019760006</v>
      </c>
      <c r="AO1196" s="406">
        <v>2.0000000000000001E-4</v>
      </c>
    </row>
    <row r="1197" spans="1:41" x14ac:dyDescent="0.2">
      <c r="A1197" s="380">
        <f t="shared" si="18"/>
        <v>1193</v>
      </c>
      <c r="B1197" s="377">
        <v>0.43156309432606943</v>
      </c>
      <c r="C1197" s="376">
        <v>7913.4457330846053</v>
      </c>
      <c r="D1197" s="377">
        <v>0.41347369316288085</v>
      </c>
      <c r="E1197" s="377">
        <v>4.0346212278721032E-2</v>
      </c>
      <c r="F1197" s="400">
        <v>2025.39</v>
      </c>
      <c r="G1197" s="379">
        <v>256153076474.72995</v>
      </c>
      <c r="H1197" s="376">
        <v>9933108.454588145</v>
      </c>
      <c r="I1197" s="379">
        <v>302025664232.24194</v>
      </c>
      <c r="J1197" s="377">
        <v>0.26325259760823949</v>
      </c>
      <c r="K1197" s="379">
        <v>7352524675.7654285</v>
      </c>
      <c r="L1197" s="379">
        <v>0</v>
      </c>
      <c r="M1197" s="379">
        <v>652734602018.56042</v>
      </c>
      <c r="N1197" s="379">
        <v>115416404524.58563</v>
      </c>
      <c r="O1197" s="376">
        <v>80485.618801405144</v>
      </c>
      <c r="P1197" s="376">
        <v>1600296.574078866</v>
      </c>
      <c r="Q1197" s="376">
        <v>860532.17798600893</v>
      </c>
      <c r="R1197" s="379">
        <v>1077529195451.1533</v>
      </c>
      <c r="S1197" s="377">
        <v>0.59226586117577229</v>
      </c>
      <c r="T1197" s="377">
        <v>0.30736440097084827</v>
      </c>
      <c r="U1197" s="376">
        <v>17.594338138300081</v>
      </c>
      <c r="V1197" s="379">
        <v>6585574284571.0273</v>
      </c>
      <c r="W1197" s="375">
        <v>1882.6395790463434</v>
      </c>
      <c r="X1197" s="378">
        <v>4.0630832905793897E-2</v>
      </c>
      <c r="Y1197" s="379">
        <v>256153076474.72995</v>
      </c>
      <c r="Z1197" s="379">
        <v>0</v>
      </c>
      <c r="AA1197" s="379">
        <v>5100233986.7976389</v>
      </c>
      <c r="AB1197" s="379">
        <v>41832173455.413147</v>
      </c>
      <c r="AC1197" s="379">
        <v>14480065588.078281</v>
      </c>
      <c r="AD1197" s="379">
        <v>13628566183.424831</v>
      </c>
      <c r="AE1197" s="379">
        <v>331194115688.44385</v>
      </c>
      <c r="AF1197" s="379">
        <v>5827141260837.7568</v>
      </c>
      <c r="AG1197" s="379">
        <v>720989615304.8938</v>
      </c>
      <c r="AH1197" s="379">
        <v>4866908453019.8691</v>
      </c>
      <c r="AI1197" s="379">
        <v>0</v>
      </c>
      <c r="AJ1197" s="379">
        <v>51002339867.976387</v>
      </c>
      <c r="AK1197" s="379">
        <v>188240852645.01767</v>
      </c>
      <c r="AL1197" s="379">
        <v>30405.956565664495</v>
      </c>
      <c r="AM1197" s="377">
        <v>0.39243066888530947</v>
      </c>
      <c r="AN1197" s="376">
        <v>7.6861290715241664</v>
      </c>
      <c r="AO1197" s="406">
        <v>2.0000000000000001E-4</v>
      </c>
    </row>
    <row r="1198" spans="1:41" x14ac:dyDescent="0.2">
      <c r="A1198" s="380">
        <f t="shared" si="18"/>
        <v>1194</v>
      </c>
      <c r="B1198" s="377">
        <v>0.36435325785178252</v>
      </c>
      <c r="C1198" s="376">
        <v>6680.5883671102538</v>
      </c>
      <c r="D1198" s="377">
        <v>0.63859701604720609</v>
      </c>
      <c r="E1198" s="377">
        <v>4.0779716498460794E-2</v>
      </c>
      <c r="F1198" s="400">
        <v>2026.8</v>
      </c>
      <c r="G1198" s="379">
        <v>800222734284.86707</v>
      </c>
      <c r="H1198" s="376">
        <v>21930654.27415688</v>
      </c>
      <c r="I1198" s="379">
        <v>267925323877.65512</v>
      </c>
      <c r="J1198" s="377">
        <v>8.5785914664017859E-2</v>
      </c>
      <c r="K1198" s="379">
        <v>10923926165.519159</v>
      </c>
      <c r="L1198" s="379">
        <v>0</v>
      </c>
      <c r="M1198" s="379">
        <v>1503355051795.4973</v>
      </c>
      <c r="N1198" s="379">
        <v>211857285065.00702</v>
      </c>
      <c r="O1198" s="376">
        <v>130000</v>
      </c>
      <c r="P1198" s="376">
        <v>2630528.4749041712</v>
      </c>
      <c r="Q1198" s="376">
        <v>1545130.8904843198</v>
      </c>
      <c r="R1198" s="379">
        <v>1994061586903.6785</v>
      </c>
      <c r="S1198" s="377">
        <v>0.64807525541577782</v>
      </c>
      <c r="T1198" s="377">
        <v>0.4097538597197804</v>
      </c>
      <c r="U1198" s="376">
        <v>19.013715565792374</v>
      </c>
      <c r="V1198" s="379">
        <v>16696740356225.465</v>
      </c>
      <c r="W1198" s="375">
        <v>4774.2280000025112</v>
      </c>
      <c r="X1198" s="378">
        <v>3.9411081101046859E-2</v>
      </c>
      <c r="Y1198" s="379">
        <v>800222734284.86707</v>
      </c>
      <c r="Z1198" s="379">
        <v>0</v>
      </c>
      <c r="AA1198" s="379">
        <v>4050734832.2403021</v>
      </c>
      <c r="AB1198" s="379">
        <v>-3387989813.6116219</v>
      </c>
      <c r="AC1198" s="379">
        <v>-6186550757.9182081</v>
      </c>
      <c r="AD1198" s="379">
        <v>22375503207.154873</v>
      </c>
      <c r="AE1198" s="379">
        <v>817074431752.73254</v>
      </c>
      <c r="AF1198" s="379">
        <v>15535620841427.891</v>
      </c>
      <c r="AG1198" s="379">
        <v>290881541693.01337</v>
      </c>
      <c r="AH1198" s="379">
        <v>15204231951412.475</v>
      </c>
      <c r="AI1198" s="379">
        <v>0</v>
      </c>
      <c r="AJ1198" s="379">
        <v>40507348322.403023</v>
      </c>
      <c r="AK1198" s="379">
        <v>0</v>
      </c>
      <c r="AL1198" s="379">
        <v>21415.874226410695</v>
      </c>
      <c r="AM1198" s="377">
        <v>0.5322912463886289</v>
      </c>
      <c r="AN1198" s="376">
        <v>5.3610973258348835</v>
      </c>
      <c r="AO1198" s="406">
        <v>2.0000000000000001E-4</v>
      </c>
    </row>
    <row r="1199" spans="1:41" x14ac:dyDescent="0.2">
      <c r="A1199" s="380">
        <f t="shared" si="18"/>
        <v>1195</v>
      </c>
      <c r="B1199" s="377">
        <v>0.49485714280687954</v>
      </c>
      <c r="C1199" s="376">
        <v>5130.7230460144001</v>
      </c>
      <c r="D1199" s="377">
        <v>0.67960983037445455</v>
      </c>
      <c r="E1199" s="377">
        <v>3.5540315294945037E-2</v>
      </c>
      <c r="F1199" s="400">
        <v>2025.65</v>
      </c>
      <c r="G1199" s="379">
        <v>380234092623.69916</v>
      </c>
      <c r="H1199" s="376">
        <v>25103532.894093145</v>
      </c>
      <c r="I1199" s="379">
        <v>584186766269.18884</v>
      </c>
      <c r="J1199" s="377">
        <v>0.12034378923851452</v>
      </c>
      <c r="K1199" s="379">
        <v>14710948459.872604</v>
      </c>
      <c r="L1199" s="379">
        <v>0</v>
      </c>
      <c r="M1199" s="379">
        <v>1397053696130.7112</v>
      </c>
      <c r="N1199" s="379">
        <v>187943178933.84802</v>
      </c>
      <c r="O1199" s="376">
        <v>126878.90304097251</v>
      </c>
      <c r="P1199" s="376">
        <v>2140540.9907880621</v>
      </c>
      <c r="Q1199" s="376">
        <v>1194053.8473121033</v>
      </c>
      <c r="R1199" s="379">
        <v>2183894589793.6206</v>
      </c>
      <c r="S1199" s="377">
        <v>0.57107242412871961</v>
      </c>
      <c r="T1199" s="377">
        <v>0.19064104843751556</v>
      </c>
      <c r="U1199" s="376">
        <v>18.444781539778702</v>
      </c>
      <c r="V1199" s="379">
        <v>8530916360187.7227</v>
      </c>
      <c r="W1199" s="375">
        <v>2440.4859642268107</v>
      </c>
      <c r="X1199" s="378">
        <v>3.9506092637288694E-2</v>
      </c>
      <c r="Y1199" s="379">
        <v>380234092623.69916</v>
      </c>
      <c r="Z1199" s="379">
        <v>0</v>
      </c>
      <c r="AA1199" s="379">
        <v>4841486143.9591351</v>
      </c>
      <c r="AB1199" s="379">
        <v>7357505574.2798767</v>
      </c>
      <c r="AC1199" s="379">
        <v>3465147001.7418218</v>
      </c>
      <c r="AD1199" s="379">
        <v>20441722931.593887</v>
      </c>
      <c r="AE1199" s="379">
        <v>416339954275.2738</v>
      </c>
      <c r="AF1199" s="379">
        <v>7679299502888.8789</v>
      </c>
      <c r="AG1199" s="379">
        <v>361389970576.35895</v>
      </c>
      <c r="AH1199" s="379">
        <v>7224447759850.2842</v>
      </c>
      <c r="AI1199" s="379">
        <v>0</v>
      </c>
      <c r="AJ1199" s="379">
        <v>48414861439.591354</v>
      </c>
      <c r="AK1199" s="379">
        <v>45046911022.643684</v>
      </c>
      <c r="AL1199" s="379">
        <v>23271.097687076861</v>
      </c>
      <c r="AM1199" s="377">
        <v>0.27216855993208988</v>
      </c>
      <c r="AN1199" s="376">
        <v>5.6114087436335076</v>
      </c>
      <c r="AO1199" s="406">
        <v>2.0000000000000001E-4</v>
      </c>
    </row>
    <row r="1200" spans="1:41" x14ac:dyDescent="0.2">
      <c r="A1200" s="380">
        <f t="shared" si="18"/>
        <v>1196</v>
      </c>
      <c r="B1200" s="377">
        <v>0.56446828543041139</v>
      </c>
      <c r="C1200" s="376">
        <v>6719.5112452511294</v>
      </c>
      <c r="D1200" s="377">
        <v>0.45186840912243442</v>
      </c>
      <c r="E1200" s="377">
        <v>3.3656509006212809E-2</v>
      </c>
      <c r="F1200" s="400">
        <v>2025.33</v>
      </c>
      <c r="G1200" s="379">
        <v>561039900479.05444</v>
      </c>
      <c r="H1200" s="376">
        <v>12068827.755999355</v>
      </c>
      <c r="I1200" s="379">
        <v>149396338642.14557</v>
      </c>
      <c r="J1200" s="377">
        <v>2.8025192876410476E-2</v>
      </c>
      <c r="K1200" s="379">
        <v>6194986504.0646954</v>
      </c>
      <c r="L1200" s="379">
        <v>0</v>
      </c>
      <c r="M1200" s="379">
        <v>1086988318802.921</v>
      </c>
      <c r="N1200" s="379">
        <v>105350811771.49939</v>
      </c>
      <c r="O1200" s="376">
        <v>102784.30451044052</v>
      </c>
      <c r="P1200" s="376">
        <v>1219292.0932790511</v>
      </c>
      <c r="Q1200" s="376">
        <v>601096.58589408267</v>
      </c>
      <c r="R1200" s="379">
        <v>1347930455720.6309</v>
      </c>
      <c r="S1200" s="377">
        <v>0.66940375020198972</v>
      </c>
      <c r="T1200" s="377">
        <v>0.40503414065195792</v>
      </c>
      <c r="U1200" s="376">
        <v>19.899767614892692</v>
      </c>
      <c r="V1200" s="379">
        <v>11905413669668.582</v>
      </c>
      <c r="W1200" s="375">
        <v>3404.6077302215758</v>
      </c>
      <c r="X1200" s="378">
        <v>3.6895699906394096E-2</v>
      </c>
      <c r="Y1200" s="379">
        <v>561039900479.05444</v>
      </c>
      <c r="Z1200" s="379">
        <v>0</v>
      </c>
      <c r="AA1200" s="379">
        <v>3399599865.2928171</v>
      </c>
      <c r="AB1200" s="379">
        <v>-9290551125.5540104</v>
      </c>
      <c r="AC1200" s="379">
        <v>-22320350059.66341</v>
      </c>
      <c r="AD1200" s="379">
        <v>13129254632.277792</v>
      </c>
      <c r="AE1200" s="379">
        <v>545957853791.40771</v>
      </c>
      <c r="AF1200" s="379">
        <v>10864434417974.574</v>
      </c>
      <c r="AG1200" s="379">
        <v>170680310219.6113</v>
      </c>
      <c r="AH1200" s="379">
        <v>10659758109102.035</v>
      </c>
      <c r="AI1200" s="379">
        <v>0</v>
      </c>
      <c r="AJ1200" s="379">
        <v>33995998652.928169</v>
      </c>
      <c r="AK1200" s="379">
        <v>0</v>
      </c>
      <c r="AL1200" s="379">
        <v>24907.210678988995</v>
      </c>
      <c r="AM1200" s="377">
        <v>0.51614160959605959</v>
      </c>
      <c r="AN1200" s="376">
        <v>7.426231516407622</v>
      </c>
      <c r="AO1200" s="406">
        <v>2.0000000000000001E-4</v>
      </c>
    </row>
    <row r="1201" spans="1:41" x14ac:dyDescent="0.2">
      <c r="A1201" s="380">
        <f t="shared" si="18"/>
        <v>1197</v>
      </c>
      <c r="B1201" s="377">
        <v>0.70465572960000455</v>
      </c>
      <c r="C1201" s="376">
        <v>6676.6395331686299</v>
      </c>
      <c r="D1201" s="377">
        <v>0.1958649500804085</v>
      </c>
      <c r="E1201" s="377">
        <v>2.4241303328677855E-2</v>
      </c>
      <c r="F1201" s="400">
        <v>2025.78</v>
      </c>
      <c r="G1201" s="379">
        <v>280354713425.30432</v>
      </c>
      <c r="H1201" s="376">
        <v>4434906.2896190528</v>
      </c>
      <c r="I1201" s="379">
        <v>234060623816.63715</v>
      </c>
      <c r="J1201" s="377">
        <v>0.53140948121153442</v>
      </c>
      <c r="K1201" s="379">
        <v>7494548716.3226852</v>
      </c>
      <c r="L1201" s="379">
        <v>0</v>
      </c>
      <c r="M1201" s="379">
        <v>778734491325.83569</v>
      </c>
      <c r="N1201" s="379">
        <v>126227585831.86993</v>
      </c>
      <c r="O1201" s="376">
        <v>96054.876458652943</v>
      </c>
      <c r="P1201" s="376">
        <v>1779279.8065118561</v>
      </c>
      <c r="Q1201" s="376">
        <v>1017411.5858134547</v>
      </c>
      <c r="R1201" s="379">
        <v>1146517249690.6655</v>
      </c>
      <c r="S1201" s="377">
        <v>0.6845528247146756</v>
      </c>
      <c r="T1201" s="377">
        <v>0.35821527949252402</v>
      </c>
      <c r="U1201" s="376">
        <v>17.071831572307627</v>
      </c>
      <c r="V1201" s="379">
        <v>7850692651847.5029</v>
      </c>
      <c r="W1201" s="375">
        <v>2246.269080129714</v>
      </c>
      <c r="X1201" s="378">
        <v>4.2045589394331714E-2</v>
      </c>
      <c r="Y1201" s="379">
        <v>280354713425.30432</v>
      </c>
      <c r="Z1201" s="379">
        <v>0</v>
      </c>
      <c r="AA1201" s="379">
        <v>3275688617.9566092</v>
      </c>
      <c r="AB1201" s="379">
        <v>94092961150.742523</v>
      </c>
      <c r="AC1201" s="379">
        <v>24704011006.401661</v>
      </c>
      <c r="AD1201" s="379">
        <v>8272622840.5365543</v>
      </c>
      <c r="AE1201" s="379">
        <v>410699997040.94171</v>
      </c>
      <c r="AF1201" s="379">
        <v>7011401176230.1982</v>
      </c>
      <c r="AG1201" s="379">
        <v>1330752591886.6282</v>
      </c>
      <c r="AH1201" s="379">
        <v>5326739555080.7822</v>
      </c>
      <c r="AI1201" s="379">
        <v>0</v>
      </c>
      <c r="AJ1201" s="379">
        <v>32756886179.566093</v>
      </c>
      <c r="AK1201" s="379">
        <v>321152143083.22162</v>
      </c>
      <c r="AL1201" s="379">
        <v>52776.904072248697</v>
      </c>
      <c r="AM1201" s="377">
        <v>0.36001322215481424</v>
      </c>
      <c r="AN1201" s="376">
        <v>5</v>
      </c>
      <c r="AO1201" s="406">
        <v>2.0000000000000001E-4</v>
      </c>
    </row>
    <row r="1202" spans="1:41" x14ac:dyDescent="0.2">
      <c r="A1202" s="380">
        <f t="shared" si="18"/>
        <v>1198</v>
      </c>
      <c r="B1202" s="377">
        <v>0.52942458971116424</v>
      </c>
      <c r="C1202" s="376">
        <v>7678.4487795340192</v>
      </c>
      <c r="D1202" s="377">
        <v>0.30558944031246582</v>
      </c>
      <c r="E1202" s="377">
        <v>1.6645113597662305E-2</v>
      </c>
      <c r="F1202" s="400">
        <v>2025</v>
      </c>
      <c r="G1202" s="379">
        <v>524538116205.21356</v>
      </c>
      <c r="H1202" s="376">
        <v>6747652.4954294544</v>
      </c>
      <c r="I1202" s="379">
        <v>243765094460.72137</v>
      </c>
      <c r="J1202" s="377">
        <v>0.31842051687706685</v>
      </c>
      <c r="K1202" s="379">
        <v>6152897244.7118435</v>
      </c>
      <c r="L1202" s="379">
        <v>0</v>
      </c>
      <c r="M1202" s="379">
        <v>844399172188.34497</v>
      </c>
      <c r="N1202" s="379">
        <v>145627687488.36905</v>
      </c>
      <c r="O1202" s="376">
        <v>101039.06420517819</v>
      </c>
      <c r="P1202" s="376">
        <v>1766422.0051747486</v>
      </c>
      <c r="Q1202" s="376">
        <v>990822.992693746</v>
      </c>
      <c r="R1202" s="379">
        <v>1239944851382.1472</v>
      </c>
      <c r="S1202" s="377">
        <v>0.64163046468007412</v>
      </c>
      <c r="T1202" s="377">
        <v>0.49091021560920278</v>
      </c>
      <c r="U1202" s="376">
        <v>18.154947153524066</v>
      </c>
      <c r="V1202" s="379">
        <v>12207990040395.885</v>
      </c>
      <c r="W1202" s="375">
        <v>3492.4301468569665</v>
      </c>
      <c r="X1202" s="378">
        <v>4.0048353554371974E-2</v>
      </c>
      <c r="Y1202" s="379">
        <v>524538116205.21356</v>
      </c>
      <c r="Z1202" s="379">
        <v>0</v>
      </c>
      <c r="AA1202" s="379">
        <v>3134715388.5924525</v>
      </c>
      <c r="AB1202" s="379">
        <v>48129834636.322655</v>
      </c>
      <c r="AC1202" s="379">
        <v>22573227646.811111</v>
      </c>
      <c r="AD1202" s="379">
        <v>10325700458.590908</v>
      </c>
      <c r="AE1202" s="379">
        <v>608701594335.53076</v>
      </c>
      <c r="AF1202" s="379">
        <v>11050945277427.404</v>
      </c>
      <c r="AG1202" s="379">
        <v>759921956233.87622</v>
      </c>
      <c r="AH1202" s="379">
        <v>9966224207899.0586</v>
      </c>
      <c r="AI1202" s="379">
        <v>0</v>
      </c>
      <c r="AJ1202" s="379">
        <v>31347153885.924526</v>
      </c>
      <c r="AK1202" s="379">
        <v>293451959408.54443</v>
      </c>
      <c r="AL1202" s="379">
        <v>36125.911141072618</v>
      </c>
      <c r="AM1202" s="377">
        <v>0.62119686219708214</v>
      </c>
      <c r="AN1202" s="376">
        <v>5.6924786312672921</v>
      </c>
      <c r="AO1202" s="406">
        <v>2.0000000000000001E-4</v>
      </c>
    </row>
    <row r="1203" spans="1:41" x14ac:dyDescent="0.2">
      <c r="A1203" s="380">
        <f t="shared" si="18"/>
        <v>1199</v>
      </c>
      <c r="B1203" s="377">
        <v>0.47939871542753199</v>
      </c>
      <c r="C1203" s="376">
        <v>4710.3321329102491</v>
      </c>
      <c r="D1203" s="377">
        <v>0.27488908926070765</v>
      </c>
      <c r="E1203" s="377">
        <v>4.7061960223251084E-2</v>
      </c>
      <c r="F1203" s="400">
        <v>2025</v>
      </c>
      <c r="G1203" s="379">
        <v>452963019710.33789</v>
      </c>
      <c r="H1203" s="376">
        <v>6315186.5761064691</v>
      </c>
      <c r="I1203" s="379">
        <v>237510606668.45865</v>
      </c>
      <c r="J1203" s="377">
        <v>0.31517283778887961</v>
      </c>
      <c r="K1203" s="379">
        <v>4341105051.2337313</v>
      </c>
      <c r="L1203" s="379">
        <v>0</v>
      </c>
      <c r="M1203" s="379">
        <v>812522811311.28528</v>
      </c>
      <c r="N1203" s="379">
        <v>307132186508.46625</v>
      </c>
      <c r="O1203" s="376">
        <v>130000</v>
      </c>
      <c r="P1203" s="376">
        <v>3033239.2687909198</v>
      </c>
      <c r="Q1203" s="376">
        <v>1911340.3361740755</v>
      </c>
      <c r="R1203" s="379">
        <v>1361506709539.4438</v>
      </c>
      <c r="S1203" s="377">
        <v>0.58087330465708609</v>
      </c>
      <c r="T1203" s="377">
        <v>0.40868086674180604</v>
      </c>
      <c r="U1203" s="376">
        <v>17.870707887967832</v>
      </c>
      <c r="V1203" s="379">
        <v>11176864120980.166</v>
      </c>
      <c r="W1203" s="375">
        <v>3192.2571890682088</v>
      </c>
      <c r="X1203" s="378">
        <v>4.0007355283172799E-2</v>
      </c>
      <c r="Y1203" s="379">
        <v>452963019710.33789</v>
      </c>
      <c r="Z1203" s="379">
        <v>0</v>
      </c>
      <c r="AA1203" s="379">
        <v>2536783278.5761828</v>
      </c>
      <c r="AB1203" s="379">
        <v>49894825782.430244</v>
      </c>
      <c r="AC1203" s="379">
        <v>40298198693.02018</v>
      </c>
      <c r="AD1203" s="379">
        <v>10728914664.999775</v>
      </c>
      <c r="AE1203" s="379">
        <v>556421742129.36426</v>
      </c>
      <c r="AF1203" s="379">
        <v>9943650416108.0332</v>
      </c>
      <c r="AG1203" s="379">
        <v>788108625816.59033</v>
      </c>
      <c r="AH1203" s="379">
        <v>8606297374496.4199</v>
      </c>
      <c r="AI1203" s="379">
        <v>0</v>
      </c>
      <c r="AJ1203" s="379">
        <v>25367832785.761829</v>
      </c>
      <c r="AK1203" s="379">
        <v>523876583009.26233</v>
      </c>
      <c r="AL1203" s="379">
        <v>37609.436206854261</v>
      </c>
      <c r="AM1203" s="377">
        <v>0.55747729590425421</v>
      </c>
      <c r="AN1203" s="376">
        <v>8.05116698771457</v>
      </c>
      <c r="AO1203" s="406">
        <v>2.0000000000000001E-4</v>
      </c>
    </row>
    <row r="1204" spans="1:41" x14ac:dyDescent="0.2">
      <c r="A1204" s="380">
        <f t="shared" si="18"/>
        <v>1200</v>
      </c>
      <c r="B1204" s="377">
        <v>0.69916212523160381</v>
      </c>
      <c r="C1204" s="376">
        <v>4812.5042581825537</v>
      </c>
      <c r="D1204" s="377">
        <v>0.4184050512251416</v>
      </c>
      <c r="E1204" s="377">
        <v>6.8556050580948658E-2</v>
      </c>
      <c r="F1204" s="400">
        <v>2026.84</v>
      </c>
      <c r="G1204" s="379">
        <v>128795936877.07773</v>
      </c>
      <c r="H1204" s="376">
        <v>10739661.166680889</v>
      </c>
      <c r="I1204" s="379">
        <v>293815315278.98785</v>
      </c>
      <c r="J1204" s="377">
        <v>0.12848182795686569</v>
      </c>
      <c r="K1204" s="379">
        <v>9433131374.462986</v>
      </c>
      <c r="L1204" s="379">
        <v>0</v>
      </c>
      <c r="M1204" s="379">
        <v>247038104386.64798</v>
      </c>
      <c r="N1204" s="379">
        <v>347646481200.96417</v>
      </c>
      <c r="O1204" s="376">
        <v>30000</v>
      </c>
      <c r="P1204" s="376">
        <v>3403238.9573883582</v>
      </c>
      <c r="Q1204" s="376">
        <v>2152322.7454453055</v>
      </c>
      <c r="R1204" s="379">
        <v>897933032241.06299</v>
      </c>
      <c r="S1204" s="377">
        <v>0.33650697923344236</v>
      </c>
      <c r="T1204" s="377">
        <v>0.16273295526216272</v>
      </c>
      <c r="U1204" s="376">
        <v>18.232572843662094</v>
      </c>
      <c r="V1204" s="379">
        <v>2989362618204.438</v>
      </c>
      <c r="W1204" s="375">
        <v>855.35339303454464</v>
      </c>
      <c r="X1204" s="378">
        <v>3.9968923366958668E-2</v>
      </c>
      <c r="Y1204" s="379">
        <v>128795936877.07773</v>
      </c>
      <c r="Z1204" s="379">
        <v>0</v>
      </c>
      <c r="AA1204" s="379">
        <v>2724943658.1006708</v>
      </c>
      <c r="AB1204" s="379">
        <v>387836840.46120262</v>
      </c>
      <c r="AC1204" s="379">
        <v>614055429.55502868</v>
      </c>
      <c r="AD1204" s="379">
        <v>13600523158.908405</v>
      </c>
      <c r="AE1204" s="379">
        <v>146123295964.10303</v>
      </c>
      <c r="AF1204" s="379">
        <v>2664203637821.5039</v>
      </c>
      <c r="AG1204" s="379">
        <v>181848679991.8049</v>
      </c>
      <c r="AH1204" s="379">
        <v>2447122800664.4771</v>
      </c>
      <c r="AI1204" s="379">
        <v>0</v>
      </c>
      <c r="AJ1204" s="379">
        <v>27249436581.006706</v>
      </c>
      <c r="AK1204" s="379">
        <v>7982720584.215373</v>
      </c>
      <c r="AL1204" s="379">
        <v>27357.968814745389</v>
      </c>
      <c r="AM1204" s="377">
        <v>0.52136061032712067</v>
      </c>
      <c r="AN1204" s="376">
        <v>6.9515896420636034</v>
      </c>
      <c r="AO1204" s="406">
        <v>2.0000000000000001E-4</v>
      </c>
    </row>
    <row r="1205" spans="1:41" x14ac:dyDescent="0.2">
      <c r="A1205" s="380">
        <f t="shared" si="18"/>
        <v>1201</v>
      </c>
      <c r="B1205" s="377">
        <v>0.45942126961466084</v>
      </c>
      <c r="C1205" s="376">
        <v>5368.1306285036426</v>
      </c>
      <c r="D1205" s="377">
        <v>0.1</v>
      </c>
      <c r="E1205" s="377">
        <v>7.8494501437267848E-3</v>
      </c>
      <c r="F1205" s="400">
        <v>2025</v>
      </c>
      <c r="G1205" s="379">
        <v>131466773325.95807</v>
      </c>
      <c r="H1205" s="376">
        <v>2991364.2322911853</v>
      </c>
      <c r="I1205" s="379">
        <v>155450975811.83969</v>
      </c>
      <c r="J1205" s="377">
        <v>0.4594212696146609</v>
      </c>
      <c r="K1205" s="379">
        <v>7321882854.3108559</v>
      </c>
      <c r="L1205" s="379">
        <v>0</v>
      </c>
      <c r="M1205" s="379">
        <v>458962103630.12238</v>
      </c>
      <c r="N1205" s="379">
        <v>36051941919.995651</v>
      </c>
      <c r="O1205" s="376">
        <v>86232.234928011763</v>
      </c>
      <c r="P1205" s="376">
        <v>639832.76481601596</v>
      </c>
      <c r="Q1205" s="376">
        <v>266840.55171961518</v>
      </c>
      <c r="R1205" s="379">
        <v>657786904216.26855</v>
      </c>
      <c r="S1205" s="377">
        <v>0.68252591211477709</v>
      </c>
      <c r="T1205" s="377">
        <v>0.28716795182444538</v>
      </c>
      <c r="U1205" s="376">
        <v>17.14074478673049</v>
      </c>
      <c r="V1205" s="379">
        <v>3782446876013.292</v>
      </c>
      <c r="W1205" s="375">
        <v>1081.3352623819696</v>
      </c>
      <c r="X1205" s="378">
        <v>4.0208597054075902E-2</v>
      </c>
      <c r="Y1205" s="379">
        <v>131466773325.95807</v>
      </c>
      <c r="Z1205" s="379">
        <v>0</v>
      </c>
      <c r="AA1205" s="379">
        <v>2211112207.8732233</v>
      </c>
      <c r="AB1205" s="379">
        <v>45203193334.394142</v>
      </c>
      <c r="AC1205" s="379">
        <v>4578531847.0427999</v>
      </c>
      <c r="AD1205" s="379">
        <v>5435707305.4602661</v>
      </c>
      <c r="AE1205" s="379">
        <v>188895318020.72849</v>
      </c>
      <c r="AF1205" s="379">
        <v>3237806437601.5996</v>
      </c>
      <c r="AG1205" s="379">
        <v>658305708318.1073</v>
      </c>
      <c r="AH1205" s="379">
        <v>2497868693193.2031</v>
      </c>
      <c r="AI1205" s="379">
        <v>0</v>
      </c>
      <c r="AJ1205" s="379">
        <v>22111122078.732231</v>
      </c>
      <c r="AK1205" s="379">
        <v>59520914011.556396</v>
      </c>
      <c r="AL1205" s="379">
        <v>51966.58238197046</v>
      </c>
      <c r="AM1205" s="377">
        <v>0.2864436350760392</v>
      </c>
      <c r="AN1205" s="376">
        <v>7.228874275483256</v>
      </c>
      <c r="AO1205" s="406">
        <v>2.0000000000000001E-4</v>
      </c>
    </row>
    <row r="1206" spans="1:41" x14ac:dyDescent="0.2">
      <c r="A1206" s="380">
        <f t="shared" si="18"/>
        <v>1202</v>
      </c>
      <c r="B1206" s="377">
        <v>0.54899658181938282</v>
      </c>
      <c r="C1206" s="376">
        <v>5033.5897344619661</v>
      </c>
      <c r="D1206" s="377">
        <v>0.75062748063311091</v>
      </c>
      <c r="E1206" s="377">
        <v>2.2352769117608317E-2</v>
      </c>
      <c r="F1206" s="400">
        <v>2027.3</v>
      </c>
      <c r="G1206" s="379">
        <v>219873823580.19907</v>
      </c>
      <c r="H1206" s="376">
        <v>20494858.483352337</v>
      </c>
      <c r="I1206" s="379">
        <v>347188687872.68134</v>
      </c>
      <c r="J1206" s="377">
        <v>-0.11696058055657876</v>
      </c>
      <c r="K1206" s="379">
        <v>7639326181.1884394</v>
      </c>
      <c r="L1206" s="379">
        <v>0</v>
      </c>
      <c r="M1206" s="379">
        <v>456163855435.7417</v>
      </c>
      <c r="N1206" s="379">
        <v>19376457880.473213</v>
      </c>
      <c r="O1206" s="376">
        <v>67041.754144173872</v>
      </c>
      <c r="P1206" s="376">
        <v>614486.29830702557</v>
      </c>
      <c r="Q1206" s="376">
        <v>144330.98273050887</v>
      </c>
      <c r="R1206" s="379">
        <v>830368327370.08484</v>
      </c>
      <c r="S1206" s="377">
        <v>0.41055735839599555</v>
      </c>
      <c r="T1206" s="377">
        <v>0.19922541472401473</v>
      </c>
      <c r="U1206" s="376">
        <v>27.221979277454636</v>
      </c>
      <c r="V1206" s="379">
        <v>4744058532221.6436</v>
      </c>
      <c r="W1206" s="375">
        <v>1356.7743551505589</v>
      </c>
      <c r="X1206" s="378">
        <v>2.8532694449028402E-2</v>
      </c>
      <c r="Y1206" s="379">
        <v>219873823580.19907</v>
      </c>
      <c r="Z1206" s="379">
        <v>0</v>
      </c>
      <c r="AA1206" s="379">
        <v>5714153525.5494633</v>
      </c>
      <c r="AB1206" s="379">
        <v>-80819099829.714798</v>
      </c>
      <c r="AC1206" s="379">
        <v>4949162703.0567884</v>
      </c>
      <c r="AD1206" s="379">
        <v>15712434414.901049</v>
      </c>
      <c r="AE1206" s="379">
        <v>165430474393.99158</v>
      </c>
      <c r="AF1206" s="379">
        <v>4503344945812.7285</v>
      </c>
      <c r="AG1206" s="379">
        <v>204261647393.71362</v>
      </c>
      <c r="AH1206" s="379">
        <v>4177602648023.7822</v>
      </c>
      <c r="AI1206" s="379">
        <v>0</v>
      </c>
      <c r="AJ1206" s="379">
        <v>57141535255.494629</v>
      </c>
      <c r="AK1206" s="379">
        <v>64339115139.738251</v>
      </c>
      <c r="AL1206" s="379">
        <v>16940.282273951656</v>
      </c>
      <c r="AM1206" s="377">
        <v>0.48200623736435416</v>
      </c>
      <c r="AN1206" s="376">
        <v>7.7336467522584105</v>
      </c>
      <c r="AO1206" s="406">
        <v>2.0000000000000001E-4</v>
      </c>
    </row>
    <row r="1207" spans="1:41" x14ac:dyDescent="0.2">
      <c r="A1207" s="380">
        <f t="shared" si="18"/>
        <v>1203</v>
      </c>
      <c r="B1207" s="377">
        <v>0.57932511993899904</v>
      </c>
      <c r="C1207" s="376">
        <v>6249.8977894684585</v>
      </c>
      <c r="D1207" s="377">
        <v>0.41727695192038783</v>
      </c>
      <c r="E1207" s="377">
        <v>6.1176685081153481E-2</v>
      </c>
      <c r="F1207" s="400">
        <v>2026.15</v>
      </c>
      <c r="G1207" s="379">
        <v>415482724470.03601</v>
      </c>
      <c r="H1207" s="376">
        <v>10648563.64746727</v>
      </c>
      <c r="I1207" s="379">
        <v>328879238434.78894</v>
      </c>
      <c r="J1207" s="377">
        <v>0.24345599679439556</v>
      </c>
      <c r="K1207" s="379">
        <v>14727916526.869928</v>
      </c>
      <c r="L1207" s="379">
        <v>0</v>
      </c>
      <c r="M1207" s="379">
        <v>938635432121.25586</v>
      </c>
      <c r="N1207" s="379">
        <v>128197718511.84517</v>
      </c>
      <c r="O1207" s="376">
        <v>130000</v>
      </c>
      <c r="P1207" s="376">
        <v>1550722.7323220028</v>
      </c>
      <c r="Q1207" s="376">
        <v>826289.15548683342</v>
      </c>
      <c r="R1207" s="379">
        <v>1410440305594.76</v>
      </c>
      <c r="S1207" s="377">
        <v>0.61774240758094467</v>
      </c>
      <c r="T1207" s="377">
        <v>0.33469369186207887</v>
      </c>
      <c r="U1207" s="376">
        <v>18.245549253020421</v>
      </c>
      <c r="V1207" s="379">
        <v>9475312789520.6484</v>
      </c>
      <c r="W1207" s="375">
        <v>2708.0034138353808</v>
      </c>
      <c r="X1207" s="378">
        <v>4.0111159887710211E-2</v>
      </c>
      <c r="Y1207" s="379">
        <v>415482724470.03601</v>
      </c>
      <c r="Z1207" s="379">
        <v>0</v>
      </c>
      <c r="AA1207" s="379">
        <v>5551219129.292964</v>
      </c>
      <c r="AB1207" s="379">
        <v>27840500672.111313</v>
      </c>
      <c r="AC1207" s="379">
        <v>10644102836.695253</v>
      </c>
      <c r="AD1207" s="379">
        <v>12546925922.453405</v>
      </c>
      <c r="AE1207" s="379">
        <v>472065473030.58899</v>
      </c>
      <c r="AF1207" s="379">
        <v>8613093838829.9941</v>
      </c>
      <c r="AG1207" s="379">
        <v>525036545729.34137</v>
      </c>
      <c r="AH1207" s="379">
        <v>7894171764930.6846</v>
      </c>
      <c r="AI1207" s="379">
        <v>0</v>
      </c>
      <c r="AJ1207" s="379">
        <v>55512191292.929642</v>
      </c>
      <c r="AK1207" s="379">
        <v>138373336877.0383</v>
      </c>
      <c r="AL1207" s="379">
        <v>30884.845066687645</v>
      </c>
      <c r="AM1207" s="377">
        <v>0.44264547262090004</v>
      </c>
      <c r="AN1207" s="376">
        <v>5.2719884260239152</v>
      </c>
      <c r="AO1207" s="406">
        <v>2.0000000000000001E-4</v>
      </c>
    </row>
    <row r="1208" spans="1:41" x14ac:dyDescent="0.2">
      <c r="A1208" s="380">
        <f t="shared" si="18"/>
        <v>1204</v>
      </c>
      <c r="B1208" s="377">
        <v>0.44842992054669656</v>
      </c>
      <c r="C1208" s="376">
        <v>6597.7961920137532</v>
      </c>
      <c r="D1208" s="377">
        <v>0.51490325391271308</v>
      </c>
      <c r="E1208" s="377">
        <v>9.8556644186327841E-2</v>
      </c>
      <c r="F1208" s="400">
        <v>2026.47</v>
      </c>
      <c r="G1208" s="379">
        <v>518469060600.00262</v>
      </c>
      <c r="H1208" s="376">
        <v>15336881.066299994</v>
      </c>
      <c r="I1208" s="379">
        <v>409149103852.88605</v>
      </c>
      <c r="J1208" s="377">
        <v>0.25151707428036718</v>
      </c>
      <c r="K1208" s="379">
        <v>10988337796.204645</v>
      </c>
      <c r="L1208" s="379">
        <v>0</v>
      </c>
      <c r="M1208" s="379">
        <v>988387454823.18323</v>
      </c>
      <c r="N1208" s="379">
        <v>25117699372.686424</v>
      </c>
      <c r="O1208" s="376">
        <v>108482.38566020507</v>
      </c>
      <c r="P1208" s="376">
        <v>565400.46875</v>
      </c>
      <c r="Q1208" s="376">
        <v>195668.15625</v>
      </c>
      <c r="R1208" s="379">
        <v>1433642595844.9604</v>
      </c>
      <c r="S1208" s="377">
        <v>0.63273548245435918</v>
      </c>
      <c r="T1208" s="377">
        <v>0.41170285636308152</v>
      </c>
      <c r="U1208" s="376">
        <v>18.249113556923962</v>
      </c>
      <c r="V1208" s="379">
        <v>11779393793055.324</v>
      </c>
      <c r="W1208" s="375">
        <v>3361.9993062584404</v>
      </c>
      <c r="X1208" s="378">
        <v>4.0318448349779622E-2</v>
      </c>
      <c r="Y1208" s="379">
        <v>518469060600.00262</v>
      </c>
      <c r="Z1208" s="379">
        <v>0</v>
      </c>
      <c r="AA1208" s="379">
        <v>4201708871.6191711</v>
      </c>
      <c r="AB1208" s="379">
        <v>50675932476.183197</v>
      </c>
      <c r="AC1208" s="379">
        <v>2790093321.0022111</v>
      </c>
      <c r="AD1208" s="379">
        <v>14097956444.345907</v>
      </c>
      <c r="AE1208" s="379">
        <v>590234751713.15308</v>
      </c>
      <c r="AF1208" s="379">
        <v>10771261009256.15</v>
      </c>
      <c r="AG1208" s="379">
        <v>842060555966.87842</v>
      </c>
      <c r="AH1208" s="379">
        <v>9850912151400.0508</v>
      </c>
      <c r="AI1208" s="379">
        <v>0</v>
      </c>
      <c r="AJ1208" s="379">
        <v>42017088716.191711</v>
      </c>
      <c r="AK1208" s="379">
        <v>36271213173.028748</v>
      </c>
      <c r="AL1208" s="379">
        <v>26677.464739028117</v>
      </c>
      <c r="AM1208" s="377">
        <v>0.52456054361065696</v>
      </c>
      <c r="AN1208" s="376">
        <v>5</v>
      </c>
      <c r="AO1208" s="406">
        <v>2.0000000000000001E-4</v>
      </c>
    </row>
    <row r="1209" spans="1:41" x14ac:dyDescent="0.2">
      <c r="A1209" s="380">
        <f t="shared" si="18"/>
        <v>1205</v>
      </c>
      <c r="B1209" s="377">
        <v>0.3497663117578319</v>
      </c>
      <c r="C1209" s="376">
        <v>5676.8923783907385</v>
      </c>
      <c r="D1209" s="377">
        <v>0.32953647008889936</v>
      </c>
      <c r="E1209" s="377">
        <v>1.5705259069478818E-2</v>
      </c>
      <c r="F1209" s="400">
        <v>2025.77</v>
      </c>
      <c r="G1209" s="379">
        <v>297039710861.59784</v>
      </c>
      <c r="H1209" s="376">
        <v>7606742.3992447397</v>
      </c>
      <c r="I1209" s="379">
        <v>288486141461.45966</v>
      </c>
      <c r="J1209" s="377">
        <v>0.29304241923667063</v>
      </c>
      <c r="K1209" s="379">
        <v>12427986615.683811</v>
      </c>
      <c r="L1209" s="379">
        <v>0</v>
      </c>
      <c r="M1209" s="379">
        <v>630447113838.47852</v>
      </c>
      <c r="N1209" s="379">
        <v>423491620025.84546</v>
      </c>
      <c r="O1209" s="376">
        <v>60952.36789241065</v>
      </c>
      <c r="P1209" s="376">
        <v>3563116.4062442658</v>
      </c>
      <c r="Q1209" s="376">
        <v>2293173.1866696831</v>
      </c>
      <c r="R1209" s="379">
        <v>1354852861941.4675</v>
      </c>
      <c r="S1209" s="377">
        <v>0.50853525244450282</v>
      </c>
      <c r="T1209" s="377">
        <v>0.29784798821820818</v>
      </c>
      <c r="U1209" s="376">
        <v>17.361848852586718</v>
      </c>
      <c r="V1209" s="379">
        <v>7790429624432.7881</v>
      </c>
      <c r="W1209" s="375">
        <v>2226.5572746872349</v>
      </c>
      <c r="X1209" s="378">
        <v>4.1781149064853772E-2</v>
      </c>
      <c r="Y1209" s="379">
        <v>297039710861.59784</v>
      </c>
      <c r="Z1209" s="379">
        <v>0</v>
      </c>
      <c r="AA1209" s="379">
        <v>7352303350.2023964</v>
      </c>
      <c r="AB1209" s="379">
        <v>41307225521.246849</v>
      </c>
      <c r="AC1209" s="379">
        <v>43850569483.297089</v>
      </c>
      <c r="AD1209" s="379">
        <v>13990390044.60375</v>
      </c>
      <c r="AE1209" s="379">
        <v>403540199260.94788</v>
      </c>
      <c r="AF1209" s="379">
        <v>7006203945511.3037</v>
      </c>
      <c r="AG1209" s="379">
        <v>718869002356.05786</v>
      </c>
      <c r="AH1209" s="379">
        <v>5643754506370.3594</v>
      </c>
      <c r="AI1209" s="379">
        <v>0</v>
      </c>
      <c r="AJ1209" s="379">
        <v>73523033502.023956</v>
      </c>
      <c r="AK1209" s="379">
        <v>570057403282.86218</v>
      </c>
      <c r="AL1209" s="379">
        <v>37925.05731364098</v>
      </c>
      <c r="AM1209" s="377">
        <v>0.47115722213885791</v>
      </c>
      <c r="AN1209" s="376">
        <v>5.3643580473790378</v>
      </c>
      <c r="AO1209" s="406">
        <v>2.0000000000000001E-4</v>
      </c>
    </row>
    <row r="1210" spans="1:41" x14ac:dyDescent="0.2">
      <c r="A1210" s="380">
        <f t="shared" si="18"/>
        <v>1206</v>
      </c>
      <c r="B1210" s="377">
        <v>0.49327475416257716</v>
      </c>
      <c r="C1210" s="376">
        <v>4201.4080872149389</v>
      </c>
      <c r="D1210" s="377">
        <v>0.24984402139417505</v>
      </c>
      <c r="E1210" s="377">
        <v>6.4471210200115342E-2</v>
      </c>
      <c r="F1210" s="400">
        <v>2026.51</v>
      </c>
      <c r="G1210" s="379">
        <v>329727822200.93323</v>
      </c>
      <c r="H1210" s="376">
        <v>5826387.8089510258</v>
      </c>
      <c r="I1210" s="379">
        <v>216382029118.24509</v>
      </c>
      <c r="J1210" s="377">
        <v>0.32409328361512246</v>
      </c>
      <c r="K1210" s="379">
        <v>7592373918.9134855</v>
      </c>
      <c r="L1210" s="379">
        <v>0</v>
      </c>
      <c r="M1210" s="379">
        <v>619762792497.8717</v>
      </c>
      <c r="N1210" s="379">
        <v>67311293798.512909</v>
      </c>
      <c r="O1210" s="376">
        <v>113979.20173195336</v>
      </c>
      <c r="P1210" s="376">
        <v>933601.35083351028</v>
      </c>
      <c r="Q1210" s="376">
        <v>437364.53888484725</v>
      </c>
      <c r="R1210" s="379">
        <v>911048489333.54321</v>
      </c>
      <c r="S1210" s="377">
        <v>0.64649718991937632</v>
      </c>
      <c r="T1210" s="377">
        <v>0.42924244305263176</v>
      </c>
      <c r="U1210" s="376">
        <v>18.032520474363697</v>
      </c>
      <c r="V1210" s="379">
        <v>7815150180244.2998</v>
      </c>
      <c r="W1210" s="375">
        <v>2235.2371802619691</v>
      </c>
      <c r="X1210" s="378">
        <v>4.0199543235284171E-2</v>
      </c>
      <c r="Y1210" s="379">
        <v>329727822200.93323</v>
      </c>
      <c r="Z1210" s="379">
        <v>0</v>
      </c>
      <c r="AA1210" s="379">
        <v>3448685968.3482723</v>
      </c>
      <c r="AB1210" s="379">
        <v>40882359374.685928</v>
      </c>
      <c r="AC1210" s="379">
        <v>9731511155.8829098</v>
      </c>
      <c r="AD1210" s="379">
        <v>7270300601.0893154</v>
      </c>
      <c r="AE1210" s="379">
        <v>391060679300.93964</v>
      </c>
      <c r="AF1210" s="379">
        <v>7051809706212.7695</v>
      </c>
      <c r="AG1210" s="379">
        <v>625984579685.07825</v>
      </c>
      <c r="AH1210" s="379">
        <v>6264828621817.7314</v>
      </c>
      <c r="AI1210" s="379">
        <v>0</v>
      </c>
      <c r="AJ1210" s="379">
        <v>34486859683.482727</v>
      </c>
      <c r="AK1210" s="379">
        <v>126509645026.47783</v>
      </c>
      <c r="AL1210" s="379">
        <v>37138.281249631094</v>
      </c>
      <c r="AM1210" s="377">
        <v>0.53202261605929746</v>
      </c>
      <c r="AN1210" s="376">
        <v>6.1820328389885004</v>
      </c>
      <c r="AO1210" s="406">
        <v>2.0000000000000001E-4</v>
      </c>
    </row>
    <row r="1211" spans="1:41" x14ac:dyDescent="0.2">
      <c r="A1211" s="380">
        <f t="shared" si="18"/>
        <v>1207</v>
      </c>
      <c r="B1211" s="377">
        <v>0.39877542031380508</v>
      </c>
      <c r="C1211" s="376">
        <v>5888.1134931963188</v>
      </c>
      <c r="D1211" s="377">
        <v>0.37563008927301195</v>
      </c>
      <c r="E1211" s="377">
        <v>3.6481237427696565E-2</v>
      </c>
      <c r="F1211" s="400">
        <v>2026.14</v>
      </c>
      <c r="G1211" s="379">
        <v>519970731706.76172</v>
      </c>
      <c r="H1211" s="376">
        <v>9063033.950288469</v>
      </c>
      <c r="I1211" s="379">
        <v>289621855582.698</v>
      </c>
      <c r="J1211" s="377">
        <v>0.27245535705384893</v>
      </c>
      <c r="K1211" s="379">
        <v>7170427655.0643444</v>
      </c>
      <c r="L1211" s="379">
        <v>0</v>
      </c>
      <c r="M1211" s="379">
        <v>857561720616.49243</v>
      </c>
      <c r="N1211" s="379">
        <v>259721986575.32642</v>
      </c>
      <c r="O1211" s="376">
        <v>114884.3653521213</v>
      </c>
      <c r="P1211" s="376">
        <v>3053645.8753635976</v>
      </c>
      <c r="Q1211" s="376">
        <v>1903598.640334304</v>
      </c>
      <c r="R1211" s="379">
        <v>1414075990429.5813</v>
      </c>
      <c r="S1211" s="377">
        <v>0.58523082128796089</v>
      </c>
      <c r="T1211" s="377">
        <v>0.44530597579915032</v>
      </c>
      <c r="U1211" s="376">
        <v>17.936438884925384</v>
      </c>
      <c r="V1211" s="379">
        <v>12279200275416.504</v>
      </c>
      <c r="W1211" s="375">
        <v>3512.2073756159275</v>
      </c>
      <c r="X1211" s="378">
        <v>4.1281796978596165E-2</v>
      </c>
      <c r="Y1211" s="379">
        <v>519970731706.76172</v>
      </c>
      <c r="Z1211" s="379">
        <v>0</v>
      </c>
      <c r="AA1211" s="379">
        <v>3788719121.1801324</v>
      </c>
      <c r="AB1211" s="379">
        <v>53334916038.286682</v>
      </c>
      <c r="AC1211" s="379">
        <v>36165132849.413689</v>
      </c>
      <c r="AD1211" s="379">
        <v>16436989056.752382</v>
      </c>
      <c r="AE1211" s="379">
        <v>629696488772.39465</v>
      </c>
      <c r="AF1211" s="379">
        <v>11294512586918.16</v>
      </c>
      <c r="AG1211" s="379">
        <v>907034766235.50781</v>
      </c>
      <c r="AH1211" s="379">
        <v>9879443902428.4727</v>
      </c>
      <c r="AI1211" s="379">
        <v>0</v>
      </c>
      <c r="AJ1211" s="379">
        <v>37887191211.801323</v>
      </c>
      <c r="AK1211" s="379">
        <v>470146727042.37793</v>
      </c>
      <c r="AL1211" s="379">
        <v>31956.390891979347</v>
      </c>
      <c r="AM1211" s="377">
        <v>0.60633621954692662</v>
      </c>
      <c r="AN1211" s="376">
        <v>5.2035661703260212</v>
      </c>
      <c r="AO1211" s="406">
        <v>2.0000000000000001E-4</v>
      </c>
    </row>
    <row r="1212" spans="1:41" x14ac:dyDescent="0.2">
      <c r="A1212" s="380">
        <f t="shared" si="18"/>
        <v>1208</v>
      </c>
      <c r="B1212" s="377">
        <v>0.63902745057575761</v>
      </c>
      <c r="C1212" s="376">
        <v>7836.659531473053</v>
      </c>
      <c r="D1212" s="377">
        <v>0.41283220842497159</v>
      </c>
      <c r="E1212" s="377">
        <v>6.196565117067683E-3</v>
      </c>
      <c r="F1212" s="400">
        <v>2025.4</v>
      </c>
      <c r="G1212" s="379">
        <v>440817540213.64014</v>
      </c>
      <c r="H1212" s="376">
        <v>10724261.215821592</v>
      </c>
      <c r="I1212" s="379">
        <v>341788578389.24634</v>
      </c>
      <c r="J1212" s="377">
        <v>0.29192139465067657</v>
      </c>
      <c r="K1212" s="379">
        <v>7252181543.2038937</v>
      </c>
      <c r="L1212" s="379">
        <v>0</v>
      </c>
      <c r="M1212" s="379">
        <v>983552020996.72363</v>
      </c>
      <c r="N1212" s="379">
        <v>36338152232.230431</v>
      </c>
      <c r="O1212" s="376">
        <v>115817.27170246627</v>
      </c>
      <c r="P1212" s="376">
        <v>651703.97475877043</v>
      </c>
      <c r="Q1212" s="376">
        <v>250488.43158516395</v>
      </c>
      <c r="R1212" s="379">
        <v>1368930933161.4043</v>
      </c>
      <c r="S1212" s="377">
        <v>0.65822244889949122</v>
      </c>
      <c r="T1212" s="377">
        <v>0.37527920929564368</v>
      </c>
      <c r="U1212" s="376">
        <v>18.130113078657939</v>
      </c>
      <c r="V1212" s="379">
        <v>10350945508172.348</v>
      </c>
      <c r="W1212" s="375">
        <v>2958.3624694955488</v>
      </c>
      <c r="X1212" s="378">
        <v>3.9928437405059317E-2</v>
      </c>
      <c r="Y1212" s="379">
        <v>440817540213.64014</v>
      </c>
      <c r="Z1212" s="379">
        <v>0</v>
      </c>
      <c r="AA1212" s="379">
        <v>3135162328.3376122</v>
      </c>
      <c r="AB1212" s="379">
        <v>53274027678.967873</v>
      </c>
      <c r="AC1212" s="379">
        <v>4590802658.5688267</v>
      </c>
      <c r="AD1212" s="379">
        <v>11913785297.644941</v>
      </c>
      <c r="AE1212" s="379">
        <v>513731318177.15942</v>
      </c>
      <c r="AF1212" s="379">
        <v>9314006890599.9004</v>
      </c>
      <c r="AG1212" s="379">
        <v>847441568695.96655</v>
      </c>
      <c r="AH1212" s="379">
        <v>8375533264059.1621</v>
      </c>
      <c r="AI1212" s="379">
        <v>0</v>
      </c>
      <c r="AJ1212" s="379">
        <v>31351623283.376122</v>
      </c>
      <c r="AK1212" s="379">
        <v>59680434561.394745</v>
      </c>
      <c r="AL1212" s="379">
        <v>31870.594301172259</v>
      </c>
      <c r="AM1212" s="377">
        <v>0.44818934921908782</v>
      </c>
      <c r="AN1212" s="376">
        <v>5.6541992722904872</v>
      </c>
      <c r="AO1212" s="406">
        <v>2.0000000000000001E-4</v>
      </c>
    </row>
    <row r="1213" spans="1:41" x14ac:dyDescent="0.2">
      <c r="A1213" s="380">
        <f t="shared" si="18"/>
        <v>1209</v>
      </c>
      <c r="B1213" s="377">
        <v>0.55201638556300903</v>
      </c>
      <c r="C1213" s="376">
        <v>6051.6101075685874</v>
      </c>
      <c r="D1213" s="377">
        <v>0.45928543261437044</v>
      </c>
      <c r="E1213" s="377">
        <v>5.5279183720754431E-2</v>
      </c>
      <c r="F1213" s="400">
        <v>2025.96</v>
      </c>
      <c r="G1213" s="379">
        <v>761091149487.00122</v>
      </c>
      <c r="H1213" s="376">
        <v>12588240.263911501</v>
      </c>
      <c r="I1213" s="379">
        <v>110682299721.15952</v>
      </c>
      <c r="J1213" s="377">
        <v>0.3149015169263315</v>
      </c>
      <c r="K1213" s="379">
        <v>13962025218.771194</v>
      </c>
      <c r="L1213" s="379">
        <v>0</v>
      </c>
      <c r="M1213" s="379">
        <v>1349428312145.0645</v>
      </c>
      <c r="N1213" s="379">
        <v>98171667343.084091</v>
      </c>
      <c r="O1213" s="376">
        <v>109638.14869647898</v>
      </c>
      <c r="P1213" s="376">
        <v>1385960.6137000604</v>
      </c>
      <c r="Q1213" s="376">
        <v>710191.48249343759</v>
      </c>
      <c r="R1213" s="379">
        <v>1572244304428.0791</v>
      </c>
      <c r="S1213" s="377">
        <v>0.72650148886473342</v>
      </c>
      <c r="T1213" s="377">
        <v>0.51725889830662464</v>
      </c>
      <c r="U1213" s="376">
        <v>18.597563787642841</v>
      </c>
      <c r="V1213" s="379">
        <v>16860018969636.256</v>
      </c>
      <c r="W1213" s="375">
        <v>4816.2144822885521</v>
      </c>
      <c r="X1213" s="378">
        <v>3.8738273535426658E-2</v>
      </c>
      <c r="Y1213" s="379">
        <v>761091149487.00122</v>
      </c>
      <c r="Z1213" s="379">
        <v>0</v>
      </c>
      <c r="AA1213" s="379">
        <v>4762322197.0244274</v>
      </c>
      <c r="AB1213" s="379">
        <v>22706055122.321331</v>
      </c>
      <c r="AC1213" s="379">
        <v>11727775225.257803</v>
      </c>
      <c r="AD1213" s="379">
        <v>12970054745.728809</v>
      </c>
      <c r="AE1213" s="379">
        <v>813257356777.3335</v>
      </c>
      <c r="AF1213" s="379">
        <v>15124605568436.271</v>
      </c>
      <c r="AG1213" s="379">
        <v>463789428284.65186</v>
      </c>
      <c r="AH1213" s="379">
        <v>14460731840253.023</v>
      </c>
      <c r="AI1213" s="379">
        <v>0</v>
      </c>
      <c r="AJ1213" s="379">
        <v>47623221970.244278</v>
      </c>
      <c r="AK1213" s="379">
        <v>152461077928.35144</v>
      </c>
      <c r="AL1213" s="379">
        <v>31364.818962537356</v>
      </c>
      <c r="AM1213" s="377">
        <v>0.56401006458591585</v>
      </c>
      <c r="AN1213" s="376">
        <v>5.2229097657307531</v>
      </c>
      <c r="AO1213" s="406">
        <v>2.0000000000000001E-4</v>
      </c>
    </row>
    <row r="1214" spans="1:41" x14ac:dyDescent="0.2">
      <c r="A1214" s="380">
        <f t="shared" si="18"/>
        <v>1210</v>
      </c>
      <c r="B1214" s="377">
        <v>0.64124888760046495</v>
      </c>
      <c r="C1214" s="376">
        <v>5651.9682928458842</v>
      </c>
      <c r="D1214" s="377">
        <v>0.1</v>
      </c>
      <c r="E1214" s="377">
        <v>7.5578297147597368E-2</v>
      </c>
      <c r="F1214" s="400">
        <v>2025</v>
      </c>
      <c r="G1214" s="379">
        <v>428249798170.02814</v>
      </c>
      <c r="H1214" s="376">
        <v>3121626.167467501</v>
      </c>
      <c r="I1214" s="379">
        <v>164445377425.00238</v>
      </c>
      <c r="J1214" s="377">
        <v>0.51359375551020903</v>
      </c>
      <c r="K1214" s="379">
        <v>8166268075.4633341</v>
      </c>
      <c r="L1214" s="379">
        <v>0</v>
      </c>
      <c r="M1214" s="379">
        <v>654376101369.23657</v>
      </c>
      <c r="N1214" s="379">
        <v>66859516694.686066</v>
      </c>
      <c r="O1214" s="376">
        <v>110917.58506586829</v>
      </c>
      <c r="P1214" s="376">
        <v>1070830.1543314352</v>
      </c>
      <c r="Q1214" s="376">
        <v>543590.93412385252</v>
      </c>
      <c r="R1214" s="379">
        <v>893847263564.38843</v>
      </c>
      <c r="S1214" s="377">
        <v>0.70074383942543883</v>
      </c>
      <c r="T1214" s="377">
        <v>0.57295108687121576</v>
      </c>
      <c r="U1214" s="376">
        <v>18.002593330946105</v>
      </c>
      <c r="V1214" s="379">
        <v>10313392481997.688</v>
      </c>
      <c r="W1214" s="375">
        <v>2950.5976553514106</v>
      </c>
      <c r="X1214" s="378">
        <v>3.9827351820799113E-2</v>
      </c>
      <c r="Y1214" s="379">
        <v>428249798170.02814</v>
      </c>
      <c r="Z1214" s="379">
        <v>0</v>
      </c>
      <c r="AA1214" s="379">
        <v>2505619562.8054976</v>
      </c>
      <c r="AB1214" s="379">
        <v>64236581290.279686</v>
      </c>
      <c r="AC1214" s="379">
        <v>11200572524.746614</v>
      </c>
      <c r="AD1214" s="379">
        <v>5938189608.2184868</v>
      </c>
      <c r="AE1214" s="379">
        <v>512130761156.07843</v>
      </c>
      <c r="AF1214" s="379">
        <v>9219681825360.7695</v>
      </c>
      <c r="AG1214" s="379">
        <v>912272021680.4762</v>
      </c>
      <c r="AH1214" s="379">
        <v>8136746165230.5342</v>
      </c>
      <c r="AI1214" s="379">
        <v>0</v>
      </c>
      <c r="AJ1214" s="379">
        <v>25056195628.054977</v>
      </c>
      <c r="AK1214" s="379">
        <v>145607442821.70599</v>
      </c>
      <c r="AL1214" s="379">
        <v>52679.394841956011</v>
      </c>
      <c r="AM1214" s="377">
        <v>0.65443985083493295</v>
      </c>
      <c r="AN1214" s="376">
        <v>6.6059410068801538</v>
      </c>
      <c r="AO1214" s="406">
        <v>2.0000000000000001E-4</v>
      </c>
    </row>
    <row r="1215" spans="1:41" x14ac:dyDescent="0.2">
      <c r="A1215" s="380">
        <f t="shared" si="18"/>
        <v>1211</v>
      </c>
      <c r="B1215" s="377">
        <v>0.44971628987448359</v>
      </c>
      <c r="C1215" s="376">
        <v>7177.2577025086621</v>
      </c>
      <c r="D1215" s="377">
        <v>0.52837335461141977</v>
      </c>
      <c r="E1215" s="377">
        <v>2.3518138114415894E-2</v>
      </c>
      <c r="F1215" s="400">
        <v>2025.97</v>
      </c>
      <c r="G1215" s="379">
        <v>463298892410.72632</v>
      </c>
      <c r="H1215" s="376">
        <v>15788322.449679846</v>
      </c>
      <c r="I1215" s="379">
        <v>412336140840.49139</v>
      </c>
      <c r="J1215" s="377">
        <v>0.2404159788013166</v>
      </c>
      <c r="K1215" s="379">
        <v>10427472563.228733</v>
      </c>
      <c r="L1215" s="379">
        <v>0</v>
      </c>
      <c r="M1215" s="379">
        <v>978875723546.37439</v>
      </c>
      <c r="N1215" s="379">
        <v>108991074112.73546</v>
      </c>
      <c r="O1215" s="376">
        <v>130000</v>
      </c>
      <c r="P1215" s="376">
        <v>1632440.6902965102</v>
      </c>
      <c r="Q1215" s="376">
        <v>867014.00748406351</v>
      </c>
      <c r="R1215" s="379">
        <v>1510630411062.8298</v>
      </c>
      <c r="S1215" s="377">
        <v>0.60684005361254845</v>
      </c>
      <c r="T1215" s="377">
        <v>0.36831132552878237</v>
      </c>
      <c r="U1215" s="376">
        <v>17.974636807915168</v>
      </c>
      <c r="V1215" s="379">
        <v>11080205433904.875</v>
      </c>
      <c r="W1215" s="375">
        <v>3166.5403798286698</v>
      </c>
      <c r="X1215" s="378">
        <v>4.0468627830978217E-2</v>
      </c>
      <c r="Y1215" s="379">
        <v>463298892410.72632</v>
      </c>
      <c r="Z1215" s="379">
        <v>0</v>
      </c>
      <c r="AA1215" s="379">
        <v>3997846640.5860276</v>
      </c>
      <c r="AB1215" s="379">
        <v>56906919389.417313</v>
      </c>
      <c r="AC1215" s="379">
        <v>15154970953.389557</v>
      </c>
      <c r="AD1215" s="379">
        <v>17023659688.521133</v>
      </c>
      <c r="AE1215" s="379">
        <v>556382289082.64026</v>
      </c>
      <c r="AF1215" s="379">
        <v>10000769572616.924</v>
      </c>
      <c r="AG1215" s="379">
        <v>961097528013.19983</v>
      </c>
      <c r="AH1215" s="379">
        <v>8802678955803.8008</v>
      </c>
      <c r="AI1215" s="379">
        <v>0</v>
      </c>
      <c r="AJ1215" s="379">
        <v>39978466405.860275</v>
      </c>
      <c r="AK1215" s="379">
        <v>197014622394.06424</v>
      </c>
      <c r="AL1215" s="379">
        <v>26116.526448878849</v>
      </c>
      <c r="AM1215" s="377">
        <v>0.47329694798461047</v>
      </c>
      <c r="AN1215" s="376">
        <v>8.6420405412991528</v>
      </c>
      <c r="AO1215" s="406">
        <v>2.0000000000000001E-4</v>
      </c>
    </row>
    <row r="1216" spans="1:41" x14ac:dyDescent="0.2">
      <c r="A1216" s="380">
        <f t="shared" si="18"/>
        <v>1212</v>
      </c>
      <c r="B1216" s="377">
        <v>0.46150202346270747</v>
      </c>
      <c r="C1216" s="376">
        <v>6391.6358912948217</v>
      </c>
      <c r="D1216" s="377">
        <v>0.5910900750465542</v>
      </c>
      <c r="E1216" s="377">
        <v>1.9753710501193567E-3</v>
      </c>
      <c r="F1216" s="400">
        <v>2026.53</v>
      </c>
      <c r="G1216" s="379">
        <v>639969972807.68774</v>
      </c>
      <c r="H1216" s="376">
        <v>19347298.330889449</v>
      </c>
      <c r="I1216" s="379">
        <v>484873838143.67352</v>
      </c>
      <c r="J1216" s="377">
        <v>0.19868324218656963</v>
      </c>
      <c r="K1216" s="379">
        <v>13511658695.043201</v>
      </c>
      <c r="L1216" s="379">
        <v>0</v>
      </c>
      <c r="M1216" s="379">
        <v>1102953665893.3921</v>
      </c>
      <c r="N1216" s="379">
        <v>321410254468.659</v>
      </c>
      <c r="O1216" s="376">
        <v>119738.84703425938</v>
      </c>
      <c r="P1216" s="376">
        <v>3730394.6440870725</v>
      </c>
      <c r="Q1216" s="376">
        <v>2354764.7694327603</v>
      </c>
      <c r="R1216" s="379">
        <v>1922749417200.7678</v>
      </c>
      <c r="S1216" s="377">
        <v>0.55387398227651186</v>
      </c>
      <c r="T1216" s="377">
        <v>0.38743865749113066</v>
      </c>
      <c r="U1216" s="376">
        <v>18.122407923316779</v>
      </c>
      <c r="V1216" s="379">
        <v>14775525030882.492</v>
      </c>
      <c r="W1216" s="375">
        <v>4217.6330100800742</v>
      </c>
      <c r="X1216" s="378">
        <v>4.0632487000955432E-2</v>
      </c>
      <c r="Y1216" s="379">
        <v>639969972807.68774</v>
      </c>
      <c r="Z1216" s="379">
        <v>0</v>
      </c>
      <c r="AA1216" s="379">
        <v>7965033898.9605923</v>
      </c>
      <c r="AB1216" s="379">
        <v>42070550296.669205</v>
      </c>
      <c r="AC1216" s="379">
        <v>32214383709.157558</v>
      </c>
      <c r="AD1216" s="379">
        <v>22727512179.644344</v>
      </c>
      <c r="AE1216" s="379">
        <v>744947452892.11938</v>
      </c>
      <c r="AF1216" s="379">
        <v>13500241622746.797</v>
      </c>
      <c r="AG1216" s="379">
        <v>842374812192.07617</v>
      </c>
      <c r="AH1216" s="379">
        <v>12159429483346.066</v>
      </c>
      <c r="AI1216" s="379">
        <v>0</v>
      </c>
      <c r="AJ1216" s="379">
        <v>79650338989.605927</v>
      </c>
      <c r="AK1216" s="379">
        <v>418786988219.04828</v>
      </c>
      <c r="AL1216" s="379">
        <v>25061.578616872579</v>
      </c>
      <c r="AM1216" s="377">
        <v>0.5802328716041868</v>
      </c>
      <c r="AN1216" s="376">
        <v>5</v>
      </c>
      <c r="AO1216" s="406">
        <v>2.0000000000000001E-4</v>
      </c>
    </row>
    <row r="1217" spans="1:41" x14ac:dyDescent="0.2">
      <c r="A1217" s="380">
        <f t="shared" si="18"/>
        <v>1213</v>
      </c>
      <c r="B1217" s="377">
        <v>0.39122080803919196</v>
      </c>
      <c r="C1217" s="376">
        <v>4060.7905287346903</v>
      </c>
      <c r="D1217" s="377">
        <v>0.34704651090121186</v>
      </c>
      <c r="E1217" s="377">
        <v>2.5141593951355925E-2</v>
      </c>
      <c r="F1217" s="400">
        <v>2025.5</v>
      </c>
      <c r="G1217" s="379">
        <v>283046003122.21246</v>
      </c>
      <c r="H1217" s="376">
        <v>8494929.1982899979</v>
      </c>
      <c r="I1217" s="379">
        <v>288461388189.5257</v>
      </c>
      <c r="J1217" s="377">
        <v>0.33072284965627441</v>
      </c>
      <c r="K1217" s="379">
        <v>7296152383.7240381</v>
      </c>
      <c r="L1217" s="379">
        <v>0</v>
      </c>
      <c r="M1217" s="379">
        <v>793411801206.0564</v>
      </c>
      <c r="N1217" s="379">
        <v>46840204631.704567</v>
      </c>
      <c r="O1217" s="376">
        <v>108666.85333472691</v>
      </c>
      <c r="P1217" s="376">
        <v>785348.25373502867</v>
      </c>
      <c r="Q1217" s="376">
        <v>335533.31654787925</v>
      </c>
      <c r="R1217" s="379">
        <v>1136009546411.0105</v>
      </c>
      <c r="S1217" s="377">
        <v>0.65757368355882617</v>
      </c>
      <c r="T1217" s="377">
        <v>0.32179407354943718</v>
      </c>
      <c r="U1217" s="376">
        <v>17.609609266079026</v>
      </c>
      <c r="V1217" s="379">
        <v>7276348476290.8438</v>
      </c>
      <c r="W1217" s="375">
        <v>2079.8460388035746</v>
      </c>
      <c r="X1217" s="378">
        <v>4.0391366853677169E-2</v>
      </c>
      <c r="Y1217" s="379">
        <v>283046003122.21246</v>
      </c>
      <c r="Z1217" s="379">
        <v>0</v>
      </c>
      <c r="AA1217" s="379">
        <v>4394000878.1319838</v>
      </c>
      <c r="AB1217" s="379">
        <v>63326232807.061775</v>
      </c>
      <c r="AC1217" s="379">
        <v>7001597371.2822199</v>
      </c>
      <c r="AD1217" s="379">
        <v>7793305351.9590492</v>
      </c>
      <c r="AE1217" s="379">
        <v>365561139530.64746</v>
      </c>
      <c r="AF1217" s="379">
        <v>6437388829997.2969</v>
      </c>
      <c r="AG1217" s="379">
        <v>924553996067.27075</v>
      </c>
      <c r="AH1217" s="379">
        <v>5377874059322.0371</v>
      </c>
      <c r="AI1217" s="379">
        <v>0</v>
      </c>
      <c r="AJ1217" s="379">
        <v>43940008781.319839</v>
      </c>
      <c r="AK1217" s="379">
        <v>91020765826.668854</v>
      </c>
      <c r="AL1217" s="379">
        <v>33956.891394408805</v>
      </c>
      <c r="AM1217" s="377">
        <v>0.3567453908449022</v>
      </c>
      <c r="AN1217" s="376">
        <v>7.7925814553439308</v>
      </c>
      <c r="AO1217" s="406">
        <v>2.0000000000000001E-4</v>
      </c>
    </row>
    <row r="1218" spans="1:41" x14ac:dyDescent="0.2">
      <c r="A1218" s="380">
        <f t="shared" si="18"/>
        <v>1214</v>
      </c>
      <c r="B1218" s="377">
        <v>0.31881490649580124</v>
      </c>
      <c r="C1218" s="376">
        <v>6526.4959910414327</v>
      </c>
      <c r="D1218" s="377">
        <v>0.3490947202113629</v>
      </c>
      <c r="E1218" s="377">
        <v>4.3691202090930248E-3</v>
      </c>
      <c r="F1218" s="400">
        <v>2026.24</v>
      </c>
      <c r="G1218" s="379">
        <v>213349591050.59073</v>
      </c>
      <c r="H1218" s="376">
        <v>8326644.37308688</v>
      </c>
      <c r="I1218" s="379">
        <v>254206092835.39212</v>
      </c>
      <c r="J1218" s="377">
        <v>0.24184720236702062</v>
      </c>
      <c r="K1218" s="379">
        <v>8203796426.0715265</v>
      </c>
      <c r="L1218" s="379">
        <v>0</v>
      </c>
      <c r="M1218" s="379">
        <v>476112004522.31775</v>
      </c>
      <c r="N1218" s="379">
        <v>118875975918.00235</v>
      </c>
      <c r="O1218" s="376">
        <v>73614.675422731976</v>
      </c>
      <c r="P1218" s="376">
        <v>1584437.8112059124</v>
      </c>
      <c r="Q1218" s="376">
        <v>858586.21743341826</v>
      </c>
      <c r="R1218" s="379">
        <v>857397869701.78369</v>
      </c>
      <c r="S1218" s="377">
        <v>0.55596320025910961</v>
      </c>
      <c r="T1218" s="377">
        <v>0.32789589408448894</v>
      </c>
      <c r="U1218" s="376">
        <v>17.503260776460017</v>
      </c>
      <c r="V1218" s="379">
        <v>5466626480299.9824</v>
      </c>
      <c r="W1218" s="375">
        <v>1564.1521182691229</v>
      </c>
      <c r="X1218" s="378">
        <v>4.1521703300557822E-2</v>
      </c>
      <c r="Y1218" s="379">
        <v>213349591050.59073</v>
      </c>
      <c r="Z1218" s="379">
        <v>0</v>
      </c>
      <c r="AA1218" s="379">
        <v>4687745260.6035719</v>
      </c>
      <c r="AB1218" s="379">
        <v>37207502909.923386</v>
      </c>
      <c r="AC1218" s="379">
        <v>14928006881.512112</v>
      </c>
      <c r="AD1218" s="379">
        <v>10964394969.372698</v>
      </c>
      <c r="AE1218" s="379">
        <v>281137241072.0025</v>
      </c>
      <c r="AF1218" s="379">
        <v>4920818444457.7656</v>
      </c>
      <c r="AG1218" s="379">
        <v>626234672430.84912</v>
      </c>
      <c r="AH1218" s="379">
        <v>4053642229961.2236</v>
      </c>
      <c r="AI1218" s="379">
        <v>0</v>
      </c>
      <c r="AJ1218" s="379">
        <v>46877452606.035721</v>
      </c>
      <c r="AK1218" s="379">
        <v>194064089459.65744</v>
      </c>
      <c r="AL1218" s="379">
        <v>30529.236201924166</v>
      </c>
      <c r="AM1218" s="377">
        <v>0.44810798514657063</v>
      </c>
      <c r="AN1218" s="376">
        <v>6.5196711132382932</v>
      </c>
      <c r="AO1218" s="406">
        <v>2.0000000000000001E-4</v>
      </c>
    </row>
    <row r="1219" spans="1:41" x14ac:dyDescent="0.2">
      <c r="A1219" s="380">
        <f t="shared" si="18"/>
        <v>1215</v>
      </c>
      <c r="B1219" s="377">
        <v>0.65494137757180593</v>
      </c>
      <c r="C1219" s="376">
        <v>6058.0727970644739</v>
      </c>
      <c r="D1219" s="377">
        <v>0.40473890157804632</v>
      </c>
      <c r="E1219" s="377">
        <v>1.7628301716198867E-2</v>
      </c>
      <c r="F1219" s="400">
        <v>2025.51</v>
      </c>
      <c r="G1219" s="379">
        <v>518700846530.44275</v>
      </c>
      <c r="H1219" s="376">
        <v>10323529.193137726</v>
      </c>
      <c r="I1219" s="379">
        <v>338155230787.64795</v>
      </c>
      <c r="J1219" s="377">
        <v>0.3034058249517062</v>
      </c>
      <c r="K1219" s="379">
        <v>9300383361.2003975</v>
      </c>
      <c r="L1219" s="379">
        <v>0</v>
      </c>
      <c r="M1219" s="379">
        <v>1046265310209.8646</v>
      </c>
      <c r="N1219" s="379">
        <v>367035688670.84338</v>
      </c>
      <c r="O1219" s="376">
        <v>119146.57068124684</v>
      </c>
      <c r="P1219" s="376">
        <v>4031865.9891533512</v>
      </c>
      <c r="Q1219" s="376">
        <v>2626191.5109788748</v>
      </c>
      <c r="R1219" s="379">
        <v>1760756613029.5566</v>
      </c>
      <c r="S1219" s="377">
        <v>0.58573883368703505</v>
      </c>
      <c r="T1219" s="377">
        <v>0.37386830359746487</v>
      </c>
      <c r="U1219" s="376">
        <v>17.709817135623968</v>
      </c>
      <c r="V1219" s="379">
        <v>13133446090185.57</v>
      </c>
      <c r="W1219" s="375">
        <v>3757.5907871143654</v>
      </c>
      <c r="X1219" s="378">
        <v>4.0345648001853578E-2</v>
      </c>
      <c r="Y1219" s="379">
        <v>518700846530.44275</v>
      </c>
      <c r="Z1219" s="379">
        <v>0</v>
      </c>
      <c r="AA1219" s="379">
        <v>3924810957.8697567</v>
      </c>
      <c r="AB1219" s="379">
        <v>66112616553.224472</v>
      </c>
      <c r="AC1219" s="379">
        <v>53047646074.150894</v>
      </c>
      <c r="AD1219" s="379">
        <v>16505167845.690397</v>
      </c>
      <c r="AE1219" s="379">
        <v>658291087961.3783</v>
      </c>
      <c r="AF1219" s="379">
        <v>11658214789806.963</v>
      </c>
      <c r="AG1219" s="379">
        <v>1074031197185.8933</v>
      </c>
      <c r="AH1219" s="379">
        <v>9855316084078.4121</v>
      </c>
      <c r="AI1219" s="379">
        <v>0</v>
      </c>
      <c r="AJ1219" s="379">
        <v>39248109578.697571</v>
      </c>
      <c r="AK1219" s="379">
        <v>689619398963.96167</v>
      </c>
      <c r="AL1219" s="379">
        <v>32755.778034940518</v>
      </c>
      <c r="AM1219" s="377">
        <v>0.49576416370566601</v>
      </c>
      <c r="AN1219" s="376">
        <v>5</v>
      </c>
      <c r="AO1219" s="406">
        <v>2.0000000000000001E-4</v>
      </c>
    </row>
    <row r="1220" spans="1:41" x14ac:dyDescent="0.2">
      <c r="A1220" s="380">
        <f t="shared" si="18"/>
        <v>1216</v>
      </c>
      <c r="B1220" s="377">
        <v>0.54646480778239503</v>
      </c>
      <c r="C1220" s="376">
        <v>6297.0601323749079</v>
      </c>
      <c r="D1220" s="377">
        <v>0.36221062203081489</v>
      </c>
      <c r="E1220" s="377">
        <v>1.3662655597628385E-2</v>
      </c>
      <c r="F1220" s="400">
        <v>2025.87</v>
      </c>
      <c r="G1220" s="379">
        <v>237705867216.23032</v>
      </c>
      <c r="H1220" s="376">
        <v>8860173.9367120173</v>
      </c>
      <c r="I1220" s="379">
        <v>288896488889.46118</v>
      </c>
      <c r="J1220" s="377">
        <v>0.27193868552813705</v>
      </c>
      <c r="K1220" s="379">
        <v>9673624324.6019573</v>
      </c>
      <c r="L1220" s="379">
        <v>0</v>
      </c>
      <c r="M1220" s="379">
        <v>506861083202.22693</v>
      </c>
      <c r="N1220" s="379">
        <v>78463195144.41069</v>
      </c>
      <c r="O1220" s="376">
        <v>62490.565345418538</v>
      </c>
      <c r="P1220" s="376">
        <v>1062246.9920712137</v>
      </c>
      <c r="Q1220" s="376">
        <v>508649.14811853168</v>
      </c>
      <c r="R1220" s="379">
        <v>883894391560.70068</v>
      </c>
      <c r="S1220" s="377">
        <v>0.57790811615353632</v>
      </c>
      <c r="T1220" s="377">
        <v>0.36115882045590125</v>
      </c>
      <c r="U1220" s="376">
        <v>17.418784148359904</v>
      </c>
      <c r="V1220" s="379">
        <v>6293697580292.792</v>
      </c>
      <c r="W1220" s="375">
        <v>1799.6195874236521</v>
      </c>
      <c r="X1220" s="378">
        <v>4.0861242754439316E-2</v>
      </c>
      <c r="Y1220" s="379">
        <v>237705867216.23032</v>
      </c>
      <c r="Z1220" s="379">
        <v>0</v>
      </c>
      <c r="AA1220" s="379">
        <v>5214428048.9352493</v>
      </c>
      <c r="AB1220" s="379">
        <v>53820983564.259277</v>
      </c>
      <c r="AC1220" s="379">
        <v>13004442532.926891</v>
      </c>
      <c r="AD1220" s="379">
        <v>9480534501.2974396</v>
      </c>
      <c r="AE1220" s="379">
        <v>319226255863.64917</v>
      </c>
      <c r="AF1220" s="379">
        <v>5560533245378.0156</v>
      </c>
      <c r="AG1220" s="379">
        <v>822919734852.2373</v>
      </c>
      <c r="AH1220" s="379">
        <v>4516411477108.376</v>
      </c>
      <c r="AI1220" s="379">
        <v>0</v>
      </c>
      <c r="AJ1220" s="379">
        <v>52144280489.352493</v>
      </c>
      <c r="AK1220" s="379">
        <v>169057752928.04959</v>
      </c>
      <c r="AL1220" s="379">
        <v>32606.187074095949</v>
      </c>
      <c r="AM1220" s="377">
        <v>0.46897636274314369</v>
      </c>
      <c r="AN1220" s="376">
        <v>7.7492433381617696</v>
      </c>
      <c r="AO1220" s="406">
        <v>2.0000000000000001E-4</v>
      </c>
    </row>
    <row r="1221" spans="1:41" x14ac:dyDescent="0.2">
      <c r="A1221" s="380">
        <f t="shared" si="18"/>
        <v>1217</v>
      </c>
      <c r="B1221" s="377">
        <v>0.66075302897036392</v>
      </c>
      <c r="C1221" s="376">
        <v>4582.8596016562979</v>
      </c>
      <c r="D1221" s="377">
        <v>0.81015574991042671</v>
      </c>
      <c r="E1221" s="377">
        <v>0</v>
      </c>
      <c r="F1221" s="400">
        <v>2027.66</v>
      </c>
      <c r="G1221" s="379">
        <v>339632554592.19489</v>
      </c>
      <c r="H1221" s="376">
        <v>36489569.32152459</v>
      </c>
      <c r="I1221" s="379">
        <v>570216427003.7052</v>
      </c>
      <c r="J1221" s="377">
        <v>-0.2051285785339656</v>
      </c>
      <c r="K1221" s="379">
        <v>11130947984.754099</v>
      </c>
      <c r="L1221" s="379">
        <v>0</v>
      </c>
      <c r="M1221" s="379">
        <v>733137021384.78467</v>
      </c>
      <c r="N1221" s="379">
        <v>106726027135.39696</v>
      </c>
      <c r="O1221" s="376">
        <v>74028.906224825478</v>
      </c>
      <c r="P1221" s="376">
        <v>1595159.0790910101</v>
      </c>
      <c r="Q1221" s="376">
        <v>694394.03004687303</v>
      </c>
      <c r="R1221" s="379">
        <v>1421210423508.6409</v>
      </c>
      <c r="S1221" s="377">
        <v>0.35997485671314472</v>
      </c>
      <c r="T1221" s="377">
        <v>0.16486332802455772</v>
      </c>
      <c r="U1221" s="376">
        <v>30.459557130937643</v>
      </c>
      <c r="V1221" s="379">
        <v>7455929918665.75</v>
      </c>
      <c r="W1221" s="375">
        <v>2132.3278119556071</v>
      </c>
      <c r="X1221" s="378">
        <v>2.5754555907655512E-2</v>
      </c>
      <c r="Y1221" s="379">
        <v>339632554592.19489</v>
      </c>
      <c r="Z1221" s="379">
        <v>0</v>
      </c>
      <c r="AA1221" s="379">
        <v>7121387629.7627983</v>
      </c>
      <c r="AB1221" s="379">
        <v>-159572211825.19339</v>
      </c>
      <c r="AC1221" s="379">
        <v>23610624903.379871</v>
      </c>
      <c r="AD1221" s="379">
        <v>23513124942.681499</v>
      </c>
      <c r="AE1221" s="379">
        <v>234305480242.82565</v>
      </c>
      <c r="AF1221" s="379">
        <v>7136841161548.1289</v>
      </c>
      <c r="AG1221" s="379">
        <v>305670624254.8595</v>
      </c>
      <c r="AH1221" s="379">
        <v>6453018537251.7031</v>
      </c>
      <c r="AI1221" s="379">
        <v>0</v>
      </c>
      <c r="AJ1221" s="379">
        <v>71213876297.627991</v>
      </c>
      <c r="AK1221" s="379">
        <v>306938123743.93835</v>
      </c>
      <c r="AL1221" s="379">
        <v>15626.833574803088</v>
      </c>
      <c r="AM1221" s="377">
        <v>0.46325931536055909</v>
      </c>
      <c r="AN1221" s="376">
        <v>5</v>
      </c>
      <c r="AO1221" s="406">
        <v>2.0000000000000001E-4</v>
      </c>
    </row>
    <row r="1222" spans="1:41" x14ac:dyDescent="0.2">
      <c r="A1222" s="380">
        <f t="shared" si="18"/>
        <v>1218</v>
      </c>
      <c r="B1222" s="377">
        <v>0.60217726505358327</v>
      </c>
      <c r="C1222" s="376">
        <v>7199.2726670018674</v>
      </c>
      <c r="D1222" s="377">
        <v>0.24374691131979387</v>
      </c>
      <c r="E1222" s="377">
        <v>2.475654392719118E-2</v>
      </c>
      <c r="F1222" s="400">
        <v>2025.94</v>
      </c>
      <c r="G1222" s="379">
        <v>374304453762.7998</v>
      </c>
      <c r="H1222" s="376">
        <v>5624534.775471759</v>
      </c>
      <c r="I1222" s="379">
        <v>263594509461.99374</v>
      </c>
      <c r="J1222" s="377">
        <v>0.43602320255905813</v>
      </c>
      <c r="K1222" s="379">
        <v>8859154846.0926285</v>
      </c>
      <c r="L1222" s="379">
        <v>0</v>
      </c>
      <c r="M1222" s="379">
        <v>815726381079.76575</v>
      </c>
      <c r="N1222" s="379">
        <v>181600799201.37756</v>
      </c>
      <c r="O1222" s="376">
        <v>95643.781602703602</v>
      </c>
      <c r="P1222" s="376">
        <v>1886355.769678351</v>
      </c>
      <c r="Q1222" s="376">
        <v>1085023.4603406186</v>
      </c>
      <c r="R1222" s="379">
        <v>1269780844589.2297</v>
      </c>
      <c r="S1222" s="377">
        <v>0.640285342245974</v>
      </c>
      <c r="T1222" s="377">
        <v>0.40195187448346864</v>
      </c>
      <c r="U1222" s="376">
        <v>17.378482704163901</v>
      </c>
      <c r="V1222" s="379">
        <v>9863618604671.3887</v>
      </c>
      <c r="W1222" s="375">
        <v>2821.3200416107165</v>
      </c>
      <c r="X1222" s="378">
        <v>4.1573721601471915E-2</v>
      </c>
      <c r="Y1222" s="379">
        <v>374304453762.7998</v>
      </c>
      <c r="Z1222" s="379">
        <v>0</v>
      </c>
      <c r="AA1222" s="379">
        <v>3696491093.9563079</v>
      </c>
      <c r="AB1222" s="379">
        <v>91159198843.356094</v>
      </c>
      <c r="AC1222" s="379">
        <v>31771460360.56665</v>
      </c>
      <c r="AD1222" s="379">
        <v>9459186605.1640339</v>
      </c>
      <c r="AE1222" s="379">
        <v>510390790665.8429</v>
      </c>
      <c r="AF1222" s="379">
        <v>8869817527950.8887</v>
      </c>
      <c r="AG1222" s="379">
        <v>1308039010830.7617</v>
      </c>
      <c r="AH1222" s="379">
        <v>7111784621493.1963</v>
      </c>
      <c r="AI1222" s="379">
        <v>0</v>
      </c>
      <c r="AJ1222" s="379">
        <v>36964910939.56308</v>
      </c>
      <c r="AK1222" s="379">
        <v>413028984687.36646</v>
      </c>
      <c r="AL1222" s="379">
        <v>46865.122180684659</v>
      </c>
      <c r="AM1222" s="377">
        <v>0.45886030223435725</v>
      </c>
      <c r="AN1222" s="376">
        <v>5</v>
      </c>
      <c r="AO1222" s="406">
        <v>2.0000000000000001E-4</v>
      </c>
    </row>
    <row r="1223" spans="1:41" x14ac:dyDescent="0.2">
      <c r="A1223" s="380">
        <f t="shared" ref="A1223:A1286" si="19">A1222+1</f>
        <v>1219</v>
      </c>
      <c r="B1223" s="377">
        <v>0.33030323956293134</v>
      </c>
      <c r="C1223" s="376">
        <v>3218.7022097709505</v>
      </c>
      <c r="D1223" s="377">
        <v>0.10779640202976615</v>
      </c>
      <c r="E1223" s="377">
        <v>1.9607634974731877E-2</v>
      </c>
      <c r="F1223" s="400">
        <v>2025.38</v>
      </c>
      <c r="G1223" s="379">
        <v>296764033408.87457</v>
      </c>
      <c r="H1223" s="376">
        <v>3068161.3400761317</v>
      </c>
      <c r="I1223" s="379">
        <v>159607577597.95874</v>
      </c>
      <c r="J1223" s="377">
        <v>0.33030323956293128</v>
      </c>
      <c r="K1223" s="379">
        <v>4846861409.9946146</v>
      </c>
      <c r="L1223" s="379">
        <v>0</v>
      </c>
      <c r="M1223" s="379">
        <v>640520430896.44629</v>
      </c>
      <c r="N1223" s="379">
        <v>93571714872.926758</v>
      </c>
      <c r="O1223" s="376">
        <v>88325.239680479805</v>
      </c>
      <c r="P1223" s="376">
        <v>1241195.4789537836</v>
      </c>
      <c r="Q1223" s="376">
        <v>657362.47524990235</v>
      </c>
      <c r="R1223" s="379">
        <v>898546584777.32642</v>
      </c>
      <c r="S1223" s="377">
        <v>0.65263079478606312</v>
      </c>
      <c r="T1223" s="377">
        <v>0.38941789081920086</v>
      </c>
      <c r="U1223" s="376">
        <v>18.065779704029715</v>
      </c>
      <c r="V1223" s="379">
        <v>7065723603176.2793</v>
      </c>
      <c r="W1223" s="375">
        <v>2020.5172572680979</v>
      </c>
      <c r="X1223" s="378">
        <v>3.9754032120756115E-2</v>
      </c>
      <c r="Y1223" s="379">
        <v>296764033408.87457</v>
      </c>
      <c r="Z1223" s="379">
        <v>0</v>
      </c>
      <c r="AA1223" s="379">
        <v>2672212453.9763098</v>
      </c>
      <c r="AB1223" s="379">
        <v>33500985884.555061</v>
      </c>
      <c r="AC1223" s="379">
        <v>11556372583.528915</v>
      </c>
      <c r="AD1223" s="379">
        <v>5416511515.8478384</v>
      </c>
      <c r="AE1223" s="379">
        <v>349910115846.78271</v>
      </c>
      <c r="AF1223" s="379">
        <v>6321399069099.4932</v>
      </c>
      <c r="AG1223" s="379">
        <v>505927466205.23773</v>
      </c>
      <c r="AH1223" s="379">
        <v>5638516634768.6172</v>
      </c>
      <c r="AI1223" s="379">
        <v>0</v>
      </c>
      <c r="AJ1223" s="379">
        <v>26722124539.7631</v>
      </c>
      <c r="AK1223" s="379">
        <v>150232843585.87592</v>
      </c>
      <c r="AL1223" s="379">
        <v>52020.594716833999</v>
      </c>
      <c r="AM1223" s="377">
        <v>0.46331704516206568</v>
      </c>
      <c r="AN1223" s="376">
        <v>5</v>
      </c>
      <c r="AO1223" s="406">
        <v>2.0000000000000001E-4</v>
      </c>
    </row>
    <row r="1224" spans="1:41" x14ac:dyDescent="0.2">
      <c r="A1224" s="380">
        <f t="shared" si="19"/>
        <v>1220</v>
      </c>
      <c r="B1224" s="377">
        <v>0.71210854116528699</v>
      </c>
      <c r="C1224" s="376">
        <v>6249.2392297939896</v>
      </c>
      <c r="D1224" s="377">
        <v>0.7146579856737636</v>
      </c>
      <c r="E1224" s="377">
        <v>0</v>
      </c>
      <c r="F1224" s="400">
        <v>2027.13</v>
      </c>
      <c r="G1224" s="379">
        <v>160127431338.6622</v>
      </c>
      <c r="H1224" s="376">
        <v>22004740.370361537</v>
      </c>
      <c r="I1224" s="379">
        <v>293199560907.86188</v>
      </c>
      <c r="J1224" s="377">
        <v>-4.4301156096347105E-2</v>
      </c>
      <c r="K1224" s="379">
        <v>12230366049.488914</v>
      </c>
      <c r="L1224" s="379">
        <v>0</v>
      </c>
      <c r="M1224" s="379">
        <v>348274826436.43585</v>
      </c>
      <c r="N1224" s="379">
        <v>25810456010.45525</v>
      </c>
      <c r="O1224" s="376">
        <v>32308.236784111024</v>
      </c>
      <c r="P1224" s="376">
        <v>760423.79862860718</v>
      </c>
      <c r="Q1224" s="376">
        <v>189667.92956442965</v>
      </c>
      <c r="R1224" s="379">
        <v>679515209404.24182</v>
      </c>
      <c r="S1224" s="377">
        <v>0.41934793879263182</v>
      </c>
      <c r="T1224" s="377">
        <v>0.21919370639478342</v>
      </c>
      <c r="U1224" s="376">
        <v>22.992571539326789</v>
      </c>
      <c r="V1224" s="379">
        <v>3624327518077.0884</v>
      </c>
      <c r="W1224" s="375">
        <v>1037.1992135619821</v>
      </c>
      <c r="X1224" s="378">
        <v>3.3879377563112628E-2</v>
      </c>
      <c r="Y1224" s="379">
        <v>160127431338.6622</v>
      </c>
      <c r="Z1224" s="379">
        <v>0</v>
      </c>
      <c r="AA1224" s="379">
        <v>5770852933.6835203</v>
      </c>
      <c r="AB1224" s="379">
        <v>-41915085254.345787</v>
      </c>
      <c r="AC1224" s="379">
        <v>6263729336.2395687</v>
      </c>
      <c r="AD1224" s="379">
        <v>18698528946.703651</v>
      </c>
      <c r="AE1224" s="379">
        <v>148945457300.94315</v>
      </c>
      <c r="AF1224" s="379">
        <v>3424639082449.6787</v>
      </c>
      <c r="AG1224" s="379">
        <v>243080876307.14746</v>
      </c>
      <c r="AH1224" s="379">
        <v>3042421195434.582</v>
      </c>
      <c r="AI1224" s="379">
        <v>0</v>
      </c>
      <c r="AJ1224" s="379">
        <v>57708529336.835205</v>
      </c>
      <c r="AK1224" s="379">
        <v>81428481371.114395</v>
      </c>
      <c r="AL1224" s="379">
        <v>18120.538288237447</v>
      </c>
      <c r="AM1224" s="377">
        <v>0.45977319973738406</v>
      </c>
      <c r="AN1224" s="376">
        <v>5.360108970365645</v>
      </c>
      <c r="AO1224" s="406">
        <v>2.0000000000000001E-4</v>
      </c>
    </row>
    <row r="1225" spans="1:41" x14ac:dyDescent="0.2">
      <c r="A1225" s="380">
        <f t="shared" si="19"/>
        <v>1221</v>
      </c>
      <c r="B1225" s="377">
        <v>0.49912790586605749</v>
      </c>
      <c r="C1225" s="376">
        <v>6939.7446458903605</v>
      </c>
      <c r="D1225" s="377">
        <v>0.51636527100043472</v>
      </c>
      <c r="E1225" s="377">
        <v>8.1672040788726454E-3</v>
      </c>
      <c r="F1225" s="400">
        <v>2026.08</v>
      </c>
      <c r="G1225" s="379">
        <v>516460092877.86774</v>
      </c>
      <c r="H1225" s="376">
        <v>14629200.575029422</v>
      </c>
      <c r="I1225" s="379">
        <v>461501148083.49866</v>
      </c>
      <c r="J1225" s="377">
        <v>0.27606310009626212</v>
      </c>
      <c r="K1225" s="379">
        <v>12170154936.709162</v>
      </c>
      <c r="L1225" s="379">
        <v>0</v>
      </c>
      <c r="M1225" s="379">
        <v>1055111901711.4795</v>
      </c>
      <c r="N1225" s="379">
        <v>155046195766.09357</v>
      </c>
      <c r="O1225" s="376">
        <v>130000</v>
      </c>
      <c r="P1225" s="376">
        <v>1760332.7482382683</v>
      </c>
      <c r="Q1225" s="376">
        <v>955693.18846660655</v>
      </c>
      <c r="R1225" s="379">
        <v>1683829400497.7808</v>
      </c>
      <c r="S1225" s="377">
        <v>0.59869774804603137</v>
      </c>
      <c r="T1225" s="377">
        <v>0.37645047945286597</v>
      </c>
      <c r="U1225" s="376">
        <v>17.867890983350936</v>
      </c>
      <c r="V1225" s="379">
        <v>12424469737869.857</v>
      </c>
      <c r="W1225" s="375">
        <v>3554.034322958315</v>
      </c>
      <c r="X1225" s="378">
        <v>4.1068282158275793E-2</v>
      </c>
      <c r="Y1225" s="379">
        <v>516460092877.86774</v>
      </c>
      <c r="Z1225" s="379">
        <v>0</v>
      </c>
      <c r="AA1225" s="379">
        <v>4369893910.4265108</v>
      </c>
      <c r="AB1225" s="379">
        <v>79725681909.472748</v>
      </c>
      <c r="AC1225" s="379">
        <v>16892432664.349878</v>
      </c>
      <c r="AD1225" s="379">
        <v>16430283772.104673</v>
      </c>
      <c r="AE1225" s="379">
        <v>633878385134.22144</v>
      </c>
      <c r="AF1225" s="379">
        <v>11326069882280.807</v>
      </c>
      <c r="AG1225" s="379">
        <v>1250027553860.5066</v>
      </c>
      <c r="AH1225" s="379">
        <v>9812741764679.4863</v>
      </c>
      <c r="AI1225" s="379">
        <v>0</v>
      </c>
      <c r="AJ1225" s="379">
        <v>43698939104.265106</v>
      </c>
      <c r="AK1225" s="379">
        <v>219601624636.54843</v>
      </c>
      <c r="AL1225" s="379">
        <v>31546.573287896186</v>
      </c>
      <c r="AM1225" s="377">
        <v>0.4894837145141917</v>
      </c>
      <c r="AN1225" s="376">
        <v>5</v>
      </c>
      <c r="AO1225" s="406">
        <v>2.0000000000000001E-4</v>
      </c>
    </row>
    <row r="1226" spans="1:41" x14ac:dyDescent="0.2">
      <c r="A1226" s="380">
        <f t="shared" si="19"/>
        <v>1222</v>
      </c>
      <c r="B1226" s="377">
        <v>0.45925096345920507</v>
      </c>
      <c r="C1226" s="376">
        <v>6367.892493416266</v>
      </c>
      <c r="D1226" s="377">
        <v>0.53233170872578028</v>
      </c>
      <c r="E1226" s="377">
        <v>5.9801031262766743E-2</v>
      </c>
      <c r="F1226" s="400">
        <v>2026.49</v>
      </c>
      <c r="G1226" s="379">
        <v>351963070770.92737</v>
      </c>
      <c r="H1226" s="376">
        <v>16375003.810547471</v>
      </c>
      <c r="I1226" s="379">
        <v>376581027693.45697</v>
      </c>
      <c r="J1226" s="377">
        <v>0.16249926702614759</v>
      </c>
      <c r="K1226" s="379">
        <v>5773419039.5627089</v>
      </c>
      <c r="L1226" s="379">
        <v>0</v>
      </c>
      <c r="M1226" s="379">
        <v>697827030344.16882</v>
      </c>
      <c r="N1226" s="379">
        <v>109807584191.76619</v>
      </c>
      <c r="O1226" s="376">
        <v>88187.544592426551</v>
      </c>
      <c r="P1226" s="376">
        <v>1687119.0870842331</v>
      </c>
      <c r="Q1226" s="376">
        <v>903576.58114311425</v>
      </c>
      <c r="R1226" s="379">
        <v>1189989061268.9546</v>
      </c>
      <c r="S1226" s="377">
        <v>0.54975950372982307</v>
      </c>
      <c r="T1226" s="377">
        <v>0.31966394644057677</v>
      </c>
      <c r="U1226" s="376">
        <v>18.519661426366792</v>
      </c>
      <c r="V1226" s="379">
        <v>7727990763933.2607</v>
      </c>
      <c r="W1226" s="375">
        <v>2209.0442180723226</v>
      </c>
      <c r="X1226" s="378">
        <v>3.9777326356664137E-2</v>
      </c>
      <c r="Y1226" s="379">
        <v>351963070770.92737</v>
      </c>
      <c r="Z1226" s="379">
        <v>0</v>
      </c>
      <c r="AA1226" s="379">
        <v>4039329129.4913812</v>
      </c>
      <c r="AB1226" s="379">
        <v>6002390488.1798172</v>
      </c>
      <c r="AC1226" s="379">
        <v>2298473851.8602476</v>
      </c>
      <c r="AD1226" s="379">
        <v>16093335305.892509</v>
      </c>
      <c r="AE1226" s="379">
        <v>380396599546.35132</v>
      </c>
      <c r="AF1226" s="379">
        <v>7044816231339.6582</v>
      </c>
      <c r="AG1226" s="379">
        <v>287244435322.94025</v>
      </c>
      <c r="AH1226" s="379">
        <v>6687298344647.6201</v>
      </c>
      <c r="AI1226" s="379">
        <v>0</v>
      </c>
      <c r="AJ1226" s="379">
        <v>40393291294.913811</v>
      </c>
      <c r="AK1226" s="379">
        <v>29880160074.18322</v>
      </c>
      <c r="AL1226" s="379">
        <v>22997.309316709503</v>
      </c>
      <c r="AM1226" s="377">
        <v>0.50437007376647325</v>
      </c>
      <c r="AN1226" s="376">
        <v>7.5844188968079758</v>
      </c>
      <c r="AO1226" s="406">
        <v>2.0000000000000001E-4</v>
      </c>
    </row>
    <row r="1227" spans="1:41" x14ac:dyDescent="0.2">
      <c r="A1227" s="380">
        <f t="shared" si="19"/>
        <v>1223</v>
      </c>
      <c r="B1227" s="377">
        <v>0.37774892753894229</v>
      </c>
      <c r="C1227" s="376">
        <v>5451.7703104291695</v>
      </c>
      <c r="D1227" s="377">
        <v>0.1</v>
      </c>
      <c r="E1227" s="377">
        <v>3.3452432401201104E-2</v>
      </c>
      <c r="F1227" s="400">
        <v>2025.95</v>
      </c>
      <c r="G1227" s="379">
        <v>313453179882.79022</v>
      </c>
      <c r="H1227" s="376">
        <v>3010991.9669987625</v>
      </c>
      <c r="I1227" s="379">
        <v>155955699286.87646</v>
      </c>
      <c r="J1227" s="377">
        <v>0.37774892753894229</v>
      </c>
      <c r="K1227" s="379">
        <v>6018752399.6451979</v>
      </c>
      <c r="L1227" s="379">
        <v>0</v>
      </c>
      <c r="M1227" s="379">
        <v>659144262422.25916</v>
      </c>
      <c r="N1227" s="379">
        <v>22799757778.585758</v>
      </c>
      <c r="O1227" s="376">
        <v>88964.654349276709</v>
      </c>
      <c r="P1227" s="376">
        <v>429479.54374999966</v>
      </c>
      <c r="Q1227" s="376">
        <v>143489.98124999984</v>
      </c>
      <c r="R1227" s="379">
        <v>843918471887.36658</v>
      </c>
      <c r="S1227" s="377">
        <v>0.70635310865618761</v>
      </c>
      <c r="T1227" s="377">
        <v>0.43895171936321092</v>
      </c>
      <c r="U1227" s="376">
        <v>18.045756520564161</v>
      </c>
      <c r="V1227" s="379">
        <v>7555816612645.2109</v>
      </c>
      <c r="W1227" s="375">
        <v>2158.2240905427889</v>
      </c>
      <c r="X1227" s="378">
        <v>3.9337846880296276E-2</v>
      </c>
      <c r="Y1227" s="379">
        <v>313453179882.79022</v>
      </c>
      <c r="Z1227" s="379">
        <v>0</v>
      </c>
      <c r="AA1227" s="379">
        <v>3857245715.6414981</v>
      </c>
      <c r="AB1227" s="379">
        <v>44379425909.430077</v>
      </c>
      <c r="AC1227" s="379">
        <v>3826601879.9199362</v>
      </c>
      <c r="AD1227" s="379">
        <v>4923010849.551445</v>
      </c>
      <c r="AE1227" s="379">
        <v>370439464237.33313</v>
      </c>
      <c r="AF1227" s="379">
        <v>6684860377235.1484</v>
      </c>
      <c r="AG1227" s="379">
        <v>640931677866.75977</v>
      </c>
      <c r="AH1227" s="379">
        <v>5955610417773.0146</v>
      </c>
      <c r="AI1227" s="379">
        <v>0</v>
      </c>
      <c r="AJ1227" s="379">
        <v>38572457156.414978</v>
      </c>
      <c r="AK1227" s="379">
        <v>49745824438.959167</v>
      </c>
      <c r="AL1227" s="379">
        <v>51795.455117845078</v>
      </c>
      <c r="AM1227" s="377">
        <v>0.47554563963114155</v>
      </c>
      <c r="AN1227" s="376">
        <v>5</v>
      </c>
      <c r="AO1227" s="406">
        <v>2.0000000000000001E-4</v>
      </c>
    </row>
    <row r="1228" spans="1:41" x14ac:dyDescent="0.2">
      <c r="A1228" s="380">
        <f t="shared" si="19"/>
        <v>1224</v>
      </c>
      <c r="B1228" s="377">
        <v>0.53899949154834959</v>
      </c>
      <c r="C1228" s="376">
        <v>6203.5481338794252</v>
      </c>
      <c r="D1228" s="377">
        <v>0.6437296484020486</v>
      </c>
      <c r="E1228" s="377">
        <v>1.0686845403200518E-2</v>
      </c>
      <c r="F1228" s="400">
        <v>2025.92</v>
      </c>
      <c r="G1228" s="379">
        <v>468321165424.77112</v>
      </c>
      <c r="H1228" s="376">
        <v>22312722.142829143</v>
      </c>
      <c r="I1228" s="379">
        <v>504115363349.54272</v>
      </c>
      <c r="J1228" s="377">
        <v>0.15385516146076694</v>
      </c>
      <c r="K1228" s="379">
        <v>5713280480.2116051</v>
      </c>
      <c r="L1228" s="379">
        <v>0</v>
      </c>
      <c r="M1228" s="379">
        <v>1143059610215.1416</v>
      </c>
      <c r="N1228" s="379">
        <v>293949895718.3678</v>
      </c>
      <c r="O1228" s="376">
        <v>130000</v>
      </c>
      <c r="P1228" s="376">
        <v>3628545.7617493607</v>
      </c>
      <c r="Q1228" s="376">
        <v>2267690.4535560259</v>
      </c>
      <c r="R1228" s="379">
        <v>1946838149763.2637</v>
      </c>
      <c r="S1228" s="377">
        <v>0.54260806113118021</v>
      </c>
      <c r="T1228" s="377">
        <v>0.26553127698117557</v>
      </c>
      <c r="U1228" s="376">
        <v>18.412053084344155</v>
      </c>
      <c r="V1228" s="379">
        <v>10395321272708.037</v>
      </c>
      <c r="W1228" s="375">
        <v>2973.7722927215236</v>
      </c>
      <c r="X1228" s="378">
        <v>4.0292499454195059E-2</v>
      </c>
      <c r="Y1228" s="379">
        <v>468321165424.77112</v>
      </c>
      <c r="Z1228" s="379">
        <v>0</v>
      </c>
      <c r="AA1228" s="379">
        <v>4061841947.5677586</v>
      </c>
      <c r="AB1228" s="379">
        <v>10369674159.44482</v>
      </c>
      <c r="AC1228" s="379">
        <v>7206843139.1881266</v>
      </c>
      <c r="AD1228" s="379">
        <v>26986895311.33672</v>
      </c>
      <c r="AE1228" s="379">
        <v>516946419982.30853</v>
      </c>
      <c r="AF1228" s="379">
        <v>9518044926475.9336</v>
      </c>
      <c r="AG1228" s="379">
        <v>485635403120.16003</v>
      </c>
      <c r="AH1228" s="379">
        <v>8898102143070.6504</v>
      </c>
      <c r="AI1228" s="379">
        <v>0</v>
      </c>
      <c r="AJ1228" s="379">
        <v>40618419475.677582</v>
      </c>
      <c r="AK1228" s="379">
        <v>93688960809.445648</v>
      </c>
      <c r="AL1228" s="379">
        <v>22593.180703034712</v>
      </c>
      <c r="AM1228" s="377">
        <v>0.40970843623511971</v>
      </c>
      <c r="AN1228" s="376">
        <v>7.9046313437701672</v>
      </c>
      <c r="AO1228" s="406">
        <v>2.0000000000000001E-4</v>
      </c>
    </row>
    <row r="1229" spans="1:41" x14ac:dyDescent="0.2">
      <c r="A1229" s="380">
        <f t="shared" si="19"/>
        <v>1225</v>
      </c>
      <c r="B1229" s="377">
        <v>0.52722854980832001</v>
      </c>
      <c r="C1229" s="376">
        <v>7774.5570314105371</v>
      </c>
      <c r="D1229" s="377">
        <v>0.12087432652665842</v>
      </c>
      <c r="E1229" s="377">
        <v>3.5229571552678349E-2</v>
      </c>
      <c r="F1229" s="400">
        <v>2026.79</v>
      </c>
      <c r="G1229" s="379">
        <v>81742013588.052704</v>
      </c>
      <c r="H1229" s="376">
        <v>3406273.3733744258</v>
      </c>
      <c r="I1229" s="379">
        <v>176679724795.96075</v>
      </c>
      <c r="J1229" s="377">
        <v>0.4620672274811638</v>
      </c>
      <c r="K1229" s="379">
        <v>5738689689.9468222</v>
      </c>
      <c r="L1229" s="379">
        <v>0</v>
      </c>
      <c r="M1229" s="379">
        <v>281653791011.82117</v>
      </c>
      <c r="N1229" s="379">
        <v>125178979362.5477</v>
      </c>
      <c r="O1229" s="376">
        <v>53042.219091137718</v>
      </c>
      <c r="P1229" s="376">
        <v>1381430.6891506547</v>
      </c>
      <c r="Q1229" s="376">
        <v>751541.28909596801</v>
      </c>
      <c r="R1229" s="379">
        <v>589251184860.27649</v>
      </c>
      <c r="S1229" s="377">
        <v>0.576861448787789</v>
      </c>
      <c r="T1229" s="377">
        <v>0.29379500977237999</v>
      </c>
      <c r="U1229" s="376">
        <v>15.777151609217421</v>
      </c>
      <c r="V1229" s="379">
        <v>3196660713571.7935</v>
      </c>
      <c r="W1229" s="375">
        <v>914.15849190570339</v>
      </c>
      <c r="X1229" s="378">
        <v>4.3716871080104601E-2</v>
      </c>
      <c r="Y1229" s="379">
        <v>81742013588.052704</v>
      </c>
      <c r="Z1229" s="379">
        <v>0</v>
      </c>
      <c r="AA1229" s="379">
        <v>3224737362.7500792</v>
      </c>
      <c r="AB1229" s="379">
        <v>60270105457.22438</v>
      </c>
      <c r="AC1229" s="379">
        <v>21207149627.331467</v>
      </c>
      <c r="AD1229" s="379">
        <v>6675051579.0527678</v>
      </c>
      <c r="AE1229" s="379">
        <v>173119057614.41141</v>
      </c>
      <c r="AF1229" s="379">
        <v>2731325618427.4146</v>
      </c>
      <c r="AG1229" s="379">
        <v>870287041471.60291</v>
      </c>
      <c r="AH1229" s="379">
        <v>1553098258173.0015</v>
      </c>
      <c r="AI1229" s="379">
        <v>0</v>
      </c>
      <c r="AJ1229" s="379">
        <v>32247373627.500793</v>
      </c>
      <c r="AK1229" s="379">
        <v>275692945155.30908</v>
      </c>
      <c r="AL1229" s="379">
        <v>51868.921084549627</v>
      </c>
      <c r="AM1229" s="377">
        <v>0.29022159898647326</v>
      </c>
      <c r="AN1229" s="376">
        <v>5.9433234780256745</v>
      </c>
      <c r="AO1229" s="406">
        <v>2.0000000000000001E-4</v>
      </c>
    </row>
    <row r="1230" spans="1:41" x14ac:dyDescent="0.2">
      <c r="A1230" s="380">
        <f t="shared" si="19"/>
        <v>1226</v>
      </c>
      <c r="B1230" s="377">
        <v>0.33959941890490442</v>
      </c>
      <c r="C1230" s="376">
        <v>7024.8057308318021</v>
      </c>
      <c r="D1230" s="377">
        <v>0.65910340264156608</v>
      </c>
      <c r="E1230" s="377">
        <v>3.49545301169467E-2</v>
      </c>
      <c r="F1230" s="400">
        <v>2026.18</v>
      </c>
      <c r="G1230" s="379">
        <v>238141597274.48129</v>
      </c>
      <c r="H1230" s="376">
        <v>23454882.188793141</v>
      </c>
      <c r="I1230" s="379">
        <v>512567338956.02899</v>
      </c>
      <c r="J1230" s="377">
        <v>-6.4818925578962183E-3</v>
      </c>
      <c r="K1230" s="379">
        <v>11230071132.498575</v>
      </c>
      <c r="L1230" s="379">
        <v>0</v>
      </c>
      <c r="M1230" s="379">
        <v>935582196349.33752</v>
      </c>
      <c r="N1230" s="379">
        <v>143104589183.40591</v>
      </c>
      <c r="O1230" s="376">
        <v>88530.320175006185</v>
      </c>
      <c r="P1230" s="376">
        <v>1595882.8224231894</v>
      </c>
      <c r="Q1230" s="376">
        <v>825944.87119962939</v>
      </c>
      <c r="R1230" s="379">
        <v>1602484195621.271</v>
      </c>
      <c r="S1230" s="377">
        <v>0.49045597619868109</v>
      </c>
      <c r="T1230" s="377">
        <v>0.11826846269179418</v>
      </c>
      <c r="U1230" s="376">
        <v>25.68312388139843</v>
      </c>
      <c r="V1230" s="379">
        <v>5251950701100.2529</v>
      </c>
      <c r="W1230" s="375">
        <v>1500.7386259885618</v>
      </c>
      <c r="X1230" s="378">
        <v>2.9708310692867418E-2</v>
      </c>
      <c r="Y1230" s="379">
        <v>238141597274.48129</v>
      </c>
      <c r="Z1230" s="379">
        <v>0</v>
      </c>
      <c r="AA1230" s="379">
        <v>4843383033.9394531</v>
      </c>
      <c r="AB1230" s="379">
        <v>-44241549985.363861</v>
      </c>
      <c r="AC1230" s="379">
        <v>-31868341884.909061</v>
      </c>
      <c r="AD1230" s="379">
        <v>22648253865.876282</v>
      </c>
      <c r="AE1230" s="379">
        <v>189523342304.02411</v>
      </c>
      <c r="AF1230" s="379">
        <v>4867551478810.9307</v>
      </c>
      <c r="AG1230" s="379">
        <v>294427300256.39166</v>
      </c>
      <c r="AH1230" s="379">
        <v>4524690348215.1445</v>
      </c>
      <c r="AI1230" s="379">
        <v>0</v>
      </c>
      <c r="AJ1230" s="379">
        <v>48433830339.394531</v>
      </c>
      <c r="AK1230" s="379">
        <v>0</v>
      </c>
      <c r="AL1230" s="379">
        <v>21853.332488744549</v>
      </c>
      <c r="AM1230" s="377">
        <v>0.2545384020813084</v>
      </c>
      <c r="AN1230" s="376">
        <v>5.7528687076495775</v>
      </c>
      <c r="AO1230" s="406">
        <v>2.0000000000000001E-4</v>
      </c>
    </row>
    <row r="1231" spans="1:41" x14ac:dyDescent="0.2">
      <c r="A1231" s="380">
        <f t="shared" si="19"/>
        <v>1227</v>
      </c>
      <c r="B1231" s="377">
        <v>0.47782970260558638</v>
      </c>
      <c r="C1231" s="376">
        <v>5853.2738536235811</v>
      </c>
      <c r="D1231" s="377">
        <v>0.1</v>
      </c>
      <c r="E1231" s="377">
        <v>3.5319271222339042E-2</v>
      </c>
      <c r="F1231" s="400">
        <v>2025.11</v>
      </c>
      <c r="G1231" s="379">
        <v>165377403737.31476</v>
      </c>
      <c r="H1231" s="376">
        <v>3087210.9397467137</v>
      </c>
      <c r="I1231" s="379">
        <v>159645025830.43881</v>
      </c>
      <c r="J1231" s="377">
        <v>0.47782970260558644</v>
      </c>
      <c r="K1231" s="379">
        <v>5172368359.6594048</v>
      </c>
      <c r="L1231" s="379">
        <v>0</v>
      </c>
      <c r="M1231" s="379">
        <v>388486927806.41071</v>
      </c>
      <c r="N1231" s="379">
        <v>72713660774.824417</v>
      </c>
      <c r="O1231" s="376">
        <v>92758.792620377353</v>
      </c>
      <c r="P1231" s="376">
        <v>1025728.6931549828</v>
      </c>
      <c r="Q1231" s="376">
        <v>513614.69743112579</v>
      </c>
      <c r="R1231" s="379">
        <v>626017982771.33337</v>
      </c>
      <c r="S1231" s="377">
        <v>0.64925843732458666</v>
      </c>
      <c r="T1231" s="377">
        <v>0.40326880938683607</v>
      </c>
      <c r="U1231" s="376">
        <v>16.897556981925135</v>
      </c>
      <c r="V1231" s="379">
        <v>5053406820148.3232</v>
      </c>
      <c r="W1231" s="375">
        <v>1445.6662040668223</v>
      </c>
      <c r="X1231" s="378">
        <v>4.0184034926408291E-2</v>
      </c>
      <c r="Y1231" s="379">
        <v>165377403737.31476</v>
      </c>
      <c r="Z1231" s="379">
        <v>0</v>
      </c>
      <c r="AA1231" s="379">
        <v>2770805780.4240794</v>
      </c>
      <c r="AB1231" s="379">
        <v>64796966463.823891</v>
      </c>
      <c r="AC1231" s="379">
        <v>13455811860.632019</v>
      </c>
      <c r="AD1231" s="379">
        <v>6052538724.7497139</v>
      </c>
      <c r="AE1231" s="379">
        <v>252453526566.94446</v>
      </c>
      <c r="AF1231" s="379">
        <v>4265847850452.8945</v>
      </c>
      <c r="AG1231" s="379">
        <v>921043567451.45691</v>
      </c>
      <c r="AH1231" s="379">
        <v>3142170671008.9805</v>
      </c>
      <c r="AI1231" s="379">
        <v>0</v>
      </c>
      <c r="AJ1231" s="379">
        <v>27708057804.240795</v>
      </c>
      <c r="AK1231" s="379">
        <v>174925554188.21625</v>
      </c>
      <c r="AL1231" s="379">
        <v>51711.732352029263</v>
      </c>
      <c r="AM1231" s="377">
        <v>0.42569618666737991</v>
      </c>
      <c r="AN1231" s="376">
        <v>9.8424646838834686</v>
      </c>
      <c r="AO1231" s="406">
        <v>2.0000000000000001E-4</v>
      </c>
    </row>
    <row r="1232" spans="1:41" x14ac:dyDescent="0.2">
      <c r="A1232" s="380">
        <f t="shared" si="19"/>
        <v>1228</v>
      </c>
      <c r="B1232" s="377">
        <v>0.49252260854277813</v>
      </c>
      <c r="C1232" s="376">
        <v>5244.7391713040433</v>
      </c>
      <c r="D1232" s="377">
        <v>0.33879809265472732</v>
      </c>
      <c r="E1232" s="377">
        <v>2.7669076611522535E-2</v>
      </c>
      <c r="F1232" s="400">
        <v>2025.27</v>
      </c>
      <c r="G1232" s="379">
        <v>410786085016.99878</v>
      </c>
      <c r="H1232" s="376">
        <v>7971169.92588358</v>
      </c>
      <c r="I1232" s="379">
        <v>310296962872.70093</v>
      </c>
      <c r="J1232" s="377">
        <v>0.37171285301794799</v>
      </c>
      <c r="K1232" s="379">
        <v>11479959677.172979</v>
      </c>
      <c r="L1232" s="379">
        <v>0</v>
      </c>
      <c r="M1232" s="379">
        <v>726734631254.02014</v>
      </c>
      <c r="N1232" s="379">
        <v>52592997732.156639</v>
      </c>
      <c r="O1232" s="376">
        <v>96637.42005669848</v>
      </c>
      <c r="P1232" s="376">
        <v>773539.26119395904</v>
      </c>
      <c r="Q1232" s="376">
        <v>328983.97575128789</v>
      </c>
      <c r="R1232" s="379">
        <v>1101104551536.0508</v>
      </c>
      <c r="S1232" s="377">
        <v>0.64943521592703746</v>
      </c>
      <c r="T1232" s="377">
        <v>0.45968490896526054</v>
      </c>
      <c r="U1232" s="376">
        <v>17.83760347137855</v>
      </c>
      <c r="V1232" s="379">
        <v>10143617239865.545</v>
      </c>
      <c r="W1232" s="375">
        <v>2898.8357388354616</v>
      </c>
      <c r="X1232" s="378">
        <v>4.0083990949024623E-2</v>
      </c>
      <c r="Y1232" s="379">
        <v>410786085016.99878</v>
      </c>
      <c r="Z1232" s="379">
        <v>0</v>
      </c>
      <c r="AA1232" s="379">
        <v>5369865129.788435</v>
      </c>
      <c r="AB1232" s="379">
        <v>73377501089.761429</v>
      </c>
      <c r="AC1232" s="379">
        <v>7872074940.8050489</v>
      </c>
      <c r="AD1232" s="379">
        <v>8755619356.7298355</v>
      </c>
      <c r="AE1232" s="379">
        <v>506161145534.08356</v>
      </c>
      <c r="AF1232" s="379">
        <v>9028701806655.7129</v>
      </c>
      <c r="AG1232" s="379">
        <v>1067730565804.3865</v>
      </c>
      <c r="AH1232" s="379">
        <v>7804935615322.9766</v>
      </c>
      <c r="AI1232" s="379">
        <v>0</v>
      </c>
      <c r="AJ1232" s="379">
        <v>53698651297.884354</v>
      </c>
      <c r="AK1232" s="379">
        <v>102336974230.46564</v>
      </c>
      <c r="AL1232" s="379">
        <v>38927.405356787131</v>
      </c>
      <c r="AM1232" s="377">
        <v>0.56524908453607758</v>
      </c>
      <c r="AN1232" s="376">
        <v>7.6960340745659872</v>
      </c>
      <c r="AO1232" s="406">
        <v>2.0000000000000001E-4</v>
      </c>
    </row>
    <row r="1233" spans="1:41" x14ac:dyDescent="0.2">
      <c r="A1233" s="380">
        <f t="shared" si="19"/>
        <v>1229</v>
      </c>
      <c r="B1233" s="377">
        <v>0.31782061186330823</v>
      </c>
      <c r="C1233" s="376">
        <v>4184.05330315839</v>
      </c>
      <c r="D1233" s="377">
        <v>0.48807686081297319</v>
      </c>
      <c r="E1233" s="377">
        <v>4.1351696778206409E-3</v>
      </c>
      <c r="F1233" s="400">
        <v>2025.9</v>
      </c>
      <c r="G1233" s="379">
        <v>439513383062.15948</v>
      </c>
      <c r="H1233" s="376">
        <v>13800694.773854425</v>
      </c>
      <c r="I1233" s="379">
        <v>423787172409.53345</v>
      </c>
      <c r="J1233" s="377">
        <v>0.26322319088447588</v>
      </c>
      <c r="K1233" s="379">
        <v>13459832932.747894</v>
      </c>
      <c r="L1233" s="379">
        <v>0</v>
      </c>
      <c r="M1233" s="379">
        <v>967613543814.12158</v>
      </c>
      <c r="N1233" s="379">
        <v>71905148373.870316</v>
      </c>
      <c r="O1233" s="376">
        <v>84591.50804748066</v>
      </c>
      <c r="P1233" s="376">
        <v>982804.44207912683</v>
      </c>
      <c r="Q1233" s="376">
        <v>445798.10533229448</v>
      </c>
      <c r="R1233" s="379">
        <v>1476765697530.2732</v>
      </c>
      <c r="S1233" s="377">
        <v>0.61784146680896346</v>
      </c>
      <c r="T1233" s="377">
        <v>0.35509830224047745</v>
      </c>
      <c r="U1233" s="376">
        <v>17.979281135364658</v>
      </c>
      <c r="V1233" s="379">
        <v>10421250210727.555</v>
      </c>
      <c r="W1233" s="375">
        <v>2979.6155445268669</v>
      </c>
      <c r="X1233" s="378">
        <v>4.0471155889805488E-2</v>
      </c>
      <c r="Y1233" s="379">
        <v>439513383062.15948</v>
      </c>
      <c r="Z1233" s="379">
        <v>0</v>
      </c>
      <c r="AA1233" s="379">
        <v>8653416221.8371868</v>
      </c>
      <c r="AB1233" s="379">
        <v>56963374096.244843</v>
      </c>
      <c r="AC1233" s="379">
        <v>7783911754.8756704</v>
      </c>
      <c r="AD1233" s="379">
        <v>11482906864.857355</v>
      </c>
      <c r="AE1233" s="379">
        <v>524396991999.97449</v>
      </c>
      <c r="AF1233" s="379">
        <v>9428280945707.1133</v>
      </c>
      <c r="AG1233" s="379">
        <v>889801652494.32849</v>
      </c>
      <c r="AH1233" s="379">
        <v>8350754278181.0303</v>
      </c>
      <c r="AI1233" s="379">
        <v>0</v>
      </c>
      <c r="AJ1233" s="379">
        <v>86534162218.371872</v>
      </c>
      <c r="AK1233" s="379">
        <v>101190852813.38371</v>
      </c>
      <c r="AL1233" s="379">
        <v>30707.669385776368</v>
      </c>
      <c r="AM1233" s="377">
        <v>0.4542240917067919</v>
      </c>
      <c r="AN1233" s="376">
        <v>5</v>
      </c>
      <c r="AO1233" s="406">
        <v>2.0000000000000001E-4</v>
      </c>
    </row>
    <row r="1234" spans="1:41" x14ac:dyDescent="0.2">
      <c r="A1234" s="380">
        <f t="shared" si="19"/>
        <v>1230</v>
      </c>
      <c r="B1234" s="377">
        <v>0.33548593729400744</v>
      </c>
      <c r="C1234" s="376">
        <v>5807.1490476606123</v>
      </c>
      <c r="D1234" s="377">
        <v>0.40994097261673018</v>
      </c>
      <c r="E1234" s="377">
        <v>5.4040746292377415E-2</v>
      </c>
      <c r="F1234" s="400">
        <v>2026.87</v>
      </c>
      <c r="G1234" s="379">
        <v>258841501383.84924</v>
      </c>
      <c r="H1234" s="376">
        <v>10783820.395391997</v>
      </c>
      <c r="I1234" s="379">
        <v>349979406555.59656</v>
      </c>
      <c r="J1234" s="377">
        <v>0.33297166931527711</v>
      </c>
      <c r="K1234" s="379">
        <v>6782758879.9531002</v>
      </c>
      <c r="L1234" s="379">
        <v>0</v>
      </c>
      <c r="M1234" s="379">
        <v>893406794730.30115</v>
      </c>
      <c r="N1234" s="379">
        <v>160508680109.47876</v>
      </c>
      <c r="O1234" s="376">
        <v>130000</v>
      </c>
      <c r="P1234" s="376">
        <v>2104302.0853426326</v>
      </c>
      <c r="Q1234" s="376">
        <v>1211167.3662427166</v>
      </c>
      <c r="R1234" s="379">
        <v>1410677640275.3296</v>
      </c>
      <c r="S1234" s="377">
        <v>0.62064115696644451</v>
      </c>
      <c r="T1234" s="377">
        <v>0.26596072966077106</v>
      </c>
      <c r="U1234" s="376">
        <v>17.110551468948564</v>
      </c>
      <c r="V1234" s="379">
        <v>7066046394382.5469</v>
      </c>
      <c r="W1234" s="375">
        <v>2018.4559335040055</v>
      </c>
      <c r="X1234" s="378">
        <v>4.2805487571068383E-2</v>
      </c>
      <c r="Y1234" s="379">
        <v>258841501383.84924</v>
      </c>
      <c r="Z1234" s="379">
        <v>0</v>
      </c>
      <c r="AA1234" s="379">
        <v>3610784471.0649581</v>
      </c>
      <c r="AB1234" s="379">
        <v>75566946185.802246</v>
      </c>
      <c r="AC1234" s="379">
        <v>25115411020.114349</v>
      </c>
      <c r="AD1234" s="379">
        <v>12050211462.930534</v>
      </c>
      <c r="AE1234" s="379">
        <v>375184854523.76135</v>
      </c>
      <c r="AF1234" s="379">
        <v>6419619763698.7979</v>
      </c>
      <c r="AG1234" s="379">
        <v>1139023049433.5264</v>
      </c>
      <c r="AH1234" s="379">
        <v>4917988526293.1357</v>
      </c>
      <c r="AI1234" s="379">
        <v>0</v>
      </c>
      <c r="AJ1234" s="379">
        <v>36107844710.649582</v>
      </c>
      <c r="AK1234" s="379">
        <v>326500343261.48657</v>
      </c>
      <c r="AL1234" s="379">
        <v>32454.120499368222</v>
      </c>
      <c r="AM1234" s="377">
        <v>0.28972412445328166</v>
      </c>
      <c r="AN1234" s="376">
        <v>6.2617661838130569</v>
      </c>
      <c r="AO1234" s="406">
        <v>2.0000000000000001E-4</v>
      </c>
    </row>
    <row r="1235" spans="1:41" x14ac:dyDescent="0.2">
      <c r="A1235" s="380">
        <f t="shared" si="19"/>
        <v>1231</v>
      </c>
      <c r="B1235" s="377">
        <v>0.59173385855425775</v>
      </c>
      <c r="C1235" s="376">
        <v>5274.3752720978628</v>
      </c>
      <c r="D1235" s="377">
        <v>0.31135227955756306</v>
      </c>
      <c r="E1235" s="377">
        <v>4.5060004221784335E-2</v>
      </c>
      <c r="F1235" s="400">
        <v>2025.36</v>
      </c>
      <c r="G1235" s="379">
        <v>435545538704.16864</v>
      </c>
      <c r="H1235" s="376">
        <v>7407283.1612138655</v>
      </c>
      <c r="I1235" s="379">
        <v>316547707167.763</v>
      </c>
      <c r="J1235" s="377">
        <v>0.44247014140043783</v>
      </c>
      <c r="K1235" s="379">
        <v>10150485016.41831</v>
      </c>
      <c r="L1235" s="379">
        <v>0</v>
      </c>
      <c r="M1235" s="379">
        <v>810875910061.82361</v>
      </c>
      <c r="N1235" s="379">
        <v>111742830612.58018</v>
      </c>
      <c r="O1235" s="376">
        <v>115411.26264960054</v>
      </c>
      <c r="P1235" s="376">
        <v>1456383.7661049184</v>
      </c>
      <c r="Q1235" s="376">
        <v>776352.97431981924</v>
      </c>
      <c r="R1235" s="379">
        <v>1249316932858.585</v>
      </c>
      <c r="S1235" s="377">
        <v>0.66072977273809441</v>
      </c>
      <c r="T1235" s="377">
        <v>0.45681383932197156</v>
      </c>
      <c r="U1235" s="376">
        <v>17.544987496922872</v>
      </c>
      <c r="V1235" s="379">
        <v>11239494678916.197</v>
      </c>
      <c r="W1235" s="375">
        <v>3212.1848666005449</v>
      </c>
      <c r="X1235" s="378">
        <v>4.0783990574045609E-2</v>
      </c>
      <c r="Y1235" s="379">
        <v>435545538704.16864</v>
      </c>
      <c r="Z1235" s="379">
        <v>0</v>
      </c>
      <c r="AA1235" s="379">
        <v>6474980019.2614288</v>
      </c>
      <c r="AB1235" s="379">
        <v>100318186497.04939</v>
      </c>
      <c r="AC1235" s="379">
        <v>18735055374.132229</v>
      </c>
      <c r="AD1235" s="379">
        <v>9631504034.4682808</v>
      </c>
      <c r="AE1235" s="379">
        <v>570705264629.07996</v>
      </c>
      <c r="AF1235" s="379">
        <v>10013016732345.268</v>
      </c>
      <c r="AG1235" s="379">
        <v>1429345976909.7297</v>
      </c>
      <c r="AH1235" s="379">
        <v>8275365235379.2041</v>
      </c>
      <c r="AI1235" s="379">
        <v>0</v>
      </c>
      <c r="AJ1235" s="379">
        <v>64749800192.614288</v>
      </c>
      <c r="AK1235" s="379">
        <v>243555719863.71896</v>
      </c>
      <c r="AL1235" s="379">
        <v>42734.657266145186</v>
      </c>
      <c r="AM1235" s="377">
        <v>0.53712970542060046</v>
      </c>
      <c r="AN1235" s="376">
        <v>7.8542477999325699</v>
      </c>
      <c r="AO1235" s="406">
        <v>2.0000000000000001E-4</v>
      </c>
    </row>
    <row r="1236" spans="1:41" x14ac:dyDescent="0.2">
      <c r="A1236" s="380">
        <f t="shared" si="19"/>
        <v>1232</v>
      </c>
      <c r="B1236" s="377">
        <v>0.51466383456563936</v>
      </c>
      <c r="C1236" s="376">
        <v>6472.8574748824822</v>
      </c>
      <c r="D1236" s="377">
        <v>0.3224954252644272</v>
      </c>
      <c r="E1236" s="377">
        <v>4.9954570791940996E-2</v>
      </c>
      <c r="F1236" s="400">
        <v>2025.33</v>
      </c>
      <c r="G1236" s="379">
        <v>408108393685.35297</v>
      </c>
      <c r="H1236" s="376">
        <v>7841305.2186386501</v>
      </c>
      <c r="I1236" s="379">
        <v>315940083016.50159</v>
      </c>
      <c r="J1236" s="377">
        <v>0.3718213094637397</v>
      </c>
      <c r="K1236" s="379">
        <v>8527710453.7371645</v>
      </c>
      <c r="L1236" s="379">
        <v>0</v>
      </c>
      <c r="M1236" s="379">
        <v>716507000851.62781</v>
      </c>
      <c r="N1236" s="379">
        <v>34251909566.825367</v>
      </c>
      <c r="O1236" s="376">
        <v>98405.960200853006</v>
      </c>
      <c r="P1236" s="376">
        <v>548329.15837656462</v>
      </c>
      <c r="Q1236" s="376">
        <v>196849.44333166236</v>
      </c>
      <c r="R1236" s="379">
        <v>1075226703888.6919</v>
      </c>
      <c r="S1236" s="377">
        <v>0.6568120873570259</v>
      </c>
      <c r="T1236" s="377">
        <v>0.46931421602112328</v>
      </c>
      <c r="U1236" s="376">
        <v>17.820648689414949</v>
      </c>
      <c r="V1236" s="379">
        <v>10056442496685.15</v>
      </c>
      <c r="W1236" s="375">
        <v>2875.2346970447647</v>
      </c>
      <c r="X1236" s="378">
        <v>4.0304661621786572E-2</v>
      </c>
      <c r="Y1236" s="379">
        <v>408108393685.35297</v>
      </c>
      <c r="Z1236" s="379">
        <v>0</v>
      </c>
      <c r="AA1236" s="379">
        <v>5352861685.013339</v>
      </c>
      <c r="AB1236" s="379">
        <v>77101830085.680115</v>
      </c>
      <c r="AC1236" s="379">
        <v>5438836960.5233507</v>
      </c>
      <c r="AD1236" s="379">
        <v>8617255163.9281273</v>
      </c>
      <c r="AE1236" s="379">
        <v>504619177580.49792</v>
      </c>
      <c r="AF1236" s="379">
        <v>8992641085603.5488</v>
      </c>
      <c r="AG1236" s="379">
        <v>1114348108244.9072</v>
      </c>
      <c r="AH1236" s="379">
        <v>7754059480021.7061</v>
      </c>
      <c r="AI1236" s="379">
        <v>0</v>
      </c>
      <c r="AJ1236" s="379">
        <v>53528616850.133392</v>
      </c>
      <c r="AK1236" s="379">
        <v>70704880486.803558</v>
      </c>
      <c r="AL1236" s="379">
        <v>40291.772123028364</v>
      </c>
      <c r="AM1236" s="377">
        <v>0.56958046913747162</v>
      </c>
      <c r="AN1236" s="376">
        <v>7.7650513466170334</v>
      </c>
      <c r="AO1236" s="406">
        <v>2.0000000000000001E-4</v>
      </c>
    </row>
    <row r="1237" spans="1:41" x14ac:dyDescent="0.2">
      <c r="A1237" s="380">
        <f t="shared" si="19"/>
        <v>1233</v>
      </c>
      <c r="B1237" s="377">
        <v>0.54569986086691158</v>
      </c>
      <c r="C1237" s="376">
        <v>6996.8322443469806</v>
      </c>
      <c r="D1237" s="377">
        <v>0.39043723062368341</v>
      </c>
      <c r="E1237" s="377">
        <v>4.5913945703531481E-2</v>
      </c>
      <c r="F1237" s="400">
        <v>2025.58</v>
      </c>
      <c r="G1237" s="379">
        <v>319410529191.70966</v>
      </c>
      <c r="H1237" s="376">
        <v>9753411.9993347153</v>
      </c>
      <c r="I1237" s="379">
        <v>309844442035.32965</v>
      </c>
      <c r="J1237" s="377">
        <v>0.24778259567768424</v>
      </c>
      <c r="K1237" s="379">
        <v>10762757416.255638</v>
      </c>
      <c r="L1237" s="379">
        <v>0</v>
      </c>
      <c r="M1237" s="379">
        <v>765311030659.62878</v>
      </c>
      <c r="N1237" s="379">
        <v>117283133038.27505</v>
      </c>
      <c r="O1237" s="376">
        <v>96820.056862786194</v>
      </c>
      <c r="P1237" s="376">
        <v>1407330.5600867085</v>
      </c>
      <c r="Q1237" s="376">
        <v>732934.5353146306</v>
      </c>
      <c r="R1237" s="379">
        <v>1203201363149.4893</v>
      </c>
      <c r="S1237" s="377">
        <v>0.59817056514693689</v>
      </c>
      <c r="T1237" s="377">
        <v>0.32896204060182477</v>
      </c>
      <c r="U1237" s="376">
        <v>17.799143485782221</v>
      </c>
      <c r="V1237" s="379">
        <v>7840912281241.6523</v>
      </c>
      <c r="W1237" s="375">
        <v>2244.278743532494</v>
      </c>
      <c r="X1237" s="378">
        <v>4.0648997425914782E-2</v>
      </c>
      <c r="Y1237" s="379">
        <v>319410529191.70966</v>
      </c>
      <c r="Z1237" s="379">
        <v>0</v>
      </c>
      <c r="AA1237" s="379">
        <v>5641942239.624342</v>
      </c>
      <c r="AB1237" s="379">
        <v>45698804989.443222</v>
      </c>
      <c r="AC1237" s="379">
        <v>13995898673.235283</v>
      </c>
      <c r="AD1237" s="379">
        <v>11060400582.540648</v>
      </c>
      <c r="AE1237" s="379">
        <v>395807575676.55316</v>
      </c>
      <c r="AF1237" s="379">
        <v>7045035832226.5752</v>
      </c>
      <c r="AG1237" s="379">
        <v>737869672435.79028</v>
      </c>
      <c r="AH1237" s="379">
        <v>6068800054642.4834</v>
      </c>
      <c r="AI1237" s="379">
        <v>0</v>
      </c>
      <c r="AJ1237" s="379">
        <v>56419422396.243423</v>
      </c>
      <c r="AK1237" s="379">
        <v>181946682752.05869</v>
      </c>
      <c r="AL1237" s="379">
        <v>31767.800033102703</v>
      </c>
      <c r="AM1237" s="377">
        <v>0.41736041477986635</v>
      </c>
      <c r="AN1237" s="376">
        <v>7.6733650174088277</v>
      </c>
      <c r="AO1237" s="406">
        <v>2.0000000000000001E-4</v>
      </c>
    </row>
    <row r="1238" spans="1:41" x14ac:dyDescent="0.2">
      <c r="A1238" s="380">
        <f t="shared" si="19"/>
        <v>1234</v>
      </c>
      <c r="B1238" s="377">
        <v>0.57168374195465721</v>
      </c>
      <c r="C1238" s="376">
        <v>7532.7148519930233</v>
      </c>
      <c r="D1238" s="377">
        <v>0.28288699521562166</v>
      </c>
      <c r="E1238" s="377">
        <v>2.3004419271339931E-2</v>
      </c>
      <c r="F1238" s="400">
        <v>2025.37</v>
      </c>
      <c r="G1238" s="379">
        <v>369776168981.28131</v>
      </c>
      <c r="H1238" s="376">
        <v>6437904.9605838172</v>
      </c>
      <c r="I1238" s="379">
        <v>264910852570.72842</v>
      </c>
      <c r="J1238" s="377">
        <v>0.41348457026017793</v>
      </c>
      <c r="K1238" s="379">
        <v>9599171121.9323902</v>
      </c>
      <c r="L1238" s="379">
        <v>0</v>
      </c>
      <c r="M1238" s="379">
        <v>777504019952.29041</v>
      </c>
      <c r="N1238" s="379">
        <v>196089651762.98349</v>
      </c>
      <c r="O1238" s="376">
        <v>81185.002092853683</v>
      </c>
      <c r="P1238" s="376">
        <v>2473792.6224519606</v>
      </c>
      <c r="Q1238" s="376">
        <v>1499006.1726186364</v>
      </c>
      <c r="R1238" s="379">
        <v>1248103695407.9346</v>
      </c>
      <c r="S1238" s="377">
        <v>0.62487619764674041</v>
      </c>
      <c r="T1238" s="377">
        <v>0.40411578866256803</v>
      </c>
      <c r="U1238" s="376">
        <v>17.364436613650494</v>
      </c>
      <c r="V1238" s="379">
        <v>9763805005437.1484</v>
      </c>
      <c r="W1238" s="375">
        <v>2792.4851266985961</v>
      </c>
      <c r="X1238" s="378">
        <v>4.1578288139506224E-2</v>
      </c>
      <c r="Y1238" s="379">
        <v>369776168981.28131</v>
      </c>
      <c r="Z1238" s="379">
        <v>0</v>
      </c>
      <c r="AA1238" s="379">
        <v>5776472543.251667</v>
      </c>
      <c r="AB1238" s="379">
        <v>84720540407.752411</v>
      </c>
      <c r="AC1238" s="379">
        <v>31200517545.387215</v>
      </c>
      <c r="AD1238" s="379">
        <v>12904709724.770481</v>
      </c>
      <c r="AE1238" s="379">
        <v>504378409202.44305</v>
      </c>
      <c r="AF1238" s="379">
        <v>8758246915889.6934</v>
      </c>
      <c r="AG1238" s="379">
        <v>1269128251722.7976</v>
      </c>
      <c r="AH1238" s="379">
        <v>7025747210644.3447</v>
      </c>
      <c r="AI1238" s="379">
        <v>0</v>
      </c>
      <c r="AJ1238" s="379">
        <v>57764725432.51667</v>
      </c>
      <c r="AK1238" s="379">
        <v>405606728090.03381</v>
      </c>
      <c r="AL1238" s="379">
        <v>41148.611884246449</v>
      </c>
      <c r="AM1238" s="377">
        <v>0.47559389982828865</v>
      </c>
      <c r="AN1238" s="376">
        <v>5.2692568736690575</v>
      </c>
      <c r="AO1238" s="406">
        <v>2.0000000000000001E-4</v>
      </c>
    </row>
    <row r="1239" spans="1:41" x14ac:dyDescent="0.2">
      <c r="A1239" s="380">
        <f t="shared" si="19"/>
        <v>1235</v>
      </c>
      <c r="B1239" s="377">
        <v>0.51776446418896516</v>
      </c>
      <c r="C1239" s="376">
        <v>7188.3237720017332</v>
      </c>
      <c r="D1239" s="377">
        <v>0.58728892641827213</v>
      </c>
      <c r="E1239" s="377">
        <v>3.9725094990529577E-2</v>
      </c>
      <c r="F1239" s="400">
        <v>2026.82</v>
      </c>
      <c r="G1239" s="379">
        <v>491713485914.49066</v>
      </c>
      <c r="H1239" s="376">
        <v>18405367.57812681</v>
      </c>
      <c r="I1239" s="379">
        <v>398740247780.08002</v>
      </c>
      <c r="J1239" s="377">
        <v>1.1954557935813126E-2</v>
      </c>
      <c r="K1239" s="379">
        <v>11562749349.71657</v>
      </c>
      <c r="L1239" s="379">
        <v>42775403.017787024</v>
      </c>
      <c r="M1239" s="379">
        <v>889694106182.27063</v>
      </c>
      <c r="N1239" s="379">
        <v>148455806154.82684</v>
      </c>
      <c r="O1239" s="376">
        <v>125267.36256173661</v>
      </c>
      <c r="P1239" s="376">
        <v>1806106.4288126789</v>
      </c>
      <c r="Q1239" s="376">
        <v>977181.04941315891</v>
      </c>
      <c r="R1239" s="379">
        <v>1448495684869.9119</v>
      </c>
      <c r="S1239" s="377">
        <v>0.52869436470712161</v>
      </c>
      <c r="T1239" s="377">
        <v>0.30736693611173271</v>
      </c>
      <c r="U1239" s="376">
        <v>21.737008599250203</v>
      </c>
      <c r="V1239" s="379">
        <v>10382004729971.498</v>
      </c>
      <c r="W1239" s="375">
        <v>2969.1443685896061</v>
      </c>
      <c r="X1239" s="378">
        <v>3.4700885056081397E-2</v>
      </c>
      <c r="Y1239" s="379">
        <v>491689846068.86371</v>
      </c>
      <c r="Z1239" s="379">
        <v>23639845.626942325</v>
      </c>
      <c r="AA1239" s="379">
        <v>6226528448.0864</v>
      </c>
      <c r="AB1239" s="379">
        <v>-38559057066.440552</v>
      </c>
      <c r="AC1239" s="379">
        <v>-35155315862.248268</v>
      </c>
      <c r="AD1239" s="379">
        <v>20994039195.642479</v>
      </c>
      <c r="AE1239" s="379">
        <v>445219680629.5307</v>
      </c>
      <c r="AF1239" s="379">
        <v>9677744026399.5371</v>
      </c>
      <c r="AG1239" s="379">
        <v>272922509543.35223</v>
      </c>
      <c r="AH1239" s="379">
        <v>9342107075308.4102</v>
      </c>
      <c r="AI1239" s="379">
        <v>449157066.91190416</v>
      </c>
      <c r="AJ1239" s="379">
        <v>62265284480.863998</v>
      </c>
      <c r="AK1239" s="379">
        <v>0</v>
      </c>
      <c r="AL1239" s="379">
        <v>21664.345799534498</v>
      </c>
      <c r="AM1239" s="377">
        <v>0.5526504476676074</v>
      </c>
      <c r="AN1239" s="376">
        <v>8.7319992619649334</v>
      </c>
      <c r="AO1239" s="406">
        <v>2.0000000000000001E-4</v>
      </c>
    </row>
    <row r="1240" spans="1:41" x14ac:dyDescent="0.2">
      <c r="A1240" s="380">
        <f t="shared" si="19"/>
        <v>1236</v>
      </c>
      <c r="B1240" s="377">
        <v>0.41811428620640972</v>
      </c>
      <c r="C1240" s="376">
        <v>5612.8206537299511</v>
      </c>
      <c r="D1240" s="377">
        <v>0.62209929923108909</v>
      </c>
      <c r="E1240" s="377">
        <v>0</v>
      </c>
      <c r="F1240" s="400">
        <v>2027</v>
      </c>
      <c r="G1240" s="379">
        <v>213894573722.17047</v>
      </c>
      <c r="H1240" s="376">
        <v>21015403.10426021</v>
      </c>
      <c r="I1240" s="379">
        <v>374650411111.51239</v>
      </c>
      <c r="J1240" s="377">
        <v>0.1398925963833445</v>
      </c>
      <c r="K1240" s="379">
        <v>8347415995.0607815</v>
      </c>
      <c r="L1240" s="379">
        <v>0</v>
      </c>
      <c r="M1240" s="379">
        <v>501758399580.46527</v>
      </c>
      <c r="N1240" s="379">
        <v>132341791751.28543</v>
      </c>
      <c r="O1240" s="376">
        <v>64192.41084410825</v>
      </c>
      <c r="P1240" s="376">
        <v>1837666.454757533</v>
      </c>
      <c r="Q1240" s="376">
        <v>993950.83492099843</v>
      </c>
      <c r="R1240" s="379">
        <v>1017098018438.3239</v>
      </c>
      <c r="S1240" s="377">
        <v>0.49086932111948617</v>
      </c>
      <c r="T1240" s="377">
        <v>0.24989403239599361</v>
      </c>
      <c r="U1240" s="376">
        <v>17.988332266777711</v>
      </c>
      <c r="V1240" s="379">
        <v>5052276035282.5264</v>
      </c>
      <c r="W1240" s="375">
        <v>1444.8270415788973</v>
      </c>
      <c r="X1240" s="378">
        <v>4.0982293832829753E-2</v>
      </c>
      <c r="Y1240" s="379">
        <v>213894573722.17047</v>
      </c>
      <c r="Z1240" s="379">
        <v>0</v>
      </c>
      <c r="AA1240" s="379">
        <v>5166455342.8820457</v>
      </c>
      <c r="AB1240" s="379">
        <v>10359638723.607952</v>
      </c>
      <c r="AC1240" s="379">
        <v>5627562172.0652685</v>
      </c>
      <c r="AD1240" s="379">
        <v>19118495208.801655</v>
      </c>
      <c r="AE1240" s="379">
        <v>254166725169.5274</v>
      </c>
      <c r="AF1240" s="379">
        <v>4572035503508.2324</v>
      </c>
      <c r="AG1240" s="379">
        <v>383215741121.32489</v>
      </c>
      <c r="AH1240" s="379">
        <v>4063996900721.2388</v>
      </c>
      <c r="AI1240" s="379">
        <v>0</v>
      </c>
      <c r="AJ1240" s="379">
        <v>51664553428.820457</v>
      </c>
      <c r="AK1240" s="379">
        <v>73158308236.848495</v>
      </c>
      <c r="AL1240" s="379">
        <v>22431.015842035173</v>
      </c>
      <c r="AM1240" s="377">
        <v>0.42628997123120194</v>
      </c>
      <c r="AN1240" s="376">
        <v>7.3098694344895234</v>
      </c>
      <c r="AO1240" s="406">
        <v>2.0000000000000001E-4</v>
      </c>
    </row>
    <row r="1241" spans="1:41" x14ac:dyDescent="0.2">
      <c r="A1241" s="380">
        <f t="shared" si="19"/>
        <v>1237</v>
      </c>
      <c r="B1241" s="377">
        <v>0.50483373448973323</v>
      </c>
      <c r="C1241" s="376">
        <v>6216.3946303503762</v>
      </c>
      <c r="D1241" s="377">
        <v>0.44865765414867526</v>
      </c>
      <c r="E1241" s="377">
        <v>7.3433781739377785E-2</v>
      </c>
      <c r="F1241" s="400">
        <v>2025.71</v>
      </c>
      <c r="G1241" s="379">
        <v>493360775544.61304</v>
      </c>
      <c r="H1241" s="376">
        <v>12190048.917096075</v>
      </c>
      <c r="I1241" s="379">
        <v>332679623089.16632</v>
      </c>
      <c r="J1241" s="377">
        <v>0.16382317217673148</v>
      </c>
      <c r="K1241" s="379">
        <v>7477176998.95856</v>
      </c>
      <c r="L1241" s="379">
        <v>0</v>
      </c>
      <c r="M1241" s="379">
        <v>895750737386.85168</v>
      </c>
      <c r="N1241" s="379">
        <v>86233012832.853012</v>
      </c>
      <c r="O1241" s="376">
        <v>130000</v>
      </c>
      <c r="P1241" s="376">
        <v>1145606.3242032276</v>
      </c>
      <c r="Q1241" s="376">
        <v>553520.33938323846</v>
      </c>
      <c r="R1241" s="379">
        <v>1322140550307.8296</v>
      </c>
      <c r="S1241" s="377">
        <v>0.60136491121109681</v>
      </c>
      <c r="T1241" s="377">
        <v>0.39630553383825606</v>
      </c>
      <c r="U1241" s="376">
        <v>18.6268291226143</v>
      </c>
      <c r="V1241" s="379">
        <v>10901252926211.475</v>
      </c>
      <c r="W1241" s="375">
        <v>3115.6761470349111</v>
      </c>
      <c r="X1241" s="378">
        <v>3.8670877510661568E-2</v>
      </c>
      <c r="Y1241" s="379">
        <v>493360775544.61304</v>
      </c>
      <c r="Z1241" s="379">
        <v>0</v>
      </c>
      <c r="AA1241" s="379">
        <v>3955300521.8037701</v>
      </c>
      <c r="AB1241" s="379">
        <v>10843689257.185173</v>
      </c>
      <c r="AC1241" s="379">
        <v>3227392501.933033</v>
      </c>
      <c r="AD1241" s="379">
        <v>12584458773.415068</v>
      </c>
      <c r="AE1241" s="379">
        <v>523971616598.95007</v>
      </c>
      <c r="AF1241" s="379">
        <v>9759929767488.6172</v>
      </c>
      <c r="AG1241" s="379">
        <v>304565924397.80316</v>
      </c>
      <c r="AH1241" s="379">
        <v>9373854735347.6484</v>
      </c>
      <c r="AI1241" s="379">
        <v>0</v>
      </c>
      <c r="AJ1241" s="379">
        <v>39553005218.037704</v>
      </c>
      <c r="AK1241" s="379">
        <v>41956102525.129425</v>
      </c>
      <c r="AL1241" s="379">
        <v>27291.081877661374</v>
      </c>
      <c r="AM1241" s="377">
        <v>0.55077908948630117</v>
      </c>
      <c r="AN1241" s="376">
        <v>9.3664896132641164</v>
      </c>
      <c r="AO1241" s="406">
        <v>2.0000000000000001E-4</v>
      </c>
    </row>
    <row r="1242" spans="1:41" x14ac:dyDescent="0.2">
      <c r="A1242" s="380">
        <f t="shared" si="19"/>
        <v>1238</v>
      </c>
      <c r="B1242" s="377">
        <v>0.43517677985807535</v>
      </c>
      <c r="C1242" s="376">
        <v>5733.1538216405306</v>
      </c>
      <c r="D1242" s="377">
        <v>0.27086629178631738</v>
      </c>
      <c r="E1242" s="377">
        <v>3.0895802886831834E-2</v>
      </c>
      <c r="F1242" s="400">
        <v>2025.53</v>
      </c>
      <c r="G1242" s="379">
        <v>256109100924.94052</v>
      </c>
      <c r="H1242" s="376">
        <v>6309061.9864418255</v>
      </c>
      <c r="I1242" s="379">
        <v>281441331866.39777</v>
      </c>
      <c r="J1242" s="377">
        <v>0.43517677985807535</v>
      </c>
      <c r="K1242" s="379">
        <v>7768574558.8985119</v>
      </c>
      <c r="L1242" s="379">
        <v>0</v>
      </c>
      <c r="M1242" s="379">
        <v>522033902175.35504</v>
      </c>
      <c r="N1242" s="379">
        <v>104331876820.83041</v>
      </c>
      <c r="O1242" s="376">
        <v>72044.129934583674</v>
      </c>
      <c r="P1242" s="376">
        <v>1462215.6162990006</v>
      </c>
      <c r="Q1242" s="376">
        <v>785830.49295877502</v>
      </c>
      <c r="R1242" s="379">
        <v>915575685421.48181</v>
      </c>
      <c r="S1242" s="377">
        <v>0.61766955156251191</v>
      </c>
      <c r="T1242" s="377">
        <v>0.39601653131858078</v>
      </c>
      <c r="U1242" s="376">
        <v>17.201332443747003</v>
      </c>
      <c r="V1242" s="379">
        <v>7035871545381.292</v>
      </c>
      <c r="W1242" s="375">
        <v>2012.7943448032431</v>
      </c>
      <c r="X1242" s="378">
        <v>4.1461117185220629E-2</v>
      </c>
      <c r="Y1242" s="379">
        <v>256109100924.94052</v>
      </c>
      <c r="Z1242" s="379">
        <v>0</v>
      </c>
      <c r="AA1242" s="379">
        <v>4440811378.2603083</v>
      </c>
      <c r="AB1242" s="379">
        <v>80297100449.820862</v>
      </c>
      <c r="AC1242" s="379">
        <v>13087287602.443604</v>
      </c>
      <c r="AD1242" s="379">
        <v>8648806744.7820568</v>
      </c>
      <c r="AE1242" s="379">
        <v>362583107100.24731</v>
      </c>
      <c r="AF1242" s="379">
        <v>6236912563718.0781</v>
      </c>
      <c r="AG1242" s="379">
        <v>1156296793529.8379</v>
      </c>
      <c r="AH1242" s="379">
        <v>4866072917573.8701</v>
      </c>
      <c r="AI1242" s="379">
        <v>0</v>
      </c>
      <c r="AJ1242" s="379">
        <v>44408113782.603081</v>
      </c>
      <c r="AK1242" s="379">
        <v>170134738831.76685</v>
      </c>
      <c r="AL1242" s="379">
        <v>44609.061136380529</v>
      </c>
      <c r="AM1242" s="377">
        <v>0.49059859878393797</v>
      </c>
      <c r="AN1242" s="376">
        <v>7.193181722034435</v>
      </c>
      <c r="AO1242" s="406">
        <v>2.0000000000000001E-4</v>
      </c>
    </row>
    <row r="1243" spans="1:41" x14ac:dyDescent="0.2">
      <c r="A1243" s="380">
        <f t="shared" si="19"/>
        <v>1239</v>
      </c>
      <c r="B1243" s="377">
        <v>0.35749162527998535</v>
      </c>
      <c r="C1243" s="376">
        <v>3535.4824086046997</v>
      </c>
      <c r="D1243" s="377">
        <v>0.89871812962029662</v>
      </c>
      <c r="E1243" s="377">
        <v>2.7959645744465418E-2</v>
      </c>
      <c r="F1243" s="400">
        <v>2026.09</v>
      </c>
      <c r="G1243" s="379">
        <v>814352848753.02112</v>
      </c>
      <c r="H1243" s="376">
        <v>45904001.774724439</v>
      </c>
      <c r="I1243" s="379">
        <v>457892574264.79974</v>
      </c>
      <c r="J1243" s="377">
        <v>-0.35061438595510874</v>
      </c>
      <c r="K1243" s="379">
        <v>7721365915.1376133</v>
      </c>
      <c r="L1243" s="379">
        <v>0</v>
      </c>
      <c r="M1243" s="379">
        <v>1602861661639.9607</v>
      </c>
      <c r="N1243" s="379">
        <v>116625961100.56566</v>
      </c>
      <c r="O1243" s="376">
        <v>101809.33037780307</v>
      </c>
      <c r="P1243" s="376">
        <v>1443279.8140519268</v>
      </c>
      <c r="Q1243" s="376">
        <v>699051.68219219777</v>
      </c>
      <c r="R1243" s="379">
        <v>2185101562920.4639</v>
      </c>
      <c r="S1243" s="377">
        <v>0.5338580677958974</v>
      </c>
      <c r="T1243" s="377">
        <v>0.30496311847116137</v>
      </c>
      <c r="U1243" s="376">
        <v>24.24584669833024</v>
      </c>
      <c r="V1243" s="379">
        <v>17065792576390.615</v>
      </c>
      <c r="W1243" s="375">
        <v>4882.0039280473675</v>
      </c>
      <c r="X1243" s="378">
        <v>3.1520844813863934E-2</v>
      </c>
      <c r="Y1243" s="379">
        <v>814352848753.02112</v>
      </c>
      <c r="Z1243" s="379">
        <v>0</v>
      </c>
      <c r="AA1243" s="379">
        <v>4200779305.9564748</v>
      </c>
      <c r="AB1243" s="379">
        <v>-201572360687.91656</v>
      </c>
      <c r="AC1243" s="379">
        <v>24782019171.786934</v>
      </c>
      <c r="AD1243" s="379">
        <v>24612100261.585285</v>
      </c>
      <c r="AE1243" s="379">
        <v>666375386804.43323</v>
      </c>
      <c r="AF1243" s="379">
        <v>16156835472000.805</v>
      </c>
      <c r="AG1243" s="379">
        <v>319957303400.6087</v>
      </c>
      <c r="AH1243" s="379">
        <v>15472704126307.4</v>
      </c>
      <c r="AI1243" s="379">
        <v>0</v>
      </c>
      <c r="AJ1243" s="379">
        <v>42007793059.564751</v>
      </c>
      <c r="AK1243" s="379">
        <v>322166249233.23016</v>
      </c>
      <c r="AL1243" s="379">
        <v>14102.350001840039</v>
      </c>
      <c r="AM1243" s="377">
        <v>0.50806184229262785</v>
      </c>
      <c r="AN1243" s="376">
        <v>6.2840721807512301</v>
      </c>
      <c r="AO1243" s="406">
        <v>2.0000000000000001E-4</v>
      </c>
    </row>
    <row r="1244" spans="1:41" x14ac:dyDescent="0.2">
      <c r="A1244" s="380">
        <f t="shared" si="19"/>
        <v>1240</v>
      </c>
      <c r="B1244" s="377">
        <v>0.46837279717936325</v>
      </c>
      <c r="C1244" s="376">
        <v>4157.7090580369049</v>
      </c>
      <c r="D1244" s="377">
        <v>0.5351100693602574</v>
      </c>
      <c r="E1244" s="377">
        <v>1.3594992645760501E-2</v>
      </c>
      <c r="F1244" s="400">
        <v>2025</v>
      </c>
      <c r="G1244" s="379">
        <v>454754946622.67676</v>
      </c>
      <c r="H1244" s="376">
        <v>16028057.741666313</v>
      </c>
      <c r="I1244" s="379">
        <v>441779891634.92035</v>
      </c>
      <c r="J1244" s="377">
        <v>0.2104182385793617</v>
      </c>
      <c r="K1244" s="379">
        <v>14644984216.830664</v>
      </c>
      <c r="L1244" s="379">
        <v>0</v>
      </c>
      <c r="M1244" s="379">
        <v>997826604329.15588</v>
      </c>
      <c r="N1244" s="379">
        <v>77012372509.970169</v>
      </c>
      <c r="O1244" s="376">
        <v>105377.49116261496</v>
      </c>
      <c r="P1244" s="376">
        <v>1065047.2271685302</v>
      </c>
      <c r="Q1244" s="376">
        <v>493282.21392190817</v>
      </c>
      <c r="R1244" s="379">
        <v>1531263852690.877</v>
      </c>
      <c r="S1244" s="377">
        <v>0.59999057691009516</v>
      </c>
      <c r="T1244" s="377">
        <v>0.34287340752717582</v>
      </c>
      <c r="U1244" s="376">
        <v>18.145290026253267</v>
      </c>
      <c r="V1244" s="379">
        <v>10701957811772.65</v>
      </c>
      <c r="W1244" s="375">
        <v>3060.4682128091831</v>
      </c>
      <c r="X1244" s="378">
        <v>3.9473786167891066E-2</v>
      </c>
      <c r="Y1244" s="379">
        <v>454754946622.67676</v>
      </c>
      <c r="Z1244" s="379">
        <v>0</v>
      </c>
      <c r="AA1244" s="379">
        <v>9033277467.1625328</v>
      </c>
      <c r="AB1244" s="379">
        <v>42330353890.626541</v>
      </c>
      <c r="AC1244" s="379">
        <v>6304982308.1477795</v>
      </c>
      <c r="AD1244" s="379">
        <v>12606094706.698772</v>
      </c>
      <c r="AE1244" s="379">
        <v>525029654995.31238</v>
      </c>
      <c r="AF1244" s="379">
        <v>9526815362273.6348</v>
      </c>
      <c r="AG1244" s="379">
        <v>714173831765.22913</v>
      </c>
      <c r="AH1244" s="379">
        <v>8640343985830.8584</v>
      </c>
      <c r="AI1244" s="379">
        <v>0</v>
      </c>
      <c r="AJ1244" s="379">
        <v>90332774671.625336</v>
      </c>
      <c r="AK1244" s="379">
        <v>81964770005.921127</v>
      </c>
      <c r="AL1244" s="379">
        <v>27562.90866649897</v>
      </c>
      <c r="AM1244" s="377">
        <v>0.45574546183643894</v>
      </c>
      <c r="AN1244" s="376">
        <v>7.18816330212446</v>
      </c>
      <c r="AO1244" s="406">
        <v>2.0000000000000001E-4</v>
      </c>
    </row>
    <row r="1245" spans="1:41" x14ac:dyDescent="0.2">
      <c r="A1245" s="380">
        <f t="shared" si="19"/>
        <v>1241</v>
      </c>
      <c r="B1245" s="377">
        <v>0.4592793202604552</v>
      </c>
      <c r="C1245" s="376">
        <v>6356.4010285174754</v>
      </c>
      <c r="D1245" s="377">
        <v>0.32329768819096094</v>
      </c>
      <c r="E1245" s="377">
        <v>5.4545100131890518E-2</v>
      </c>
      <c r="F1245" s="400">
        <v>2025.55</v>
      </c>
      <c r="G1245" s="379">
        <v>353933934009.57904</v>
      </c>
      <c r="H1245" s="376">
        <v>7563169.4039762579</v>
      </c>
      <c r="I1245" s="379">
        <v>243615612563.13589</v>
      </c>
      <c r="J1245" s="377">
        <v>0.27660370568468573</v>
      </c>
      <c r="K1245" s="379">
        <v>8844004640.1743374</v>
      </c>
      <c r="L1245" s="379">
        <v>0</v>
      </c>
      <c r="M1245" s="379">
        <v>862375231857.02551</v>
      </c>
      <c r="N1245" s="379">
        <v>92253111153.373932</v>
      </c>
      <c r="O1245" s="376">
        <v>113091.53930930047</v>
      </c>
      <c r="P1245" s="376">
        <v>1308051.3085948238</v>
      </c>
      <c r="Q1245" s="376">
        <v>674744.78129668091</v>
      </c>
      <c r="R1245" s="379">
        <v>1207087960213.7097</v>
      </c>
      <c r="S1245" s="377">
        <v>0.64942994853132996</v>
      </c>
      <c r="T1245" s="377">
        <v>0.34778535184032422</v>
      </c>
      <c r="U1245" s="376">
        <v>18.027968355379443</v>
      </c>
      <c r="V1245" s="379">
        <v>8549628684285.9775</v>
      </c>
      <c r="W1245" s="375">
        <v>2444.7705673891091</v>
      </c>
      <c r="X1245" s="378">
        <v>3.9493616769273099E-2</v>
      </c>
      <c r="Y1245" s="379">
        <v>353933934009.57904</v>
      </c>
      <c r="Z1245" s="379">
        <v>0</v>
      </c>
      <c r="AA1245" s="379">
        <v>4274907891.5599923</v>
      </c>
      <c r="AB1245" s="379">
        <v>40151013839.788696</v>
      </c>
      <c r="AC1245" s="379">
        <v>11713225100.919214</v>
      </c>
      <c r="AD1245" s="379">
        <v>9734430103.2974167</v>
      </c>
      <c r="AE1245" s="379">
        <v>419807510945.14435</v>
      </c>
      <c r="AF1245" s="379">
        <v>7568276522669.6709</v>
      </c>
      <c r="AG1245" s="379">
        <v>648510771260.11951</v>
      </c>
      <c r="AH1245" s="379">
        <v>6724744746182.002</v>
      </c>
      <c r="AI1245" s="379">
        <v>0</v>
      </c>
      <c r="AJ1245" s="379">
        <v>42749078915.599922</v>
      </c>
      <c r="AK1245" s="379">
        <v>152271926311.9498</v>
      </c>
      <c r="AL1245" s="379">
        <v>32210.783542023732</v>
      </c>
      <c r="AM1245" s="377">
        <v>0.41041755483564057</v>
      </c>
      <c r="AN1245" s="376">
        <v>6.6827225291382639</v>
      </c>
      <c r="AO1245" s="406">
        <v>2.0000000000000001E-4</v>
      </c>
    </row>
    <row r="1246" spans="1:41" x14ac:dyDescent="0.2">
      <c r="A1246" s="380">
        <f t="shared" si="19"/>
        <v>1242</v>
      </c>
      <c r="B1246" s="377">
        <v>0.32728369806567809</v>
      </c>
      <c r="C1246" s="376">
        <v>6122.2923268056529</v>
      </c>
      <c r="D1246" s="377">
        <v>0.19116573513269539</v>
      </c>
      <c r="E1246" s="377">
        <v>0</v>
      </c>
      <c r="F1246" s="400">
        <v>2025.49</v>
      </c>
      <c r="G1246" s="379">
        <v>84419711097.554184</v>
      </c>
      <c r="H1246" s="376">
        <v>4425370.1135617858</v>
      </c>
      <c r="I1246" s="379">
        <v>202524224161.77087</v>
      </c>
      <c r="J1246" s="377">
        <v>0.32728369806567814</v>
      </c>
      <c r="K1246" s="379">
        <v>7998875306.1198006</v>
      </c>
      <c r="L1246" s="379">
        <v>0</v>
      </c>
      <c r="M1246" s="379">
        <v>275473381768.29993</v>
      </c>
      <c r="N1246" s="379">
        <v>135044950184.70311</v>
      </c>
      <c r="O1246" s="376">
        <v>30000</v>
      </c>
      <c r="P1246" s="376">
        <v>1766513.9182192243</v>
      </c>
      <c r="Q1246" s="376">
        <v>1009188.2210118668</v>
      </c>
      <c r="R1246" s="379">
        <v>621041431420.89368</v>
      </c>
      <c r="S1246" s="377">
        <v>0.5103141642896335</v>
      </c>
      <c r="T1246" s="377">
        <v>0.25036764852380528</v>
      </c>
      <c r="U1246" s="376">
        <v>16.213124122598845</v>
      </c>
      <c r="V1246" s="379">
        <v>2938948068911.1919</v>
      </c>
      <c r="W1246" s="375">
        <v>839.80855396342281</v>
      </c>
      <c r="X1246" s="378">
        <v>4.2846859665185658E-2</v>
      </c>
      <c r="Y1246" s="379">
        <v>84419711097.554184</v>
      </c>
      <c r="Z1246" s="379">
        <v>0</v>
      </c>
      <c r="AA1246" s="379">
        <v>2304609674.3300762</v>
      </c>
      <c r="AB1246" s="379">
        <v>43269905160.79158</v>
      </c>
      <c r="AC1246" s="379">
        <v>17482233862.026062</v>
      </c>
      <c r="AD1246" s="379">
        <v>8012223026.0053158</v>
      </c>
      <c r="AE1246" s="379">
        <v>155488682820.70721</v>
      </c>
      <c r="AF1246" s="379">
        <v>2520957314231.5288</v>
      </c>
      <c r="AG1246" s="379">
        <v>666667666428.35962</v>
      </c>
      <c r="AH1246" s="379">
        <v>1603974510853.5295</v>
      </c>
      <c r="AI1246" s="379">
        <v>0</v>
      </c>
      <c r="AJ1246" s="379">
        <v>23046096743.300762</v>
      </c>
      <c r="AK1246" s="379">
        <v>227269040206.33881</v>
      </c>
      <c r="AL1246" s="379">
        <v>45764.358452443208</v>
      </c>
      <c r="AM1246" s="377">
        <v>0.30645324261695606</v>
      </c>
      <c r="AN1246" s="376">
        <v>5</v>
      </c>
      <c r="AO1246" s="406">
        <v>2.0000000000000001E-4</v>
      </c>
    </row>
    <row r="1247" spans="1:41" x14ac:dyDescent="0.2">
      <c r="A1247" s="380">
        <f t="shared" si="19"/>
        <v>1243</v>
      </c>
      <c r="B1247" s="377">
        <v>0.46107828259563272</v>
      </c>
      <c r="C1247" s="376">
        <v>4300.5561303286349</v>
      </c>
      <c r="D1247" s="377">
        <v>0.43352418149772748</v>
      </c>
      <c r="E1247" s="377">
        <v>3.5489850159666339E-2</v>
      </c>
      <c r="F1247" s="400">
        <v>2026.49</v>
      </c>
      <c r="G1247" s="379">
        <v>144261168107.10861</v>
      </c>
      <c r="H1247" s="376">
        <v>11573088.813302249</v>
      </c>
      <c r="I1247" s="379">
        <v>286854040253.99207</v>
      </c>
      <c r="J1247" s="377">
        <v>8.8760917444037912E-2</v>
      </c>
      <c r="K1247" s="379">
        <v>5852553102.2816257</v>
      </c>
      <c r="L1247" s="379">
        <v>100713313.23400849</v>
      </c>
      <c r="M1247" s="379">
        <v>365425893596.27142</v>
      </c>
      <c r="N1247" s="379">
        <v>137361070128.3226</v>
      </c>
      <c r="O1247" s="376">
        <v>58262.632499855114</v>
      </c>
      <c r="P1247" s="376">
        <v>1687559.3134935002</v>
      </c>
      <c r="Q1247" s="376">
        <v>917423.70988099568</v>
      </c>
      <c r="R1247" s="379">
        <v>795594270394.10181</v>
      </c>
      <c r="S1247" s="377">
        <v>0.44402618048749581</v>
      </c>
      <c r="T1247" s="377">
        <v>0.20019407796059319</v>
      </c>
      <c r="U1247" s="376">
        <v>18.39932228338488</v>
      </c>
      <c r="V1247" s="379">
        <v>3291681939549.0122</v>
      </c>
      <c r="W1247" s="375">
        <v>941.93414428456776</v>
      </c>
      <c r="X1247" s="378">
        <v>3.9418056654108032E-2</v>
      </c>
      <c r="Y1247" s="379">
        <v>144221419919.32574</v>
      </c>
      <c r="Z1247" s="379">
        <v>39748187.782872342</v>
      </c>
      <c r="AA1247" s="379">
        <v>1866446419.9797604</v>
      </c>
      <c r="AB1247" s="379">
        <v>466292719.4648571</v>
      </c>
      <c r="AC1247" s="379">
        <v>496611355.29672128</v>
      </c>
      <c r="AD1247" s="379">
        <v>12182742790.428116</v>
      </c>
      <c r="AE1247" s="379">
        <v>159273261392.27808</v>
      </c>
      <c r="AF1247" s="379">
        <v>2930520067482.3267</v>
      </c>
      <c r="AG1247" s="379">
        <v>164437461628.60864</v>
      </c>
      <c r="AH1247" s="379">
        <v>2740206978467.189</v>
      </c>
      <c r="AI1247" s="379">
        <v>755215567.87457454</v>
      </c>
      <c r="AJ1247" s="379">
        <v>18664464199.797604</v>
      </c>
      <c r="AK1247" s="379">
        <v>6455947618.8573771</v>
      </c>
      <c r="AL1247" s="379">
        <v>24786.299049591544</v>
      </c>
      <c r="AM1247" s="377">
        <v>0.39466666825384833</v>
      </c>
      <c r="AN1247" s="376">
        <v>8.8426005981833811</v>
      </c>
      <c r="AO1247" s="406">
        <v>2.0000000000000001E-4</v>
      </c>
    </row>
    <row r="1248" spans="1:41" x14ac:dyDescent="0.2">
      <c r="A1248" s="380">
        <f t="shared" si="19"/>
        <v>1244</v>
      </c>
      <c r="B1248" s="377">
        <v>0.49616095895197071</v>
      </c>
      <c r="C1248" s="376">
        <v>4243.8654568741058</v>
      </c>
      <c r="D1248" s="377">
        <v>0.26288608418895726</v>
      </c>
      <c r="E1248" s="377">
        <v>1.3887643932882117E-3</v>
      </c>
      <c r="F1248" s="400">
        <v>2025.2</v>
      </c>
      <c r="G1248" s="379">
        <v>486905002343.12817</v>
      </c>
      <c r="H1248" s="376">
        <v>6029823.4359286781</v>
      </c>
      <c r="I1248" s="379">
        <v>243344543333.81143</v>
      </c>
      <c r="J1248" s="377">
        <v>0.44121496060661036</v>
      </c>
      <c r="K1248" s="379">
        <v>6662147717.1917467</v>
      </c>
      <c r="L1248" s="379">
        <v>0</v>
      </c>
      <c r="M1248" s="379">
        <v>721556065745.6488</v>
      </c>
      <c r="N1248" s="379">
        <v>85648823017.002335</v>
      </c>
      <c r="O1248" s="376">
        <v>75048.762560410833</v>
      </c>
      <c r="P1248" s="376">
        <v>1406621.209447877</v>
      </c>
      <c r="Q1248" s="376">
        <v>749023.45383069164</v>
      </c>
      <c r="R1248" s="379">
        <v>1057211579813.6543</v>
      </c>
      <c r="S1248" s="377">
        <v>0.67256437133269098</v>
      </c>
      <c r="T1248" s="377">
        <v>0.56748899906111705</v>
      </c>
      <c r="U1248" s="376">
        <v>17.845419626802016</v>
      </c>
      <c r="V1248" s="379">
        <v>11947287262837.545</v>
      </c>
      <c r="W1248" s="375">
        <v>3418.6233243803272</v>
      </c>
      <c r="X1248" s="378">
        <v>4.0303325029687941E-2</v>
      </c>
      <c r="Y1248" s="379">
        <v>486905002343.12817</v>
      </c>
      <c r="Z1248" s="379">
        <v>0</v>
      </c>
      <c r="AA1248" s="379">
        <v>4797240411.4009037</v>
      </c>
      <c r="AB1248" s="379">
        <v>85819656830.981979</v>
      </c>
      <c r="AC1248" s="379">
        <v>14130271201.066666</v>
      </c>
      <c r="AD1248" s="379">
        <v>8303770437.6953411</v>
      </c>
      <c r="AE1248" s="379">
        <v>599955941224.27295</v>
      </c>
      <c r="AF1248" s="379">
        <v>10706465528740.117</v>
      </c>
      <c r="AG1248" s="379">
        <v>1223604554492.8052</v>
      </c>
      <c r="AH1248" s="379">
        <v>9251195044519.4355</v>
      </c>
      <c r="AI1248" s="379">
        <v>0</v>
      </c>
      <c r="AJ1248" s="379">
        <v>47972404114.009033</v>
      </c>
      <c r="AK1248" s="379">
        <v>183693525613.86664</v>
      </c>
      <c r="AL1248" s="379">
        <v>40356.827346526261</v>
      </c>
      <c r="AM1248" s="377">
        <v>0.67479857139024313</v>
      </c>
      <c r="AN1248" s="376">
        <v>5</v>
      </c>
      <c r="AO1248" s="406">
        <v>2.0000000000000001E-4</v>
      </c>
    </row>
    <row r="1249" spans="1:41" x14ac:dyDescent="0.2">
      <c r="A1249" s="380">
        <f t="shared" si="19"/>
        <v>1245</v>
      </c>
      <c r="B1249" s="377">
        <v>0.402840582513464</v>
      </c>
      <c r="C1249" s="376">
        <v>6738.7002748414643</v>
      </c>
      <c r="D1249" s="377">
        <v>0.29483050963286095</v>
      </c>
      <c r="E1249" s="377">
        <v>3.5158544449475332E-2</v>
      </c>
      <c r="F1249" s="400">
        <v>2025.62</v>
      </c>
      <c r="G1249" s="379">
        <v>435782455548.49707</v>
      </c>
      <c r="H1249" s="376">
        <v>6915203.187698965</v>
      </c>
      <c r="I1249" s="379">
        <v>233453004751.17319</v>
      </c>
      <c r="J1249" s="377">
        <v>0.29621599228638174</v>
      </c>
      <c r="K1249" s="379">
        <v>7403080084.4482069</v>
      </c>
      <c r="L1249" s="379">
        <v>0</v>
      </c>
      <c r="M1249" s="379">
        <v>874763197778.86365</v>
      </c>
      <c r="N1249" s="379">
        <v>133489508925.42432</v>
      </c>
      <c r="O1249" s="376">
        <v>125902.77507478122</v>
      </c>
      <c r="P1249" s="376">
        <v>1755423.2772080884</v>
      </c>
      <c r="Q1249" s="376">
        <v>984819.35191904882</v>
      </c>
      <c r="R1249" s="379">
        <v>1249108791539.9094</v>
      </c>
      <c r="S1249" s="377">
        <v>0.64506702017214856</v>
      </c>
      <c r="T1249" s="377">
        <v>0.40490721603976365</v>
      </c>
      <c r="U1249" s="376">
        <v>18.140138168330072</v>
      </c>
      <c r="V1249" s="379">
        <v>10221589694599.312</v>
      </c>
      <c r="W1249" s="375">
        <v>2922.4897322356455</v>
      </c>
      <c r="X1249" s="378">
        <v>3.9787918242233454E-2</v>
      </c>
      <c r="Y1249" s="379">
        <v>435782455548.49707</v>
      </c>
      <c r="Z1249" s="379">
        <v>0</v>
      </c>
      <c r="AA1249" s="379">
        <v>4983597342.5573969</v>
      </c>
      <c r="AB1249" s="379">
        <v>38053239647.967644</v>
      </c>
      <c r="AC1249" s="379">
        <v>16101369700.554035</v>
      </c>
      <c r="AD1249" s="379">
        <v>10852501073.642073</v>
      </c>
      <c r="AE1249" s="379">
        <v>505773163313.2182</v>
      </c>
      <c r="AF1249" s="379">
        <v>9174795064335.1484</v>
      </c>
      <c r="AG1249" s="379">
        <v>635774629380.92639</v>
      </c>
      <c r="AH1249" s="379">
        <v>8279866655421.4443</v>
      </c>
      <c r="AI1249" s="379">
        <v>0</v>
      </c>
      <c r="AJ1249" s="379">
        <v>49835973425.573967</v>
      </c>
      <c r="AK1249" s="379">
        <v>209317806107.20245</v>
      </c>
      <c r="AL1249" s="379">
        <v>33759.384708528676</v>
      </c>
      <c r="AM1249" s="377">
        <v>0.49817191287311219</v>
      </c>
      <c r="AN1249" s="376">
        <v>6.8017753679265551</v>
      </c>
      <c r="AO1249" s="406">
        <v>2.0000000000000001E-4</v>
      </c>
    </row>
    <row r="1250" spans="1:41" x14ac:dyDescent="0.2">
      <c r="A1250" s="380">
        <f t="shared" si="19"/>
        <v>1246</v>
      </c>
      <c r="B1250" s="377">
        <v>0.40201993014299309</v>
      </c>
      <c r="C1250" s="376">
        <v>7880.9965841977719</v>
      </c>
      <c r="D1250" s="377">
        <v>0.80003757984663404</v>
      </c>
      <c r="E1250" s="377">
        <v>4.5888971039379153E-2</v>
      </c>
      <c r="F1250" s="400">
        <v>2025.91</v>
      </c>
      <c r="G1250" s="379">
        <v>749788286727.70374</v>
      </c>
      <c r="H1250" s="376">
        <v>35934490.459456474</v>
      </c>
      <c r="I1250" s="379">
        <v>652057292104.07593</v>
      </c>
      <c r="J1250" s="377">
        <v>-1.693442832948322E-2</v>
      </c>
      <c r="K1250" s="379">
        <v>13025793373.563166</v>
      </c>
      <c r="L1250" s="379">
        <v>0</v>
      </c>
      <c r="M1250" s="379">
        <v>1503784963160.2007</v>
      </c>
      <c r="N1250" s="379">
        <v>83118756168.58876</v>
      </c>
      <c r="O1250" s="376">
        <v>122100.59715822004</v>
      </c>
      <c r="P1250" s="376">
        <v>1229717.5546241782</v>
      </c>
      <c r="Q1250" s="376">
        <v>572383.33664233761</v>
      </c>
      <c r="R1250" s="379">
        <v>2251986804806.4287</v>
      </c>
      <c r="S1250" s="377">
        <v>0.54370850477884047</v>
      </c>
      <c r="T1250" s="377">
        <v>0.32667834416810554</v>
      </c>
      <c r="U1250" s="376">
        <v>20.39355139461254</v>
      </c>
      <c r="V1250" s="379">
        <v>16252316450260.178</v>
      </c>
      <c r="W1250" s="375">
        <v>4646.0458068299149</v>
      </c>
      <c r="X1250" s="378">
        <v>3.6602015921274891E-2</v>
      </c>
      <c r="Y1250" s="379">
        <v>749788286727.70374</v>
      </c>
      <c r="Z1250" s="379">
        <v>0</v>
      </c>
      <c r="AA1250" s="379">
        <v>3582307721.6900601</v>
      </c>
      <c r="AB1250" s="379">
        <v>-73174653425.761703</v>
      </c>
      <c r="AC1250" s="379">
        <v>23222446983.372982</v>
      </c>
      <c r="AD1250" s="379">
        <v>32256932475.581821</v>
      </c>
      <c r="AE1250" s="379">
        <v>735675320482.58679</v>
      </c>
      <c r="AF1250" s="379">
        <v>15003032458009.686</v>
      </c>
      <c r="AG1250" s="379">
        <v>419340122182.56366</v>
      </c>
      <c r="AH1250" s="379">
        <v>14245977447826.371</v>
      </c>
      <c r="AI1250" s="379">
        <v>0</v>
      </c>
      <c r="AJ1250" s="379">
        <v>35823077216.900604</v>
      </c>
      <c r="AK1250" s="379">
        <v>301891810783.84875</v>
      </c>
      <c r="AL1250" s="379">
        <v>18145.722501332461</v>
      </c>
      <c r="AM1250" s="377">
        <v>0.49860073421137641</v>
      </c>
      <c r="AN1250" s="376">
        <v>6.3133563165923512</v>
      </c>
      <c r="AO1250" s="406">
        <v>2.0000000000000001E-4</v>
      </c>
    </row>
    <row r="1251" spans="1:41" x14ac:dyDescent="0.2">
      <c r="A1251" s="380">
        <f t="shared" si="19"/>
        <v>1247</v>
      </c>
      <c r="B1251" s="377">
        <v>0.46127161182787763</v>
      </c>
      <c r="C1251" s="376">
        <v>4722.1696444983281</v>
      </c>
      <c r="D1251" s="377">
        <v>0.65030464157831069</v>
      </c>
      <c r="E1251" s="377">
        <v>0</v>
      </c>
      <c r="F1251" s="400">
        <v>2026.25</v>
      </c>
      <c r="G1251" s="379">
        <v>565345853540.88184</v>
      </c>
      <c r="H1251" s="376">
        <v>22664327.561244238</v>
      </c>
      <c r="I1251" s="379">
        <v>447306870165.539</v>
      </c>
      <c r="J1251" s="377">
        <v>2.9375246576608172E-2</v>
      </c>
      <c r="K1251" s="379">
        <v>13429166164.894054</v>
      </c>
      <c r="L1251" s="379">
        <v>0</v>
      </c>
      <c r="M1251" s="379">
        <v>1085880912209.7721</v>
      </c>
      <c r="N1251" s="379">
        <v>195338798967.35187</v>
      </c>
      <c r="O1251" s="376">
        <v>105985.68702283516</v>
      </c>
      <c r="P1251" s="376">
        <v>2485531.7610802818</v>
      </c>
      <c r="Q1251" s="376">
        <v>1440240.1239474737</v>
      </c>
      <c r="R1251" s="379">
        <v>1741955747507.5569</v>
      </c>
      <c r="S1251" s="377">
        <v>0.54460329255730799</v>
      </c>
      <c r="T1251" s="377">
        <v>0.29064879256789239</v>
      </c>
      <c r="U1251" s="376">
        <v>21.813026828618941</v>
      </c>
      <c r="V1251" s="379">
        <v>11944690045966.039</v>
      </c>
      <c r="W1251" s="375">
        <v>3414.851815166955</v>
      </c>
      <c r="X1251" s="378">
        <v>3.4209752885165666E-2</v>
      </c>
      <c r="Y1251" s="379">
        <v>565345853540.88184</v>
      </c>
      <c r="Z1251" s="379">
        <v>0</v>
      </c>
      <c r="AA1251" s="379">
        <v>6023553409.6276283</v>
      </c>
      <c r="AB1251" s="379">
        <v>-33716479059.129807</v>
      </c>
      <c r="AC1251" s="379">
        <v>-49976408104.501633</v>
      </c>
      <c r="AD1251" s="379">
        <v>18620814932.893833</v>
      </c>
      <c r="AE1251" s="379">
        <v>506297334719.77185</v>
      </c>
      <c r="AF1251" s="379">
        <v>11043877345500.648</v>
      </c>
      <c r="AG1251" s="379">
        <v>242070594127.61984</v>
      </c>
      <c r="AH1251" s="379">
        <v>10741571217276.754</v>
      </c>
      <c r="AI1251" s="379">
        <v>0</v>
      </c>
      <c r="AJ1251" s="379">
        <v>60235534096.276283</v>
      </c>
      <c r="AK1251" s="379">
        <v>0</v>
      </c>
      <c r="AL1251" s="379">
        <v>19736.163314654394</v>
      </c>
      <c r="AM1251" s="377">
        <v>0.52063338362804512</v>
      </c>
      <c r="AN1251" s="376">
        <v>5</v>
      </c>
      <c r="AO1251" s="406">
        <v>2.0000000000000001E-4</v>
      </c>
    </row>
    <row r="1252" spans="1:41" x14ac:dyDescent="0.2">
      <c r="A1252" s="380">
        <f t="shared" si="19"/>
        <v>1248</v>
      </c>
      <c r="B1252" s="377">
        <v>0.55652385071148436</v>
      </c>
      <c r="C1252" s="376">
        <v>8576.8085927209249</v>
      </c>
      <c r="D1252" s="377">
        <v>0.47527998344549177</v>
      </c>
      <c r="E1252" s="377">
        <v>1.8336327892944083E-2</v>
      </c>
      <c r="F1252" s="400">
        <v>2026.49</v>
      </c>
      <c r="G1252" s="379">
        <v>565577529305.57019</v>
      </c>
      <c r="H1252" s="376">
        <v>13545333.946883535</v>
      </c>
      <c r="I1252" s="379">
        <v>356146402799.97461</v>
      </c>
      <c r="J1252" s="377">
        <v>0.21759006282775628</v>
      </c>
      <c r="K1252" s="379">
        <v>5998070020.6789169</v>
      </c>
      <c r="L1252" s="379">
        <v>0</v>
      </c>
      <c r="M1252" s="379">
        <v>877341067600.01501</v>
      </c>
      <c r="N1252" s="379">
        <v>264942916524.47537</v>
      </c>
      <c r="O1252" s="376">
        <v>127103.73810551812</v>
      </c>
      <c r="P1252" s="376">
        <v>3375145.8293456025</v>
      </c>
      <c r="Q1252" s="376">
        <v>2118445.8673328911</v>
      </c>
      <c r="R1252" s="379">
        <v>1504428456945.144</v>
      </c>
      <c r="S1252" s="377">
        <v>0.55629558913247912</v>
      </c>
      <c r="T1252" s="377">
        <v>0.43334983935019411</v>
      </c>
      <c r="U1252" s="376">
        <v>18.194620778169387</v>
      </c>
      <c r="V1252" s="379">
        <v>12980335344933.871</v>
      </c>
      <c r="W1252" s="375">
        <v>3710.1929748866582</v>
      </c>
      <c r="X1252" s="378">
        <v>4.0457636891662922E-2</v>
      </c>
      <c r="Y1252" s="379">
        <v>565577529305.57019</v>
      </c>
      <c r="Z1252" s="379">
        <v>0</v>
      </c>
      <c r="AA1252" s="379">
        <v>2288069878.4654727</v>
      </c>
      <c r="AB1252" s="379">
        <v>40285546546.078888</v>
      </c>
      <c r="AC1252" s="379">
        <v>25292148242.422485</v>
      </c>
      <c r="AD1252" s="379">
        <v>18500536158.501572</v>
      </c>
      <c r="AE1252" s="379">
        <v>651943830131.03857</v>
      </c>
      <c r="AF1252" s="379">
        <v>11861870757901.527</v>
      </c>
      <c r="AG1252" s="379">
        <v>764219075159.54602</v>
      </c>
      <c r="AH1252" s="379">
        <v>10745973056805.834</v>
      </c>
      <c r="AI1252" s="379">
        <v>0</v>
      </c>
      <c r="AJ1252" s="379">
        <v>22880698784.654728</v>
      </c>
      <c r="AK1252" s="379">
        <v>328797927151.49231</v>
      </c>
      <c r="AL1252" s="379">
        <v>26292.92154749094</v>
      </c>
      <c r="AM1252" s="377">
        <v>0.64464955556305992</v>
      </c>
      <c r="AN1252" s="376">
        <v>6.9293562351996281</v>
      </c>
      <c r="AO1252" s="406">
        <v>2.0000000000000001E-4</v>
      </c>
    </row>
    <row r="1253" spans="1:41" x14ac:dyDescent="0.2">
      <c r="A1253" s="380">
        <f t="shared" si="19"/>
        <v>1249</v>
      </c>
      <c r="B1253" s="377">
        <v>0.51451851700219364</v>
      </c>
      <c r="C1253" s="376">
        <v>4961.9085164703392</v>
      </c>
      <c r="D1253" s="377">
        <v>0.47339251909613916</v>
      </c>
      <c r="E1253" s="377">
        <v>5.1765737427737449E-2</v>
      </c>
      <c r="F1253" s="400">
        <v>2026</v>
      </c>
      <c r="G1253" s="379">
        <v>430814555768.73132</v>
      </c>
      <c r="H1253" s="376">
        <v>12748121.467329359</v>
      </c>
      <c r="I1253" s="379">
        <v>386433554524.01257</v>
      </c>
      <c r="J1253" s="377">
        <v>0.20975062348136264</v>
      </c>
      <c r="K1253" s="379">
        <v>11689086628.434486</v>
      </c>
      <c r="L1253" s="379">
        <v>0</v>
      </c>
      <c r="M1253" s="379">
        <v>919546572330.30957</v>
      </c>
      <c r="N1253" s="379">
        <v>197864759186.26511</v>
      </c>
      <c r="O1253" s="376">
        <v>99162.67471935472</v>
      </c>
      <c r="P1253" s="376">
        <v>2015824.4290776108</v>
      </c>
      <c r="Q1253" s="376">
        <v>1138782.7104050831</v>
      </c>
      <c r="R1253" s="379">
        <v>1515533972669.022</v>
      </c>
      <c r="S1253" s="377">
        <v>0.58011726226051441</v>
      </c>
      <c r="T1253" s="377">
        <v>0.32751954745699913</v>
      </c>
      <c r="U1253" s="376">
        <v>18.153398669792487</v>
      </c>
      <c r="V1253" s="379">
        <v>9887538591531.8281</v>
      </c>
      <c r="W1253" s="375">
        <v>2822.8795793555983</v>
      </c>
      <c r="X1253" s="378">
        <v>4.042364991881657E-2</v>
      </c>
      <c r="Y1253" s="379">
        <v>430814555768.73132</v>
      </c>
      <c r="Z1253" s="379">
        <v>0</v>
      </c>
      <c r="AA1253" s="379">
        <v>8970097508.8412609</v>
      </c>
      <c r="AB1253" s="379">
        <v>26788805921.255032</v>
      </c>
      <c r="AC1253" s="379">
        <v>16155674924.20928</v>
      </c>
      <c r="AD1253" s="379">
        <v>13637866761.229298</v>
      </c>
      <c r="AE1253" s="379">
        <v>496367000884.26617</v>
      </c>
      <c r="AF1253" s="379">
        <v>9010748053581.3242</v>
      </c>
      <c r="AG1253" s="379">
        <v>525546744872.29626</v>
      </c>
      <c r="AH1253" s="379">
        <v>8185476559605.8955</v>
      </c>
      <c r="AI1253" s="379">
        <v>0</v>
      </c>
      <c r="AJ1253" s="379">
        <v>89700975088.412613</v>
      </c>
      <c r="AK1253" s="379">
        <v>210023774014.72064</v>
      </c>
      <c r="AL1253" s="379">
        <v>30312.980270415297</v>
      </c>
      <c r="AM1253" s="377">
        <v>0.46850759790987373</v>
      </c>
      <c r="AN1253" s="376">
        <v>5</v>
      </c>
      <c r="AO1253" s="406">
        <v>2.0000000000000001E-4</v>
      </c>
    </row>
    <row r="1254" spans="1:41" x14ac:dyDescent="0.2">
      <c r="A1254" s="380">
        <f t="shared" si="19"/>
        <v>1250</v>
      </c>
      <c r="B1254" s="377">
        <v>0.52189522531613808</v>
      </c>
      <c r="C1254" s="376">
        <v>5704.8270603427791</v>
      </c>
      <c r="D1254" s="377">
        <v>0.550756187638201</v>
      </c>
      <c r="E1254" s="377">
        <v>1.3639058729475309E-2</v>
      </c>
      <c r="F1254" s="400">
        <v>2026.18</v>
      </c>
      <c r="G1254" s="379">
        <v>274167794695.50656</v>
      </c>
      <c r="H1254" s="376">
        <v>15476166.478689337</v>
      </c>
      <c r="I1254" s="379">
        <v>434793819793.9856</v>
      </c>
      <c r="J1254" s="377">
        <v>0.25307255817902941</v>
      </c>
      <c r="K1254" s="379">
        <v>10334029318.08559</v>
      </c>
      <c r="L1254" s="379">
        <v>15404412.191360971</v>
      </c>
      <c r="M1254" s="379">
        <v>654388446954.22681</v>
      </c>
      <c r="N1254" s="379">
        <v>166386160652.94217</v>
      </c>
      <c r="O1254" s="376">
        <v>91036.491941047978</v>
      </c>
      <c r="P1254" s="376">
        <v>2133588.5742017375</v>
      </c>
      <c r="Q1254" s="376">
        <v>1208952.1057961385</v>
      </c>
      <c r="R1254" s="379">
        <v>1265917861131.4316</v>
      </c>
      <c r="S1254" s="377">
        <v>0.54080676507540149</v>
      </c>
      <c r="T1254" s="377">
        <v>0.29447163609954669</v>
      </c>
      <c r="U1254" s="376">
        <v>17.359105353536158</v>
      </c>
      <c r="V1254" s="379">
        <v>7190118488501.3721</v>
      </c>
      <c r="W1254" s="375">
        <v>2054.4823813395756</v>
      </c>
      <c r="X1254" s="378">
        <v>4.1959307259225379E-2</v>
      </c>
      <c r="Y1254" s="379">
        <v>274161340892.2316</v>
      </c>
      <c r="Z1254" s="379">
        <v>6453803.2749462258</v>
      </c>
      <c r="AA1254" s="379">
        <v>6677657142.3730526</v>
      </c>
      <c r="AB1254" s="379">
        <v>57196758182.073059</v>
      </c>
      <c r="AC1254" s="379">
        <v>16960728391.943905</v>
      </c>
      <c r="AD1254" s="379">
        <v>17773965323.114887</v>
      </c>
      <c r="AE1254" s="379">
        <v>372776903735.01141</v>
      </c>
      <c r="AF1254" s="379">
        <v>6471073545301.0693</v>
      </c>
      <c r="AG1254" s="379">
        <v>974619405567.44324</v>
      </c>
      <c r="AH1254" s="379">
        <v>5209065476952.4004</v>
      </c>
      <c r="AI1254" s="379">
        <v>122622262.2239783</v>
      </c>
      <c r="AJ1254" s="379">
        <v>66776571423.73053</v>
      </c>
      <c r="AK1254" s="379">
        <v>220489469095.27075</v>
      </c>
      <c r="AL1254" s="379">
        <v>28094.413457796294</v>
      </c>
      <c r="AM1254" s="377">
        <v>0.41895810075541973</v>
      </c>
      <c r="AN1254" s="376">
        <v>8.1573245516063064</v>
      </c>
      <c r="AO1254" s="406">
        <v>2.0000000000000001E-4</v>
      </c>
    </row>
    <row r="1255" spans="1:41" x14ac:dyDescent="0.2">
      <c r="A1255" s="380">
        <f t="shared" si="19"/>
        <v>1251</v>
      </c>
      <c r="B1255" s="377">
        <v>0.40966973505092152</v>
      </c>
      <c r="C1255" s="376">
        <v>5726.9712321445295</v>
      </c>
      <c r="D1255" s="377">
        <v>0.86207616965263245</v>
      </c>
      <c r="E1255" s="377">
        <v>6.3232178436574346E-3</v>
      </c>
      <c r="F1255" s="400">
        <v>2027.17</v>
      </c>
      <c r="G1255" s="379">
        <v>358944905094.3269</v>
      </c>
      <c r="H1255" s="376">
        <v>27783667.936052259</v>
      </c>
      <c r="I1255" s="379">
        <v>474779534482.84528</v>
      </c>
      <c r="J1255" s="377">
        <v>-0.1041089928618486</v>
      </c>
      <c r="K1255" s="379">
        <v>11954264314.654089</v>
      </c>
      <c r="L1255" s="379">
        <v>9860588.7223158255</v>
      </c>
      <c r="M1255" s="379">
        <v>907694410483.76685</v>
      </c>
      <c r="N1255" s="379">
        <v>15431894515.719748</v>
      </c>
      <c r="O1255" s="376">
        <v>130000</v>
      </c>
      <c r="P1255" s="376">
        <v>533238.58136390976</v>
      </c>
      <c r="Q1255" s="376">
        <v>107390.36617511758</v>
      </c>
      <c r="R1255" s="379">
        <v>1409869964385.7083</v>
      </c>
      <c r="S1255" s="377">
        <v>0.49893061155821727</v>
      </c>
      <c r="T1255" s="377">
        <v>0.20457969155340863</v>
      </c>
      <c r="U1255" s="376">
        <v>25.039711877658863</v>
      </c>
      <c r="V1255" s="379">
        <v>7641795665463.2646</v>
      </c>
      <c r="W1255" s="375">
        <v>2185.2929234238618</v>
      </c>
      <c r="X1255" s="378">
        <v>3.0755145859966037E-2</v>
      </c>
      <c r="Y1255" s="379">
        <v>358941005797.83142</v>
      </c>
      <c r="Z1255" s="379">
        <v>3899296.4954586923</v>
      </c>
      <c r="AA1255" s="379">
        <v>7506135764.6667166</v>
      </c>
      <c r="AB1255" s="379">
        <v>-103190173324.04663</v>
      </c>
      <c r="AC1255" s="379">
        <v>3170609216.4361358</v>
      </c>
      <c r="AD1255" s="379">
        <v>21999285693.060291</v>
      </c>
      <c r="AE1255" s="379">
        <v>288430762444.44342</v>
      </c>
      <c r="AF1255" s="379">
        <v>7222223188262.332</v>
      </c>
      <c r="AG1255" s="379">
        <v>285990714009.78381</v>
      </c>
      <c r="AH1255" s="379">
        <v>6819879110158.7969</v>
      </c>
      <c r="AI1255" s="379">
        <v>74086633.413715154</v>
      </c>
      <c r="AJ1255" s="379">
        <v>75061357646.66716</v>
      </c>
      <c r="AK1255" s="379">
        <v>41217919813.669762</v>
      </c>
      <c r="AL1255" s="379">
        <v>17088.439711258154</v>
      </c>
      <c r="AM1255" s="377">
        <v>0.39544256486776141</v>
      </c>
      <c r="AN1255" s="376">
        <v>6.8682028819197187</v>
      </c>
      <c r="AO1255" s="406">
        <v>2.0000000000000001E-4</v>
      </c>
    </row>
    <row r="1256" spans="1:41" x14ac:dyDescent="0.2">
      <c r="A1256" s="380">
        <f t="shared" si="19"/>
        <v>1252</v>
      </c>
      <c r="B1256" s="377">
        <v>0.54335820965999659</v>
      </c>
      <c r="C1256" s="376">
        <v>7211.7415146683497</v>
      </c>
      <c r="D1256" s="377">
        <v>0.78630037921646001</v>
      </c>
      <c r="E1256" s="377">
        <v>5.1520638120654161E-2</v>
      </c>
      <c r="F1256" s="400">
        <v>2025.69</v>
      </c>
      <c r="G1256" s="379">
        <v>454212325928.61493</v>
      </c>
      <c r="H1256" s="376">
        <v>33543183.400889289</v>
      </c>
      <c r="I1256" s="379">
        <v>545754833290.97662</v>
      </c>
      <c r="J1256" s="377">
        <v>-0.1240689898988665</v>
      </c>
      <c r="K1256" s="379">
        <v>13200170551.970312</v>
      </c>
      <c r="L1256" s="379">
        <v>0</v>
      </c>
      <c r="M1256" s="379">
        <v>1084587480978.0823</v>
      </c>
      <c r="N1256" s="379">
        <v>27500423978.463764</v>
      </c>
      <c r="O1256" s="376">
        <v>71049.511727825942</v>
      </c>
      <c r="P1256" s="376">
        <v>565400.46874999825</v>
      </c>
      <c r="Q1256" s="376">
        <v>195668.15624999904</v>
      </c>
      <c r="R1256" s="379">
        <v>1671042908799.4929</v>
      </c>
      <c r="S1256" s="377">
        <v>0.48972695297758678</v>
      </c>
      <c r="T1256" s="377">
        <v>0.22855449561936761</v>
      </c>
      <c r="U1256" s="376">
        <v>24.011657967669759</v>
      </c>
      <c r="V1256" s="379">
        <v>9821094704068.4043</v>
      </c>
      <c r="W1256" s="375">
        <v>2809.2331002961619</v>
      </c>
      <c r="X1256" s="378">
        <v>3.1683861069687028E-2</v>
      </c>
      <c r="Y1256" s="379">
        <v>454212325928.61493</v>
      </c>
      <c r="Z1256" s="379">
        <v>0</v>
      </c>
      <c r="AA1256" s="379">
        <v>7813903283.3280754</v>
      </c>
      <c r="AB1256" s="379">
        <v>-115676021322.71953</v>
      </c>
      <c r="AC1256" s="379">
        <v>6734957226.0097294</v>
      </c>
      <c r="AD1256" s="379">
        <v>28839204063.755833</v>
      </c>
      <c r="AE1256" s="379">
        <v>381924369178.98901</v>
      </c>
      <c r="AF1256" s="379">
        <v>9170637322243.918</v>
      </c>
      <c r="AG1256" s="379">
        <v>374909652828.82581</v>
      </c>
      <c r="AH1256" s="379">
        <v>8630034192643.6836</v>
      </c>
      <c r="AI1256" s="379">
        <v>0</v>
      </c>
      <c r="AJ1256" s="379">
        <v>78139032833.280762</v>
      </c>
      <c r="AK1256" s="379">
        <v>87554443938.12648</v>
      </c>
      <c r="AL1256" s="379">
        <v>16270.215822047103</v>
      </c>
      <c r="AM1256" s="377">
        <v>0.41878809583806531</v>
      </c>
      <c r="AN1256" s="376">
        <v>5.6399496583759463</v>
      </c>
      <c r="AO1256" s="406">
        <v>2.0000000000000001E-4</v>
      </c>
    </row>
    <row r="1257" spans="1:41" x14ac:dyDescent="0.2">
      <c r="A1257" s="380">
        <f t="shared" si="19"/>
        <v>1253</v>
      </c>
      <c r="B1257" s="377">
        <v>0.47309956592322516</v>
      </c>
      <c r="C1257" s="376">
        <v>7069.0493739110743</v>
      </c>
      <c r="D1257" s="377">
        <v>0.1</v>
      </c>
      <c r="E1257" s="377">
        <v>0</v>
      </c>
      <c r="F1257" s="400">
        <v>2025</v>
      </c>
      <c r="G1257" s="379">
        <v>339409768936.75671</v>
      </c>
      <c r="H1257" s="376">
        <v>3103041.4940168769</v>
      </c>
      <c r="I1257" s="379">
        <v>160935818865.47977</v>
      </c>
      <c r="J1257" s="377">
        <v>0.45966052925058898</v>
      </c>
      <c r="K1257" s="379">
        <v>5613987331.7572937</v>
      </c>
      <c r="L1257" s="379">
        <v>0</v>
      </c>
      <c r="M1257" s="379">
        <v>742833178346.0155</v>
      </c>
      <c r="N1257" s="379">
        <v>78748171676.988144</v>
      </c>
      <c r="O1257" s="376">
        <v>102350.14573781307</v>
      </c>
      <c r="P1257" s="376">
        <v>956739.62266626861</v>
      </c>
      <c r="Q1257" s="376">
        <v>468147.23340971948</v>
      </c>
      <c r="R1257" s="379">
        <v>988131156220.24072</v>
      </c>
      <c r="S1257" s="377">
        <v>0.69350275228626357</v>
      </c>
      <c r="T1257" s="377">
        <v>0.41936562040300807</v>
      </c>
      <c r="U1257" s="376">
        <v>17.90216245181011</v>
      </c>
      <c r="V1257" s="379">
        <v>8298313269366.7354</v>
      </c>
      <c r="W1257" s="375">
        <v>2375.2743505493918</v>
      </c>
      <c r="X1257" s="378">
        <v>4.0069348235631456E-2</v>
      </c>
      <c r="Y1257" s="379">
        <v>339409768936.75671</v>
      </c>
      <c r="Z1257" s="379">
        <v>0</v>
      </c>
      <c r="AA1257" s="379">
        <v>1686721909.4838486</v>
      </c>
      <c r="AB1257" s="379">
        <v>56718491479.186913</v>
      </c>
      <c r="AC1257" s="379">
        <v>11044049609.218431</v>
      </c>
      <c r="AD1257" s="379">
        <v>5529203433.1970835</v>
      </c>
      <c r="AE1257" s="379">
        <v>414388235367.84296</v>
      </c>
      <c r="AF1257" s="379">
        <v>7418445507674.0488</v>
      </c>
      <c r="AG1257" s="379">
        <v>809220033860.99194</v>
      </c>
      <c r="AH1257" s="379">
        <v>6448785609798.3779</v>
      </c>
      <c r="AI1257" s="379">
        <v>0</v>
      </c>
      <c r="AJ1257" s="379">
        <v>16867219094.838486</v>
      </c>
      <c r="AK1257" s="379">
        <v>143572644919.8396</v>
      </c>
      <c r="AL1257" s="379">
        <v>51863.895205973829</v>
      </c>
      <c r="AM1257" s="377">
        <v>0.4569125058367518</v>
      </c>
      <c r="AN1257" s="376">
        <v>5</v>
      </c>
      <c r="AO1257" s="406">
        <v>2.0000000000000001E-4</v>
      </c>
    </row>
    <row r="1258" spans="1:41" x14ac:dyDescent="0.2">
      <c r="A1258" s="380">
        <f t="shared" si="19"/>
        <v>1254</v>
      </c>
      <c r="B1258" s="377">
        <v>0.37140808055178065</v>
      </c>
      <c r="C1258" s="376">
        <v>5618.041312972633</v>
      </c>
      <c r="D1258" s="377">
        <v>0.77424499828206383</v>
      </c>
      <c r="E1258" s="377">
        <v>2.1756572820872046E-2</v>
      </c>
      <c r="F1258" s="400">
        <v>2026.15</v>
      </c>
      <c r="G1258" s="379">
        <v>230819072460.63986</v>
      </c>
      <c r="H1258" s="376">
        <v>32740228.218866736</v>
      </c>
      <c r="I1258" s="379">
        <v>689532590385.66663</v>
      </c>
      <c r="J1258" s="377">
        <v>0.10388787831808244</v>
      </c>
      <c r="K1258" s="379">
        <v>9759321627.6355419</v>
      </c>
      <c r="L1258" s="379">
        <v>65832300.355896287</v>
      </c>
      <c r="M1258" s="379">
        <v>797284932325.57617</v>
      </c>
      <c r="N1258" s="379">
        <v>95793499076.058838</v>
      </c>
      <c r="O1258" s="376">
        <v>81600.49473661666</v>
      </c>
      <c r="P1258" s="376">
        <v>1343437.5104672071</v>
      </c>
      <c r="Q1258" s="376">
        <v>647507.64635116502</v>
      </c>
      <c r="R1258" s="379">
        <v>1592436175715.293</v>
      </c>
      <c r="S1258" s="377">
        <v>0.47033608193263698</v>
      </c>
      <c r="T1258" s="377">
        <v>0.17043826241873208</v>
      </c>
      <c r="U1258" s="376">
        <v>18.059990687131471</v>
      </c>
      <c r="V1258" s="379">
        <v>5411157838834.5127</v>
      </c>
      <c r="W1258" s="375">
        <v>1548.7791964534524</v>
      </c>
      <c r="X1258" s="378">
        <v>4.1062688395055939E-2</v>
      </c>
      <c r="Y1258" s="379">
        <v>230800015163.4248</v>
      </c>
      <c r="Z1258" s="379">
        <v>19057297.215017978</v>
      </c>
      <c r="AA1258" s="379">
        <v>3857321697.432591</v>
      </c>
      <c r="AB1258" s="379">
        <v>9034561820.9667435</v>
      </c>
      <c r="AC1258" s="379">
        <v>2019095351.9983523</v>
      </c>
      <c r="AD1258" s="379">
        <v>25682003470.607727</v>
      </c>
      <c r="AE1258" s="379">
        <v>271412054801.64526</v>
      </c>
      <c r="AF1258" s="379">
        <v>4901699182092.9297</v>
      </c>
      <c r="AG1258" s="379">
        <v>451315348790.46814</v>
      </c>
      <c r="AH1258" s="379">
        <v>4385200288105.0713</v>
      </c>
      <c r="AI1258" s="379">
        <v>362088647.08534157</v>
      </c>
      <c r="AJ1258" s="379">
        <v>38573216974.325912</v>
      </c>
      <c r="AK1258" s="379">
        <v>26248239575.97858</v>
      </c>
      <c r="AL1258" s="379">
        <v>21060.714231317412</v>
      </c>
      <c r="AM1258" s="377">
        <v>0.28948247459062254</v>
      </c>
      <c r="AN1258" s="376">
        <v>10.204895513135844</v>
      </c>
      <c r="AO1258" s="406">
        <v>2.0000000000000001E-4</v>
      </c>
    </row>
    <row r="1259" spans="1:41" x14ac:dyDescent="0.2">
      <c r="A1259" s="380">
        <f t="shared" si="19"/>
        <v>1255</v>
      </c>
      <c r="B1259" s="377">
        <v>0.36071718148880777</v>
      </c>
      <c r="C1259" s="376">
        <v>5873.2723938326399</v>
      </c>
      <c r="D1259" s="377">
        <v>0.7783229033901774</v>
      </c>
      <c r="E1259" s="377">
        <v>5.3160325663933673E-2</v>
      </c>
      <c r="F1259" s="400">
        <v>2026.57</v>
      </c>
      <c r="G1259" s="379">
        <v>457047122046.37299</v>
      </c>
      <c r="H1259" s="376">
        <v>33439190.668586824</v>
      </c>
      <c r="I1259" s="379">
        <v>595240143957.89575</v>
      </c>
      <c r="J1259" s="377">
        <v>-9.2505230672351724E-2</v>
      </c>
      <c r="K1259" s="379">
        <v>15847361524.783957</v>
      </c>
      <c r="L1259" s="379">
        <v>28368942.869282458</v>
      </c>
      <c r="M1259" s="379">
        <v>1072285076222.7195</v>
      </c>
      <c r="N1259" s="379">
        <v>310127044224.01013</v>
      </c>
      <c r="O1259" s="376">
        <v>126956.39897745175</v>
      </c>
      <c r="P1259" s="376">
        <v>3251906.8486370193</v>
      </c>
      <c r="Q1259" s="376">
        <v>2005258.2534705386</v>
      </c>
      <c r="R1259" s="379">
        <v>1993527994872.2783</v>
      </c>
      <c r="S1259" s="377">
        <v>0.44672029642092698</v>
      </c>
      <c r="T1259" s="377">
        <v>0.21656666841573383</v>
      </c>
      <c r="U1259" s="376">
        <v>23.331738549389161</v>
      </c>
      <c r="V1259" s="379">
        <v>10699395603175.799</v>
      </c>
      <c r="W1259" s="375">
        <v>3057.653459231944</v>
      </c>
      <c r="X1259" s="378">
        <v>3.2836205339857857E-2</v>
      </c>
      <c r="Y1259" s="379">
        <v>457035030485.13</v>
      </c>
      <c r="Z1259" s="379">
        <v>12091561.242992058</v>
      </c>
      <c r="AA1259" s="379">
        <v>5829911557.3993435</v>
      </c>
      <c r="AB1259" s="379">
        <v>-133518939853.50592</v>
      </c>
      <c r="AC1259" s="379">
        <v>71979413485.961746</v>
      </c>
      <c r="AD1259" s="379">
        <v>30394209006.759285</v>
      </c>
      <c r="AE1259" s="379">
        <v>431731716242.98743</v>
      </c>
      <c r="AF1259" s="379">
        <v>10073051526860.453</v>
      </c>
      <c r="AG1259" s="379">
        <v>395124717087.87073</v>
      </c>
      <c r="AH1259" s="379">
        <v>8683665579217.4697</v>
      </c>
      <c r="AI1259" s="379">
        <v>229739663.61684912</v>
      </c>
      <c r="AJ1259" s="379">
        <v>58299115573.993439</v>
      </c>
      <c r="AK1259" s="379">
        <v>935732375317.50269</v>
      </c>
      <c r="AL1259" s="379">
        <v>17800.674360132511</v>
      </c>
      <c r="AM1259" s="377">
        <v>0.42622530203917652</v>
      </c>
      <c r="AN1259" s="376">
        <v>8.3730839856958994</v>
      </c>
      <c r="AO1259" s="406">
        <v>2.0000000000000001E-4</v>
      </c>
    </row>
    <row r="1260" spans="1:41" x14ac:dyDescent="0.2">
      <c r="A1260" s="380">
        <f t="shared" si="19"/>
        <v>1256</v>
      </c>
      <c r="B1260" s="377">
        <v>0.52128351952086416</v>
      </c>
      <c r="C1260" s="376">
        <v>4672.1536715948987</v>
      </c>
      <c r="D1260" s="377">
        <v>0.45275205788139594</v>
      </c>
      <c r="E1260" s="377">
        <v>3.4557616165285084E-2</v>
      </c>
      <c r="F1260" s="400">
        <v>2026.09</v>
      </c>
      <c r="G1260" s="379">
        <v>437280556238.3421</v>
      </c>
      <c r="H1260" s="376">
        <v>12233186.011088206</v>
      </c>
      <c r="I1260" s="379">
        <v>317183719760.49921</v>
      </c>
      <c r="J1260" s="377">
        <v>8.362627972774983E-2</v>
      </c>
      <c r="K1260" s="379">
        <v>7088349724.939496</v>
      </c>
      <c r="L1260" s="379">
        <v>0</v>
      </c>
      <c r="M1260" s="379">
        <v>741192059722.25598</v>
      </c>
      <c r="N1260" s="379">
        <v>68994617903.981964</v>
      </c>
      <c r="O1260" s="376">
        <v>77717.498111282432</v>
      </c>
      <c r="P1260" s="376">
        <v>905660.87746982067</v>
      </c>
      <c r="Q1260" s="376">
        <v>400775.67526743014</v>
      </c>
      <c r="R1260" s="379">
        <v>1134458747111.6765</v>
      </c>
      <c r="S1260" s="377">
        <v>0.56521973802021974</v>
      </c>
      <c r="T1260" s="377">
        <v>0.38196968677079707</v>
      </c>
      <c r="U1260" s="376">
        <v>19.581470999318924</v>
      </c>
      <c r="V1260" s="379">
        <v>9249824455472.5566</v>
      </c>
      <c r="W1260" s="375">
        <v>2645.7713128083064</v>
      </c>
      <c r="X1260" s="378">
        <v>3.770227475280221E-2</v>
      </c>
      <c r="Y1260" s="379">
        <v>437280556238.3421</v>
      </c>
      <c r="Z1260" s="379">
        <v>0</v>
      </c>
      <c r="AA1260" s="379">
        <v>3569599971.313817</v>
      </c>
      <c r="AB1260" s="379">
        <v>-11882721567.670216</v>
      </c>
      <c r="AC1260" s="379">
        <v>-6499335123.8462696</v>
      </c>
      <c r="AD1260" s="379">
        <v>10860752770.498447</v>
      </c>
      <c r="AE1260" s="379">
        <v>433328852288.63794</v>
      </c>
      <c r="AF1260" s="379">
        <v>8485216354258.1172</v>
      </c>
      <c r="AG1260" s="379">
        <v>141189786016.47983</v>
      </c>
      <c r="AH1260" s="379">
        <v>8308330568528.5</v>
      </c>
      <c r="AI1260" s="379">
        <v>0</v>
      </c>
      <c r="AJ1260" s="379">
        <v>35695999713.138168</v>
      </c>
      <c r="AK1260" s="379">
        <v>0</v>
      </c>
      <c r="AL1260" s="379">
        <v>25928.136748104927</v>
      </c>
      <c r="AM1260" s="377">
        <v>0.58996929406151832</v>
      </c>
      <c r="AN1260" s="376">
        <v>5</v>
      </c>
      <c r="AO1260" s="406">
        <v>2.0000000000000001E-4</v>
      </c>
    </row>
    <row r="1261" spans="1:41" x14ac:dyDescent="0.2">
      <c r="A1261" s="380">
        <f t="shared" si="19"/>
        <v>1257</v>
      </c>
      <c r="B1261" s="377">
        <v>0.51323527947848535</v>
      </c>
      <c r="C1261" s="376">
        <v>5048.6814725059385</v>
      </c>
      <c r="D1261" s="377">
        <v>0.23753999767992387</v>
      </c>
      <c r="E1261" s="377">
        <v>2.6165293513377173E-2</v>
      </c>
      <c r="F1261" s="400">
        <v>2025.61</v>
      </c>
      <c r="G1261" s="379">
        <v>295577377590.78455</v>
      </c>
      <c r="H1261" s="376">
        <v>5396281.0523893163</v>
      </c>
      <c r="I1261" s="379">
        <v>234826164386.07715</v>
      </c>
      <c r="J1261" s="377">
        <v>0.44124653240959311</v>
      </c>
      <c r="K1261" s="379">
        <v>8516662429.8952932</v>
      </c>
      <c r="L1261" s="379">
        <v>0</v>
      </c>
      <c r="M1261" s="379">
        <v>796301487160.79663</v>
      </c>
      <c r="N1261" s="379">
        <v>61182734402.860756</v>
      </c>
      <c r="O1261" s="376">
        <v>124918.80239926974</v>
      </c>
      <c r="P1261" s="376">
        <v>949376.66674999264</v>
      </c>
      <c r="Q1261" s="376">
        <v>448728.55849338701</v>
      </c>
      <c r="R1261" s="379">
        <v>1100827048379.6299</v>
      </c>
      <c r="S1261" s="377">
        <v>0.69043141128137275</v>
      </c>
      <c r="T1261" s="377">
        <v>0.3591124253414037</v>
      </c>
      <c r="U1261" s="376">
        <v>17.450539716246407</v>
      </c>
      <c r="V1261" s="379">
        <v>7757194448982.2637</v>
      </c>
      <c r="W1261" s="375">
        <v>2219.0916476579064</v>
      </c>
      <c r="X1261" s="378">
        <v>4.0932954293409436E-2</v>
      </c>
      <c r="Y1261" s="379">
        <v>295577377590.78455</v>
      </c>
      <c r="Z1261" s="379">
        <v>0</v>
      </c>
      <c r="AA1261" s="379">
        <v>4691305868.1777468</v>
      </c>
      <c r="AB1261" s="379">
        <v>77852920249.784027</v>
      </c>
      <c r="AC1261" s="379">
        <v>10257665286.483845</v>
      </c>
      <c r="AD1261" s="379">
        <v>6941402229.7974567</v>
      </c>
      <c r="AE1261" s="379">
        <v>395320671225.02765</v>
      </c>
      <c r="AF1261" s="379">
        <v>6898559073865.5332</v>
      </c>
      <c r="AG1261" s="379">
        <v>1102326192234.5593</v>
      </c>
      <c r="AH1261" s="379">
        <v>5615970174224.9062</v>
      </c>
      <c r="AI1261" s="379">
        <v>0</v>
      </c>
      <c r="AJ1261" s="379">
        <v>46913058681.777466</v>
      </c>
      <c r="AK1261" s="379">
        <v>133349648724.28998</v>
      </c>
      <c r="AL1261" s="379">
        <v>43516.29615030947</v>
      </c>
      <c r="AM1261" s="377">
        <v>0.37118777542995951</v>
      </c>
      <c r="AN1261" s="376">
        <v>7.3171728198862702</v>
      </c>
      <c r="AO1261" s="406">
        <v>2.0000000000000001E-4</v>
      </c>
    </row>
    <row r="1262" spans="1:41" x14ac:dyDescent="0.2">
      <c r="A1262" s="380">
        <f t="shared" si="19"/>
        <v>1258</v>
      </c>
      <c r="B1262" s="377">
        <v>0.47832551783604838</v>
      </c>
      <c r="C1262" s="376">
        <v>6717.7746109153477</v>
      </c>
      <c r="D1262" s="377">
        <v>0.11287369757549859</v>
      </c>
      <c r="E1262" s="377">
        <v>2.8205330495918945E-2</v>
      </c>
      <c r="F1262" s="400">
        <v>2025.5</v>
      </c>
      <c r="G1262" s="379">
        <v>225129860687.00708</v>
      </c>
      <c r="H1262" s="376">
        <v>3086926.5887020882</v>
      </c>
      <c r="I1262" s="379">
        <v>143285194503.39719</v>
      </c>
      <c r="J1262" s="377">
        <v>0.40395724782786502</v>
      </c>
      <c r="K1262" s="379">
        <v>6403201894.2017736</v>
      </c>
      <c r="L1262" s="379">
        <v>0</v>
      </c>
      <c r="M1262" s="379">
        <v>507080627502.69043</v>
      </c>
      <c r="N1262" s="379">
        <v>63489871295.824493</v>
      </c>
      <c r="O1262" s="376">
        <v>111441.05032785858</v>
      </c>
      <c r="P1262" s="376">
        <v>855296.41597084713</v>
      </c>
      <c r="Q1262" s="376">
        <v>400919.0765528949</v>
      </c>
      <c r="R1262" s="379">
        <v>720258895196.11389</v>
      </c>
      <c r="S1262" s="377">
        <v>0.67543539668627717</v>
      </c>
      <c r="T1262" s="377">
        <v>0.41056107238023959</v>
      </c>
      <c r="U1262" s="376">
        <v>17.521427494410322</v>
      </c>
      <c r="V1262" s="379">
        <v>5956688865158.9697</v>
      </c>
      <c r="W1262" s="375">
        <v>1702.4497243166329</v>
      </c>
      <c r="X1262" s="378">
        <v>3.9882751124215861E-2</v>
      </c>
      <c r="Y1262" s="379">
        <v>225129860687.00708</v>
      </c>
      <c r="Z1262" s="379">
        <v>0</v>
      </c>
      <c r="AA1262" s="379">
        <v>4582214756.8057604</v>
      </c>
      <c r="AB1262" s="379">
        <v>46711397537.233841</v>
      </c>
      <c r="AC1262" s="379">
        <v>13649037516.887438</v>
      </c>
      <c r="AD1262" s="379">
        <v>5637753905.1889925</v>
      </c>
      <c r="AE1262" s="379">
        <v>295710264403.12311</v>
      </c>
      <c r="AF1262" s="379">
        <v>5181265957092.2266</v>
      </c>
      <c r="AG1262" s="379">
        <v>680538968751.49683</v>
      </c>
      <c r="AH1262" s="379">
        <v>4277467353053.1348</v>
      </c>
      <c r="AI1262" s="379">
        <v>0</v>
      </c>
      <c r="AJ1262" s="379">
        <v>45822147568.057602</v>
      </c>
      <c r="AK1262" s="379">
        <v>177437487719.53668</v>
      </c>
      <c r="AL1262" s="379">
        <v>46416.780699550771</v>
      </c>
      <c r="AM1262" s="377">
        <v>0.44397251339642746</v>
      </c>
      <c r="AN1262" s="376">
        <v>8.7108547284393385</v>
      </c>
      <c r="AO1262" s="406">
        <v>2.0000000000000001E-4</v>
      </c>
    </row>
    <row r="1263" spans="1:41" x14ac:dyDescent="0.2">
      <c r="A1263" s="380">
        <f t="shared" si="19"/>
        <v>1259</v>
      </c>
      <c r="B1263" s="377">
        <v>0.39277685795368433</v>
      </c>
      <c r="C1263" s="376">
        <v>6268.5202073309747</v>
      </c>
      <c r="D1263" s="377">
        <v>0.31076661815167511</v>
      </c>
      <c r="E1263" s="377">
        <v>1.6944613593779887E-2</v>
      </c>
      <c r="F1263" s="400">
        <v>2026.02</v>
      </c>
      <c r="G1263" s="379">
        <v>242774013122.48676</v>
      </c>
      <c r="H1263" s="376">
        <v>7232234.9926917497</v>
      </c>
      <c r="I1263" s="379">
        <v>310298336302.36938</v>
      </c>
      <c r="J1263" s="377">
        <v>0.39277685795368433</v>
      </c>
      <c r="K1263" s="379">
        <v>10029415710.33567</v>
      </c>
      <c r="L1263" s="379">
        <v>53484411.967915863</v>
      </c>
      <c r="M1263" s="379">
        <v>453908977830.71283</v>
      </c>
      <c r="N1263" s="379">
        <v>162759268384.08969</v>
      </c>
      <c r="O1263" s="376">
        <v>92637.772266667627</v>
      </c>
      <c r="P1263" s="376">
        <v>2078046.7023730988</v>
      </c>
      <c r="Q1263" s="376">
        <v>1209437.9014309081</v>
      </c>
      <c r="R1263" s="379">
        <v>937049482639.47546</v>
      </c>
      <c r="S1263" s="377">
        <v>0.56970652682229583</v>
      </c>
      <c r="T1263" s="377">
        <v>0.40995322023878566</v>
      </c>
      <c r="U1263" s="376">
        <v>16.744704204166837</v>
      </c>
      <c r="V1263" s="379">
        <v>7264875011233.8691</v>
      </c>
      <c r="W1263" s="375">
        <v>2077.2980339753412</v>
      </c>
      <c r="X1263" s="378">
        <v>4.2586269099557851E-2</v>
      </c>
      <c r="Y1263" s="379">
        <v>242745410261.20877</v>
      </c>
      <c r="Z1263" s="379">
        <v>28602861.278001286</v>
      </c>
      <c r="AA1263" s="379">
        <v>6043080475.9660378</v>
      </c>
      <c r="AB1263" s="379">
        <v>93529985057.859467</v>
      </c>
      <c r="AC1263" s="379">
        <v>30993671109.674412</v>
      </c>
      <c r="AD1263" s="379">
        <v>10805703165.154373</v>
      </c>
      <c r="AE1263" s="379">
        <v>384146452931.14105</v>
      </c>
      <c r="AF1263" s="379">
        <v>6432418725411.8555</v>
      </c>
      <c r="AG1263" s="379">
        <v>1356363946899.1799</v>
      </c>
      <c r="AH1263" s="379">
        <v>4612162794962.9668</v>
      </c>
      <c r="AI1263" s="379">
        <v>543454364.28202438</v>
      </c>
      <c r="AJ1263" s="379">
        <v>60430804759.660378</v>
      </c>
      <c r="AK1263" s="379">
        <v>402917724425.76733</v>
      </c>
      <c r="AL1263" s="379">
        <v>42904.902373322926</v>
      </c>
      <c r="AM1263" s="377">
        <v>0.53478873985114617</v>
      </c>
      <c r="AN1263" s="376">
        <v>8.6436945194452317</v>
      </c>
      <c r="AO1263" s="406">
        <v>2.0000000000000001E-4</v>
      </c>
    </row>
    <row r="1264" spans="1:41" x14ac:dyDescent="0.2">
      <c r="A1264" s="380">
        <f t="shared" si="19"/>
        <v>1260</v>
      </c>
      <c r="B1264" s="377">
        <v>0.48681033610410601</v>
      </c>
      <c r="C1264" s="376">
        <v>4925.9395034067693</v>
      </c>
      <c r="D1264" s="377">
        <v>0.22823973080439111</v>
      </c>
      <c r="E1264" s="377">
        <v>2.3311698264107842E-2</v>
      </c>
      <c r="F1264" s="400">
        <v>2026.29</v>
      </c>
      <c r="G1264" s="379">
        <v>398911959740.50049</v>
      </c>
      <c r="H1264" s="376">
        <v>5146743.4070272036</v>
      </c>
      <c r="I1264" s="379">
        <v>240199907882.70407</v>
      </c>
      <c r="J1264" s="377">
        <v>0.47102573068383169</v>
      </c>
      <c r="K1264" s="379">
        <v>6938754989.3417282</v>
      </c>
      <c r="L1264" s="379">
        <v>0</v>
      </c>
      <c r="M1264" s="379">
        <v>772812415221.5614</v>
      </c>
      <c r="N1264" s="379">
        <v>157186721566.6954</v>
      </c>
      <c r="O1264" s="376">
        <v>130000</v>
      </c>
      <c r="P1264" s="376">
        <v>2030467.2351383793</v>
      </c>
      <c r="Q1264" s="376">
        <v>1190091.7430243397</v>
      </c>
      <c r="R1264" s="379">
        <v>1177137799660.3025</v>
      </c>
      <c r="S1264" s="377">
        <v>0.66104857513369841</v>
      </c>
      <c r="T1264" s="377">
        <v>0.44843624655325354</v>
      </c>
      <c r="U1264" s="376">
        <v>17.502597379607696</v>
      </c>
      <c r="V1264" s="379">
        <v>10226504479129.146</v>
      </c>
      <c r="W1264" s="375">
        <v>2923.5778043536834</v>
      </c>
      <c r="X1264" s="378">
        <v>4.1462948249759088E-2</v>
      </c>
      <c r="Y1264" s="379">
        <v>398911959740.50049</v>
      </c>
      <c r="Z1264" s="379">
        <v>0</v>
      </c>
      <c r="AA1264" s="379">
        <v>5560007301.8129501</v>
      </c>
      <c r="AB1264" s="379">
        <v>84719135546.272278</v>
      </c>
      <c r="AC1264" s="379">
        <v>29538475010.766285</v>
      </c>
      <c r="AD1264" s="379">
        <v>9141678956.2698021</v>
      </c>
      <c r="AE1264" s="379">
        <v>527871256555.62177</v>
      </c>
      <c r="AF1264" s="379">
        <v>9239118071760.6465</v>
      </c>
      <c r="AG1264" s="379">
        <v>1220190588533.0471</v>
      </c>
      <c r="AH1264" s="379">
        <v>7579327235069.5098</v>
      </c>
      <c r="AI1264" s="379">
        <v>0</v>
      </c>
      <c r="AJ1264" s="379">
        <v>55600073018.129501</v>
      </c>
      <c r="AK1264" s="379">
        <v>384000175139.96173</v>
      </c>
      <c r="AL1264" s="379">
        <v>46670.270671497354</v>
      </c>
      <c r="AM1264" s="377">
        <v>0.51618213150229275</v>
      </c>
      <c r="AN1264" s="376">
        <v>5</v>
      </c>
      <c r="AO1264" s="406">
        <v>2.0000000000000001E-4</v>
      </c>
    </row>
    <row r="1265" spans="1:41" x14ac:dyDescent="0.2">
      <c r="A1265" s="380">
        <f t="shared" si="19"/>
        <v>1261</v>
      </c>
      <c r="B1265" s="377">
        <v>0.49550606515823703</v>
      </c>
      <c r="C1265" s="376">
        <v>4690.1121472423129</v>
      </c>
      <c r="D1265" s="377">
        <v>0.1</v>
      </c>
      <c r="E1265" s="377">
        <v>1.3701147640002137E-2</v>
      </c>
      <c r="F1265" s="400">
        <v>2025</v>
      </c>
      <c r="G1265" s="379">
        <v>428501504120.87024</v>
      </c>
      <c r="H1265" s="376">
        <v>3093493.2513046339</v>
      </c>
      <c r="I1265" s="379">
        <v>140049951094.83472</v>
      </c>
      <c r="J1265" s="377">
        <v>0.40671816906950431</v>
      </c>
      <c r="K1265" s="379">
        <v>4835375183.4626665</v>
      </c>
      <c r="L1265" s="379">
        <v>0</v>
      </c>
      <c r="M1265" s="379">
        <v>860557156336.82239</v>
      </c>
      <c r="N1265" s="379">
        <v>34070968500.070839</v>
      </c>
      <c r="O1265" s="376">
        <v>130000</v>
      </c>
      <c r="P1265" s="376">
        <v>579576.76382321888</v>
      </c>
      <c r="Q1265" s="376">
        <v>230409.29715490114</v>
      </c>
      <c r="R1265" s="379">
        <v>1039513451115.1906</v>
      </c>
      <c r="S1265" s="377">
        <v>0.72818293555459457</v>
      </c>
      <c r="T1265" s="377">
        <v>0.46595386539961609</v>
      </c>
      <c r="U1265" s="376">
        <v>18.29003443447893</v>
      </c>
      <c r="V1265" s="379">
        <v>9904409425305.3066</v>
      </c>
      <c r="W1265" s="375">
        <v>2830.3818955387851</v>
      </c>
      <c r="X1265" s="378">
        <v>3.9218899169048728E-2</v>
      </c>
      <c r="Y1265" s="379">
        <v>428501504120.87024</v>
      </c>
      <c r="Z1265" s="379">
        <v>0</v>
      </c>
      <c r="AA1265" s="379">
        <v>2899950783.4205251</v>
      </c>
      <c r="AB1265" s="379">
        <v>41780072872.453804</v>
      </c>
      <c r="AC1265" s="379">
        <v>6042090093.8563108</v>
      </c>
      <c r="AD1265" s="379">
        <v>5141692811.4169664</v>
      </c>
      <c r="AE1265" s="379">
        <v>484365310682.01788</v>
      </c>
      <c r="AF1265" s="379">
        <v>8859058211241.1914</v>
      </c>
      <c r="AG1265" s="379">
        <v>609982953890.32007</v>
      </c>
      <c r="AH1265" s="379">
        <v>8141528578296.5342</v>
      </c>
      <c r="AI1265" s="379">
        <v>0</v>
      </c>
      <c r="AJ1265" s="379">
        <v>28999507834.20525</v>
      </c>
      <c r="AK1265" s="379">
        <v>78547171220.132034</v>
      </c>
      <c r="AL1265" s="379">
        <v>45272.428196108318</v>
      </c>
      <c r="AM1265" s="377">
        <v>0.49793497266921177</v>
      </c>
      <c r="AN1265" s="376">
        <v>5</v>
      </c>
      <c r="AO1265" s="406">
        <v>2.0000000000000001E-4</v>
      </c>
    </row>
    <row r="1266" spans="1:41" x14ac:dyDescent="0.2">
      <c r="A1266" s="380">
        <f t="shared" si="19"/>
        <v>1262</v>
      </c>
      <c r="B1266" s="377">
        <v>0.60754666462814111</v>
      </c>
      <c r="C1266" s="376">
        <v>7620.1119388169827</v>
      </c>
      <c r="D1266" s="377">
        <v>0.58440066033336002</v>
      </c>
      <c r="E1266" s="377">
        <v>0</v>
      </c>
      <c r="F1266" s="400">
        <v>2026.57</v>
      </c>
      <c r="G1266" s="379">
        <v>345081848513.27209</v>
      </c>
      <c r="H1266" s="376">
        <v>18117400.886404745</v>
      </c>
      <c r="I1266" s="379">
        <v>384537727132.66119</v>
      </c>
      <c r="J1266" s="377">
        <v>-5.7575082360524332E-2</v>
      </c>
      <c r="K1266" s="379">
        <v>12687409857.966946</v>
      </c>
      <c r="L1266" s="379">
        <v>0</v>
      </c>
      <c r="M1266" s="379">
        <v>723249275028.2179</v>
      </c>
      <c r="N1266" s="379">
        <v>214814678053.56326</v>
      </c>
      <c r="O1266" s="376">
        <v>74484.705101421554</v>
      </c>
      <c r="P1266" s="376">
        <v>2265206.2476879931</v>
      </c>
      <c r="Q1266" s="376">
        <v>1295835.8126592867</v>
      </c>
      <c r="R1266" s="379">
        <v>1335289090072.4094</v>
      </c>
      <c r="S1266" s="377">
        <v>0.46055241991892859</v>
      </c>
      <c r="T1266" s="377">
        <v>0.26917804940032286</v>
      </c>
      <c r="U1266" s="376">
        <v>20.896465116634285</v>
      </c>
      <c r="V1266" s="379">
        <v>8050411143808.6748</v>
      </c>
      <c r="W1266" s="375">
        <v>2302.258447250339</v>
      </c>
      <c r="X1266" s="378">
        <v>3.622200618784005E-2</v>
      </c>
      <c r="Y1266" s="379">
        <v>345081848513.27209</v>
      </c>
      <c r="Z1266" s="379">
        <v>0</v>
      </c>
      <c r="AA1266" s="379">
        <v>8049458489.2396116</v>
      </c>
      <c r="AB1266" s="379">
        <v>-60914445337.88063</v>
      </c>
      <c r="AC1266" s="379">
        <v>46605127580.108398</v>
      </c>
      <c r="AD1266" s="379">
        <v>20608523406.483704</v>
      </c>
      <c r="AE1266" s="379">
        <v>359430512651.22321</v>
      </c>
      <c r="AF1266" s="379">
        <v>7510827169470.2637</v>
      </c>
      <c r="AG1266" s="379">
        <v>267910804284.28815</v>
      </c>
      <c r="AH1266" s="379">
        <v>6556555121752.1699</v>
      </c>
      <c r="AI1266" s="379">
        <v>0</v>
      </c>
      <c r="AJ1266" s="379">
        <v>80494584892.396118</v>
      </c>
      <c r="AK1266" s="379">
        <v>605866658541.40918</v>
      </c>
      <c r="AL1266" s="379">
        <v>21224.773329446907</v>
      </c>
      <c r="AM1266" s="377">
        <v>0.47712712674313928</v>
      </c>
      <c r="AN1266" s="376">
        <v>5.8245673809282748</v>
      </c>
      <c r="AO1266" s="406">
        <v>2.0000000000000001E-4</v>
      </c>
    </row>
    <row r="1267" spans="1:41" x14ac:dyDescent="0.2">
      <c r="A1267" s="380">
        <f t="shared" si="19"/>
        <v>1263</v>
      </c>
      <c r="B1267" s="377">
        <v>0.65702707681554717</v>
      </c>
      <c r="C1267" s="376">
        <v>5933.9903537366818</v>
      </c>
      <c r="D1267" s="377">
        <v>0.31189336643044818</v>
      </c>
      <c r="E1267" s="377">
        <v>4.1401650801457954E-2</v>
      </c>
      <c r="F1267" s="400">
        <v>2026.43</v>
      </c>
      <c r="G1267" s="379">
        <v>316572443561.62769</v>
      </c>
      <c r="H1267" s="376">
        <v>7331976.4587715231</v>
      </c>
      <c r="I1267" s="379">
        <v>236332922768.68207</v>
      </c>
      <c r="J1267" s="377">
        <v>0.2581420445729361</v>
      </c>
      <c r="K1267" s="379">
        <v>5136924814.9937811</v>
      </c>
      <c r="L1267" s="379">
        <v>0</v>
      </c>
      <c r="M1267" s="379">
        <v>669841615529.83362</v>
      </c>
      <c r="N1267" s="379">
        <v>25314885569.456688</v>
      </c>
      <c r="O1267" s="376">
        <v>105206.42866993936</v>
      </c>
      <c r="P1267" s="376">
        <v>501481.39966647455</v>
      </c>
      <c r="Q1267" s="376">
        <v>171130.50413736689</v>
      </c>
      <c r="R1267" s="379">
        <v>936626348682.96606</v>
      </c>
      <c r="S1267" s="377">
        <v>0.64823744146437445</v>
      </c>
      <c r="T1267" s="377">
        <v>0.37507351480283391</v>
      </c>
      <c r="U1267" s="376">
        <v>18.380629961767276</v>
      </c>
      <c r="V1267" s="379">
        <v>7192825085395.8506</v>
      </c>
      <c r="W1267" s="375">
        <v>2057.3844501266317</v>
      </c>
      <c r="X1267" s="378">
        <v>3.9281357101704419E-2</v>
      </c>
      <c r="Y1267" s="379">
        <v>316572443561.62769</v>
      </c>
      <c r="Z1267" s="379">
        <v>0</v>
      </c>
      <c r="AA1267" s="379">
        <v>3066416743.2699566</v>
      </c>
      <c r="AB1267" s="379">
        <v>21694237204.92548</v>
      </c>
      <c r="AC1267" s="379">
        <v>2037627141.8362913</v>
      </c>
      <c r="AD1267" s="379">
        <v>7933012005.8052816</v>
      </c>
      <c r="AE1267" s="379">
        <v>351303736657.46472</v>
      </c>
      <c r="AF1267" s="379">
        <v>6457183987686.9971</v>
      </c>
      <c r="AG1267" s="379">
        <v>385154239739.49994</v>
      </c>
      <c r="AH1267" s="379">
        <v>6014876427670.9258</v>
      </c>
      <c r="AI1267" s="379">
        <v>0</v>
      </c>
      <c r="AJ1267" s="379">
        <v>30664167432.699566</v>
      </c>
      <c r="AK1267" s="379">
        <v>26489152843.871788</v>
      </c>
      <c r="AL1267" s="379">
        <v>32233.18079342003</v>
      </c>
      <c r="AM1267" s="377">
        <v>0.47260790643953066</v>
      </c>
      <c r="AN1267" s="376">
        <v>6.07364635750519</v>
      </c>
      <c r="AO1267" s="406">
        <v>2.0000000000000001E-4</v>
      </c>
    </row>
    <row r="1268" spans="1:41" x14ac:dyDescent="0.2">
      <c r="A1268" s="380">
        <f t="shared" si="19"/>
        <v>1264</v>
      </c>
      <c r="B1268" s="377">
        <v>0.42027255756486187</v>
      </c>
      <c r="C1268" s="376">
        <v>5697.0492797025054</v>
      </c>
      <c r="D1268" s="377">
        <v>0.3977115620923089</v>
      </c>
      <c r="E1268" s="377">
        <v>1.9687741039586319E-2</v>
      </c>
      <c r="F1268" s="400">
        <v>2025.9</v>
      </c>
      <c r="G1268" s="379">
        <v>470992786080.98816</v>
      </c>
      <c r="H1268" s="376">
        <v>10138481.716434523</v>
      </c>
      <c r="I1268" s="379">
        <v>347598943803.69739</v>
      </c>
      <c r="J1268" s="377">
        <v>0.30434833345201151</v>
      </c>
      <c r="K1268" s="379">
        <v>10608897233.270304</v>
      </c>
      <c r="L1268" s="379">
        <v>0</v>
      </c>
      <c r="M1268" s="379">
        <v>761679712019.86938</v>
      </c>
      <c r="N1268" s="379">
        <v>181972589371.44046</v>
      </c>
      <c r="O1268" s="376">
        <v>59445.301046781344</v>
      </c>
      <c r="P1268" s="376">
        <v>2001101.171263288</v>
      </c>
      <c r="Q1268" s="376">
        <v>1140507.0969487757</v>
      </c>
      <c r="R1268" s="379">
        <v>1301860142428.2776</v>
      </c>
      <c r="S1268" s="377">
        <v>0.57807840388258647</v>
      </c>
      <c r="T1268" s="377">
        <v>0.42947509139418161</v>
      </c>
      <c r="U1268" s="376">
        <v>18.021283503449354</v>
      </c>
      <c r="V1268" s="379">
        <v>11200956909396.473</v>
      </c>
      <c r="W1268" s="375">
        <v>3203.7348116637991</v>
      </c>
      <c r="X1268" s="378">
        <v>4.0149436333683335E-2</v>
      </c>
      <c r="Y1268" s="379">
        <v>470992786080.98816</v>
      </c>
      <c r="Z1268" s="379">
        <v>0</v>
      </c>
      <c r="AA1268" s="379">
        <v>6158080064.243165</v>
      </c>
      <c r="AB1268" s="379">
        <v>54000058943.979126</v>
      </c>
      <c r="AC1268" s="379">
        <v>15315993173.507767</v>
      </c>
      <c r="AD1268" s="379">
        <v>12649585389.108532</v>
      </c>
      <c r="AE1268" s="379">
        <v>559116503651.82678</v>
      </c>
      <c r="AF1268" s="379">
        <v>10075997023766.947</v>
      </c>
      <c r="AG1268" s="379">
        <v>866445376330.13965</v>
      </c>
      <c r="AH1268" s="379">
        <v>8948862935538.7754</v>
      </c>
      <c r="AI1268" s="379">
        <v>0</v>
      </c>
      <c r="AJ1268" s="379">
        <v>61580800642.431648</v>
      </c>
      <c r="AK1268" s="379">
        <v>199107911255.60095</v>
      </c>
      <c r="AL1268" s="379">
        <v>34285.108315600941</v>
      </c>
      <c r="AM1268" s="377">
        <v>0.61836068185665649</v>
      </c>
      <c r="AN1268" s="376">
        <v>5</v>
      </c>
      <c r="AO1268" s="406">
        <v>2.0000000000000001E-4</v>
      </c>
    </row>
    <row r="1269" spans="1:41" x14ac:dyDescent="0.2">
      <c r="A1269" s="380">
        <f t="shared" si="19"/>
        <v>1265</v>
      </c>
      <c r="B1269" s="377">
        <v>0.44610398446830052</v>
      </c>
      <c r="C1269" s="376">
        <v>6907.6459124500307</v>
      </c>
      <c r="D1269" s="377">
        <v>0.25022869805181819</v>
      </c>
      <c r="E1269" s="377">
        <v>3.3216420526455799E-2</v>
      </c>
      <c r="F1269" s="400">
        <v>2026.27</v>
      </c>
      <c r="G1269" s="379">
        <v>230959989280.67715</v>
      </c>
      <c r="H1269" s="376">
        <v>5663107.2738836566</v>
      </c>
      <c r="I1269" s="379">
        <v>229955884677.81653</v>
      </c>
      <c r="J1269" s="377">
        <v>0.39860410816912195</v>
      </c>
      <c r="K1269" s="379">
        <v>9815675465.0814838</v>
      </c>
      <c r="L1269" s="379">
        <v>0</v>
      </c>
      <c r="M1269" s="379">
        <v>413872143763.86841</v>
      </c>
      <c r="N1269" s="379">
        <v>90775215573.817719</v>
      </c>
      <c r="O1269" s="376">
        <v>81192.943240387118</v>
      </c>
      <c r="P1269" s="376">
        <v>1273759.9046073225</v>
      </c>
      <c r="Q1269" s="376">
        <v>660857.21454108437</v>
      </c>
      <c r="R1269" s="379">
        <v>744418919480.58423</v>
      </c>
      <c r="S1269" s="377">
        <v>0.60673549942858818</v>
      </c>
      <c r="T1269" s="377">
        <v>0.43985511469841287</v>
      </c>
      <c r="U1269" s="376">
        <v>17.177471246427476</v>
      </c>
      <c r="V1269" s="379">
        <v>6382984881956.8047</v>
      </c>
      <c r="W1269" s="375">
        <v>1826.1996755173593</v>
      </c>
      <c r="X1269" s="378">
        <v>4.1289981538747154E-2</v>
      </c>
      <c r="Y1269" s="379">
        <v>230959989280.67715</v>
      </c>
      <c r="Z1269" s="379">
        <v>0</v>
      </c>
      <c r="AA1269" s="379">
        <v>5967833506.6758375</v>
      </c>
      <c r="AB1269" s="379">
        <v>66495466389.732498</v>
      </c>
      <c r="AC1269" s="379">
        <v>15700135733.114435</v>
      </c>
      <c r="AD1269" s="379">
        <v>8313044301.6010132</v>
      </c>
      <c r="AE1269" s="379">
        <v>327436469211.80096</v>
      </c>
      <c r="AF1269" s="379">
        <v>5624530534917.4473</v>
      </c>
      <c r="AG1269" s="379">
        <v>972510638987.33569</v>
      </c>
      <c r="AH1269" s="379">
        <v>4388239796332.8657</v>
      </c>
      <c r="AI1269" s="379">
        <v>0</v>
      </c>
      <c r="AJ1269" s="379">
        <v>59678335066.758377</v>
      </c>
      <c r="AK1269" s="379">
        <v>204101764530.48767</v>
      </c>
      <c r="AL1269" s="379">
        <v>40605.955980790903</v>
      </c>
      <c r="AM1269" s="377">
        <v>0.55804671263995387</v>
      </c>
      <c r="AN1269" s="376">
        <v>6.8401025820329213</v>
      </c>
      <c r="AO1269" s="406">
        <v>2.0000000000000001E-4</v>
      </c>
    </row>
    <row r="1270" spans="1:41" x14ac:dyDescent="0.2">
      <c r="A1270" s="380">
        <f t="shared" si="19"/>
        <v>1266</v>
      </c>
      <c r="B1270" s="377">
        <v>0.50290459538128773</v>
      </c>
      <c r="C1270" s="376">
        <v>6403.0117169240048</v>
      </c>
      <c r="D1270" s="377">
        <v>0.1</v>
      </c>
      <c r="E1270" s="377">
        <v>5.2864709687637734E-2</v>
      </c>
      <c r="F1270" s="400">
        <v>2025</v>
      </c>
      <c r="G1270" s="379">
        <v>230514863893.79398</v>
      </c>
      <c r="H1270" s="376">
        <v>3000058.7804284082</v>
      </c>
      <c r="I1270" s="379">
        <v>155709912815.38306</v>
      </c>
      <c r="J1270" s="377">
        <v>0.48286852361551713</v>
      </c>
      <c r="K1270" s="379">
        <v>5970365617.1505861</v>
      </c>
      <c r="L1270" s="379">
        <v>0</v>
      </c>
      <c r="M1270" s="379">
        <v>552469957662.00549</v>
      </c>
      <c r="N1270" s="379">
        <v>155057563348.25693</v>
      </c>
      <c r="O1270" s="376">
        <v>74964.282624421365</v>
      </c>
      <c r="P1270" s="376">
        <v>2083536.9826589799</v>
      </c>
      <c r="Q1270" s="376">
        <v>1252292.7127644485</v>
      </c>
      <c r="R1270" s="379">
        <v>869207799442.79614</v>
      </c>
      <c r="S1270" s="377">
        <v>0.63846111976817987</v>
      </c>
      <c r="T1270" s="377">
        <v>0.36983661042067201</v>
      </c>
      <c r="U1270" s="376">
        <v>17.287065654705625</v>
      </c>
      <c r="V1270" s="379">
        <v>6243399760739.9463</v>
      </c>
      <c r="W1270" s="375">
        <v>1786.5162094410257</v>
      </c>
      <c r="X1270" s="378">
        <v>4.1455925633281841E-2</v>
      </c>
      <c r="Y1270" s="379">
        <v>230514863893.79398</v>
      </c>
      <c r="Z1270" s="379">
        <v>0</v>
      </c>
      <c r="AA1270" s="379">
        <v>1649398621.9269612</v>
      </c>
      <c r="AB1270" s="379">
        <v>54836451175.771591</v>
      </c>
      <c r="AC1270" s="379">
        <v>25780671451.910694</v>
      </c>
      <c r="AD1270" s="379">
        <v>8683481153.7318001</v>
      </c>
      <c r="AE1270" s="379">
        <v>321464866297.13501</v>
      </c>
      <c r="AF1270" s="379">
        <v>5557184249359.7383</v>
      </c>
      <c r="AG1270" s="379">
        <v>825759120283.54407</v>
      </c>
      <c r="AH1270" s="379">
        <v>4379782413982.0854</v>
      </c>
      <c r="AI1270" s="379">
        <v>0</v>
      </c>
      <c r="AJ1270" s="379">
        <v>16493986219.269611</v>
      </c>
      <c r="AK1270" s="379">
        <v>335148728874.83905</v>
      </c>
      <c r="AL1270" s="379">
        <v>51902.287325566234</v>
      </c>
      <c r="AM1270" s="377">
        <v>0.41724416087583938</v>
      </c>
      <c r="AN1270" s="376">
        <v>5</v>
      </c>
      <c r="AO1270" s="406">
        <v>2.0000000000000001E-4</v>
      </c>
    </row>
    <row r="1271" spans="1:41" x14ac:dyDescent="0.2">
      <c r="A1271" s="380">
        <f t="shared" si="19"/>
        <v>1267</v>
      </c>
      <c r="B1271" s="377">
        <v>0.50682821856329341</v>
      </c>
      <c r="C1271" s="376">
        <v>6889.6724926068164</v>
      </c>
      <c r="D1271" s="377">
        <v>0.1</v>
      </c>
      <c r="E1271" s="377">
        <v>5.6236027751515871E-2</v>
      </c>
      <c r="F1271" s="400">
        <v>2025</v>
      </c>
      <c r="G1271" s="379">
        <v>225446976529.9653</v>
      </c>
      <c r="H1271" s="376">
        <v>3073241.4318293817</v>
      </c>
      <c r="I1271" s="379">
        <v>166024290664.78949</v>
      </c>
      <c r="J1271" s="377">
        <v>0.4843530835878902</v>
      </c>
      <c r="K1271" s="379">
        <v>5264742096.8715668</v>
      </c>
      <c r="L1271" s="379">
        <v>0</v>
      </c>
      <c r="M1271" s="379">
        <v>411636709149.31934</v>
      </c>
      <c r="N1271" s="379">
        <v>139218373423.74997</v>
      </c>
      <c r="O1271" s="376">
        <v>80116.992114845852</v>
      </c>
      <c r="P1271" s="376">
        <v>1612842.5951497208</v>
      </c>
      <c r="Q1271" s="376">
        <v>915937.69431650045</v>
      </c>
      <c r="R1271" s="379">
        <v>722144115334.73047</v>
      </c>
      <c r="S1271" s="377">
        <v>0.62166546067721429</v>
      </c>
      <c r="T1271" s="377">
        <v>0.46233316599752705</v>
      </c>
      <c r="U1271" s="376">
        <v>17.034000298770124</v>
      </c>
      <c r="V1271" s="379">
        <v>6478998611694.8066</v>
      </c>
      <c r="W1271" s="375">
        <v>1852.9793779471975</v>
      </c>
      <c r="X1271" s="378">
        <v>4.1439243162983634E-2</v>
      </c>
      <c r="Y1271" s="379">
        <v>225446976529.9653</v>
      </c>
      <c r="Z1271" s="379">
        <v>0</v>
      </c>
      <c r="AA1271" s="379">
        <v>1948479625.7429519</v>
      </c>
      <c r="AB1271" s="379">
        <v>68586838465.842163</v>
      </c>
      <c r="AC1271" s="379">
        <v>30475923014.4254</v>
      </c>
      <c r="AD1271" s="379">
        <v>7412957513.2133789</v>
      </c>
      <c r="AE1271" s="379">
        <v>333871175149.18927</v>
      </c>
      <c r="AF1271" s="379">
        <v>5687161697242.0225</v>
      </c>
      <c r="AG1271" s="379">
        <v>987997347727.72205</v>
      </c>
      <c r="AH1271" s="379">
        <v>4283492554069.3408</v>
      </c>
      <c r="AI1271" s="379">
        <v>0</v>
      </c>
      <c r="AJ1271" s="379">
        <v>19484796257.42952</v>
      </c>
      <c r="AK1271" s="379">
        <v>396186999187.53021</v>
      </c>
      <c r="AL1271" s="379">
        <v>54022.534300522449</v>
      </c>
      <c r="AM1271" s="377">
        <v>0.54768433310010123</v>
      </c>
      <c r="AN1271" s="376">
        <v>7.8700470045202628</v>
      </c>
      <c r="AO1271" s="406">
        <v>2.0000000000000001E-4</v>
      </c>
    </row>
    <row r="1272" spans="1:41" x14ac:dyDescent="0.2">
      <c r="A1272" s="380">
        <f t="shared" si="19"/>
        <v>1268</v>
      </c>
      <c r="B1272" s="377">
        <v>0.45916318404868134</v>
      </c>
      <c r="C1272" s="376">
        <v>6820.5522412695118</v>
      </c>
      <c r="D1272" s="377">
        <v>0.35050251122902631</v>
      </c>
      <c r="E1272" s="377">
        <v>4.8497518219567021E-2</v>
      </c>
      <c r="F1272" s="400">
        <v>2025.92</v>
      </c>
      <c r="G1272" s="379">
        <v>351364601645.6402</v>
      </c>
      <c r="H1272" s="376">
        <v>8125666.8334160736</v>
      </c>
      <c r="I1272" s="379">
        <v>290642751445.09467</v>
      </c>
      <c r="J1272" s="377">
        <v>0.3538039027026858</v>
      </c>
      <c r="K1272" s="379">
        <v>9426040639.1333122</v>
      </c>
      <c r="L1272" s="379">
        <v>0</v>
      </c>
      <c r="M1272" s="379">
        <v>1000504295138.7349</v>
      </c>
      <c r="N1272" s="379">
        <v>55468358233.738533</v>
      </c>
      <c r="O1272" s="376">
        <v>130000</v>
      </c>
      <c r="P1272" s="376">
        <v>891471.37597063172</v>
      </c>
      <c r="Q1272" s="376">
        <v>401055.92925762408</v>
      </c>
      <c r="R1272" s="379">
        <v>1356041445456.7014</v>
      </c>
      <c r="S1272" s="377">
        <v>0.67814173755432205</v>
      </c>
      <c r="T1272" s="377">
        <v>0.32301872332896336</v>
      </c>
      <c r="U1272" s="376">
        <v>17.784334125829993</v>
      </c>
      <c r="V1272" s="379">
        <v>8725719157462.1455</v>
      </c>
      <c r="W1272" s="375">
        <v>2495.893837327716</v>
      </c>
      <c r="X1272" s="378">
        <v>4.0367241854225792E-2</v>
      </c>
      <c r="Y1272" s="379">
        <v>351364601645.6402</v>
      </c>
      <c r="Z1272" s="379">
        <v>0</v>
      </c>
      <c r="AA1272" s="379">
        <v>4173718357.6854024</v>
      </c>
      <c r="AB1272" s="379">
        <v>65550710353.508987</v>
      </c>
      <c r="AC1272" s="379">
        <v>7348018562.2747736</v>
      </c>
      <c r="AD1272" s="379">
        <v>9589727573.4764709</v>
      </c>
      <c r="AE1272" s="379">
        <v>438026776492.58582</v>
      </c>
      <c r="AF1272" s="379">
        <v>7790014549204.4014</v>
      </c>
      <c r="AG1272" s="379">
        <v>976825693050.81091</v>
      </c>
      <c r="AH1272" s="379">
        <v>6675927431267.1641</v>
      </c>
      <c r="AI1272" s="379">
        <v>0</v>
      </c>
      <c r="AJ1272" s="379">
        <v>41737183576.854027</v>
      </c>
      <c r="AK1272" s="379">
        <v>95524241309.572052</v>
      </c>
      <c r="AL1272" s="379">
        <v>35768.479978757248</v>
      </c>
      <c r="AM1272" s="377">
        <v>0.35118749949685946</v>
      </c>
      <c r="AN1272" s="376">
        <v>5.753377576998048</v>
      </c>
      <c r="AO1272" s="406">
        <v>2.0000000000000001E-4</v>
      </c>
    </row>
    <row r="1273" spans="1:41" x14ac:dyDescent="0.2">
      <c r="A1273" s="380">
        <f t="shared" si="19"/>
        <v>1269</v>
      </c>
      <c r="B1273" s="377">
        <v>0.49846326989452833</v>
      </c>
      <c r="C1273" s="376">
        <v>6021.5007034695554</v>
      </c>
      <c r="D1273" s="377">
        <v>0.42585573769104473</v>
      </c>
      <c r="E1273" s="377">
        <v>2.4079540922386684E-2</v>
      </c>
      <c r="F1273" s="400">
        <v>2025.59</v>
      </c>
      <c r="G1273" s="379">
        <v>265607975540.37918</v>
      </c>
      <c r="H1273" s="376">
        <v>10813936.996195123</v>
      </c>
      <c r="I1273" s="379">
        <v>331917623540.91254</v>
      </c>
      <c r="J1273" s="377">
        <v>0.23201819957504466</v>
      </c>
      <c r="K1273" s="379">
        <v>8341371269.1433592</v>
      </c>
      <c r="L1273" s="379">
        <v>0</v>
      </c>
      <c r="M1273" s="379">
        <v>680102308646.02722</v>
      </c>
      <c r="N1273" s="379">
        <v>81330167941.117264</v>
      </c>
      <c r="O1273" s="376">
        <v>80591.262379855136</v>
      </c>
      <c r="P1273" s="376">
        <v>1070065.1909345381</v>
      </c>
      <c r="Q1273" s="376">
        <v>507181.70710626105</v>
      </c>
      <c r="R1273" s="379">
        <v>1101691471397.2002</v>
      </c>
      <c r="S1273" s="377">
        <v>0.58719568591884352</v>
      </c>
      <c r="T1273" s="377">
        <v>0.28921467615421975</v>
      </c>
      <c r="U1273" s="376">
        <v>17.964729953411851</v>
      </c>
      <c r="V1273" s="379">
        <v>6458119098720.5234</v>
      </c>
      <c r="W1273" s="375">
        <v>1846.6746705789178</v>
      </c>
      <c r="X1273" s="378">
        <v>3.9807259667643424E-2</v>
      </c>
      <c r="Y1273" s="379">
        <v>265607975540.37918</v>
      </c>
      <c r="Z1273" s="379">
        <v>0</v>
      </c>
      <c r="AA1273" s="379">
        <v>3919691097.6822991</v>
      </c>
      <c r="AB1273" s="379">
        <v>30323973936.529064</v>
      </c>
      <c r="AC1273" s="379">
        <v>7189270398.7689648</v>
      </c>
      <c r="AD1273" s="379">
        <v>11584431148.647512</v>
      </c>
      <c r="AE1273" s="379">
        <v>318625342122.00708</v>
      </c>
      <c r="AF1273" s="379">
        <v>5724018227535.3193</v>
      </c>
      <c r="AG1273" s="379">
        <v>544809266107.29547</v>
      </c>
      <c r="AH1273" s="379">
        <v>5046551535267.2041</v>
      </c>
      <c r="AI1273" s="379">
        <v>0</v>
      </c>
      <c r="AJ1273" s="379">
        <v>39196910976.82299</v>
      </c>
      <c r="AK1273" s="379">
        <v>93460515183.996536</v>
      </c>
      <c r="AL1273" s="379">
        <v>30693.504470915406</v>
      </c>
      <c r="AM1273" s="377">
        <v>0.3905412055859086</v>
      </c>
      <c r="AN1273" s="376">
        <v>7.674163394553922</v>
      </c>
      <c r="AO1273" s="406">
        <v>2.0000000000000001E-4</v>
      </c>
    </row>
    <row r="1274" spans="1:41" x14ac:dyDescent="0.2">
      <c r="A1274" s="380">
        <f t="shared" si="19"/>
        <v>1270</v>
      </c>
      <c r="B1274" s="377">
        <v>0.61492807035456842</v>
      </c>
      <c r="C1274" s="376">
        <v>8543.8218867829019</v>
      </c>
      <c r="D1274" s="377">
        <v>0.43896330992620541</v>
      </c>
      <c r="E1274" s="377">
        <v>2.0791520631713963E-2</v>
      </c>
      <c r="F1274" s="400">
        <v>2025.66</v>
      </c>
      <c r="G1274" s="379">
        <v>198675514184.84302</v>
      </c>
      <c r="H1274" s="376">
        <v>11473233.825678706</v>
      </c>
      <c r="I1274" s="379">
        <v>349329760051.36725</v>
      </c>
      <c r="J1274" s="377">
        <v>0.22951321001522917</v>
      </c>
      <c r="K1274" s="379">
        <v>4315598838.4394302</v>
      </c>
      <c r="L1274" s="379">
        <v>0</v>
      </c>
      <c r="M1274" s="379">
        <v>699813790524.47363</v>
      </c>
      <c r="N1274" s="379">
        <v>72545178104.134323</v>
      </c>
      <c r="O1274" s="376">
        <v>85750.396847961514</v>
      </c>
      <c r="P1274" s="376">
        <v>988526.91888073145</v>
      </c>
      <c r="Q1274" s="376">
        <v>453968.53504792042</v>
      </c>
      <c r="R1274" s="379">
        <v>1126004327518.4146</v>
      </c>
      <c r="S1274" s="377">
        <v>0.59077914406273813</v>
      </c>
      <c r="T1274" s="377">
        <v>0.24036326817496875</v>
      </c>
      <c r="U1274" s="376">
        <v>17.391749219583165</v>
      </c>
      <c r="V1274" s="379">
        <v>5291089127483.3857</v>
      </c>
      <c r="W1274" s="375">
        <v>1513.9892833326112</v>
      </c>
      <c r="X1274" s="378">
        <v>4.1411194493053673E-2</v>
      </c>
      <c r="Y1274" s="379">
        <v>198675514184.84302</v>
      </c>
      <c r="Z1274" s="379">
        <v>0</v>
      </c>
      <c r="AA1274" s="379">
        <v>1141935622.5250115</v>
      </c>
      <c r="AB1274" s="379">
        <v>46486287913.493187</v>
      </c>
      <c r="AC1274" s="379">
        <v>10716163857.533735</v>
      </c>
      <c r="AD1274" s="379">
        <v>13630178563.08906</v>
      </c>
      <c r="AE1274" s="379">
        <v>270650080141.48401</v>
      </c>
      <c r="AF1274" s="379">
        <v>4707078320080.7754</v>
      </c>
      <c r="AG1274" s="379">
        <v>781514064195.56921</v>
      </c>
      <c r="AH1274" s="379">
        <v>3774834769512.0176</v>
      </c>
      <c r="AI1274" s="379">
        <v>0</v>
      </c>
      <c r="AJ1274" s="379">
        <v>11419356225.250114</v>
      </c>
      <c r="AK1274" s="379">
        <v>139310130147.93857</v>
      </c>
      <c r="AL1274" s="379">
        <v>30447.366920171909</v>
      </c>
      <c r="AM1274" s="377">
        <v>0.28389768374805269</v>
      </c>
      <c r="AN1274" s="376">
        <v>8.3598386697362219</v>
      </c>
      <c r="AO1274" s="406">
        <v>2.0000000000000001E-4</v>
      </c>
    </row>
    <row r="1275" spans="1:41" x14ac:dyDescent="0.2">
      <c r="A1275" s="380">
        <f t="shared" si="19"/>
        <v>1271</v>
      </c>
      <c r="B1275" s="377">
        <v>0.61410130425882836</v>
      </c>
      <c r="C1275" s="376">
        <v>5988.4424609127673</v>
      </c>
      <c r="D1275" s="377">
        <v>0.53400605573700111</v>
      </c>
      <c r="E1275" s="377">
        <v>5.3089587266435999E-2</v>
      </c>
      <c r="F1275" s="400">
        <v>2025.68</v>
      </c>
      <c r="G1275" s="379">
        <v>456052175776.16949</v>
      </c>
      <c r="H1275" s="376">
        <v>16464662.664988285</v>
      </c>
      <c r="I1275" s="379">
        <v>403362115949.21326</v>
      </c>
      <c r="J1275" s="377">
        <v>0.1061976527515166</v>
      </c>
      <c r="K1275" s="379">
        <v>9327215492.4796085</v>
      </c>
      <c r="L1275" s="379">
        <v>0</v>
      </c>
      <c r="M1275" s="379">
        <v>835905259861.2832</v>
      </c>
      <c r="N1275" s="379">
        <v>34193617137.908607</v>
      </c>
      <c r="O1275" s="376">
        <v>60261.457667804265</v>
      </c>
      <c r="P1275" s="376">
        <v>604019.82832741993</v>
      </c>
      <c r="Q1275" s="376">
        <v>215547.41796864013</v>
      </c>
      <c r="R1275" s="379">
        <v>1282788208440.8848</v>
      </c>
      <c r="S1275" s="377">
        <v>0.56419973547825331</v>
      </c>
      <c r="T1275" s="377">
        <v>0.37113939664615769</v>
      </c>
      <c r="U1275" s="376">
        <v>18.728170542324094</v>
      </c>
      <c r="V1275" s="379">
        <v>9838598213136.543</v>
      </c>
      <c r="W1275" s="375">
        <v>2813.5681251910723</v>
      </c>
      <c r="X1275" s="378">
        <v>3.8986818085281573E-2</v>
      </c>
      <c r="Y1275" s="379">
        <v>456052175776.16949</v>
      </c>
      <c r="Z1275" s="379">
        <v>0</v>
      </c>
      <c r="AA1275" s="379">
        <v>3056590706.5564156</v>
      </c>
      <c r="AB1275" s="379">
        <v>2511625365.3900757</v>
      </c>
      <c r="AC1275" s="379">
        <v>367319074.88611305</v>
      </c>
      <c r="AD1275" s="379">
        <v>14105530782.553455</v>
      </c>
      <c r="AE1275" s="379">
        <v>476093241705.55554</v>
      </c>
      <c r="AF1275" s="379">
        <v>8916355424709.5703</v>
      </c>
      <c r="AG1275" s="379">
        <v>216023029923.2659</v>
      </c>
      <c r="AH1275" s="379">
        <v>8664991339747.2207</v>
      </c>
      <c r="AI1275" s="379">
        <v>0</v>
      </c>
      <c r="AJ1275" s="379">
        <v>30565907065.564156</v>
      </c>
      <c r="AK1275" s="379">
        <v>4775147973.5194693</v>
      </c>
      <c r="AL1275" s="379">
        <v>24498.656556562997</v>
      </c>
      <c r="AM1275" s="377">
        <v>0.54557878467214149</v>
      </c>
      <c r="AN1275" s="376">
        <v>5.5471036369517899</v>
      </c>
      <c r="AO1275" s="406">
        <v>2.0000000000000001E-4</v>
      </c>
    </row>
    <row r="1276" spans="1:41" x14ac:dyDescent="0.2">
      <c r="A1276" s="380">
        <f t="shared" si="19"/>
        <v>1272</v>
      </c>
      <c r="B1276" s="377">
        <v>0.39802865706564949</v>
      </c>
      <c r="C1276" s="376">
        <v>6201.449726633221</v>
      </c>
      <c r="D1276" s="377">
        <v>0.48339229136492673</v>
      </c>
      <c r="E1276" s="377">
        <v>8.1554549778441676E-2</v>
      </c>
      <c r="F1276" s="400">
        <v>2025.55</v>
      </c>
      <c r="G1276" s="379">
        <v>344464870472.46088</v>
      </c>
      <c r="H1276" s="376">
        <v>13419800.077573253</v>
      </c>
      <c r="I1276" s="379">
        <v>355496327677.8667</v>
      </c>
      <c r="J1276" s="377">
        <v>0.24902049244913504</v>
      </c>
      <c r="K1276" s="379">
        <v>14960131689.944826</v>
      </c>
      <c r="L1276" s="379">
        <v>0</v>
      </c>
      <c r="M1276" s="379">
        <v>884118956493.08289</v>
      </c>
      <c r="N1276" s="379">
        <v>85202014622.976334</v>
      </c>
      <c r="O1276" s="376">
        <v>105527.33929522301</v>
      </c>
      <c r="P1276" s="376">
        <v>1400939.4757929379</v>
      </c>
      <c r="Q1276" s="376">
        <v>717268.34250013425</v>
      </c>
      <c r="R1276" s="379">
        <v>1339777430483.8708</v>
      </c>
      <c r="S1276" s="377">
        <v>0.61931695081723637</v>
      </c>
      <c r="T1276" s="377">
        <v>0.33109346100914055</v>
      </c>
      <c r="U1276" s="376">
        <v>17.596893248856784</v>
      </c>
      <c r="V1276" s="379">
        <v>8717317937439.1787</v>
      </c>
      <c r="W1276" s="375">
        <v>2492.8211692399504</v>
      </c>
      <c r="X1276" s="378">
        <v>4.1033177925855958E-2</v>
      </c>
      <c r="Y1276" s="379">
        <v>344464870472.46088</v>
      </c>
      <c r="Z1276" s="379">
        <v>0</v>
      </c>
      <c r="AA1276" s="379">
        <v>9215412583.64505</v>
      </c>
      <c r="AB1276" s="379">
        <v>62262337611.392807</v>
      </c>
      <c r="AC1276" s="379">
        <v>12848693953.189093</v>
      </c>
      <c r="AD1276" s="379">
        <v>14800231820.150131</v>
      </c>
      <c r="AE1276" s="379">
        <v>443591546440.83801</v>
      </c>
      <c r="AF1276" s="379">
        <v>7805833088814.7236</v>
      </c>
      <c r="AG1276" s="379">
        <v>1001813402610.0582</v>
      </c>
      <c r="AH1276" s="379">
        <v>6544832538976.7568</v>
      </c>
      <c r="AI1276" s="379">
        <v>0</v>
      </c>
      <c r="AJ1276" s="379">
        <v>92154125836.4505</v>
      </c>
      <c r="AK1276" s="379">
        <v>167033021391.45819</v>
      </c>
      <c r="AL1276" s="379">
        <v>26490.4339575044</v>
      </c>
      <c r="AM1276" s="377">
        <v>0.38961371424361702</v>
      </c>
      <c r="AN1276" s="376">
        <v>7.9310426660804705</v>
      </c>
      <c r="AO1276" s="406">
        <v>2.0000000000000001E-4</v>
      </c>
    </row>
    <row r="1277" spans="1:41" x14ac:dyDescent="0.2">
      <c r="A1277" s="380">
        <f t="shared" si="19"/>
        <v>1273</v>
      </c>
      <c r="B1277" s="377">
        <v>0.43997693210154754</v>
      </c>
      <c r="C1277" s="376">
        <v>5801.651357572835</v>
      </c>
      <c r="D1277" s="377">
        <v>0.63845087398835576</v>
      </c>
      <c r="E1277" s="377">
        <v>7.768398576137954E-2</v>
      </c>
      <c r="F1277" s="400">
        <v>2026.59</v>
      </c>
      <c r="G1277" s="379">
        <v>392799431002.0108</v>
      </c>
      <c r="H1277" s="376">
        <v>22886774.398461126</v>
      </c>
      <c r="I1277" s="379">
        <v>563325621232.07471</v>
      </c>
      <c r="J1277" s="377">
        <v>0.23261617299884008</v>
      </c>
      <c r="K1277" s="379">
        <v>12606991047.500191</v>
      </c>
      <c r="L1277" s="379">
        <v>0</v>
      </c>
      <c r="M1277" s="379">
        <v>1202228872139.4819</v>
      </c>
      <c r="N1277" s="379">
        <v>26281299889.274448</v>
      </c>
      <c r="O1277" s="376">
        <v>128269.89463123916</v>
      </c>
      <c r="P1277" s="376">
        <v>566891.73133699165</v>
      </c>
      <c r="Q1277" s="376">
        <v>196430.01103752185</v>
      </c>
      <c r="R1277" s="379">
        <v>1804442784308.3313</v>
      </c>
      <c r="S1277" s="377">
        <v>0.61630546726109392</v>
      </c>
      <c r="T1277" s="377">
        <v>0.27192353082247167</v>
      </c>
      <c r="U1277" s="376">
        <v>17.749696330988098</v>
      </c>
      <c r="V1277" s="379">
        <v>9606542871766.3438</v>
      </c>
      <c r="W1277" s="375">
        <v>2746.6771310762042</v>
      </c>
      <c r="X1277" s="378">
        <v>4.1217049424070631E-2</v>
      </c>
      <c r="Y1277" s="379">
        <v>392799431002.0108</v>
      </c>
      <c r="Z1277" s="379">
        <v>0</v>
      </c>
      <c r="AA1277" s="379">
        <v>8753645103.8392773</v>
      </c>
      <c r="AB1277" s="379">
        <v>68296064316.906616</v>
      </c>
      <c r="AC1277" s="379">
        <v>3110353463.9287734</v>
      </c>
      <c r="AD1277" s="379">
        <v>17710959189.567684</v>
      </c>
      <c r="AE1277" s="379">
        <v>490670453076.25317</v>
      </c>
      <c r="AF1277" s="379">
        <v>8709251540691.8379</v>
      </c>
      <c r="AG1277" s="379">
        <v>1118091305584.166</v>
      </c>
      <c r="AH1277" s="379">
        <v>7463189189038.2051</v>
      </c>
      <c r="AI1277" s="379">
        <v>0</v>
      </c>
      <c r="AJ1277" s="379">
        <v>87536451038.392776</v>
      </c>
      <c r="AK1277" s="379">
        <v>40434595031.074051</v>
      </c>
      <c r="AL1277" s="379">
        <v>24613.58736816805</v>
      </c>
      <c r="AM1277" s="377">
        <v>0.32672600043533012</v>
      </c>
      <c r="AN1277" s="376">
        <v>5</v>
      </c>
      <c r="AO1277" s="406">
        <v>2.0000000000000001E-4</v>
      </c>
    </row>
    <row r="1278" spans="1:41" x14ac:dyDescent="0.2">
      <c r="A1278" s="380">
        <f t="shared" si="19"/>
        <v>1274</v>
      </c>
      <c r="B1278" s="377">
        <v>0.61122734529116063</v>
      </c>
      <c r="C1278" s="376">
        <v>5823.4821028698398</v>
      </c>
      <c r="D1278" s="377">
        <v>0.47623829154619851</v>
      </c>
      <c r="E1278" s="377">
        <v>2.5471363329227729E-2</v>
      </c>
      <c r="F1278" s="400">
        <v>2025.57</v>
      </c>
      <c r="G1278" s="379">
        <v>421875836157.13025</v>
      </c>
      <c r="H1278" s="376">
        <v>13493145.231285894</v>
      </c>
      <c r="I1278" s="379">
        <v>400185008025.38489</v>
      </c>
      <c r="J1278" s="377">
        <v>0.24852014534969047</v>
      </c>
      <c r="K1278" s="379">
        <v>9668560248.3976231</v>
      </c>
      <c r="L1278" s="379">
        <v>0</v>
      </c>
      <c r="M1278" s="379">
        <v>1061224310444.1315</v>
      </c>
      <c r="N1278" s="379">
        <v>297023110038.75873</v>
      </c>
      <c r="O1278" s="376">
        <v>120569.44244922201</v>
      </c>
      <c r="P1278" s="376">
        <v>3183818.3887095423</v>
      </c>
      <c r="Q1278" s="376">
        <v>1977302.5392007064</v>
      </c>
      <c r="R1278" s="379">
        <v>1768100988756.6729</v>
      </c>
      <c r="S1278" s="377">
        <v>0.57718177799709225</v>
      </c>
      <c r="T1278" s="377">
        <v>0.28801991821133344</v>
      </c>
      <c r="U1278" s="376">
        <v>17.944794377271574</v>
      </c>
      <c r="V1278" s="379">
        <v>10154559934858.504</v>
      </c>
      <c r="W1278" s="375">
        <v>2905.7210642759187</v>
      </c>
      <c r="X1278" s="378">
        <v>4.0431691795452029E-2</v>
      </c>
      <c r="Y1278" s="379">
        <v>421875836157.13025</v>
      </c>
      <c r="Z1278" s="379">
        <v>0</v>
      </c>
      <c r="AA1278" s="379">
        <v>4375625244.0512371</v>
      </c>
      <c r="AB1278" s="379">
        <v>42933909886.614609</v>
      </c>
      <c r="AC1278" s="379">
        <v>23737129798.083157</v>
      </c>
      <c r="AD1278" s="379">
        <v>16325801085.195499</v>
      </c>
      <c r="AE1278" s="379">
        <v>509248302171.07471</v>
      </c>
      <c r="AF1278" s="379">
        <v>9138356069434.5977</v>
      </c>
      <c r="AG1278" s="379">
        <v>770376242633.53137</v>
      </c>
      <c r="AH1278" s="379">
        <v>8015640886985.4746</v>
      </c>
      <c r="AI1278" s="379">
        <v>0</v>
      </c>
      <c r="AJ1278" s="379">
        <v>43756252440.512375</v>
      </c>
      <c r="AK1278" s="379">
        <v>308582687375.08105</v>
      </c>
      <c r="AL1278" s="379">
        <v>29658.393292728779</v>
      </c>
      <c r="AM1278" s="377">
        <v>0.3975369127951579</v>
      </c>
      <c r="AN1278" s="376">
        <v>6.0208125465435156</v>
      </c>
      <c r="AO1278" s="406">
        <v>2.0000000000000001E-4</v>
      </c>
    </row>
    <row r="1279" spans="1:41" x14ac:dyDescent="0.2">
      <c r="A1279" s="380">
        <f t="shared" si="19"/>
        <v>1275</v>
      </c>
      <c r="B1279" s="377">
        <v>0.45947848793846713</v>
      </c>
      <c r="C1279" s="376">
        <v>5164.5826846245764</v>
      </c>
      <c r="D1279" s="377">
        <v>0.26967378221103566</v>
      </c>
      <c r="E1279" s="377">
        <v>3.5899700427669504E-2</v>
      </c>
      <c r="F1279" s="400">
        <v>2025.17</v>
      </c>
      <c r="G1279" s="379">
        <v>217004895387.87659</v>
      </c>
      <c r="H1279" s="376">
        <v>6006698.0764658349</v>
      </c>
      <c r="I1279" s="379">
        <v>239127441408.8588</v>
      </c>
      <c r="J1279" s="377">
        <v>0.35755025557666786</v>
      </c>
      <c r="K1279" s="379">
        <v>4634237799.0609818</v>
      </c>
      <c r="L1279" s="379">
        <v>0</v>
      </c>
      <c r="M1279" s="379">
        <v>413916451124.33014</v>
      </c>
      <c r="N1279" s="379">
        <v>28319103425.451832</v>
      </c>
      <c r="O1279" s="376">
        <v>64690.949271068253</v>
      </c>
      <c r="P1279" s="376">
        <v>500857.11131692346</v>
      </c>
      <c r="Q1279" s="376">
        <v>173290.41036463546</v>
      </c>
      <c r="R1279" s="379">
        <v>685997233757.70178</v>
      </c>
      <c r="S1279" s="377">
        <v>0.62207494988599132</v>
      </c>
      <c r="T1279" s="377">
        <v>0.4094868245511526</v>
      </c>
      <c r="U1279" s="376">
        <v>17.609441942310816</v>
      </c>
      <c r="V1279" s="379">
        <v>5603901543077.0703</v>
      </c>
      <c r="W1279" s="375">
        <v>1601.0347456698298</v>
      </c>
      <c r="X1279" s="378">
        <v>4.0334210648915618E-2</v>
      </c>
      <c r="Y1279" s="379">
        <v>217004895387.87659</v>
      </c>
      <c r="Z1279" s="379">
        <v>0</v>
      </c>
      <c r="AA1279" s="379">
        <v>2401884434.4649544</v>
      </c>
      <c r="AB1279" s="379">
        <v>50839483809.807518</v>
      </c>
      <c r="AC1279" s="379">
        <v>3544479868.0578051</v>
      </c>
      <c r="AD1279" s="379">
        <v>7116085402.1091852</v>
      </c>
      <c r="AE1279" s="379">
        <v>280906828902.31604</v>
      </c>
      <c r="AF1279" s="379">
        <v>4946612494753.9727</v>
      </c>
      <c r="AG1279" s="379">
        <v>753422399754.91711</v>
      </c>
      <c r="AH1279" s="379">
        <v>4123093012369.6553</v>
      </c>
      <c r="AI1279" s="379">
        <v>0</v>
      </c>
      <c r="AJ1279" s="379">
        <v>24018844344.649544</v>
      </c>
      <c r="AK1279" s="379">
        <v>46078238284.751465</v>
      </c>
      <c r="AL1279" s="379">
        <v>39810.131683787637</v>
      </c>
      <c r="AM1279" s="377">
        <v>0.52427221676843605</v>
      </c>
      <c r="AN1279" s="376">
        <v>8.4231402845914847</v>
      </c>
      <c r="AO1279" s="406">
        <v>2.0000000000000001E-4</v>
      </c>
    </row>
    <row r="1280" spans="1:41" x14ac:dyDescent="0.2">
      <c r="A1280" s="380">
        <f t="shared" si="19"/>
        <v>1276</v>
      </c>
      <c r="B1280" s="377">
        <v>0.59049409821316101</v>
      </c>
      <c r="C1280" s="376">
        <v>6561.9786114881326</v>
      </c>
      <c r="D1280" s="377">
        <v>0.32959005969954425</v>
      </c>
      <c r="E1280" s="377">
        <v>5.2114396303544898E-2</v>
      </c>
      <c r="F1280" s="400">
        <v>2025.47</v>
      </c>
      <c r="G1280" s="379">
        <v>279310968067.15021</v>
      </c>
      <c r="H1280" s="376">
        <v>7908112.3231312688</v>
      </c>
      <c r="I1280" s="379">
        <v>341770832750.68622</v>
      </c>
      <c r="J1280" s="377">
        <v>0.45232481395541402</v>
      </c>
      <c r="K1280" s="379">
        <v>12740203391.433681</v>
      </c>
      <c r="L1280" s="379">
        <v>0</v>
      </c>
      <c r="M1280" s="379">
        <v>541407627012.48047</v>
      </c>
      <c r="N1280" s="379">
        <v>37860654281.915596</v>
      </c>
      <c r="O1280" s="376">
        <v>72936.559862609822</v>
      </c>
      <c r="P1280" s="376">
        <v>653105.5857458798</v>
      </c>
      <c r="Q1280" s="376">
        <v>257193.28099869788</v>
      </c>
      <c r="R1280" s="379">
        <v>933779317436.51611</v>
      </c>
      <c r="S1280" s="377">
        <v>0.64887371257822779</v>
      </c>
      <c r="T1280" s="377">
        <v>0.45205719054310395</v>
      </c>
      <c r="U1280" s="376">
        <v>16.924988386250359</v>
      </c>
      <c r="V1280" s="379">
        <v>8054633303728.7256</v>
      </c>
      <c r="W1280" s="375">
        <v>2303.2743432792413</v>
      </c>
      <c r="X1280" s="378">
        <v>4.2140929843423366E-2</v>
      </c>
      <c r="Y1280" s="379">
        <v>279310968067.15021</v>
      </c>
      <c r="Z1280" s="379">
        <v>0</v>
      </c>
      <c r="AA1280" s="379">
        <v>6347738539.9177809</v>
      </c>
      <c r="AB1280" s="379">
        <v>121043566534.83501</v>
      </c>
      <c r="AC1280" s="379">
        <v>6528756161.4725313</v>
      </c>
      <c r="AD1280" s="379">
        <v>8890625524.2331562</v>
      </c>
      <c r="AE1280" s="379">
        <v>422121654827.6087</v>
      </c>
      <c r="AF1280" s="379">
        <v>7144404105542.0596</v>
      </c>
      <c r="AG1280" s="379">
        <v>1689144496767.886</v>
      </c>
      <c r="AH1280" s="379">
        <v>5306908393275.8535</v>
      </c>
      <c r="AI1280" s="379">
        <v>0</v>
      </c>
      <c r="AJ1280" s="379">
        <v>63477385399.177811</v>
      </c>
      <c r="AK1280" s="379">
        <v>84873830099.142914</v>
      </c>
      <c r="AL1280" s="379">
        <v>43217.751441264285</v>
      </c>
      <c r="AM1280" s="377">
        <v>0.5158977342236658</v>
      </c>
      <c r="AN1280" s="376">
        <v>7.7516546506145136</v>
      </c>
      <c r="AO1280" s="406">
        <v>2.0000000000000001E-4</v>
      </c>
    </row>
    <row r="1281" spans="1:41" x14ac:dyDescent="0.2">
      <c r="A1281" s="380">
        <f t="shared" si="19"/>
        <v>1277</v>
      </c>
      <c r="B1281" s="377">
        <v>0.35314957551768905</v>
      </c>
      <c r="C1281" s="376">
        <v>7772.2598687893314</v>
      </c>
      <c r="D1281" s="377">
        <v>0.17899201195679867</v>
      </c>
      <c r="E1281" s="377">
        <v>6.5351123624831531E-2</v>
      </c>
      <c r="F1281" s="400">
        <v>2025.56</v>
      </c>
      <c r="G1281" s="379">
        <v>383974668831.87445</v>
      </c>
      <c r="H1281" s="376">
        <v>4335582.6694690771</v>
      </c>
      <c r="I1281" s="379">
        <v>204293225876.55225</v>
      </c>
      <c r="J1281" s="377">
        <v>0.353149575517689</v>
      </c>
      <c r="K1281" s="379">
        <v>6581642492.982379</v>
      </c>
      <c r="L1281" s="379">
        <v>0</v>
      </c>
      <c r="M1281" s="379">
        <v>703697547068.84192</v>
      </c>
      <c r="N1281" s="379">
        <v>177796057312.92581</v>
      </c>
      <c r="O1281" s="376">
        <v>106900.16014542706</v>
      </c>
      <c r="P1281" s="376">
        <v>2021750.4322244015</v>
      </c>
      <c r="Q1281" s="376">
        <v>1192774.0547967746</v>
      </c>
      <c r="R1281" s="379">
        <v>1092368472751.3024</v>
      </c>
      <c r="S1281" s="377">
        <v>0.61967436206533022</v>
      </c>
      <c r="T1281" s="377">
        <v>0.43241266030592446</v>
      </c>
      <c r="U1281" s="376">
        <v>17.859806304868751</v>
      </c>
      <c r="V1281" s="379">
        <v>9422753038075.8691</v>
      </c>
      <c r="W1281" s="375">
        <v>2692.1378842366294</v>
      </c>
      <c r="X1281" s="378">
        <v>4.029416861343077E-2</v>
      </c>
      <c r="Y1281" s="379">
        <v>383974668831.87445</v>
      </c>
      <c r="Z1281" s="379">
        <v>0</v>
      </c>
      <c r="AA1281" s="379">
        <v>2766424332.1985564</v>
      </c>
      <c r="AB1281" s="379">
        <v>49576615234.575882</v>
      </c>
      <c r="AC1281" s="379">
        <v>26356399690.172909</v>
      </c>
      <c r="AD1281" s="379">
        <v>9679849247.8886299</v>
      </c>
      <c r="AE1281" s="379">
        <v>472353957336.71039</v>
      </c>
      <c r="AF1281" s="379">
        <v>8436150185371.8857</v>
      </c>
      <c r="AG1281" s="379">
        <v>770334038272.03857</v>
      </c>
      <c r="AH1281" s="379">
        <v>7295518707805.6143</v>
      </c>
      <c r="AI1281" s="379">
        <v>0</v>
      </c>
      <c r="AJ1281" s="379">
        <v>27664243321.985565</v>
      </c>
      <c r="AK1281" s="379">
        <v>342633195972.2478</v>
      </c>
      <c r="AL1281" s="379">
        <v>47120.131583506263</v>
      </c>
      <c r="AM1281" s="377">
        <v>0.54565298746779722</v>
      </c>
      <c r="AN1281" s="376">
        <v>6.8932753510949816</v>
      </c>
      <c r="AO1281" s="406">
        <v>2.0000000000000001E-4</v>
      </c>
    </row>
    <row r="1282" spans="1:41" x14ac:dyDescent="0.2">
      <c r="A1282" s="380">
        <f t="shared" si="19"/>
        <v>1278</v>
      </c>
      <c r="B1282" s="377">
        <v>0.64688993193575239</v>
      </c>
      <c r="C1282" s="376">
        <v>6815.6006369295746</v>
      </c>
      <c r="D1282" s="377">
        <v>0.51350484538001817</v>
      </c>
      <c r="E1282" s="377">
        <v>4.8672394428305517E-2</v>
      </c>
      <c r="F1282" s="400">
        <v>2025.43</v>
      </c>
      <c r="G1282" s="379">
        <v>195614151926.04181</v>
      </c>
      <c r="H1282" s="376">
        <v>14863513.801405799</v>
      </c>
      <c r="I1282" s="379">
        <v>368018691367.14252</v>
      </c>
      <c r="J1282" s="377">
        <v>0.14315751900922336</v>
      </c>
      <c r="K1282" s="379">
        <v>9248261767.3709393</v>
      </c>
      <c r="L1282" s="379">
        <v>0</v>
      </c>
      <c r="M1282" s="379">
        <v>472990409548.91064</v>
      </c>
      <c r="N1282" s="379">
        <v>27944603665.782906</v>
      </c>
      <c r="O1282" s="376">
        <v>35594.911360478072</v>
      </c>
      <c r="P1282" s="376">
        <v>565400.46874999825</v>
      </c>
      <c r="Q1282" s="376">
        <v>195668.15624999889</v>
      </c>
      <c r="R1282" s="379">
        <v>878201966349.20715</v>
      </c>
      <c r="S1282" s="377">
        <v>0.50414249295888436</v>
      </c>
      <c r="T1282" s="377">
        <v>0.24076445177777706</v>
      </c>
      <c r="U1282" s="376">
        <v>18.544716766700752</v>
      </c>
      <c r="V1282" s="379">
        <v>4364593717985.4111</v>
      </c>
      <c r="W1282" s="375">
        <v>1247.8835245118366</v>
      </c>
      <c r="X1282" s="378">
        <v>3.9370179502333957E-2</v>
      </c>
      <c r="Y1282" s="379">
        <v>195614151926.04181</v>
      </c>
      <c r="Z1282" s="379">
        <v>0</v>
      </c>
      <c r="AA1282" s="379">
        <v>2111465567.833178</v>
      </c>
      <c r="AB1282" s="379">
        <v>-349133421.8481369</v>
      </c>
      <c r="AC1282" s="379">
        <v>-37279840.087248944</v>
      </c>
      <c r="AD1282" s="379">
        <v>14100610746.29307</v>
      </c>
      <c r="AE1282" s="379">
        <v>211439814978.23267</v>
      </c>
      <c r="AF1282" s="379">
        <v>3921091481974.936</v>
      </c>
      <c r="AG1282" s="379">
        <v>183307939701.80991</v>
      </c>
      <c r="AH1282" s="379">
        <v>3716668886594.7944</v>
      </c>
      <c r="AI1282" s="379">
        <v>0</v>
      </c>
      <c r="AJ1282" s="379">
        <v>21114655678.331779</v>
      </c>
      <c r="AK1282" s="379">
        <v>0</v>
      </c>
      <c r="AL1282" s="379">
        <v>24759.87147348261</v>
      </c>
      <c r="AM1282" s="377">
        <v>0.41356896033599999</v>
      </c>
      <c r="AN1282" s="376">
        <v>5.976112175548959</v>
      </c>
      <c r="AO1282" s="406">
        <v>2.0000000000000001E-4</v>
      </c>
    </row>
    <row r="1283" spans="1:41" x14ac:dyDescent="0.2">
      <c r="A1283" s="380">
        <f t="shared" si="19"/>
        <v>1279</v>
      </c>
      <c r="B1283" s="377">
        <v>0.4540287498397193</v>
      </c>
      <c r="C1283" s="376">
        <v>5220.3975676698037</v>
      </c>
      <c r="D1283" s="377">
        <v>0.39417162433129016</v>
      </c>
      <c r="E1283" s="377">
        <v>0</v>
      </c>
      <c r="F1283" s="400">
        <v>2026.36</v>
      </c>
      <c r="G1283" s="379">
        <v>265430129572.10245</v>
      </c>
      <c r="H1283" s="376">
        <v>10006495.394995617</v>
      </c>
      <c r="I1283" s="379">
        <v>283476510545.65173</v>
      </c>
      <c r="J1283" s="377">
        <v>0.17171162234425907</v>
      </c>
      <c r="K1283" s="379">
        <v>7677604912.333169</v>
      </c>
      <c r="L1283" s="379">
        <v>0</v>
      </c>
      <c r="M1283" s="379">
        <v>613123552254.07227</v>
      </c>
      <c r="N1283" s="379">
        <v>144325893789.41043</v>
      </c>
      <c r="O1283" s="376">
        <v>85574.417523749551</v>
      </c>
      <c r="P1283" s="376">
        <v>1690613.8091594169</v>
      </c>
      <c r="Q1283" s="376">
        <v>925103.66423892742</v>
      </c>
      <c r="R1283" s="379">
        <v>1048603561501.4675</v>
      </c>
      <c r="S1283" s="377">
        <v>0.54535389010919466</v>
      </c>
      <c r="T1283" s="377">
        <v>0.29981401979116462</v>
      </c>
      <c r="U1283" s="376">
        <v>18.047178590060412</v>
      </c>
      <c r="V1283" s="379">
        <v>6333573414387.6543</v>
      </c>
      <c r="W1283" s="375">
        <v>1812.509420790846</v>
      </c>
      <c r="X1283" s="378">
        <v>4.0028942328340596E-2</v>
      </c>
      <c r="Y1283" s="379">
        <v>265430129572.10245</v>
      </c>
      <c r="Z1283" s="379">
        <v>0</v>
      </c>
      <c r="AA1283" s="379">
        <v>1939414067.8252375</v>
      </c>
      <c r="AB1283" s="379">
        <v>23666137267.543648</v>
      </c>
      <c r="AC1283" s="379">
        <v>12804225295.808218</v>
      </c>
      <c r="AD1283" s="379">
        <v>10546142737.807062</v>
      </c>
      <c r="AE1283" s="379">
        <v>314386048941.08667</v>
      </c>
      <c r="AF1283" s="379">
        <v>5673781171463.2646</v>
      </c>
      <c r="AG1283" s="379">
        <v>444759640069.5592</v>
      </c>
      <c r="AH1283" s="379">
        <v>5043172461869.9463</v>
      </c>
      <c r="AI1283" s="379">
        <v>0</v>
      </c>
      <c r="AJ1283" s="379">
        <v>19394140678.252377</v>
      </c>
      <c r="AK1283" s="379">
        <v>166454928845.50684</v>
      </c>
      <c r="AL1283" s="379">
        <v>28329.250087640288</v>
      </c>
      <c r="AM1283" s="377">
        <v>0.43291458727410109</v>
      </c>
      <c r="AN1283" s="376">
        <v>5.9332828480058906</v>
      </c>
      <c r="AO1283" s="406">
        <v>2.0000000000000001E-4</v>
      </c>
    </row>
    <row r="1284" spans="1:41" x14ac:dyDescent="0.2">
      <c r="A1284" s="380">
        <f t="shared" si="19"/>
        <v>1280</v>
      </c>
      <c r="B1284" s="377">
        <v>0.35763360892284302</v>
      </c>
      <c r="C1284" s="376">
        <v>6460.604225267226</v>
      </c>
      <c r="D1284" s="377">
        <v>0.63954385633179145</v>
      </c>
      <c r="E1284" s="377">
        <v>2.5504855118188233E-2</v>
      </c>
      <c r="F1284" s="400">
        <v>2026.29</v>
      </c>
      <c r="G1284" s="379">
        <v>564472760936.12134</v>
      </c>
      <c r="H1284" s="376">
        <v>22092829.636638705</v>
      </c>
      <c r="I1284" s="379">
        <v>547544438176.1571</v>
      </c>
      <c r="J1284" s="377">
        <v>0.17652248930681436</v>
      </c>
      <c r="K1284" s="379">
        <v>11649721011.206577</v>
      </c>
      <c r="L1284" s="379">
        <v>0</v>
      </c>
      <c r="M1284" s="379">
        <v>922441086117.16052</v>
      </c>
      <c r="N1284" s="379">
        <v>224726764425.97491</v>
      </c>
      <c r="O1284" s="376">
        <v>102394.15764252501</v>
      </c>
      <c r="P1284" s="376">
        <v>2579024.1530673681</v>
      </c>
      <c r="Q1284" s="376">
        <v>1508333.4979047382</v>
      </c>
      <c r="R1284" s="379">
        <v>1706362009730.499</v>
      </c>
      <c r="S1284" s="377">
        <v>0.52744106303376437</v>
      </c>
      <c r="T1284" s="377">
        <v>0.36959281945425826</v>
      </c>
      <c r="U1284" s="376">
        <v>18.34829318402668</v>
      </c>
      <c r="V1284" s="379">
        <v>12562317077717.65</v>
      </c>
      <c r="W1284" s="375">
        <v>3593.5408596680504</v>
      </c>
      <c r="X1284" s="378">
        <v>4.0492458408417593E-2</v>
      </c>
      <c r="Y1284" s="379">
        <v>564472760936.12134</v>
      </c>
      <c r="Z1284" s="379">
        <v>0</v>
      </c>
      <c r="AA1284" s="379">
        <v>4628850875.4781656</v>
      </c>
      <c r="AB1284" s="379">
        <v>25720424338.024899</v>
      </c>
      <c r="AC1284" s="379">
        <v>14429007478.702381</v>
      </c>
      <c r="AD1284" s="379">
        <v>21408102557.602818</v>
      </c>
      <c r="AE1284" s="379">
        <v>630659146185.92957</v>
      </c>
      <c r="AF1284" s="379">
        <v>11571518913407.377</v>
      </c>
      <c r="AG1284" s="379">
        <v>612670849643.16028</v>
      </c>
      <c r="AH1284" s="379">
        <v>10724982457786.305</v>
      </c>
      <c r="AI1284" s="379">
        <v>0</v>
      </c>
      <c r="AJ1284" s="379">
        <v>46288508754.781654</v>
      </c>
      <c r="AK1284" s="379">
        <v>187577097223.13095</v>
      </c>
      <c r="AL1284" s="379">
        <v>24783.807560264282</v>
      </c>
      <c r="AM1284" s="377">
        <v>0.61193367189677284</v>
      </c>
      <c r="AN1284" s="376">
        <v>6.7650267864317097</v>
      </c>
      <c r="AO1284" s="406">
        <v>2.0000000000000001E-4</v>
      </c>
    </row>
    <row r="1285" spans="1:41" x14ac:dyDescent="0.2">
      <c r="A1285" s="380">
        <f t="shared" si="19"/>
        <v>1281</v>
      </c>
      <c r="B1285" s="377">
        <v>0.3290990216659998</v>
      </c>
      <c r="C1285" s="376">
        <v>5927.5787275470175</v>
      </c>
      <c r="D1285" s="377">
        <v>0.49212084778055615</v>
      </c>
      <c r="E1285" s="377">
        <v>6.9845672715254659E-2</v>
      </c>
      <c r="F1285" s="400">
        <v>2025.18</v>
      </c>
      <c r="G1285" s="379">
        <v>621073909468.72522</v>
      </c>
      <c r="H1285" s="376">
        <v>13979113.319568537</v>
      </c>
      <c r="I1285" s="379">
        <v>389309897280.11688</v>
      </c>
      <c r="J1285" s="377">
        <v>0.18225035561796687</v>
      </c>
      <c r="K1285" s="379">
        <v>11744113327.621223</v>
      </c>
      <c r="L1285" s="379">
        <v>0</v>
      </c>
      <c r="M1285" s="379">
        <v>940517037896.74536</v>
      </c>
      <c r="N1285" s="379">
        <v>85742776122.641876</v>
      </c>
      <c r="O1285" s="376">
        <v>121917.64804561393</v>
      </c>
      <c r="P1285" s="376">
        <v>1112497.8211403056</v>
      </c>
      <c r="Q1285" s="376">
        <v>527732.11129581521</v>
      </c>
      <c r="R1285" s="379">
        <v>1427313824627.1255</v>
      </c>
      <c r="S1285" s="377">
        <v>0.59883627227499758</v>
      </c>
      <c r="T1285" s="377">
        <v>0.47913084274793877</v>
      </c>
      <c r="U1285" s="376">
        <v>18.41668646374363</v>
      </c>
      <c r="V1285" s="379">
        <v>13997693190617.082</v>
      </c>
      <c r="W1285" s="375">
        <v>4002.3332133650588</v>
      </c>
      <c r="X1285" s="378">
        <v>3.9267386428077242E-2</v>
      </c>
      <c r="Y1285" s="379">
        <v>621073909468.72522</v>
      </c>
      <c r="Z1285" s="379">
        <v>0</v>
      </c>
      <c r="AA1285" s="379">
        <v>7377891676.2885866</v>
      </c>
      <c r="AB1285" s="379">
        <v>34741650928.426804</v>
      </c>
      <c r="AC1285" s="379">
        <v>7544762387.2259722</v>
      </c>
      <c r="AD1285" s="379">
        <v>13131861198.711767</v>
      </c>
      <c r="AE1285" s="379">
        <v>683870075659.3783</v>
      </c>
      <c r="AF1285" s="379">
        <v>12594620765355.404</v>
      </c>
      <c r="AG1285" s="379">
        <v>622355657652.80139</v>
      </c>
      <c r="AH1285" s="379">
        <v>11800404279905.779</v>
      </c>
      <c r="AI1285" s="379">
        <v>0</v>
      </c>
      <c r="AJ1285" s="379">
        <v>73778916762.885864</v>
      </c>
      <c r="AK1285" s="379">
        <v>98081911033.937637</v>
      </c>
      <c r="AL1285" s="379">
        <v>27849.3984833176</v>
      </c>
      <c r="AM1285" s="377">
        <v>0.66035370380702219</v>
      </c>
      <c r="AN1285" s="376">
        <v>8.0045678717042428</v>
      </c>
      <c r="AO1285" s="406">
        <v>2.0000000000000001E-4</v>
      </c>
    </row>
    <row r="1286" spans="1:41" x14ac:dyDescent="0.2">
      <c r="A1286" s="380">
        <f t="shared" si="19"/>
        <v>1282</v>
      </c>
      <c r="B1286" s="377">
        <v>0.5590691025219835</v>
      </c>
      <c r="C1286" s="376">
        <v>6384.257324840245</v>
      </c>
      <c r="D1286" s="377">
        <v>0.72448477852353821</v>
      </c>
      <c r="E1286" s="377">
        <v>2.8376956160908299E-2</v>
      </c>
      <c r="F1286" s="400">
        <v>2025.72</v>
      </c>
      <c r="G1286" s="379">
        <v>539300946263.41406</v>
      </c>
      <c r="H1286" s="376">
        <v>27677555.646129373</v>
      </c>
      <c r="I1286" s="379">
        <v>604721072686.58313</v>
      </c>
      <c r="J1286" s="377">
        <v>7.4444465901262302E-2</v>
      </c>
      <c r="K1286" s="379">
        <v>14158637371.284</v>
      </c>
      <c r="L1286" s="379">
        <v>0</v>
      </c>
      <c r="M1286" s="379">
        <v>1205805050722.1589</v>
      </c>
      <c r="N1286" s="379">
        <v>288835390998.84381</v>
      </c>
      <c r="O1286" s="376">
        <v>90462.074609754331</v>
      </c>
      <c r="P1286" s="376">
        <v>3084540.3980634892</v>
      </c>
      <c r="Q1286" s="376">
        <v>1854701.5101641272</v>
      </c>
      <c r="R1286" s="379">
        <v>2113520151778.8699</v>
      </c>
      <c r="S1286" s="377">
        <v>0.51601909138036128</v>
      </c>
      <c r="T1286" s="377">
        <v>0.24485563945983108</v>
      </c>
      <c r="U1286" s="376">
        <v>20.617658691513917</v>
      </c>
      <c r="V1286" s="379">
        <v>11611937065702.383</v>
      </c>
      <c r="W1286" s="375">
        <v>3320.5581917591712</v>
      </c>
      <c r="X1286" s="378">
        <v>3.6110994935570843E-2</v>
      </c>
      <c r="Y1286" s="379">
        <v>539300946263.41406</v>
      </c>
      <c r="Z1286" s="379">
        <v>0</v>
      </c>
      <c r="AA1286" s="379">
        <v>7321011557.9214354</v>
      </c>
      <c r="AB1286" s="379">
        <v>-27498950332.911701</v>
      </c>
      <c r="AC1286" s="379">
        <v>-28528092301.695549</v>
      </c>
      <c r="AD1286" s="379">
        <v>26912413088.326202</v>
      </c>
      <c r="AE1286" s="379">
        <v>517507328275.05444</v>
      </c>
      <c r="AF1286" s="379">
        <v>10669789464732.322</v>
      </c>
      <c r="AG1286" s="379">
        <v>349861370148.2406</v>
      </c>
      <c r="AH1286" s="379">
        <v>10246717979004.867</v>
      </c>
      <c r="AI1286" s="379">
        <v>0</v>
      </c>
      <c r="AJ1286" s="379">
        <v>73210115579.214355</v>
      </c>
      <c r="AK1286" s="379">
        <v>0</v>
      </c>
      <c r="AL1286" s="379">
        <v>21848.78897610135</v>
      </c>
      <c r="AM1286" s="377">
        <v>0.44725384583554839</v>
      </c>
      <c r="AN1286" s="376">
        <v>5.6727837202762554</v>
      </c>
      <c r="AO1286" s="406">
        <v>2.0000000000000001E-4</v>
      </c>
    </row>
    <row r="1287" spans="1:41" x14ac:dyDescent="0.2">
      <c r="A1287" s="380">
        <f t="shared" ref="A1287:A1350" si="20">A1286+1</f>
        <v>1283</v>
      </c>
      <c r="B1287" s="377">
        <v>0.71139193961523861</v>
      </c>
      <c r="C1287" s="376">
        <v>4204.073481893276</v>
      </c>
      <c r="D1287" s="377">
        <v>0.31292958071146354</v>
      </c>
      <c r="E1287" s="377">
        <v>1.4193616609182469E-2</v>
      </c>
      <c r="F1287" s="400">
        <v>2026.62</v>
      </c>
      <c r="G1287" s="379">
        <v>287824487338.80676</v>
      </c>
      <c r="H1287" s="376">
        <v>7191400.2121795062</v>
      </c>
      <c r="I1287" s="379">
        <v>277985830421.34583</v>
      </c>
      <c r="J1287" s="377">
        <v>0.34978637520819078</v>
      </c>
      <c r="K1287" s="379">
        <v>11427680649.17642</v>
      </c>
      <c r="L1287" s="379">
        <v>0</v>
      </c>
      <c r="M1287" s="379">
        <v>651637210854.88159</v>
      </c>
      <c r="N1287" s="379">
        <v>65592522804.145645</v>
      </c>
      <c r="O1287" s="376">
        <v>114020.97060288503</v>
      </c>
      <c r="P1287" s="376">
        <v>875536.76324084471</v>
      </c>
      <c r="Q1287" s="376">
        <v>394491.43946859543</v>
      </c>
      <c r="R1287" s="379">
        <v>1006643244729.5494</v>
      </c>
      <c r="S1287" s="377">
        <v>0.6402887401738323</v>
      </c>
      <c r="T1287" s="377">
        <v>0.38474812279287091</v>
      </c>
      <c r="U1287" s="376">
        <v>17.400750799796292</v>
      </c>
      <c r="V1287" s="379">
        <v>7513109421827.0244</v>
      </c>
      <c r="W1287" s="375">
        <v>2148.9011552930879</v>
      </c>
      <c r="X1287" s="378">
        <v>4.1433629594577852E-2</v>
      </c>
      <c r="Y1287" s="379">
        <v>287824487338.80676</v>
      </c>
      <c r="Z1287" s="379">
        <v>0</v>
      </c>
      <c r="AA1287" s="379">
        <v>7506033924.8026533</v>
      </c>
      <c r="AB1287" s="379">
        <v>72378470918.445251</v>
      </c>
      <c r="AC1287" s="379">
        <v>11781278584.185925</v>
      </c>
      <c r="AD1287" s="379">
        <v>7813827965.5780735</v>
      </c>
      <c r="AE1287" s="379">
        <v>387304098731.81866</v>
      </c>
      <c r="AF1287" s="379">
        <v>6739382105772.0752</v>
      </c>
      <c r="AG1287" s="379">
        <v>1042499885492.3033</v>
      </c>
      <c r="AH1287" s="379">
        <v>5468665259437.3281</v>
      </c>
      <c r="AI1287" s="379">
        <v>0</v>
      </c>
      <c r="AJ1287" s="379">
        <v>75060339248.026535</v>
      </c>
      <c r="AK1287" s="379">
        <v>153156621594.41702</v>
      </c>
      <c r="AL1287" s="379">
        <v>38655.313599505032</v>
      </c>
      <c r="AM1287" s="377">
        <v>0.44169437003330481</v>
      </c>
      <c r="AN1287" s="376">
        <v>6.5438185048123234</v>
      </c>
      <c r="AO1287" s="406">
        <v>2.0000000000000001E-4</v>
      </c>
    </row>
    <row r="1288" spans="1:41" x14ac:dyDescent="0.2">
      <c r="A1288" s="380">
        <f t="shared" si="20"/>
        <v>1284</v>
      </c>
      <c r="B1288" s="377">
        <v>0.45404174930585989</v>
      </c>
      <c r="C1288" s="376">
        <v>7561.5059358376029</v>
      </c>
      <c r="D1288" s="377">
        <v>0.41332093125990782</v>
      </c>
      <c r="E1288" s="377">
        <v>5.4458258936842183E-2</v>
      </c>
      <c r="F1288" s="400">
        <v>2025.45</v>
      </c>
      <c r="G1288" s="379">
        <v>349264017583.31604</v>
      </c>
      <c r="H1288" s="376">
        <v>10547052.866215436</v>
      </c>
      <c r="I1288" s="379">
        <v>266657483605.69879</v>
      </c>
      <c r="J1288" s="377">
        <v>0.13541163245473609</v>
      </c>
      <c r="K1288" s="379">
        <v>4962512002.3798304</v>
      </c>
      <c r="L1288" s="379">
        <v>0</v>
      </c>
      <c r="M1288" s="379">
        <v>735474065610.60632</v>
      </c>
      <c r="N1288" s="379">
        <v>66791442207.417839</v>
      </c>
      <c r="O1288" s="376">
        <v>59242.368013372179</v>
      </c>
      <c r="P1288" s="376">
        <v>1061301.5509232657</v>
      </c>
      <c r="Q1288" s="376">
        <v>502821.68178359215</v>
      </c>
      <c r="R1288" s="379">
        <v>1073885503426.1029</v>
      </c>
      <c r="S1288" s="377">
        <v>0.60260081736267235</v>
      </c>
      <c r="T1288" s="377">
        <v>0.35096132291613291</v>
      </c>
      <c r="U1288" s="376">
        <v>18.532957253050469</v>
      </c>
      <c r="V1288" s="379">
        <v>7736792763844.9678</v>
      </c>
      <c r="W1288" s="375">
        <v>2211.5529660423513</v>
      </c>
      <c r="X1288" s="378">
        <v>3.9284687887587336E-2</v>
      </c>
      <c r="Y1288" s="379">
        <v>349264017583.31604</v>
      </c>
      <c r="Z1288" s="379">
        <v>0</v>
      </c>
      <c r="AA1288" s="379">
        <v>3418416056.6894879</v>
      </c>
      <c r="AB1288" s="379">
        <v>8158913255.8105755</v>
      </c>
      <c r="AC1288" s="379">
        <v>3479651622.6116171</v>
      </c>
      <c r="AD1288" s="379">
        <v>12571278424.454712</v>
      </c>
      <c r="AE1288" s="379">
        <v>376892276942.88245</v>
      </c>
      <c r="AF1288" s="379">
        <v>6984928457587.2998</v>
      </c>
      <c r="AG1288" s="379">
        <v>269492491843.44876</v>
      </c>
      <c r="AH1288" s="379">
        <v>6636016334083.0049</v>
      </c>
      <c r="AI1288" s="379">
        <v>0</v>
      </c>
      <c r="AJ1288" s="379">
        <v>34184160566.894878</v>
      </c>
      <c r="AK1288" s="379">
        <v>45235471093.951019</v>
      </c>
      <c r="AL1288" s="379">
        <v>25282.653551482825</v>
      </c>
      <c r="AM1288" s="377">
        <v>0.47488284619981747</v>
      </c>
      <c r="AN1288" s="376">
        <v>5</v>
      </c>
      <c r="AO1288" s="406">
        <v>2.0000000000000001E-4</v>
      </c>
    </row>
    <row r="1289" spans="1:41" x14ac:dyDescent="0.2">
      <c r="A1289" s="380">
        <f t="shared" si="20"/>
        <v>1285</v>
      </c>
      <c r="B1289" s="377">
        <v>0.2763149871060061</v>
      </c>
      <c r="C1289" s="376">
        <v>6394.7046522876935</v>
      </c>
      <c r="D1289" s="377">
        <v>0.70912618678658934</v>
      </c>
      <c r="E1289" s="377">
        <v>3.6540789260951133E-2</v>
      </c>
      <c r="F1289" s="400">
        <v>2026.55</v>
      </c>
      <c r="G1289" s="379">
        <v>486501704519.22601</v>
      </c>
      <c r="H1289" s="376">
        <v>27535376.461481601</v>
      </c>
      <c r="I1289" s="379">
        <v>522471793970.73785</v>
      </c>
      <c r="J1289" s="377">
        <v>-0.22929586506757982</v>
      </c>
      <c r="K1289" s="379">
        <v>11511543748.389893</v>
      </c>
      <c r="L1289" s="379">
        <v>0</v>
      </c>
      <c r="M1289" s="379">
        <v>951336387648.24597</v>
      </c>
      <c r="N1289" s="379">
        <v>139752526792.01202</v>
      </c>
      <c r="O1289" s="376">
        <v>93355.899884595725</v>
      </c>
      <c r="P1289" s="376">
        <v>1408063.7474007211</v>
      </c>
      <c r="Q1289" s="376">
        <v>696242.87470887671</v>
      </c>
      <c r="R1289" s="379">
        <v>1625072252159.3857</v>
      </c>
      <c r="S1289" s="377">
        <v>0.42283323843150189</v>
      </c>
      <c r="T1289" s="377">
        <v>0.23298251342809817</v>
      </c>
      <c r="U1289" s="376">
        <v>26.608711511961662</v>
      </c>
      <c r="V1289" s="379">
        <v>10663191190723.658</v>
      </c>
      <c r="W1289" s="375">
        <v>3048.6101502239794</v>
      </c>
      <c r="X1289" s="378">
        <v>2.8829426291290854E-2</v>
      </c>
      <c r="Y1289" s="379">
        <v>486501704519.22601</v>
      </c>
      <c r="Z1289" s="379">
        <v>0</v>
      </c>
      <c r="AA1289" s="379">
        <v>7862528158.5242424</v>
      </c>
      <c r="AB1289" s="379">
        <v>-173616779607.62531</v>
      </c>
      <c r="AC1289" s="379">
        <v>34612420708.163826</v>
      </c>
      <c r="AD1289" s="379">
        <v>23253544032.065063</v>
      </c>
      <c r="AE1289" s="379">
        <v>378613417810.35382</v>
      </c>
      <c r="AF1289" s="379">
        <v>10074415209073.512</v>
      </c>
      <c r="AG1289" s="379">
        <v>302296072416.84583</v>
      </c>
      <c r="AH1289" s="379">
        <v>9243532385865.2949</v>
      </c>
      <c r="AI1289" s="379">
        <v>0</v>
      </c>
      <c r="AJ1289" s="379">
        <v>78625281585.242432</v>
      </c>
      <c r="AK1289" s="379">
        <v>449961469206.12976</v>
      </c>
      <c r="AL1289" s="379">
        <v>18974.565127213995</v>
      </c>
      <c r="AM1289" s="377">
        <v>0.51138767615299996</v>
      </c>
      <c r="AN1289" s="376">
        <v>6.2731629893182248</v>
      </c>
      <c r="AO1289" s="406">
        <v>2.0000000000000001E-4</v>
      </c>
    </row>
    <row r="1290" spans="1:41" x14ac:dyDescent="0.2">
      <c r="A1290" s="380">
        <f t="shared" si="20"/>
        <v>1286</v>
      </c>
      <c r="B1290" s="377">
        <v>0.67266892435629033</v>
      </c>
      <c r="C1290" s="376">
        <v>5787.6096210100823</v>
      </c>
      <c r="D1290" s="377">
        <v>0.37649220297003855</v>
      </c>
      <c r="E1290" s="377">
        <v>1.4659599788552987E-2</v>
      </c>
      <c r="F1290" s="400">
        <v>2025.95</v>
      </c>
      <c r="G1290" s="379">
        <v>352213637123.5257</v>
      </c>
      <c r="H1290" s="376">
        <v>8882531.0281962287</v>
      </c>
      <c r="I1290" s="379">
        <v>297326831963.76483</v>
      </c>
      <c r="J1290" s="377">
        <v>0.32650759892809811</v>
      </c>
      <c r="K1290" s="379">
        <v>8014704707.028595</v>
      </c>
      <c r="L1290" s="379">
        <v>0</v>
      </c>
      <c r="M1290" s="379">
        <v>834616458578.58557</v>
      </c>
      <c r="N1290" s="379">
        <v>243577959189.49377</v>
      </c>
      <c r="O1290" s="376">
        <v>91840.077043744212</v>
      </c>
      <c r="P1290" s="376">
        <v>3028450.1273180479</v>
      </c>
      <c r="Q1290" s="376">
        <v>1884861.4903494839</v>
      </c>
      <c r="R1290" s="379">
        <v>1383535954438.8726</v>
      </c>
      <c r="S1290" s="377">
        <v>0.58799060472534126</v>
      </c>
      <c r="T1290" s="377">
        <v>0.32562634745504943</v>
      </c>
      <c r="U1290" s="376">
        <v>17.669240557791962</v>
      </c>
      <c r="V1290" s="379">
        <v>8851366033417.0547</v>
      </c>
      <c r="W1290" s="375">
        <v>2530.7538387537356</v>
      </c>
      <c r="X1290" s="378">
        <v>4.1010566244757365E-2</v>
      </c>
      <c r="Y1290" s="379">
        <v>352213637123.5257</v>
      </c>
      <c r="Z1290" s="379">
        <v>0</v>
      </c>
      <c r="AA1290" s="379">
        <v>3238455649.470531</v>
      </c>
      <c r="AB1290" s="379">
        <v>57276392877.610237</v>
      </c>
      <c r="AC1290" s="379">
        <v>24279723207.416428</v>
      </c>
      <c r="AD1290" s="379">
        <v>13507550558.642859</v>
      </c>
      <c r="AE1290" s="379">
        <v>450515759416.66577</v>
      </c>
      <c r="AF1290" s="379">
        <v>7960271328209.3965</v>
      </c>
      <c r="AG1290" s="379">
        <v>920191264671.29028</v>
      </c>
      <c r="AH1290" s="379">
        <v>6692059105346.9883</v>
      </c>
      <c r="AI1290" s="379">
        <v>0</v>
      </c>
      <c r="AJ1290" s="379">
        <v>32384556494.705311</v>
      </c>
      <c r="AK1290" s="379">
        <v>315636401696.41357</v>
      </c>
      <c r="AL1290" s="379">
        <v>33473.21062205654</v>
      </c>
      <c r="AM1290" s="377">
        <v>0.42200657979279721</v>
      </c>
      <c r="AN1290" s="376">
        <v>5.6947581798752118</v>
      </c>
      <c r="AO1290" s="406">
        <v>2.0000000000000001E-4</v>
      </c>
    </row>
    <row r="1291" spans="1:41" x14ac:dyDescent="0.2">
      <c r="A1291" s="380">
        <f t="shared" si="20"/>
        <v>1287</v>
      </c>
      <c r="B1291" s="377">
        <v>0.56480326242561263</v>
      </c>
      <c r="C1291" s="376">
        <v>4755.2041718120063</v>
      </c>
      <c r="D1291" s="377">
        <v>0.40567914775272435</v>
      </c>
      <c r="E1291" s="377">
        <v>6.6696214085752506E-2</v>
      </c>
      <c r="F1291" s="400">
        <v>2025.57</v>
      </c>
      <c r="G1291" s="379">
        <v>331492712235.06549</v>
      </c>
      <c r="H1291" s="376">
        <v>10341249.591981538</v>
      </c>
      <c r="I1291" s="379">
        <v>351946132145.51514</v>
      </c>
      <c r="J1291" s="377">
        <v>0.30702852880801901</v>
      </c>
      <c r="K1291" s="379">
        <v>10499761055.235239</v>
      </c>
      <c r="L1291" s="379">
        <v>0</v>
      </c>
      <c r="M1291" s="379">
        <v>760579428162.76208</v>
      </c>
      <c r="N1291" s="379">
        <v>78090875983.637421</v>
      </c>
      <c r="O1291" s="376">
        <v>76600.352108909865</v>
      </c>
      <c r="P1291" s="376">
        <v>1037949.2054832003</v>
      </c>
      <c r="Q1291" s="376">
        <v>488624.44283662038</v>
      </c>
      <c r="R1291" s="379">
        <v>1201116197347.1501</v>
      </c>
      <c r="S1291" s="377">
        <v>0.61916286428146927</v>
      </c>
      <c r="T1291" s="377">
        <v>0.36719474835898819</v>
      </c>
      <c r="U1291" s="376">
        <v>17.473936459927863</v>
      </c>
      <c r="V1291" s="379">
        <v>8670806977615.8145</v>
      </c>
      <c r="W1291" s="375">
        <v>2477.8222693946277</v>
      </c>
      <c r="X1291" s="378">
        <v>4.0920947776654129E-2</v>
      </c>
      <c r="Y1291" s="379">
        <v>331492712235.06549</v>
      </c>
      <c r="Z1291" s="379">
        <v>0</v>
      </c>
      <c r="AA1291" s="379">
        <v>5251803549.7144289</v>
      </c>
      <c r="AB1291" s="379">
        <v>81148913047.1642</v>
      </c>
      <c r="AC1291" s="379">
        <v>12667853058.783579</v>
      </c>
      <c r="AD1291" s="379">
        <v>10482277944.063988</v>
      </c>
      <c r="AE1291" s="379">
        <v>441043559834.79163</v>
      </c>
      <c r="AF1291" s="379">
        <v>7706767140613.542</v>
      </c>
      <c r="AG1291" s="379">
        <v>1191205482885.9663</v>
      </c>
      <c r="AH1291" s="379">
        <v>6298361532466.2441</v>
      </c>
      <c r="AI1291" s="379">
        <v>0</v>
      </c>
      <c r="AJ1291" s="379">
        <v>52518035497.144287</v>
      </c>
      <c r="AK1291" s="379">
        <v>164682089764.18652</v>
      </c>
      <c r="AL1291" s="379">
        <v>34033.230608649974</v>
      </c>
      <c r="AM1291" s="377">
        <v>0.43584233278016943</v>
      </c>
      <c r="AN1291" s="376">
        <v>6.6889430992764218</v>
      </c>
      <c r="AO1291" s="406">
        <v>2.0000000000000001E-4</v>
      </c>
    </row>
    <row r="1292" spans="1:41" x14ac:dyDescent="0.2">
      <c r="A1292" s="380">
        <f t="shared" si="20"/>
        <v>1288</v>
      </c>
      <c r="B1292" s="377">
        <v>0.32308368878402827</v>
      </c>
      <c r="C1292" s="376">
        <v>7450.7941122027478</v>
      </c>
      <c r="D1292" s="377">
        <v>0.5422249211548803</v>
      </c>
      <c r="E1292" s="377">
        <v>0</v>
      </c>
      <c r="F1292" s="400">
        <v>2025.67</v>
      </c>
      <c r="G1292" s="379">
        <v>579606861765.1438</v>
      </c>
      <c r="H1292" s="376">
        <v>16321813.278452436</v>
      </c>
      <c r="I1292" s="379">
        <v>451854439488.37762</v>
      </c>
      <c r="J1292" s="377">
        <v>0.11041971560793573</v>
      </c>
      <c r="K1292" s="379">
        <v>8207526352.5195532</v>
      </c>
      <c r="L1292" s="379">
        <v>0</v>
      </c>
      <c r="M1292" s="379">
        <v>1198721319796.8428</v>
      </c>
      <c r="N1292" s="379">
        <v>64166472638.466614</v>
      </c>
      <c r="O1292" s="376">
        <v>120264.46590302768</v>
      </c>
      <c r="P1292" s="376">
        <v>796991.86413911975</v>
      </c>
      <c r="Q1292" s="376">
        <v>327113.10206708557</v>
      </c>
      <c r="R1292" s="379">
        <v>1722949758276.2065</v>
      </c>
      <c r="S1292" s="377">
        <v>0.59827608895230666</v>
      </c>
      <c r="T1292" s="377">
        <v>0.34054966187169433</v>
      </c>
      <c r="U1292" s="376">
        <v>19.209174248700485</v>
      </c>
      <c r="V1292" s="379">
        <v>12405397982377.719</v>
      </c>
      <c r="W1292" s="375">
        <v>3548.6259644696565</v>
      </c>
      <c r="X1292" s="378">
        <v>3.8099322414967954E-2</v>
      </c>
      <c r="Y1292" s="379">
        <v>579606861765.1438</v>
      </c>
      <c r="Z1292" s="379">
        <v>0</v>
      </c>
      <c r="AA1292" s="379">
        <v>4272649123.7666287</v>
      </c>
      <c r="AB1292" s="379">
        <v>-10967548490.838539</v>
      </c>
      <c r="AC1292" s="379">
        <v>-2756259505.6490221</v>
      </c>
      <c r="AD1292" s="379">
        <v>16594254710.456797</v>
      </c>
      <c r="AE1292" s="379">
        <v>586749957602.87964</v>
      </c>
      <c r="AF1292" s="379">
        <v>11270982176011.336</v>
      </c>
      <c r="AG1292" s="379">
        <v>215725311235.93835</v>
      </c>
      <c r="AH1292" s="379">
        <v>11012530373537.732</v>
      </c>
      <c r="AI1292" s="379">
        <v>0</v>
      </c>
      <c r="AJ1292" s="379">
        <v>42726491237.66629</v>
      </c>
      <c r="AK1292" s="379">
        <v>0</v>
      </c>
      <c r="AL1292" s="379">
        <v>27684.083366209208</v>
      </c>
      <c r="AM1292" s="377">
        <v>0.48352094201792839</v>
      </c>
      <c r="AN1292" s="376">
        <v>5.1397025157232825</v>
      </c>
      <c r="AO1292" s="406">
        <v>2.0000000000000001E-4</v>
      </c>
    </row>
    <row r="1293" spans="1:41" x14ac:dyDescent="0.2">
      <c r="A1293" s="380">
        <f t="shared" si="20"/>
        <v>1289</v>
      </c>
      <c r="B1293" s="377">
        <v>0.61236402672701451</v>
      </c>
      <c r="C1293" s="376">
        <v>4618.6513979059409</v>
      </c>
      <c r="D1293" s="377">
        <v>0.71185660523277428</v>
      </c>
      <c r="E1293" s="377">
        <v>0</v>
      </c>
      <c r="F1293" s="400">
        <v>2025.87</v>
      </c>
      <c r="G1293" s="379">
        <v>508212187713.11328</v>
      </c>
      <c r="H1293" s="376">
        <v>27793525.634246025</v>
      </c>
      <c r="I1293" s="379">
        <v>499306567683.05847</v>
      </c>
      <c r="J1293" s="377">
        <v>-0.12317999237330102</v>
      </c>
      <c r="K1293" s="379">
        <v>10316867276.563253</v>
      </c>
      <c r="L1293" s="379">
        <v>0</v>
      </c>
      <c r="M1293" s="379">
        <v>1120728468759.6838</v>
      </c>
      <c r="N1293" s="379">
        <v>278197855031.32849</v>
      </c>
      <c r="O1293" s="376">
        <v>99040.22499034254</v>
      </c>
      <c r="P1293" s="376">
        <v>2930841.6405790811</v>
      </c>
      <c r="Q1293" s="376">
        <v>1746565.9777230157</v>
      </c>
      <c r="R1293" s="379">
        <v>1908549758750.6338</v>
      </c>
      <c r="S1293" s="377">
        <v>0.4787917801968804</v>
      </c>
      <c r="T1293" s="377">
        <v>0.24735772453389951</v>
      </c>
      <c r="U1293" s="376">
        <v>22.883219012879142</v>
      </c>
      <c r="V1293" s="379">
        <v>11690985245985.336</v>
      </c>
      <c r="W1293" s="375">
        <v>3342.4053284606171</v>
      </c>
      <c r="X1293" s="378">
        <v>3.2632168569553595E-2</v>
      </c>
      <c r="Y1293" s="379">
        <v>508212187713.11328</v>
      </c>
      <c r="Z1293" s="379">
        <v>0</v>
      </c>
      <c r="AA1293" s="379">
        <v>7489248953.8965082</v>
      </c>
      <c r="AB1293" s="379">
        <v>-126077554671.18462</v>
      </c>
      <c r="AC1293" s="379">
        <v>62839967794.596062</v>
      </c>
      <c r="AD1293" s="379">
        <v>19630675693.858452</v>
      </c>
      <c r="AE1293" s="379">
        <v>472094525484.27966</v>
      </c>
      <c r="AF1293" s="379">
        <v>10803042421438.025</v>
      </c>
      <c r="AG1293" s="379">
        <v>255198784020.15988</v>
      </c>
      <c r="AH1293" s="379">
        <v>9656031566549.1523</v>
      </c>
      <c r="AI1293" s="379">
        <v>0</v>
      </c>
      <c r="AJ1293" s="379">
        <v>74892489538.965088</v>
      </c>
      <c r="AK1293" s="379">
        <v>816919581329.74878</v>
      </c>
      <c r="AL1293" s="379">
        <v>17964.851751943039</v>
      </c>
      <c r="AM1293" s="377">
        <v>0.45346593923464301</v>
      </c>
      <c r="AN1293" s="376">
        <v>7.517102027977292</v>
      </c>
      <c r="AO1293" s="406">
        <v>2.0000000000000001E-4</v>
      </c>
    </row>
    <row r="1294" spans="1:41" x14ac:dyDescent="0.2">
      <c r="A1294" s="380">
        <f t="shared" si="20"/>
        <v>1290</v>
      </c>
      <c r="B1294" s="377">
        <v>0.66848342603770838</v>
      </c>
      <c r="C1294" s="376">
        <v>5733.1682077317419</v>
      </c>
      <c r="D1294" s="377">
        <v>0.48667322069830893</v>
      </c>
      <c r="E1294" s="377">
        <v>1.3261552322478238E-2</v>
      </c>
      <c r="F1294" s="400">
        <v>2025.51</v>
      </c>
      <c r="G1294" s="379">
        <v>485753525879.97961</v>
      </c>
      <c r="H1294" s="376">
        <v>13827712.775596531</v>
      </c>
      <c r="I1294" s="379">
        <v>405593946130.02533</v>
      </c>
      <c r="J1294" s="377">
        <v>0.24391394578784165</v>
      </c>
      <c r="K1294" s="379">
        <v>4988053136.1174431</v>
      </c>
      <c r="L1294" s="379">
        <v>0</v>
      </c>
      <c r="M1294" s="379">
        <v>905116275420.08313</v>
      </c>
      <c r="N1294" s="379">
        <v>112745311676.79596</v>
      </c>
      <c r="O1294" s="376">
        <v>108397.97159824184</v>
      </c>
      <c r="P1294" s="376">
        <v>1434255.193168351</v>
      </c>
      <c r="Q1294" s="376">
        <v>739066.07823641133</v>
      </c>
      <c r="R1294" s="379">
        <v>1428443586363.0217</v>
      </c>
      <c r="S1294" s="377">
        <v>0.59987811074988473</v>
      </c>
      <c r="T1294" s="377">
        <v>0.38664612328278769</v>
      </c>
      <c r="U1294" s="376">
        <v>18.257173485679335</v>
      </c>
      <c r="V1294" s="379">
        <v>11191683949911.092</v>
      </c>
      <c r="W1294" s="375">
        <v>3193.2899614728863</v>
      </c>
      <c r="X1294" s="378">
        <v>3.9719200224544025E-2</v>
      </c>
      <c r="Y1294" s="379">
        <v>485753525879.97961</v>
      </c>
      <c r="Z1294" s="379">
        <v>0</v>
      </c>
      <c r="AA1294" s="379">
        <v>3657601603.6355991</v>
      </c>
      <c r="AB1294" s="379">
        <v>38608830955.278687</v>
      </c>
      <c r="AC1294" s="379">
        <v>10432484846.368067</v>
      </c>
      <c r="AD1294" s="379">
        <v>13849731710.162361</v>
      </c>
      <c r="AE1294" s="379">
        <v>552302174995.42432</v>
      </c>
      <c r="AF1294" s="379">
        <v>10083476625409.488</v>
      </c>
      <c r="AG1294" s="379">
        <v>681961314650.73364</v>
      </c>
      <c r="AH1294" s="379">
        <v>9229316991719.6133</v>
      </c>
      <c r="AI1294" s="379">
        <v>0</v>
      </c>
      <c r="AJ1294" s="379">
        <v>36576016036.355988</v>
      </c>
      <c r="AK1294" s="379">
        <v>135622303002.78487</v>
      </c>
      <c r="AL1294" s="379">
        <v>29331.962032493684</v>
      </c>
      <c r="AM1294" s="377">
        <v>0.53667527484745692</v>
      </c>
      <c r="AN1294" s="376">
        <v>8.3643806256009672</v>
      </c>
      <c r="AO1294" s="406">
        <v>2.0000000000000001E-4</v>
      </c>
    </row>
    <row r="1295" spans="1:41" x14ac:dyDescent="0.2">
      <c r="A1295" s="380">
        <f t="shared" si="20"/>
        <v>1291</v>
      </c>
      <c r="B1295" s="377">
        <v>0.47818827780027279</v>
      </c>
      <c r="C1295" s="376">
        <v>6374.4244424869121</v>
      </c>
      <c r="D1295" s="377">
        <v>0.43298139032688804</v>
      </c>
      <c r="E1295" s="377">
        <v>4.3839282292285411E-3</v>
      </c>
      <c r="F1295" s="400">
        <v>2026.58</v>
      </c>
      <c r="G1295" s="379">
        <v>312452713920.82141</v>
      </c>
      <c r="H1295" s="376">
        <v>11711707.538200079</v>
      </c>
      <c r="I1295" s="379">
        <v>332076543835.94214</v>
      </c>
      <c r="J1295" s="377">
        <v>0.23841837566570179</v>
      </c>
      <c r="K1295" s="379">
        <v>8400913405.5770626</v>
      </c>
      <c r="L1295" s="379">
        <v>86857777.45421204</v>
      </c>
      <c r="M1295" s="379">
        <v>466177318665.53583</v>
      </c>
      <c r="N1295" s="379">
        <v>45815372426.64373</v>
      </c>
      <c r="O1295" s="376">
        <v>83224.483400678888</v>
      </c>
      <c r="P1295" s="376">
        <v>794901.13196243264</v>
      </c>
      <c r="Q1295" s="376">
        <v>334366.30446654744</v>
      </c>
      <c r="R1295" s="379">
        <v>852557006111.15283</v>
      </c>
      <c r="S1295" s="377">
        <v>0.55134549593710303</v>
      </c>
      <c r="T1295" s="377">
        <v>0.44792806378087541</v>
      </c>
      <c r="U1295" s="376">
        <v>17.890778759638266</v>
      </c>
      <c r="V1295" s="379">
        <v>7611630953647.4033</v>
      </c>
      <c r="W1295" s="375">
        <v>2174.2847917900394</v>
      </c>
      <c r="X1295" s="378">
        <v>4.0433669852573427E-2</v>
      </c>
      <c r="Y1295" s="379">
        <v>312394508830.95642</v>
      </c>
      <c r="Z1295" s="379">
        <v>58205089.865010373</v>
      </c>
      <c r="AA1295" s="379">
        <v>2335035152.2124429</v>
      </c>
      <c r="AB1295" s="379">
        <v>48327334853.410187</v>
      </c>
      <c r="AC1295" s="379">
        <v>6940618897.2318611</v>
      </c>
      <c r="AD1295" s="379">
        <v>11828506186.512751</v>
      </c>
      <c r="AE1295" s="379">
        <v>381884209010.18866</v>
      </c>
      <c r="AF1295" s="379">
        <v>6832205895200.7432</v>
      </c>
      <c r="AG1295" s="379">
        <v>782025933518.99817</v>
      </c>
      <c r="AH1295" s="379">
        <v>5935495667788.1719</v>
      </c>
      <c r="AI1295" s="379">
        <v>1105896707.4351971</v>
      </c>
      <c r="AJ1295" s="379">
        <v>23350351522.124428</v>
      </c>
      <c r="AK1295" s="379">
        <v>90228045664.014191</v>
      </c>
      <c r="AL1295" s="379">
        <v>28354.23807782153</v>
      </c>
      <c r="AM1295" s="377">
        <v>0.67011949385527136</v>
      </c>
      <c r="AN1295" s="376">
        <v>10.617451470619686</v>
      </c>
      <c r="AO1295" s="406">
        <v>2.0000000000000001E-4</v>
      </c>
    </row>
    <row r="1296" spans="1:41" x14ac:dyDescent="0.2">
      <c r="A1296" s="380">
        <f t="shared" si="20"/>
        <v>1292</v>
      </c>
      <c r="B1296" s="377">
        <v>0.40413966245326616</v>
      </c>
      <c r="C1296" s="376">
        <v>5105.5858004499705</v>
      </c>
      <c r="D1296" s="377">
        <v>0.24616514239150736</v>
      </c>
      <c r="E1296" s="377">
        <v>2.0875077625207069E-2</v>
      </c>
      <c r="F1296" s="400">
        <v>2025</v>
      </c>
      <c r="G1296" s="379">
        <v>325334503248.76288</v>
      </c>
      <c r="H1296" s="376">
        <v>5515315.9723425889</v>
      </c>
      <c r="I1296" s="379">
        <v>259990434522.43497</v>
      </c>
      <c r="J1296" s="377">
        <v>0.40413966245326616</v>
      </c>
      <c r="K1296" s="379">
        <v>5356484957.7613783</v>
      </c>
      <c r="L1296" s="379">
        <v>0</v>
      </c>
      <c r="M1296" s="379">
        <v>814122745451.74268</v>
      </c>
      <c r="N1296" s="379">
        <v>233727719318.5524</v>
      </c>
      <c r="O1296" s="376">
        <v>119132.14965277433</v>
      </c>
      <c r="P1296" s="376">
        <v>2880966.949252326</v>
      </c>
      <c r="Q1296" s="376">
        <v>1805215.3302296665</v>
      </c>
      <c r="R1296" s="379">
        <v>1313197384250.4915</v>
      </c>
      <c r="S1296" s="377">
        <v>0.62538561810118987</v>
      </c>
      <c r="T1296" s="377">
        <v>0.35237369040410826</v>
      </c>
      <c r="U1296" s="376">
        <v>17.197497915667846</v>
      </c>
      <c r="V1296" s="379">
        <v>8874672434161.1367</v>
      </c>
      <c r="W1296" s="375">
        <v>2537.4649798989262</v>
      </c>
      <c r="X1296" s="378">
        <v>4.192261418069939E-2</v>
      </c>
      <c r="Y1296" s="379">
        <v>325334503248.76288</v>
      </c>
      <c r="Z1296" s="379">
        <v>0</v>
      </c>
      <c r="AA1296" s="379">
        <v>3224249578.9616327</v>
      </c>
      <c r="AB1296" s="379">
        <v>79442620547.278793</v>
      </c>
      <c r="AC1296" s="379">
        <v>44876374483.367508</v>
      </c>
      <c r="AD1296" s="379">
        <v>9858460658.9966908</v>
      </c>
      <c r="AE1296" s="379">
        <v>462736208517.36749</v>
      </c>
      <c r="AF1296" s="379">
        <v>7957904981481.4697</v>
      </c>
      <c r="AG1296" s="379">
        <v>1160914055681.5813</v>
      </c>
      <c r="AH1296" s="379">
        <v>6181355561726.4951</v>
      </c>
      <c r="AI1296" s="379">
        <v>0</v>
      </c>
      <c r="AJ1296" s="379">
        <v>32242495789.616325</v>
      </c>
      <c r="AK1296" s="379">
        <v>583392868283.77759</v>
      </c>
      <c r="AL1296" s="379">
        <v>47139.717076264984</v>
      </c>
      <c r="AM1296" s="377">
        <v>0.39961357800934599</v>
      </c>
      <c r="AN1296" s="376">
        <v>6.4273726532981952</v>
      </c>
      <c r="AO1296" s="406">
        <v>2.0000000000000001E-4</v>
      </c>
    </row>
    <row r="1297" spans="1:41" x14ac:dyDescent="0.2">
      <c r="A1297" s="380">
        <f t="shared" si="20"/>
        <v>1293</v>
      </c>
      <c r="B1297" s="377">
        <v>0.51835685277245491</v>
      </c>
      <c r="C1297" s="376">
        <v>3982.2809952712737</v>
      </c>
      <c r="D1297" s="377">
        <v>0.42197448729871989</v>
      </c>
      <c r="E1297" s="377">
        <v>5.4682191823016077E-2</v>
      </c>
      <c r="F1297" s="400">
        <v>2025.37</v>
      </c>
      <c r="G1297" s="379">
        <v>195791619313.57452</v>
      </c>
      <c r="H1297" s="376">
        <v>11234541.057184989</v>
      </c>
      <c r="I1297" s="379">
        <v>386781805009.54608</v>
      </c>
      <c r="J1297" s="377">
        <v>0.38326323665611506</v>
      </c>
      <c r="K1297" s="379">
        <v>9715735077.90061</v>
      </c>
      <c r="L1297" s="379">
        <v>0</v>
      </c>
      <c r="M1297" s="379">
        <v>978958096567.87256</v>
      </c>
      <c r="N1297" s="379">
        <v>47593568780.801254</v>
      </c>
      <c r="O1297" s="376">
        <v>128669.23973620193</v>
      </c>
      <c r="P1297" s="376">
        <v>833713.63032151596</v>
      </c>
      <c r="Q1297" s="376">
        <v>358968.76506772795</v>
      </c>
      <c r="R1297" s="379">
        <v>1423049205436.1206</v>
      </c>
      <c r="S1297" s="377">
        <v>0.66645482181548887</v>
      </c>
      <c r="T1297" s="377">
        <v>0.22249829027443668</v>
      </c>
      <c r="U1297" s="376">
        <v>16.677351201354782</v>
      </c>
      <c r="V1297" s="379">
        <v>6052156051800.0312</v>
      </c>
      <c r="W1297" s="375">
        <v>1731.7123692924449</v>
      </c>
      <c r="X1297" s="378">
        <v>4.2146145589088531E-2</v>
      </c>
      <c r="Y1297" s="379">
        <v>195791619313.57452</v>
      </c>
      <c r="Z1297" s="379">
        <v>0</v>
      </c>
      <c r="AA1297" s="379">
        <v>3468219519.0937948</v>
      </c>
      <c r="AB1297" s="379">
        <v>100983412153.35959</v>
      </c>
      <c r="AC1297" s="379">
        <v>7044510358.0246449</v>
      </c>
      <c r="AD1297" s="379">
        <v>9338253841.8799095</v>
      </c>
      <c r="AE1297" s="379">
        <v>316626015185.93243</v>
      </c>
      <c r="AF1297" s="379">
        <v>5280483254741.2871</v>
      </c>
      <c r="AG1297" s="379">
        <v>1434181657938.1135</v>
      </c>
      <c r="AH1297" s="379">
        <v>3720040766957.916</v>
      </c>
      <c r="AI1297" s="379">
        <v>0</v>
      </c>
      <c r="AJ1297" s="379">
        <v>34682195190.93795</v>
      </c>
      <c r="AK1297" s="379">
        <v>91578634654.320389</v>
      </c>
      <c r="AL1297" s="379">
        <v>34427.9132579414</v>
      </c>
      <c r="AM1297" s="377">
        <v>0.2</v>
      </c>
      <c r="AN1297" s="376">
        <v>7.094275739284301</v>
      </c>
      <c r="AO1297" s="406">
        <v>2.0000000000000001E-4</v>
      </c>
    </row>
    <row r="1298" spans="1:41" x14ac:dyDescent="0.2">
      <c r="A1298" s="380">
        <f t="shared" si="20"/>
        <v>1294</v>
      </c>
      <c r="B1298" s="377">
        <v>0.45348460390376916</v>
      </c>
      <c r="C1298" s="376">
        <v>8809.4531776308886</v>
      </c>
      <c r="D1298" s="377">
        <v>0.17969000062948223</v>
      </c>
      <c r="E1298" s="377">
        <v>4.4059915196408977E-2</v>
      </c>
      <c r="F1298" s="400">
        <v>2025</v>
      </c>
      <c r="G1298" s="379">
        <v>264172347160.43411</v>
      </c>
      <c r="H1298" s="376">
        <v>4330292.5105118556</v>
      </c>
      <c r="I1298" s="379">
        <v>229250299726.80872</v>
      </c>
      <c r="J1298" s="377">
        <v>0.45348460390376921</v>
      </c>
      <c r="K1298" s="379">
        <v>7380992015.8638239</v>
      </c>
      <c r="L1298" s="379">
        <v>0</v>
      </c>
      <c r="M1298" s="379">
        <v>594353360355.52917</v>
      </c>
      <c r="N1298" s="379">
        <v>80232642321.799561</v>
      </c>
      <c r="O1298" s="376">
        <v>94014.936580986599</v>
      </c>
      <c r="P1298" s="376">
        <v>1138366.4122999334</v>
      </c>
      <c r="Q1298" s="376">
        <v>578969.05985722202</v>
      </c>
      <c r="R1298" s="379">
        <v>911217294420.00122</v>
      </c>
      <c r="S1298" s="377">
        <v>0.662926820327291</v>
      </c>
      <c r="T1298" s="377">
        <v>0.40589354972561709</v>
      </c>
      <c r="U1298" s="376">
        <v>17.245234286966362</v>
      </c>
      <c r="V1298" s="379">
        <v>7307667177749.6475</v>
      </c>
      <c r="W1298" s="375">
        <v>2090.0897725685763</v>
      </c>
      <c r="X1298" s="378">
        <v>4.0689918692701964E-2</v>
      </c>
      <c r="Y1298" s="379">
        <v>264172347160.43411</v>
      </c>
      <c r="Z1298" s="379">
        <v>0</v>
      </c>
      <c r="AA1298" s="379">
        <v>4967840660.7133799</v>
      </c>
      <c r="AB1298" s="379">
        <v>78734853999.163055</v>
      </c>
      <c r="AC1298" s="379">
        <v>14254946447.769712</v>
      </c>
      <c r="AD1298" s="379">
        <v>7727233935.426755</v>
      </c>
      <c r="AE1298" s="379">
        <v>369857222203.50702</v>
      </c>
      <c r="AF1298" s="379">
        <v>6378274449626.0557</v>
      </c>
      <c r="AG1298" s="379">
        <v>1124007143149.6675</v>
      </c>
      <c r="AH1298" s="379">
        <v>5019274596048.248</v>
      </c>
      <c r="AI1298" s="379">
        <v>0</v>
      </c>
      <c r="AJ1298" s="379">
        <v>49678406607.133797</v>
      </c>
      <c r="AK1298" s="379">
        <v>185314303821.00626</v>
      </c>
      <c r="AL1298" s="379">
        <v>52941.065567810925</v>
      </c>
      <c r="AM1298" s="377">
        <v>0.44447018353259077</v>
      </c>
      <c r="AN1298" s="376">
        <v>6.8238307491263708</v>
      </c>
      <c r="AO1298" s="406">
        <v>2.0000000000000001E-4</v>
      </c>
    </row>
    <row r="1299" spans="1:41" x14ac:dyDescent="0.2">
      <c r="A1299" s="380">
        <f t="shared" si="20"/>
        <v>1295</v>
      </c>
      <c r="B1299" s="377">
        <v>0.55841199527266649</v>
      </c>
      <c r="C1299" s="376">
        <v>5775.4084186695109</v>
      </c>
      <c r="D1299" s="377">
        <v>0.86189126462426979</v>
      </c>
      <c r="E1299" s="377">
        <v>3.8068820912718543E-2</v>
      </c>
      <c r="F1299" s="400">
        <v>2026.69</v>
      </c>
      <c r="G1299" s="379">
        <v>610263888089.37085</v>
      </c>
      <c r="H1299" s="376">
        <v>40340684.33170744</v>
      </c>
      <c r="I1299" s="379">
        <v>706307666668.19104</v>
      </c>
      <c r="J1299" s="377">
        <v>-0.13752582612979891</v>
      </c>
      <c r="K1299" s="379">
        <v>22813768296.872417</v>
      </c>
      <c r="L1299" s="379">
        <v>0</v>
      </c>
      <c r="M1299" s="379">
        <v>1209117989432.7141</v>
      </c>
      <c r="N1299" s="379">
        <v>117746153287.70547</v>
      </c>
      <c r="O1299" s="376">
        <v>130000</v>
      </c>
      <c r="P1299" s="376">
        <v>1335206.80780196</v>
      </c>
      <c r="Q1299" s="376">
        <v>694501.11838360946</v>
      </c>
      <c r="R1299" s="379">
        <v>2055985577685.4832</v>
      </c>
      <c r="S1299" s="377">
        <v>0.44572567768621896</v>
      </c>
      <c r="T1299" s="377">
        <v>0.24284797579141287</v>
      </c>
      <c r="U1299" s="376">
        <v>24.921003196294759</v>
      </c>
      <c r="V1299" s="379">
        <v>13255301054145.895</v>
      </c>
      <c r="W1299" s="375">
        <v>3788.2308162130084</v>
      </c>
      <c r="X1299" s="378">
        <v>3.0600584667288194E-2</v>
      </c>
      <c r="Y1299" s="379">
        <v>610263888089.37085</v>
      </c>
      <c r="Z1299" s="379">
        <v>0</v>
      </c>
      <c r="AA1299" s="379">
        <v>14784513372.713577</v>
      </c>
      <c r="AB1299" s="379">
        <v>-179602382623.47894</v>
      </c>
      <c r="AC1299" s="379">
        <v>22310446356.552315</v>
      </c>
      <c r="AD1299" s="379">
        <v>31535470602.100441</v>
      </c>
      <c r="AE1299" s="379">
        <v>499291935797.25824</v>
      </c>
      <c r="AF1299" s="379">
        <v>12442855927887.67</v>
      </c>
      <c r="AG1299" s="379">
        <v>409961117827.30573</v>
      </c>
      <c r="AH1299" s="379">
        <v>11595013873698.047</v>
      </c>
      <c r="AI1299" s="379">
        <v>0</v>
      </c>
      <c r="AJ1299" s="379">
        <v>147845133727.13577</v>
      </c>
      <c r="AK1299" s="379">
        <v>290035802635.18011</v>
      </c>
      <c r="AL1299" s="379">
        <v>17508.569286045531</v>
      </c>
      <c r="AM1299" s="377">
        <v>0.50471822718946591</v>
      </c>
      <c r="AN1299" s="376">
        <v>7.6296956997916823</v>
      </c>
      <c r="AO1299" s="406">
        <v>2.0000000000000001E-4</v>
      </c>
    </row>
    <row r="1300" spans="1:41" x14ac:dyDescent="0.2">
      <c r="A1300" s="380">
        <f t="shared" si="20"/>
        <v>1296</v>
      </c>
      <c r="B1300" s="377">
        <v>0.42540877451501286</v>
      </c>
      <c r="C1300" s="376">
        <v>6462.1224047338583</v>
      </c>
      <c r="D1300" s="377">
        <v>0.30699480453252598</v>
      </c>
      <c r="E1300" s="377">
        <v>8.7959194145028619E-3</v>
      </c>
      <c r="F1300" s="400">
        <v>2026.07</v>
      </c>
      <c r="G1300" s="379">
        <v>124051080151.32303</v>
      </c>
      <c r="H1300" s="376">
        <v>7392414.2530807983</v>
      </c>
      <c r="I1300" s="379">
        <v>312238535179.25574</v>
      </c>
      <c r="J1300" s="377">
        <v>0.37157778240086703</v>
      </c>
      <c r="K1300" s="379">
        <v>8381755310.5190115</v>
      </c>
      <c r="L1300" s="379">
        <v>12109211.698683804</v>
      </c>
      <c r="M1300" s="379">
        <v>347110420972.76074</v>
      </c>
      <c r="N1300" s="379">
        <v>373076459151.99341</v>
      </c>
      <c r="O1300" s="376">
        <v>66945.64548368768</v>
      </c>
      <c r="P1300" s="376">
        <v>3296476.9038741821</v>
      </c>
      <c r="Q1300" s="376">
        <v>2099420.5014892868</v>
      </c>
      <c r="R1300" s="379">
        <v>1040819279826.2275</v>
      </c>
      <c r="S1300" s="377">
        <v>0.4736928423928356</v>
      </c>
      <c r="T1300" s="377">
        <v>0.28341236519326862</v>
      </c>
      <c r="U1300" s="376">
        <v>15.480495594152577</v>
      </c>
      <c r="V1300" s="379">
        <v>5141966447259.2461</v>
      </c>
      <c r="W1300" s="375">
        <v>1469.3069203843445</v>
      </c>
      <c r="X1300" s="378">
        <v>4.6438405124724587E-2</v>
      </c>
      <c r="Y1300" s="379">
        <v>124046752685.77303</v>
      </c>
      <c r="Z1300" s="379">
        <v>4327465.5500019584</v>
      </c>
      <c r="AA1300" s="379">
        <v>4202425504.4858351</v>
      </c>
      <c r="AB1300" s="379">
        <v>85284696940.094131</v>
      </c>
      <c r="AC1300" s="379">
        <v>66978625852.271896</v>
      </c>
      <c r="AD1300" s="379">
        <v>14464225386.130714</v>
      </c>
      <c r="AE1300" s="379">
        <v>294981053834.30566</v>
      </c>
      <c r="AF1300" s="379">
        <v>4566452904240.4531</v>
      </c>
      <c r="AG1300" s="379">
        <v>1296735990240.9231</v>
      </c>
      <c r="AH1300" s="379">
        <v>2356888301029.6875</v>
      </c>
      <c r="AI1300" s="379">
        <v>82221845.450037211</v>
      </c>
      <c r="AJ1300" s="379">
        <v>42024255044.858353</v>
      </c>
      <c r="AK1300" s="379">
        <v>870722136079.53467</v>
      </c>
      <c r="AL1300" s="379">
        <v>42237.69454601789</v>
      </c>
      <c r="AM1300" s="377">
        <v>0.35736971635175285</v>
      </c>
      <c r="AN1300" s="376">
        <v>8.5064804103887663</v>
      </c>
      <c r="AO1300" s="406">
        <v>2.0000000000000001E-4</v>
      </c>
    </row>
    <row r="1301" spans="1:41" x14ac:dyDescent="0.2">
      <c r="A1301" s="380">
        <f t="shared" si="20"/>
        <v>1297</v>
      </c>
      <c r="B1301" s="377">
        <v>0.58411845338451029</v>
      </c>
      <c r="C1301" s="376">
        <v>6616.5551259027288</v>
      </c>
      <c r="D1301" s="377">
        <v>0.27537184861118275</v>
      </c>
      <c r="E1301" s="377">
        <v>0</v>
      </c>
      <c r="F1301" s="400">
        <v>2025.86</v>
      </c>
      <c r="G1301" s="379">
        <v>559653670717.21021</v>
      </c>
      <c r="H1301" s="376">
        <v>6399910.6106773876</v>
      </c>
      <c r="I1301" s="379">
        <v>251134080862.86191</v>
      </c>
      <c r="J1301" s="377">
        <v>0.34869741342972882</v>
      </c>
      <c r="K1301" s="379">
        <v>5498955161.4889345</v>
      </c>
      <c r="L1301" s="379">
        <v>0</v>
      </c>
      <c r="M1301" s="379">
        <v>845866915107.38098</v>
      </c>
      <c r="N1301" s="379">
        <v>114333950582.11267</v>
      </c>
      <c r="O1301" s="376">
        <v>117192.59127101052</v>
      </c>
      <c r="P1301" s="376">
        <v>1325368.3320165256</v>
      </c>
      <c r="Q1301" s="376">
        <v>692385.7408918544</v>
      </c>
      <c r="R1301" s="379">
        <v>1216833901713.8447</v>
      </c>
      <c r="S1301" s="377">
        <v>0.64993121018096445</v>
      </c>
      <c r="T1301" s="377">
        <v>0.52034454390617968</v>
      </c>
      <c r="U1301" s="376">
        <v>18.284698254838585</v>
      </c>
      <c r="V1301" s="379">
        <v>12930841469171.062</v>
      </c>
      <c r="W1301" s="375">
        <v>3696.7757785587114</v>
      </c>
      <c r="X1301" s="378">
        <v>3.92923469230105E-2</v>
      </c>
      <c r="Y1301" s="379">
        <v>559653670717.21021</v>
      </c>
      <c r="Z1301" s="379">
        <v>0</v>
      </c>
      <c r="AA1301" s="379">
        <v>3931467305.7254782</v>
      </c>
      <c r="AB1301" s="379">
        <v>50149850083.745651</v>
      </c>
      <c r="AC1301" s="379">
        <v>11188202481.830029</v>
      </c>
      <c r="AD1301" s="379">
        <v>8249691008.356144</v>
      </c>
      <c r="AE1301" s="379">
        <v>633172881596.86755</v>
      </c>
      <c r="AF1301" s="379">
        <v>11577375083145.361</v>
      </c>
      <c r="AG1301" s="379">
        <v>759194034197.32324</v>
      </c>
      <c r="AH1301" s="379">
        <v>10633419743626.994</v>
      </c>
      <c r="AI1301" s="379">
        <v>0</v>
      </c>
      <c r="AJ1301" s="379">
        <v>39314673057.254784</v>
      </c>
      <c r="AK1301" s="379">
        <v>145446632263.79037</v>
      </c>
      <c r="AL1301" s="379">
        <v>39240.24820657316</v>
      </c>
      <c r="AM1301" s="377">
        <v>0.66163324362457576</v>
      </c>
      <c r="AN1301" s="376">
        <v>6.2914025817263344</v>
      </c>
      <c r="AO1301" s="406">
        <v>2.0000000000000001E-4</v>
      </c>
    </row>
    <row r="1302" spans="1:41" x14ac:dyDescent="0.2">
      <c r="A1302" s="380">
        <f t="shared" si="20"/>
        <v>1298</v>
      </c>
      <c r="B1302" s="377">
        <v>0.46673532488062508</v>
      </c>
      <c r="C1302" s="376">
        <v>4441.7715732920133</v>
      </c>
      <c r="D1302" s="377">
        <v>0.49258576774069424</v>
      </c>
      <c r="E1302" s="377">
        <v>0</v>
      </c>
      <c r="F1302" s="400">
        <v>2025.77</v>
      </c>
      <c r="G1302" s="379">
        <v>308043172731.3009</v>
      </c>
      <c r="H1302" s="376">
        <v>14061780.189533317</v>
      </c>
      <c r="I1302" s="379">
        <v>361647767422.91901</v>
      </c>
      <c r="J1302" s="377">
        <v>0.12856727236210053</v>
      </c>
      <c r="K1302" s="379">
        <v>6437469328.7679358</v>
      </c>
      <c r="L1302" s="379">
        <v>0</v>
      </c>
      <c r="M1302" s="379">
        <v>967248957837.8053</v>
      </c>
      <c r="N1302" s="379">
        <v>474161290292.79108</v>
      </c>
      <c r="O1302" s="376">
        <v>112293.33579260229</v>
      </c>
      <c r="P1302" s="376">
        <v>4709291.3547623213</v>
      </c>
      <c r="Q1302" s="376">
        <v>3115216.0556673389</v>
      </c>
      <c r="R1302" s="379">
        <v>1809495484882.2832</v>
      </c>
      <c r="S1302" s="377">
        <v>0.51524857760790621</v>
      </c>
      <c r="T1302" s="377">
        <v>0.2072849727300296</v>
      </c>
      <c r="U1302" s="376">
        <v>17.897392519902951</v>
      </c>
      <c r="V1302" s="379">
        <v>7476302558505.2334</v>
      </c>
      <c r="W1302" s="375">
        <v>2138.6589434318471</v>
      </c>
      <c r="X1302" s="378">
        <v>4.0609798058786527E-2</v>
      </c>
      <c r="Y1302" s="379">
        <v>308043172731.3009</v>
      </c>
      <c r="Z1302" s="379">
        <v>0</v>
      </c>
      <c r="AA1302" s="379">
        <v>3779688079.5949683</v>
      </c>
      <c r="AB1302" s="379">
        <v>14528469653.244755</v>
      </c>
      <c r="AC1302" s="379">
        <v>30313415094.105614</v>
      </c>
      <c r="AD1302" s="379">
        <v>18416476680.68956</v>
      </c>
      <c r="AE1302" s="379">
        <v>375081222238.93579</v>
      </c>
      <c r="AF1302" s="379">
        <v>6712975861255.1855</v>
      </c>
      <c r="AG1302" s="379">
        <v>428284302341.14612</v>
      </c>
      <c r="AH1302" s="379">
        <v>5852820281894.7168</v>
      </c>
      <c r="AI1302" s="379">
        <v>0</v>
      </c>
      <c r="AJ1302" s="379">
        <v>37796880795.949684</v>
      </c>
      <c r="AK1302" s="379">
        <v>394074396223.37299</v>
      </c>
      <c r="AL1302" s="379">
        <v>25718.491012404411</v>
      </c>
      <c r="AM1302" s="377">
        <v>0.31847351215544617</v>
      </c>
      <c r="AN1302" s="376">
        <v>6.7100897544506095</v>
      </c>
      <c r="AO1302" s="406">
        <v>2.0000000000000001E-4</v>
      </c>
    </row>
    <row r="1303" spans="1:41" x14ac:dyDescent="0.2">
      <c r="A1303" s="380">
        <f t="shared" si="20"/>
        <v>1299</v>
      </c>
      <c r="B1303" s="377">
        <v>0.50038631221807151</v>
      </c>
      <c r="C1303" s="376">
        <v>6313.8557547264645</v>
      </c>
      <c r="D1303" s="377">
        <v>0.21861436355875866</v>
      </c>
      <c r="E1303" s="377">
        <v>3.3998492081206817E-2</v>
      </c>
      <c r="F1303" s="400">
        <v>2025.53</v>
      </c>
      <c r="G1303" s="379">
        <v>321695697497.46094</v>
      </c>
      <c r="H1303" s="376">
        <v>5044542.1015482703</v>
      </c>
      <c r="I1303" s="379">
        <v>230475014649.33694</v>
      </c>
      <c r="J1303" s="377">
        <v>0.41865610788434693</v>
      </c>
      <c r="K1303" s="379">
        <v>8295438344.7043467</v>
      </c>
      <c r="L1303" s="379">
        <v>0</v>
      </c>
      <c r="M1303" s="379">
        <v>599273580676.74866</v>
      </c>
      <c r="N1303" s="379">
        <v>150003663072.46524</v>
      </c>
      <c r="O1303" s="376">
        <v>83695.413620395397</v>
      </c>
      <c r="P1303" s="376">
        <v>1626590.5606243466</v>
      </c>
      <c r="Q1303" s="376">
        <v>906793.90336623217</v>
      </c>
      <c r="R1303" s="379">
        <v>988047696743.25513</v>
      </c>
      <c r="S1303" s="377">
        <v>0.6228823754151751</v>
      </c>
      <c r="T1303" s="377">
        <v>0.42993581451431312</v>
      </c>
      <c r="U1303" s="376">
        <v>17.510929784554371</v>
      </c>
      <c r="V1303" s="379">
        <v>8344503727709.3457</v>
      </c>
      <c r="W1303" s="375">
        <v>2387.7096596727747</v>
      </c>
      <c r="X1303" s="378">
        <v>4.0906119877404223E-2</v>
      </c>
      <c r="Y1303" s="379">
        <v>321695697497.46094</v>
      </c>
      <c r="Z1303" s="379">
        <v>0</v>
      </c>
      <c r="AA1303" s="379">
        <v>4648111181.8029776</v>
      </c>
      <c r="AB1303" s="379">
        <v>67384642732.604111</v>
      </c>
      <c r="AC1303" s="379">
        <v>22864975964.019253</v>
      </c>
      <c r="AD1303" s="379">
        <v>8203663902.4151316</v>
      </c>
      <c r="AE1303" s="379">
        <v>424797091278.30243</v>
      </c>
      <c r="AF1303" s="379">
        <v>7438592038057.2871</v>
      </c>
      <c r="AG1303" s="379">
        <v>982647986255.25012</v>
      </c>
      <c r="AH1303" s="379">
        <v>6112218252451.7578</v>
      </c>
      <c r="AI1303" s="379">
        <v>0</v>
      </c>
      <c r="AJ1303" s="379">
        <v>46481111818.029778</v>
      </c>
      <c r="AK1303" s="379">
        <v>297244687532.25031</v>
      </c>
      <c r="AL1303" s="379">
        <v>45687.995066707757</v>
      </c>
      <c r="AM1303" s="377">
        <v>0.53680941037676966</v>
      </c>
      <c r="AN1303" s="376">
        <v>6.491019303314439</v>
      </c>
      <c r="AO1303" s="406">
        <v>2.0000000000000001E-4</v>
      </c>
    </row>
    <row r="1304" spans="1:41" x14ac:dyDescent="0.2">
      <c r="A1304" s="380">
        <f t="shared" si="20"/>
        <v>1300</v>
      </c>
      <c r="B1304" s="377">
        <v>0.42168277620494715</v>
      </c>
      <c r="C1304" s="376">
        <v>7168.3636066841163</v>
      </c>
      <c r="D1304" s="377">
        <v>0.1</v>
      </c>
      <c r="E1304" s="377">
        <v>4.5400668918636478E-2</v>
      </c>
      <c r="F1304" s="400">
        <v>2025.27</v>
      </c>
      <c r="G1304" s="379">
        <v>257518972196.37094</v>
      </c>
      <c r="H1304" s="376">
        <v>3034031.7779456368</v>
      </c>
      <c r="I1304" s="379">
        <v>156738775578.48898</v>
      </c>
      <c r="J1304" s="377">
        <v>0.4216827762049471</v>
      </c>
      <c r="K1304" s="379">
        <v>5392397946.5220375</v>
      </c>
      <c r="L1304" s="379">
        <v>0</v>
      </c>
      <c r="M1304" s="379">
        <v>604465373055.08533</v>
      </c>
      <c r="N1304" s="379">
        <v>162242983373.93121</v>
      </c>
      <c r="O1304" s="376">
        <v>90069.814307016291</v>
      </c>
      <c r="P1304" s="376">
        <v>2130002.8110486642</v>
      </c>
      <c r="Q1304" s="376">
        <v>1285985.5252555641</v>
      </c>
      <c r="R1304" s="379">
        <v>928839529954.02759</v>
      </c>
      <c r="S1304" s="377">
        <v>0.63023366064575637</v>
      </c>
      <c r="T1304" s="377">
        <v>0.35399927514812835</v>
      </c>
      <c r="U1304" s="376">
        <v>17.67642993248845</v>
      </c>
      <c r="V1304" s="379">
        <v>6522359798587.8359</v>
      </c>
      <c r="W1304" s="375">
        <v>1865.3134268976737</v>
      </c>
      <c r="X1304" s="378">
        <v>4.0576032794558535E-2</v>
      </c>
      <c r="Y1304" s="379">
        <v>257518972196.37094</v>
      </c>
      <c r="Z1304" s="379">
        <v>0</v>
      </c>
      <c r="AA1304" s="379">
        <v>2487942212.4548793</v>
      </c>
      <c r="AB1304" s="379">
        <v>40585169656.556892</v>
      </c>
      <c r="AC1304" s="379">
        <v>19851795543.025253</v>
      </c>
      <c r="AD1304" s="379">
        <v>8364640724.2459822</v>
      </c>
      <c r="AE1304" s="379">
        <v>328808520332.65399</v>
      </c>
      <c r="AF1304" s="379">
        <v>5812160770865.3623</v>
      </c>
      <c r="AG1304" s="379">
        <v>636347534950.43738</v>
      </c>
      <c r="AH1304" s="379">
        <v>4892860471731.0479</v>
      </c>
      <c r="AI1304" s="379">
        <v>0</v>
      </c>
      <c r="AJ1304" s="379">
        <v>24879422124.548794</v>
      </c>
      <c r="AK1304" s="379">
        <v>258073342059.32831</v>
      </c>
      <c r="AL1304" s="379">
        <v>51660.228715408462</v>
      </c>
      <c r="AM1304" s="377">
        <v>0.42602766622481625</v>
      </c>
      <c r="AN1304" s="376">
        <v>5.7430823510334532</v>
      </c>
      <c r="AO1304" s="406">
        <v>2.0000000000000001E-4</v>
      </c>
    </row>
    <row r="1305" spans="1:41" x14ac:dyDescent="0.2">
      <c r="A1305" s="380">
        <f t="shared" si="20"/>
        <v>1301</v>
      </c>
      <c r="B1305" s="377">
        <v>0.42147762414899353</v>
      </c>
      <c r="C1305" s="376">
        <v>4063.6516609089404</v>
      </c>
      <c r="D1305" s="377">
        <v>0.78394853080917448</v>
      </c>
      <c r="E1305" s="377">
        <v>2.2526029297780505E-2</v>
      </c>
      <c r="F1305" s="400">
        <v>2025.87</v>
      </c>
      <c r="G1305" s="379">
        <v>580030590460.29761</v>
      </c>
      <c r="H1305" s="376">
        <v>33576118.65552257</v>
      </c>
      <c r="I1305" s="379">
        <v>686954823234.16125</v>
      </c>
      <c r="J1305" s="377">
        <v>9.6916596865900484E-2</v>
      </c>
      <c r="K1305" s="379">
        <v>10446376950.827614</v>
      </c>
      <c r="L1305" s="379">
        <v>0</v>
      </c>
      <c r="M1305" s="379">
        <v>1476380786254.1384</v>
      </c>
      <c r="N1305" s="379">
        <v>200230901940.54605</v>
      </c>
      <c r="O1305" s="376">
        <v>103938.86052408555</v>
      </c>
      <c r="P1305" s="376">
        <v>2426920.2954561356</v>
      </c>
      <c r="Q1305" s="376">
        <v>1377377.1589762173</v>
      </c>
      <c r="R1305" s="379">
        <v>2374012888379.6733</v>
      </c>
      <c r="S1305" s="377">
        <v>0.55444828213218889</v>
      </c>
      <c r="T1305" s="377">
        <v>0.257198933914765</v>
      </c>
      <c r="U1305" s="376">
        <v>18.673420547379109</v>
      </c>
      <c r="V1305" s="379">
        <v>12520141915208.143</v>
      </c>
      <c r="W1305" s="375">
        <v>3580.1295873231134</v>
      </c>
      <c r="X1305" s="378">
        <v>3.9364643357020251E-2</v>
      </c>
      <c r="Y1305" s="379">
        <v>580030590460.29761</v>
      </c>
      <c r="Z1305" s="379">
        <v>0</v>
      </c>
      <c r="AA1305" s="379">
        <v>5343119082.821435</v>
      </c>
      <c r="AB1305" s="379">
        <v>1782767603.5799789</v>
      </c>
      <c r="AC1305" s="379">
        <v>889854128.63042259</v>
      </c>
      <c r="AD1305" s="379">
        <v>22547252715.834602</v>
      </c>
      <c r="AE1305" s="379">
        <v>610593583991.16394</v>
      </c>
      <c r="AF1305" s="379">
        <v>11401870777398.453</v>
      </c>
      <c r="AG1305" s="379">
        <v>316290264152.38953</v>
      </c>
      <c r="AH1305" s="379">
        <v>11020581218745.654</v>
      </c>
      <c r="AI1305" s="379">
        <v>0</v>
      </c>
      <c r="AJ1305" s="379">
        <v>53431190828.214348</v>
      </c>
      <c r="AK1305" s="379">
        <v>11568103672.195494</v>
      </c>
      <c r="AL1305" s="379">
        <v>20459.625791832597</v>
      </c>
      <c r="AM1305" s="377">
        <v>0.39287329926038023</v>
      </c>
      <c r="AN1305" s="376">
        <v>5.1198718440432085</v>
      </c>
      <c r="AO1305" s="406">
        <v>2.0000000000000001E-4</v>
      </c>
    </row>
    <row r="1306" spans="1:41" x14ac:dyDescent="0.2">
      <c r="A1306" s="380">
        <f t="shared" si="20"/>
        <v>1302</v>
      </c>
      <c r="B1306" s="377">
        <v>0.4907169134271368</v>
      </c>
      <c r="C1306" s="376">
        <v>4068.4829763129546</v>
      </c>
      <c r="D1306" s="377">
        <v>0.53629610099405822</v>
      </c>
      <c r="E1306" s="377">
        <v>3.8538782934248325E-2</v>
      </c>
      <c r="F1306" s="400">
        <v>2025.89</v>
      </c>
      <c r="G1306" s="379">
        <v>514627396198.60236</v>
      </c>
      <c r="H1306" s="376">
        <v>16126967.531191232</v>
      </c>
      <c r="I1306" s="379">
        <v>393944228772.22235</v>
      </c>
      <c r="J1306" s="377">
        <v>7.9524367280937036E-2</v>
      </c>
      <c r="K1306" s="379">
        <v>9076091928.9501152</v>
      </c>
      <c r="L1306" s="379">
        <v>0</v>
      </c>
      <c r="M1306" s="379">
        <v>1041667102507.469</v>
      </c>
      <c r="N1306" s="379">
        <v>207059742894.53729</v>
      </c>
      <c r="O1306" s="376">
        <v>103700.78081426851</v>
      </c>
      <c r="P1306" s="376">
        <v>2204469.3994461973</v>
      </c>
      <c r="Q1306" s="376">
        <v>1260952.1151466451</v>
      </c>
      <c r="R1306" s="379">
        <v>1651747166103.179</v>
      </c>
      <c r="S1306" s="377">
        <v>0.5604633667270541</v>
      </c>
      <c r="T1306" s="377">
        <v>0.30046054868490868</v>
      </c>
      <c r="U1306" s="376">
        <v>20.185878117986391</v>
      </c>
      <c r="V1306" s="379">
        <v>11056202003219.111</v>
      </c>
      <c r="W1306" s="375">
        <v>3159.820741002156</v>
      </c>
      <c r="X1306" s="378">
        <v>3.6178865467425526E-2</v>
      </c>
      <c r="Y1306" s="379">
        <v>514627396198.60236</v>
      </c>
      <c r="Z1306" s="379">
        <v>0</v>
      </c>
      <c r="AA1306" s="379">
        <v>3786911912.940084</v>
      </c>
      <c r="AB1306" s="379">
        <v>-15312111160.669079</v>
      </c>
      <c r="AC1306" s="379">
        <v>-22367802146.076591</v>
      </c>
      <c r="AD1306" s="379">
        <v>15550465011.307451</v>
      </c>
      <c r="AE1306" s="379">
        <v>496284859816.10419</v>
      </c>
      <c r="AF1306" s="379">
        <v>10017945692049.842</v>
      </c>
      <c r="AG1306" s="379">
        <v>202156045146.99686</v>
      </c>
      <c r="AH1306" s="379">
        <v>9777920527773.4453</v>
      </c>
      <c r="AI1306" s="379">
        <v>0</v>
      </c>
      <c r="AJ1306" s="379">
        <v>37869119129.400841</v>
      </c>
      <c r="AK1306" s="379">
        <v>0</v>
      </c>
      <c r="AL1306" s="379">
        <v>24427.669244716544</v>
      </c>
      <c r="AM1306" s="377">
        <v>0.49404209363990387</v>
      </c>
      <c r="AN1306" s="376">
        <v>5.8339585125883584</v>
      </c>
      <c r="AO1306" s="406">
        <v>2.0000000000000001E-4</v>
      </c>
    </row>
    <row r="1307" spans="1:41" x14ac:dyDescent="0.2">
      <c r="A1307" s="380">
        <f t="shared" si="20"/>
        <v>1303</v>
      </c>
      <c r="B1307" s="377">
        <v>0.40880279570613454</v>
      </c>
      <c r="C1307" s="376">
        <v>4293.4724742855515</v>
      </c>
      <c r="D1307" s="377">
        <v>0.56095923831951366</v>
      </c>
      <c r="E1307" s="377">
        <v>3.180843336890847E-2</v>
      </c>
      <c r="F1307" s="400">
        <v>2025.92</v>
      </c>
      <c r="G1307" s="379">
        <v>605155415404.99866</v>
      </c>
      <c r="H1307" s="376">
        <v>17197775.004407238</v>
      </c>
      <c r="I1307" s="379">
        <v>386469843338.76855</v>
      </c>
      <c r="J1307" s="377">
        <v>2.7756165368554075E-2</v>
      </c>
      <c r="K1307" s="379">
        <v>10747128037.013838</v>
      </c>
      <c r="L1307" s="379">
        <v>0</v>
      </c>
      <c r="M1307" s="379">
        <v>1026063912089.0912</v>
      </c>
      <c r="N1307" s="379">
        <v>186314271643.11044</v>
      </c>
      <c r="O1307" s="376">
        <v>104404.31622088845</v>
      </c>
      <c r="P1307" s="376">
        <v>2079106.1327718757</v>
      </c>
      <c r="Q1307" s="376">
        <v>1169341.2258778983</v>
      </c>
      <c r="R1307" s="379">
        <v>1609595155107.9841</v>
      </c>
      <c r="S1307" s="377">
        <v>0.54714805176634251</v>
      </c>
      <c r="T1307" s="377">
        <v>0.34544067087302449</v>
      </c>
      <c r="U1307" s="376">
        <v>21.068026892432279</v>
      </c>
      <c r="V1307" s="379">
        <v>12919263056592.955</v>
      </c>
      <c r="W1307" s="375">
        <v>3692.8519347800725</v>
      </c>
      <c r="X1307" s="378">
        <v>3.4650733848911992E-2</v>
      </c>
      <c r="Y1307" s="379">
        <v>605155415404.99866</v>
      </c>
      <c r="Z1307" s="379">
        <v>0</v>
      </c>
      <c r="AA1307" s="379">
        <v>2579225703.9422078</v>
      </c>
      <c r="AB1307" s="379">
        <v>-23520135352.626526</v>
      </c>
      <c r="AC1307" s="379">
        <v>-42848058029.869255</v>
      </c>
      <c r="AD1307" s="379">
        <v>14653182488.02684</v>
      </c>
      <c r="AE1307" s="379">
        <v>556019630214.47192</v>
      </c>
      <c r="AF1307" s="379">
        <v>11714236522078.746</v>
      </c>
      <c r="AG1307" s="379">
        <v>190491372344.34894</v>
      </c>
      <c r="AH1307" s="379">
        <v>11497952892694.975</v>
      </c>
      <c r="AI1307" s="379">
        <v>0</v>
      </c>
      <c r="AJ1307" s="379">
        <v>25792257039.422077</v>
      </c>
      <c r="AK1307" s="379">
        <v>0</v>
      </c>
      <c r="AL1307" s="379">
        <v>22472.083931771915</v>
      </c>
      <c r="AM1307" s="377">
        <v>0.58978335391689929</v>
      </c>
      <c r="AN1307" s="376">
        <v>6.0650604355254183</v>
      </c>
      <c r="AO1307" s="406">
        <v>2.0000000000000001E-4</v>
      </c>
    </row>
    <row r="1308" spans="1:41" x14ac:dyDescent="0.2">
      <c r="A1308" s="380">
        <f t="shared" si="20"/>
        <v>1304</v>
      </c>
      <c r="B1308" s="377">
        <v>0.56576783989628843</v>
      </c>
      <c r="C1308" s="376">
        <v>7217.7956341336039</v>
      </c>
      <c r="D1308" s="377">
        <v>0.819543048723261</v>
      </c>
      <c r="E1308" s="377">
        <v>1.9100218660551643E-2</v>
      </c>
      <c r="F1308" s="400">
        <v>2025.74</v>
      </c>
      <c r="G1308" s="379">
        <v>836106374583.51733</v>
      </c>
      <c r="H1308" s="376">
        <v>38604174.021622084</v>
      </c>
      <c r="I1308" s="379">
        <v>612395485086.71606</v>
      </c>
      <c r="J1308" s="377">
        <v>-0.28439178816094102</v>
      </c>
      <c r="K1308" s="379">
        <v>9385079558.5384502</v>
      </c>
      <c r="L1308" s="379">
        <v>0</v>
      </c>
      <c r="M1308" s="379">
        <v>1667965760705.21</v>
      </c>
      <c r="N1308" s="379">
        <v>39512663020.812782</v>
      </c>
      <c r="O1308" s="376">
        <v>105802.46811349853</v>
      </c>
      <c r="P1308" s="376">
        <v>611253.53761262551</v>
      </c>
      <c r="Q1308" s="376">
        <v>227206.95699286269</v>
      </c>
      <c r="R1308" s="379">
        <v>2329258988371.2773</v>
      </c>
      <c r="S1308" s="377">
        <v>0.50915534735361767</v>
      </c>
      <c r="T1308" s="377">
        <v>0.27162049175627739</v>
      </c>
      <c r="U1308" s="376">
        <v>26.026139332944247</v>
      </c>
      <c r="V1308" s="379">
        <v>17667261257421.539</v>
      </c>
      <c r="W1308" s="375">
        <v>5055.8171961132157</v>
      </c>
      <c r="X1308" s="378">
        <v>2.9003211976598369E-2</v>
      </c>
      <c r="Y1308" s="379">
        <v>836106374583.51733</v>
      </c>
      <c r="Z1308" s="379">
        <v>0</v>
      </c>
      <c r="AA1308" s="379">
        <v>6198994806.9898577</v>
      </c>
      <c r="AB1308" s="379">
        <v>-249481889201.81659</v>
      </c>
      <c r="AC1308" s="379">
        <v>8038964388.7957563</v>
      </c>
      <c r="AD1308" s="379">
        <v>31812027271.649323</v>
      </c>
      <c r="AE1308" s="379">
        <v>632674471849.13562</v>
      </c>
      <c r="AF1308" s="379">
        <v>16466073956742.516</v>
      </c>
      <c r="AG1308" s="379">
        <v>413556354531.44116</v>
      </c>
      <c r="AH1308" s="379">
        <v>15886021117086.83</v>
      </c>
      <c r="AI1308" s="379">
        <v>0</v>
      </c>
      <c r="AJ1308" s="379">
        <v>61989948069.898575</v>
      </c>
      <c r="AK1308" s="379">
        <v>104506537054.34483</v>
      </c>
      <c r="AL1308" s="379">
        <v>15863.452608614685</v>
      </c>
      <c r="AM1308" s="377">
        <v>0.50127310420929416</v>
      </c>
      <c r="AN1308" s="376">
        <v>5</v>
      </c>
      <c r="AO1308" s="406">
        <v>2.0000000000000001E-4</v>
      </c>
    </row>
    <row r="1309" spans="1:41" x14ac:dyDescent="0.2">
      <c r="A1309" s="380">
        <f t="shared" si="20"/>
        <v>1305</v>
      </c>
      <c r="B1309" s="377">
        <v>0.47424914128660711</v>
      </c>
      <c r="C1309" s="376">
        <v>6428.2357771437228</v>
      </c>
      <c r="D1309" s="377">
        <v>0.45041528047059975</v>
      </c>
      <c r="E1309" s="377">
        <v>0</v>
      </c>
      <c r="F1309" s="400">
        <v>2025.45</v>
      </c>
      <c r="G1309" s="379">
        <v>496965178684.39807</v>
      </c>
      <c r="H1309" s="376">
        <v>11924583.634759232</v>
      </c>
      <c r="I1309" s="379">
        <v>375476624903.91241</v>
      </c>
      <c r="J1309" s="377">
        <v>0.29025025136115701</v>
      </c>
      <c r="K1309" s="379">
        <v>12444670623.027763</v>
      </c>
      <c r="L1309" s="379">
        <v>0</v>
      </c>
      <c r="M1309" s="379">
        <v>903175452482.13074</v>
      </c>
      <c r="N1309" s="379">
        <v>105383311119.78966</v>
      </c>
      <c r="O1309" s="376">
        <v>118378.98290176818</v>
      </c>
      <c r="P1309" s="376">
        <v>1395523.7318086105</v>
      </c>
      <c r="Q1309" s="376">
        <v>717632.67374826048</v>
      </c>
      <c r="R1309" s="379">
        <v>1396480059128.8606</v>
      </c>
      <c r="S1309" s="377">
        <v>0.62468535296066308</v>
      </c>
      <c r="T1309" s="377">
        <v>0.42199933170864656</v>
      </c>
      <c r="U1309" s="376">
        <v>18.021305328508141</v>
      </c>
      <c r="V1309" s="379">
        <v>11920870582840.988</v>
      </c>
      <c r="W1309" s="375">
        <v>3406.9659288462758</v>
      </c>
      <c r="X1309" s="378">
        <v>3.9756026363505732E-2</v>
      </c>
      <c r="Y1309" s="379">
        <v>496965178684.39807</v>
      </c>
      <c r="Z1309" s="379">
        <v>0</v>
      </c>
      <c r="AA1309" s="379">
        <v>7555764226.166954</v>
      </c>
      <c r="AB1309" s="379">
        <v>57787332437.694046</v>
      </c>
      <c r="AC1309" s="379">
        <v>14170074116.595825</v>
      </c>
      <c r="AD1309" s="379">
        <v>12835302231.975496</v>
      </c>
      <c r="AE1309" s="379">
        <v>589313651696.83044</v>
      </c>
      <c r="AF1309" s="379">
        <v>10620201251486.682</v>
      </c>
      <c r="AG1309" s="379">
        <v>918094250705.70398</v>
      </c>
      <c r="AH1309" s="379">
        <v>9442338395003.5625</v>
      </c>
      <c r="AI1309" s="379">
        <v>0</v>
      </c>
      <c r="AJ1309" s="379">
        <v>75557642261.66954</v>
      </c>
      <c r="AK1309" s="379">
        <v>184210963515.74573</v>
      </c>
      <c r="AL1309" s="379">
        <v>31487.608825974206</v>
      </c>
      <c r="AM1309" s="377">
        <v>0.55024212329799838</v>
      </c>
      <c r="AN1309" s="376">
        <v>7.9491465470560101</v>
      </c>
      <c r="AO1309" s="406">
        <v>2.0000000000000001E-4</v>
      </c>
    </row>
    <row r="1310" spans="1:41" x14ac:dyDescent="0.2">
      <c r="A1310" s="380">
        <f t="shared" si="20"/>
        <v>1306</v>
      </c>
      <c r="B1310" s="377">
        <v>0.38045009097838856</v>
      </c>
      <c r="C1310" s="376">
        <v>5847.5686077360142</v>
      </c>
      <c r="D1310" s="377">
        <v>0.28710702631320639</v>
      </c>
      <c r="E1310" s="377">
        <v>7.0692934290541402E-3</v>
      </c>
      <c r="F1310" s="400">
        <v>2026.37</v>
      </c>
      <c r="G1310" s="379">
        <v>473339717991.58398</v>
      </c>
      <c r="H1310" s="376">
        <v>6636896.2607651986</v>
      </c>
      <c r="I1310" s="379">
        <v>87407030930.283722</v>
      </c>
      <c r="J1310" s="377">
        <v>0.31478920018264178</v>
      </c>
      <c r="K1310" s="379">
        <v>6679787361.7963152</v>
      </c>
      <c r="L1310" s="379">
        <v>0</v>
      </c>
      <c r="M1310" s="379">
        <v>941082367917.63281</v>
      </c>
      <c r="N1310" s="379">
        <v>46688488901.012581</v>
      </c>
      <c r="O1310" s="376">
        <v>120884.25380789863</v>
      </c>
      <c r="P1310" s="376">
        <v>717652.83915953059</v>
      </c>
      <c r="Q1310" s="376">
        <v>299114.75670420349</v>
      </c>
      <c r="R1310" s="379">
        <v>1081857675110.7253</v>
      </c>
      <c r="S1310" s="377">
        <v>0.73449540342113795</v>
      </c>
      <c r="T1310" s="377">
        <v>0.47223279255436773</v>
      </c>
      <c r="U1310" s="376">
        <v>18.543624016295347</v>
      </c>
      <c r="V1310" s="379">
        <v>10405667691520.832</v>
      </c>
      <c r="W1310" s="375">
        <v>2975.2571314917709</v>
      </c>
      <c r="X1310" s="378">
        <v>3.9422281120709501E-2</v>
      </c>
      <c r="Y1310" s="379">
        <v>473339717991.58398</v>
      </c>
      <c r="Z1310" s="379">
        <v>0</v>
      </c>
      <c r="AA1310" s="379">
        <v>2621200462.1260676</v>
      </c>
      <c r="AB1310" s="379">
        <v>20119781467.928963</v>
      </c>
      <c r="AC1310" s="379">
        <v>6891024944.0987225</v>
      </c>
      <c r="AD1310" s="379">
        <v>7916946198.1760111</v>
      </c>
      <c r="AE1310" s="379">
        <v>510888671063.9137</v>
      </c>
      <c r="AF1310" s="379">
        <v>9473727430394.0039</v>
      </c>
      <c r="AG1310" s="379">
        <v>364477459659.36462</v>
      </c>
      <c r="AH1310" s="379">
        <v>8993454641840.0957</v>
      </c>
      <c r="AI1310" s="379">
        <v>0</v>
      </c>
      <c r="AJ1310" s="379">
        <v>26212004621.260677</v>
      </c>
      <c r="AK1310" s="379">
        <v>89583324273.283386</v>
      </c>
      <c r="AL1310" s="379">
        <v>36237.905410548228</v>
      </c>
      <c r="AM1310" s="377">
        <v>0.50297373973646964</v>
      </c>
      <c r="AN1310" s="376">
        <v>5.5554418259780842</v>
      </c>
      <c r="AO1310" s="406">
        <v>2.0000000000000001E-4</v>
      </c>
    </row>
    <row r="1311" spans="1:41" x14ac:dyDescent="0.2">
      <c r="A1311" s="380">
        <f t="shared" si="20"/>
        <v>1307</v>
      </c>
      <c r="B1311" s="377">
        <v>0.58489954720492177</v>
      </c>
      <c r="C1311" s="376">
        <v>7477.1459243316149</v>
      </c>
      <c r="D1311" s="377">
        <v>0.52492827457857361</v>
      </c>
      <c r="E1311" s="377">
        <v>4.9472196177272089E-2</v>
      </c>
      <c r="F1311" s="400">
        <v>2025.38</v>
      </c>
      <c r="G1311" s="379">
        <v>487126878370.79407</v>
      </c>
      <c r="H1311" s="376">
        <v>15642630.985009355</v>
      </c>
      <c r="I1311" s="379">
        <v>456635988471.00891</v>
      </c>
      <c r="J1311" s="377">
        <v>0.29885595489096783</v>
      </c>
      <c r="K1311" s="379">
        <v>12345763452.140537</v>
      </c>
      <c r="L1311" s="379">
        <v>0</v>
      </c>
      <c r="M1311" s="379">
        <v>887626940342.20203</v>
      </c>
      <c r="N1311" s="379">
        <v>78680770460.593781</v>
      </c>
      <c r="O1311" s="376">
        <v>66187.137473069015</v>
      </c>
      <c r="P1311" s="376">
        <v>1211077.3699128842</v>
      </c>
      <c r="Q1311" s="376">
        <v>587900.22165904392</v>
      </c>
      <c r="R1311" s="379">
        <v>1435289462725.9453</v>
      </c>
      <c r="S1311" s="377">
        <v>0.61188191027319583</v>
      </c>
      <c r="T1311" s="377">
        <v>0.41805142714387089</v>
      </c>
      <c r="U1311" s="376">
        <v>17.824327149780057</v>
      </c>
      <c r="V1311" s="379">
        <v>11786009264836.553</v>
      </c>
      <c r="W1311" s="375">
        <v>3372.390112286691</v>
      </c>
      <c r="X1311" s="378">
        <v>4.099578627581555E-2</v>
      </c>
      <c r="Y1311" s="379">
        <v>487126878370.79407</v>
      </c>
      <c r="Z1311" s="379">
        <v>0</v>
      </c>
      <c r="AA1311" s="379">
        <v>9348432402.7552948</v>
      </c>
      <c r="AB1311" s="379">
        <v>78026703867.128647</v>
      </c>
      <c r="AC1311" s="379">
        <v>9052762314.9213028</v>
      </c>
      <c r="AD1311" s="379">
        <v>16470031301.541922</v>
      </c>
      <c r="AE1311" s="379">
        <v>600024808257.14111</v>
      </c>
      <c r="AF1311" s="379">
        <v>10695038480359.334</v>
      </c>
      <c r="AG1311" s="379">
        <v>1228457557192.7173</v>
      </c>
      <c r="AH1311" s="379">
        <v>9255410689045.0879</v>
      </c>
      <c r="AI1311" s="379">
        <v>0</v>
      </c>
      <c r="AJ1311" s="379">
        <v>93484324027.552948</v>
      </c>
      <c r="AK1311" s="379">
        <v>117685910093.97693</v>
      </c>
      <c r="AL1311" s="379">
        <v>29191.763770980229</v>
      </c>
      <c r="AM1311" s="377">
        <v>0.54879686074308953</v>
      </c>
      <c r="AN1311" s="376">
        <v>5</v>
      </c>
      <c r="AO1311" s="406">
        <v>2.0000000000000001E-4</v>
      </c>
    </row>
    <row r="1312" spans="1:41" x14ac:dyDescent="0.2">
      <c r="A1312" s="380">
        <f t="shared" si="20"/>
        <v>1308</v>
      </c>
      <c r="B1312" s="377">
        <v>0.44384928428094855</v>
      </c>
      <c r="C1312" s="376">
        <v>5097.9305456523161</v>
      </c>
      <c r="D1312" s="377">
        <v>0.26315050469479795</v>
      </c>
      <c r="E1312" s="377">
        <v>0</v>
      </c>
      <c r="F1312" s="400">
        <v>2025.56</v>
      </c>
      <c r="G1312" s="379">
        <v>296666354519.01685</v>
      </c>
      <c r="H1312" s="376">
        <v>5940971.9568901798</v>
      </c>
      <c r="I1312" s="379">
        <v>231440357337.13315</v>
      </c>
      <c r="J1312" s="377">
        <v>0.29779145030217669</v>
      </c>
      <c r="K1312" s="379">
        <v>9241106481.7834511</v>
      </c>
      <c r="L1312" s="379">
        <v>0</v>
      </c>
      <c r="M1312" s="379">
        <v>663766180967.15552</v>
      </c>
      <c r="N1312" s="379">
        <v>40665168687.177155</v>
      </c>
      <c r="O1312" s="376">
        <v>92209.594361453128</v>
      </c>
      <c r="P1312" s="376">
        <v>560938.07524740195</v>
      </c>
      <c r="Q1312" s="376">
        <v>207909.7849297176</v>
      </c>
      <c r="R1312" s="379">
        <v>945112813473.24927</v>
      </c>
      <c r="S1312" s="377">
        <v>0.65068908701120076</v>
      </c>
      <c r="T1312" s="377">
        <v>0.3779479733551025</v>
      </c>
      <c r="U1312" s="376">
        <v>17.946602839920622</v>
      </c>
      <c r="V1312" s="379">
        <v>7169221165244.3193</v>
      </c>
      <c r="W1312" s="375">
        <v>2051.054995319706</v>
      </c>
      <c r="X1312" s="378">
        <v>4.0040344291274579E-2</v>
      </c>
      <c r="Y1312" s="379">
        <v>296666354519.01685</v>
      </c>
      <c r="Z1312" s="379">
        <v>0</v>
      </c>
      <c r="AA1312" s="379">
        <v>4351471964.1144342</v>
      </c>
      <c r="AB1312" s="379">
        <v>43776920068.229279</v>
      </c>
      <c r="AC1312" s="379">
        <v>5339575769.998683</v>
      </c>
      <c r="AD1312" s="379">
        <v>7069150122.794342</v>
      </c>
      <c r="AE1312" s="379">
        <v>357203472444.15356</v>
      </c>
      <c r="AF1312" s="379">
        <v>6410588852995.7539</v>
      </c>
      <c r="AG1312" s="379">
        <v>660998912483.30713</v>
      </c>
      <c r="AH1312" s="379">
        <v>5636660735861.3203</v>
      </c>
      <c r="AI1312" s="379">
        <v>0</v>
      </c>
      <c r="AJ1312" s="379">
        <v>43514719641.144341</v>
      </c>
      <c r="AK1312" s="379">
        <v>69414485009.98288</v>
      </c>
      <c r="AL1312" s="379">
        <v>38956.648679129823</v>
      </c>
      <c r="AM1312" s="377">
        <v>0.44694406407803483</v>
      </c>
      <c r="AN1312" s="376">
        <v>6.8923134417335534</v>
      </c>
      <c r="AO1312" s="406">
        <v>2.0000000000000001E-4</v>
      </c>
    </row>
    <row r="1313" spans="1:41" x14ac:dyDescent="0.2">
      <c r="A1313" s="380">
        <f t="shared" si="20"/>
        <v>1309</v>
      </c>
      <c r="B1313" s="377">
        <v>0.34242761702393193</v>
      </c>
      <c r="C1313" s="376">
        <v>5541.1710845456109</v>
      </c>
      <c r="D1313" s="377">
        <v>0.25990609827375655</v>
      </c>
      <c r="E1313" s="377">
        <v>7.2584697053880376E-2</v>
      </c>
      <c r="F1313" s="400">
        <v>2025.89</v>
      </c>
      <c r="G1313" s="379">
        <v>234755116538.73224</v>
      </c>
      <c r="H1313" s="376">
        <v>5865050.3209693301</v>
      </c>
      <c r="I1313" s="379">
        <v>240502369455.27225</v>
      </c>
      <c r="J1313" s="377">
        <v>0.34242761702393198</v>
      </c>
      <c r="K1313" s="379">
        <v>7307556006.153882</v>
      </c>
      <c r="L1313" s="379">
        <v>0</v>
      </c>
      <c r="M1313" s="379">
        <v>485815078732.5166</v>
      </c>
      <c r="N1313" s="379">
        <v>87983940515.566238</v>
      </c>
      <c r="O1313" s="376">
        <v>71520.949933881697</v>
      </c>
      <c r="P1313" s="376">
        <v>1247493.597484313</v>
      </c>
      <c r="Q1313" s="376">
        <v>642043.89038554975</v>
      </c>
      <c r="R1313" s="379">
        <v>821608944709.50903</v>
      </c>
      <c r="S1313" s="377">
        <v>0.60073029830472136</v>
      </c>
      <c r="T1313" s="377">
        <v>0.36810657382999329</v>
      </c>
      <c r="U1313" s="376">
        <v>17.619766429923679</v>
      </c>
      <c r="V1313" s="379">
        <v>5971285807087.6885</v>
      </c>
      <c r="W1313" s="375">
        <v>1708.5370603462306</v>
      </c>
      <c r="X1313" s="378">
        <v>4.0745492990617138E-2</v>
      </c>
      <c r="Y1313" s="379">
        <v>234755116538.73224</v>
      </c>
      <c r="Z1313" s="379">
        <v>0</v>
      </c>
      <c r="AA1313" s="379">
        <v>3776713384.2162352</v>
      </c>
      <c r="AB1313" s="379">
        <v>47208031020.904076</v>
      </c>
      <c r="AC1313" s="379">
        <v>9279335211.1476803</v>
      </c>
      <c r="AD1313" s="379">
        <v>7420457510.0934906</v>
      </c>
      <c r="AE1313" s="379">
        <v>302439653665.09375</v>
      </c>
      <c r="AF1313" s="379">
        <v>5328916056725.9629</v>
      </c>
      <c r="AG1313" s="379">
        <v>710170350902.96838</v>
      </c>
      <c r="AH1313" s="379">
        <v>4460347214235.9121</v>
      </c>
      <c r="AI1313" s="379">
        <v>0</v>
      </c>
      <c r="AJ1313" s="379">
        <v>37767133842.162354</v>
      </c>
      <c r="AK1313" s="379">
        <v>120631357744.91985</v>
      </c>
      <c r="AL1313" s="379">
        <v>41006.019777085879</v>
      </c>
      <c r="AM1313" s="377">
        <v>0.48321908235373096</v>
      </c>
      <c r="AN1313" s="376">
        <v>7.7933839012528701</v>
      </c>
      <c r="AO1313" s="406">
        <v>2.0000000000000001E-4</v>
      </c>
    </row>
    <row r="1314" spans="1:41" x14ac:dyDescent="0.2">
      <c r="A1314" s="380">
        <f t="shared" si="20"/>
        <v>1310</v>
      </c>
      <c r="B1314" s="377">
        <v>0.31502762485098229</v>
      </c>
      <c r="C1314" s="376">
        <v>6864.5367326443738</v>
      </c>
      <c r="D1314" s="377">
        <v>0.47824333923489765</v>
      </c>
      <c r="E1314" s="377">
        <v>5.6381497178145043E-2</v>
      </c>
      <c r="F1314" s="400">
        <v>2025.96</v>
      </c>
      <c r="G1314" s="379">
        <v>670800117525.69556</v>
      </c>
      <c r="H1314" s="376">
        <v>13019470.313843133</v>
      </c>
      <c r="I1314" s="379">
        <v>374501534065.53729</v>
      </c>
      <c r="J1314" s="377">
        <v>0.23591360499500058</v>
      </c>
      <c r="K1314" s="379">
        <v>9491064129.036871</v>
      </c>
      <c r="L1314" s="379">
        <v>0</v>
      </c>
      <c r="M1314" s="379">
        <v>1025845122120.1124</v>
      </c>
      <c r="N1314" s="379">
        <v>55678308675.544167</v>
      </c>
      <c r="O1314" s="376">
        <v>123840.45066707781</v>
      </c>
      <c r="P1314" s="376">
        <v>877858.44186373497</v>
      </c>
      <c r="Q1314" s="376">
        <v>381386.62186088023</v>
      </c>
      <c r="R1314" s="379">
        <v>1465516028990.2307</v>
      </c>
      <c r="S1314" s="377">
        <v>0.63412122598055087</v>
      </c>
      <c r="T1314" s="377">
        <v>0.50561976522674923</v>
      </c>
      <c r="U1314" s="376">
        <v>18.412926579178691</v>
      </c>
      <c r="V1314" s="379">
        <v>15108610437706.605</v>
      </c>
      <c r="W1314" s="375">
        <v>4320.1959659857648</v>
      </c>
      <c r="X1314" s="378">
        <v>3.9405697335956065E-2</v>
      </c>
      <c r="Y1314" s="379">
        <v>670800117525.69556</v>
      </c>
      <c r="Z1314" s="379">
        <v>0</v>
      </c>
      <c r="AA1314" s="379">
        <v>4618429480.0080528</v>
      </c>
      <c r="AB1314" s="379">
        <v>46246534049.00209</v>
      </c>
      <c r="AC1314" s="379">
        <v>5791941140.0196199</v>
      </c>
      <c r="AD1314" s="379">
        <v>13536848319.352928</v>
      </c>
      <c r="AE1314" s="379">
        <v>740993870514.07825</v>
      </c>
      <c r="AF1314" s="379">
        <v>13643865733397.166</v>
      </c>
      <c r="AG1314" s="379">
        <v>777183970788.61523</v>
      </c>
      <c r="AH1314" s="379">
        <v>12745202232988.215</v>
      </c>
      <c r="AI1314" s="379">
        <v>0</v>
      </c>
      <c r="AJ1314" s="379">
        <v>46184294800.080528</v>
      </c>
      <c r="AK1314" s="379">
        <v>75295234820.255066</v>
      </c>
      <c r="AL1314" s="379">
        <v>28764.728905087894</v>
      </c>
      <c r="AM1314" s="377">
        <v>0.65389999236858876</v>
      </c>
      <c r="AN1314" s="376">
        <v>6.747180139075506</v>
      </c>
      <c r="AO1314" s="406">
        <v>2.0000000000000001E-4</v>
      </c>
    </row>
    <row r="1315" spans="1:41" x14ac:dyDescent="0.2">
      <c r="A1315" s="380">
        <f t="shared" si="20"/>
        <v>1311</v>
      </c>
      <c r="B1315" s="377">
        <v>0.45380387987405296</v>
      </c>
      <c r="C1315" s="376">
        <v>4716.626233836927</v>
      </c>
      <c r="D1315" s="377">
        <v>0.48162233795111925</v>
      </c>
      <c r="E1315" s="377">
        <v>0</v>
      </c>
      <c r="F1315" s="400">
        <v>2026.83</v>
      </c>
      <c r="G1315" s="379">
        <v>315613544836.21533</v>
      </c>
      <c r="H1315" s="376">
        <v>13839010.930475824</v>
      </c>
      <c r="I1315" s="379">
        <v>350235344978.19183</v>
      </c>
      <c r="J1315" s="377">
        <v>0.17234947175461468</v>
      </c>
      <c r="K1315" s="379">
        <v>8616907553.3952351</v>
      </c>
      <c r="L1315" s="379">
        <v>0</v>
      </c>
      <c r="M1315" s="379">
        <v>828028921278.87646</v>
      </c>
      <c r="N1315" s="379">
        <v>212246636108.51758</v>
      </c>
      <c r="O1315" s="376">
        <v>123010.65860246007</v>
      </c>
      <c r="P1315" s="376">
        <v>2619113.4731882461</v>
      </c>
      <c r="Q1315" s="376">
        <v>1565512.4105845217</v>
      </c>
      <c r="R1315" s="379">
        <v>1399127809918.9812</v>
      </c>
      <c r="S1315" s="377">
        <v>0.55757289465752979</v>
      </c>
      <c r="T1315" s="377">
        <v>0.25491970089173438</v>
      </c>
      <c r="U1315" s="376">
        <v>18.271504156802603</v>
      </c>
      <c r="V1315" s="379">
        <v>7153279256047.4258</v>
      </c>
      <c r="W1315" s="375">
        <v>2043.9877168501425</v>
      </c>
      <c r="X1315" s="378">
        <v>4.026467779571144E-2</v>
      </c>
      <c r="Y1315" s="379">
        <v>315613544836.21533</v>
      </c>
      <c r="Z1315" s="379">
        <v>0</v>
      </c>
      <c r="AA1315" s="379">
        <v>4506319645.6835327</v>
      </c>
      <c r="AB1315" s="379">
        <v>12789225953.510525</v>
      </c>
      <c r="AC1315" s="379">
        <v>9691788469.6114788</v>
      </c>
      <c r="AD1315" s="379">
        <v>14064363908.833241</v>
      </c>
      <c r="AE1315" s="379">
        <v>356665242813.85406</v>
      </c>
      <c r="AF1315" s="379">
        <v>6516810466660.3447</v>
      </c>
      <c r="AG1315" s="379">
        <v>349096668210.46893</v>
      </c>
      <c r="AH1315" s="379">
        <v>5996657351888.0918</v>
      </c>
      <c r="AI1315" s="379">
        <v>0</v>
      </c>
      <c r="AJ1315" s="379">
        <v>45063196456.835327</v>
      </c>
      <c r="AK1315" s="379">
        <v>125993250104.94922</v>
      </c>
      <c r="AL1315" s="379">
        <v>25307.830649003598</v>
      </c>
      <c r="AM1315" s="377">
        <v>0.38116246513316904</v>
      </c>
      <c r="AN1315" s="376">
        <v>7.7372631517841128</v>
      </c>
      <c r="AO1315" s="406">
        <v>2.0000000000000001E-4</v>
      </c>
    </row>
    <row r="1316" spans="1:41" x14ac:dyDescent="0.2">
      <c r="A1316" s="380">
        <f t="shared" si="20"/>
        <v>1312</v>
      </c>
      <c r="B1316" s="377">
        <v>0.54301689109233953</v>
      </c>
      <c r="C1316" s="376">
        <v>7611.0049619527035</v>
      </c>
      <c r="D1316" s="377">
        <v>0.70427379728337436</v>
      </c>
      <c r="E1316" s="377">
        <v>0</v>
      </c>
      <c r="F1316" s="400">
        <v>2025.98</v>
      </c>
      <c r="G1316" s="379">
        <v>489184984927.26282</v>
      </c>
      <c r="H1316" s="376">
        <v>26405299.577767801</v>
      </c>
      <c r="I1316" s="379">
        <v>536231054961.6095</v>
      </c>
      <c r="J1316" s="377">
        <v>7.4090171824332529E-3</v>
      </c>
      <c r="K1316" s="379">
        <v>11001928529.551767</v>
      </c>
      <c r="L1316" s="379">
        <v>0</v>
      </c>
      <c r="M1316" s="379">
        <v>1131180131441.4436</v>
      </c>
      <c r="N1316" s="379">
        <v>296447783825.02722</v>
      </c>
      <c r="O1316" s="376">
        <v>94148.20025029614</v>
      </c>
      <c r="P1316" s="376">
        <v>3225849.3353395397</v>
      </c>
      <c r="Q1316" s="376">
        <v>1960761.4300372393</v>
      </c>
      <c r="R1316" s="379">
        <v>1974860898757.6323</v>
      </c>
      <c r="S1316" s="377">
        <v>0.49917585432104383</v>
      </c>
      <c r="T1316" s="377">
        <v>0.20376183606168149</v>
      </c>
      <c r="U1316" s="376">
        <v>24.164154634133027</v>
      </c>
      <c r="V1316" s="379">
        <v>10475204081763.807</v>
      </c>
      <c r="W1316" s="375">
        <v>2994.5340887205302</v>
      </c>
      <c r="X1316" s="378">
        <v>3.1285278945785519E-2</v>
      </c>
      <c r="Y1316" s="379">
        <v>489184984927.26282</v>
      </c>
      <c r="Z1316" s="379">
        <v>0</v>
      </c>
      <c r="AA1316" s="379">
        <v>4731760199.1291065</v>
      </c>
      <c r="AB1316" s="379">
        <v>-57289687984.514893</v>
      </c>
      <c r="AC1316" s="379">
        <v>-63599197864.69249</v>
      </c>
      <c r="AD1316" s="379">
        <v>29373423420.093143</v>
      </c>
      <c r="AE1316" s="379">
        <v>402401282697.27765</v>
      </c>
      <c r="AF1316" s="379">
        <v>9723686820070.4961</v>
      </c>
      <c r="AG1316" s="379">
        <v>381854504461.21088</v>
      </c>
      <c r="AH1316" s="379">
        <v>9294514713617.9941</v>
      </c>
      <c r="AI1316" s="379">
        <v>0</v>
      </c>
      <c r="AJ1316" s="379">
        <v>47317601991.291061</v>
      </c>
      <c r="AK1316" s="379">
        <v>0</v>
      </c>
      <c r="AL1316" s="379">
        <v>20307.705783921287</v>
      </c>
      <c r="AM1316" s="377">
        <v>0.43245542538296061</v>
      </c>
      <c r="AN1316" s="376">
        <v>6.4844702201490705</v>
      </c>
      <c r="AO1316" s="406">
        <v>2.0000000000000001E-4</v>
      </c>
    </row>
    <row r="1317" spans="1:41" x14ac:dyDescent="0.2">
      <c r="A1317" s="380">
        <f t="shared" si="20"/>
        <v>1313</v>
      </c>
      <c r="B1317" s="377">
        <v>0.5845455858387788</v>
      </c>
      <c r="C1317" s="376">
        <v>4812.7138670028507</v>
      </c>
      <c r="D1317" s="377">
        <v>0.63359835038134737</v>
      </c>
      <c r="E1317" s="377">
        <v>8.7752876396080051E-3</v>
      </c>
      <c r="F1317" s="400">
        <v>2026.98</v>
      </c>
      <c r="G1317" s="379">
        <v>410348861155.5614</v>
      </c>
      <c r="H1317" s="376">
        <v>22193865.425010968</v>
      </c>
      <c r="I1317" s="379">
        <v>548898694151.76746</v>
      </c>
      <c r="J1317" s="377">
        <v>0.15352425215822885</v>
      </c>
      <c r="K1317" s="379">
        <v>13325674245.492676</v>
      </c>
      <c r="L1317" s="379">
        <v>0</v>
      </c>
      <c r="M1317" s="379">
        <v>1024084225466.0546</v>
      </c>
      <c r="N1317" s="379">
        <v>297401207428.74927</v>
      </c>
      <c r="O1317" s="376">
        <v>102160.9984135096</v>
      </c>
      <c r="P1317" s="376">
        <v>3115734.028673715</v>
      </c>
      <c r="Q1317" s="376">
        <v>1894932.0221353874</v>
      </c>
      <c r="R1317" s="379">
        <v>1883709801292.064</v>
      </c>
      <c r="S1317" s="377">
        <v>0.52561790905383754</v>
      </c>
      <c r="T1317" s="377">
        <v>0.22913386091691415</v>
      </c>
      <c r="U1317" s="376">
        <v>18.898252930968845</v>
      </c>
      <c r="V1317" s="379">
        <v>8832101383482.209</v>
      </c>
      <c r="W1317" s="375">
        <v>2520.4385259548667</v>
      </c>
      <c r="X1317" s="378">
        <v>3.955530668062638E-2</v>
      </c>
      <c r="Y1317" s="379">
        <v>410348861155.5614</v>
      </c>
      <c r="Z1317" s="379">
        <v>0</v>
      </c>
      <c r="AA1317" s="379">
        <v>8984183094.7366219</v>
      </c>
      <c r="AB1317" s="379">
        <v>-4641896052.7817154</v>
      </c>
      <c r="AC1317" s="379">
        <v>-3871437576.9920716</v>
      </c>
      <c r="AD1317" s="379">
        <v>20801988996.559589</v>
      </c>
      <c r="AE1317" s="379">
        <v>431621699617.0838</v>
      </c>
      <c r="AF1317" s="379">
        <v>8156896049858.3076</v>
      </c>
      <c r="AG1317" s="379">
        <v>270425856955.27466</v>
      </c>
      <c r="AH1317" s="379">
        <v>7796628361955.667</v>
      </c>
      <c r="AI1317" s="379">
        <v>0</v>
      </c>
      <c r="AJ1317" s="379">
        <v>89841830947.366211</v>
      </c>
      <c r="AK1317" s="379">
        <v>0</v>
      </c>
      <c r="AL1317" s="379">
        <v>24732.000651549242</v>
      </c>
      <c r="AM1317" s="377">
        <v>0.40069835170912249</v>
      </c>
      <c r="AN1317" s="376">
        <v>5.2066189056515064</v>
      </c>
      <c r="AO1317" s="406">
        <v>2.0000000000000001E-4</v>
      </c>
    </row>
    <row r="1318" spans="1:41" x14ac:dyDescent="0.2">
      <c r="A1318" s="380">
        <f t="shared" si="20"/>
        <v>1314</v>
      </c>
      <c r="B1318" s="377">
        <v>0.46709357816897523</v>
      </c>
      <c r="C1318" s="376">
        <v>7562.1066273211109</v>
      </c>
      <c r="D1318" s="377">
        <v>0.34333826915322313</v>
      </c>
      <c r="E1318" s="377">
        <v>0</v>
      </c>
      <c r="F1318" s="400">
        <v>2025</v>
      </c>
      <c r="G1318" s="379">
        <v>412942407139.01471</v>
      </c>
      <c r="H1318" s="376">
        <v>8398668.6028885432</v>
      </c>
      <c r="I1318" s="379">
        <v>245369072505.58536</v>
      </c>
      <c r="J1318" s="377">
        <v>0.14209669707413564</v>
      </c>
      <c r="K1318" s="379">
        <v>6890847558.3602686</v>
      </c>
      <c r="L1318" s="379">
        <v>0</v>
      </c>
      <c r="M1318" s="379">
        <v>916804959614.8623</v>
      </c>
      <c r="N1318" s="379">
        <v>231257216422.56876</v>
      </c>
      <c r="O1318" s="376">
        <v>121311.62366303484</v>
      </c>
      <c r="P1318" s="376">
        <v>2335447.454078374</v>
      </c>
      <c r="Q1318" s="376">
        <v>1387475.3567461309</v>
      </c>
      <c r="R1318" s="379">
        <v>1400322096101.377</v>
      </c>
      <c r="S1318" s="377">
        <v>0.58656880052395444</v>
      </c>
      <c r="T1318" s="377">
        <v>0.33271729422038648</v>
      </c>
      <c r="U1318" s="376">
        <v>18.292930037346132</v>
      </c>
      <c r="V1318" s="379">
        <v>9512360635671.4082</v>
      </c>
      <c r="W1318" s="375">
        <v>2721.3091569050926</v>
      </c>
      <c r="X1318" s="378">
        <v>3.9431817273999289E-2</v>
      </c>
      <c r="Y1318" s="379">
        <v>412942407139.01471</v>
      </c>
      <c r="Z1318" s="379">
        <v>0</v>
      </c>
      <c r="AA1318" s="379">
        <v>3872703655.8903174</v>
      </c>
      <c r="AB1318" s="379">
        <v>16960257211.18639</v>
      </c>
      <c r="AC1318" s="379">
        <v>19754726225.907402</v>
      </c>
      <c r="AD1318" s="379">
        <v>12381284619.871315</v>
      </c>
      <c r="AE1318" s="379">
        <v>465911378851.87018</v>
      </c>
      <c r="AF1318" s="379">
        <v>8522884256940.7285</v>
      </c>
      <c r="AG1318" s="379">
        <v>381440043803.75018</v>
      </c>
      <c r="AH1318" s="379">
        <v>7845905735641.2793</v>
      </c>
      <c r="AI1318" s="379">
        <v>0</v>
      </c>
      <c r="AJ1318" s="379">
        <v>38727036558.903175</v>
      </c>
      <c r="AK1318" s="379">
        <v>256811440936.79623</v>
      </c>
      <c r="AL1318" s="379">
        <v>29215.234474330358</v>
      </c>
      <c r="AM1318" s="377">
        <v>0.45041467414452729</v>
      </c>
      <c r="AN1318" s="376">
        <v>6.1316859037255291</v>
      </c>
      <c r="AO1318" s="406">
        <v>2.0000000000000001E-4</v>
      </c>
    </row>
    <row r="1319" spans="1:41" x14ac:dyDescent="0.2">
      <c r="A1319" s="380">
        <f t="shared" si="20"/>
        <v>1315</v>
      </c>
      <c r="B1319" s="377">
        <v>0.45866993797232292</v>
      </c>
      <c r="C1319" s="376">
        <v>4118.9121968604877</v>
      </c>
      <c r="D1319" s="377">
        <v>0.19761540245353226</v>
      </c>
      <c r="E1319" s="377">
        <v>7.9296473454234823E-2</v>
      </c>
      <c r="F1319" s="400">
        <v>2025.11</v>
      </c>
      <c r="G1319" s="379">
        <v>353592973360.19379</v>
      </c>
      <c r="H1319" s="376">
        <v>4600675.0456719473</v>
      </c>
      <c r="I1319" s="379">
        <v>216292497785.99811</v>
      </c>
      <c r="J1319" s="377">
        <v>0.44741519444220679</v>
      </c>
      <c r="K1319" s="379">
        <v>4985926638.5631685</v>
      </c>
      <c r="L1319" s="379">
        <v>0</v>
      </c>
      <c r="M1319" s="379">
        <v>687031692481.2793</v>
      </c>
      <c r="N1319" s="379">
        <v>57993258557.480247</v>
      </c>
      <c r="O1319" s="376">
        <v>117229.01895076918</v>
      </c>
      <c r="P1319" s="376">
        <v>823721.04057148984</v>
      </c>
      <c r="Q1319" s="376">
        <v>372555.03090677224</v>
      </c>
      <c r="R1319" s="379">
        <v>966303375463.32068</v>
      </c>
      <c r="S1319" s="377">
        <v>0.68617126137088191</v>
      </c>
      <c r="T1319" s="377">
        <v>0.46170348618884338</v>
      </c>
      <c r="U1319" s="376">
        <v>17.745704166941866</v>
      </c>
      <c r="V1319" s="379">
        <v>8894911774540.2168</v>
      </c>
      <c r="W1319" s="375">
        <v>2541.0922395321645</v>
      </c>
      <c r="X1319" s="378">
        <v>4.0249426041277479E-2</v>
      </c>
      <c r="Y1319" s="379">
        <v>353592973360.19379</v>
      </c>
      <c r="Z1319" s="379">
        <v>0</v>
      </c>
      <c r="AA1319" s="379">
        <v>1427543597.5340319</v>
      </c>
      <c r="AB1319" s="379">
        <v>74397635708.968292</v>
      </c>
      <c r="AC1319" s="379">
        <v>10548885105.390568</v>
      </c>
      <c r="AD1319" s="379">
        <v>6178599395.3753271</v>
      </c>
      <c r="AE1319" s="379">
        <v>446145637167.46204</v>
      </c>
      <c r="AF1319" s="379">
        <v>7917168492545.5654</v>
      </c>
      <c r="AG1319" s="379">
        <v>1047491056356.4669</v>
      </c>
      <c r="AH1319" s="379">
        <v>6718266493843.6816</v>
      </c>
      <c r="AI1319" s="379">
        <v>0</v>
      </c>
      <c r="AJ1319" s="379">
        <v>14275435975.340319</v>
      </c>
      <c r="AK1319" s="379">
        <v>137135506370.07738</v>
      </c>
      <c r="AL1319" s="379">
        <v>47013.209070150209</v>
      </c>
      <c r="AM1319" s="377">
        <v>0.51466763066367383</v>
      </c>
      <c r="AN1319" s="376">
        <v>7.430133245709774</v>
      </c>
      <c r="AO1319" s="406">
        <v>2.0000000000000001E-4</v>
      </c>
    </row>
    <row r="1320" spans="1:41" x14ac:dyDescent="0.2">
      <c r="A1320" s="380">
        <f t="shared" si="20"/>
        <v>1316</v>
      </c>
      <c r="B1320" s="377">
        <v>0.3268540633779029</v>
      </c>
      <c r="C1320" s="376">
        <v>6505.8327140053534</v>
      </c>
      <c r="D1320" s="377">
        <v>0.36073149431272222</v>
      </c>
      <c r="E1320" s="377">
        <v>1.8578336054284415E-2</v>
      </c>
      <c r="F1320" s="400">
        <v>2025.27</v>
      </c>
      <c r="G1320" s="379">
        <v>318676722819.90015</v>
      </c>
      <c r="H1320" s="376">
        <v>8764264.967449531</v>
      </c>
      <c r="I1320" s="379">
        <v>275842417754.24603</v>
      </c>
      <c r="J1320" s="377">
        <v>0.25623396577439717</v>
      </c>
      <c r="K1320" s="379">
        <v>7317988579.8228855</v>
      </c>
      <c r="L1320" s="379">
        <v>0</v>
      </c>
      <c r="M1320" s="379">
        <v>859827099871.81042</v>
      </c>
      <c r="N1320" s="379">
        <v>89768316636.898026</v>
      </c>
      <c r="O1320" s="376">
        <v>83799.65795628773</v>
      </c>
      <c r="P1320" s="376">
        <v>1218792.7376803714</v>
      </c>
      <c r="Q1320" s="376">
        <v>610989.3619368166</v>
      </c>
      <c r="R1320" s="379">
        <v>1232755822842.7773</v>
      </c>
      <c r="S1320" s="377">
        <v>0.63636735185657722</v>
      </c>
      <c r="T1320" s="377">
        <v>0.31445909466580813</v>
      </c>
      <c r="U1320" s="376">
        <v>17.911993033364116</v>
      </c>
      <c r="V1320" s="379">
        <v>7767003995462.1904</v>
      </c>
      <c r="W1320" s="375">
        <v>2220.7492981148107</v>
      </c>
      <c r="X1320" s="378">
        <v>4.0182963094954754E-2</v>
      </c>
      <c r="Y1320" s="379">
        <v>318676722819.90015</v>
      </c>
      <c r="Z1320" s="379">
        <v>0</v>
      </c>
      <c r="AA1320" s="379">
        <v>2639983402.8588476</v>
      </c>
      <c r="AB1320" s="379">
        <v>44084016465.879158</v>
      </c>
      <c r="AC1320" s="379">
        <v>11900590586.428637</v>
      </c>
      <c r="AD1320" s="379">
        <v>10349966720.076344</v>
      </c>
      <c r="AE1320" s="379">
        <v>387651279995.14313</v>
      </c>
      <c r="AF1320" s="379">
        <v>6943607026647.6855</v>
      </c>
      <c r="AG1320" s="379">
        <v>707641781417.42163</v>
      </c>
      <c r="AH1320" s="379">
        <v>6054857733578.1025</v>
      </c>
      <c r="AI1320" s="379">
        <v>0</v>
      </c>
      <c r="AJ1320" s="379">
        <v>26399834028.588478</v>
      </c>
      <c r="AK1320" s="379">
        <v>154707677623.57227</v>
      </c>
      <c r="AL1320" s="379">
        <v>31473.537002672147</v>
      </c>
      <c r="AM1320" s="377">
        <v>0.37062884255149775</v>
      </c>
      <c r="AN1320" s="376">
        <v>5.2266613978306857</v>
      </c>
      <c r="AO1320" s="406">
        <v>2.0000000000000001E-4</v>
      </c>
    </row>
    <row r="1321" spans="1:41" x14ac:dyDescent="0.2">
      <c r="A1321" s="380">
        <f t="shared" si="20"/>
        <v>1317</v>
      </c>
      <c r="B1321" s="377">
        <v>0.41055940568045446</v>
      </c>
      <c r="C1321" s="376">
        <v>6646.398881967305</v>
      </c>
      <c r="D1321" s="377">
        <v>0.6189091133582667</v>
      </c>
      <c r="E1321" s="377">
        <v>2.574941876226354E-2</v>
      </c>
      <c r="F1321" s="400">
        <v>2026.77</v>
      </c>
      <c r="G1321" s="379">
        <v>439232168238.09937</v>
      </c>
      <c r="H1321" s="376">
        <v>21050720.821190827</v>
      </c>
      <c r="I1321" s="379">
        <v>504070379370.89923</v>
      </c>
      <c r="J1321" s="377">
        <v>0.18577126824013412</v>
      </c>
      <c r="K1321" s="379">
        <v>11755173005.296225</v>
      </c>
      <c r="L1321" s="379">
        <v>0</v>
      </c>
      <c r="M1321" s="379">
        <v>969867235960.79626</v>
      </c>
      <c r="N1321" s="379">
        <v>79166294130.177948</v>
      </c>
      <c r="O1321" s="376">
        <v>90625.706710626633</v>
      </c>
      <c r="P1321" s="376">
        <v>1219030.8137026243</v>
      </c>
      <c r="Q1321" s="376">
        <v>583316.38606581022</v>
      </c>
      <c r="R1321" s="379">
        <v>1564859082467.1697</v>
      </c>
      <c r="S1321" s="377">
        <v>0.57363694780959229</v>
      </c>
      <c r="T1321" s="377">
        <v>0.32457680941492473</v>
      </c>
      <c r="U1321" s="376">
        <v>18.156722030150856</v>
      </c>
      <c r="V1321" s="379">
        <v>10090950348543.396</v>
      </c>
      <c r="W1321" s="375">
        <v>2881.5085268228545</v>
      </c>
      <c r="X1321" s="378">
        <v>4.06416618729733E-2</v>
      </c>
      <c r="Y1321" s="379">
        <v>439232168238.09937</v>
      </c>
      <c r="Z1321" s="379">
        <v>0</v>
      </c>
      <c r="AA1321" s="379">
        <v>5402130057.6463785</v>
      </c>
      <c r="AB1321" s="379">
        <v>36783591571.71286</v>
      </c>
      <c r="AC1321" s="379">
        <v>6935880593.1651192</v>
      </c>
      <c r="AD1321" s="379">
        <v>19563197710.536789</v>
      </c>
      <c r="AE1321" s="379">
        <v>507916968171.16052</v>
      </c>
      <c r="AF1321" s="379">
        <v>9222107205480.7422</v>
      </c>
      <c r="AG1321" s="379">
        <v>732508260669.24548</v>
      </c>
      <c r="AH1321" s="379">
        <v>8345411196523.8877</v>
      </c>
      <c r="AI1321" s="379">
        <v>0</v>
      </c>
      <c r="AJ1321" s="379">
        <v>54021300576.463783</v>
      </c>
      <c r="AK1321" s="379">
        <v>90166447711.146545</v>
      </c>
      <c r="AL1321" s="379">
        <v>23945.51633896897</v>
      </c>
      <c r="AM1321" s="377">
        <v>0.45287865385304543</v>
      </c>
      <c r="AN1321" s="376">
        <v>5</v>
      </c>
      <c r="AO1321" s="406">
        <v>2.0000000000000001E-4</v>
      </c>
    </row>
    <row r="1322" spans="1:41" x14ac:dyDescent="0.2">
      <c r="A1322" s="380">
        <f t="shared" si="20"/>
        <v>1318</v>
      </c>
      <c r="B1322" s="377">
        <v>0.57665264248429748</v>
      </c>
      <c r="C1322" s="376">
        <v>5700.5887990366782</v>
      </c>
      <c r="D1322" s="377">
        <v>0.52364545182924216</v>
      </c>
      <c r="E1322" s="377">
        <v>2.1600526749890599E-2</v>
      </c>
      <c r="F1322" s="400">
        <v>2025.08</v>
      </c>
      <c r="G1322" s="379">
        <v>453803076653.36182</v>
      </c>
      <c r="H1322" s="376">
        <v>15896455.577243231</v>
      </c>
      <c r="I1322" s="379">
        <v>412898524506.60907</v>
      </c>
      <c r="J1322" s="377">
        <v>0.16589048891306812</v>
      </c>
      <c r="K1322" s="379">
        <v>9955130733.3909969</v>
      </c>
      <c r="L1322" s="379">
        <v>0</v>
      </c>
      <c r="M1322" s="379">
        <v>794728397391.8219</v>
      </c>
      <c r="N1322" s="379">
        <v>145427022550.80145</v>
      </c>
      <c r="O1322" s="376">
        <v>52982.208299120524</v>
      </c>
      <c r="P1322" s="376">
        <v>1757886.3923330042</v>
      </c>
      <c r="Q1322" s="376">
        <v>953008.65576774452</v>
      </c>
      <c r="R1322" s="379">
        <v>1363009075182.6235</v>
      </c>
      <c r="S1322" s="377">
        <v>0.55551832190354733</v>
      </c>
      <c r="T1322" s="377">
        <v>0.38011735127118346</v>
      </c>
      <c r="U1322" s="376">
        <v>18.223908176147983</v>
      </c>
      <c r="V1322" s="379">
        <v>10371284844410.373</v>
      </c>
      <c r="W1322" s="375">
        <v>2965.3618630528094</v>
      </c>
      <c r="X1322" s="378">
        <v>4.0241670697840952E-2</v>
      </c>
      <c r="Y1322" s="379">
        <v>453803076653.36182</v>
      </c>
      <c r="Z1322" s="379">
        <v>0</v>
      </c>
      <c r="AA1322" s="379">
        <v>5431291871.8730497</v>
      </c>
      <c r="AB1322" s="379">
        <v>28627143251.808975</v>
      </c>
      <c r="AC1322" s="379">
        <v>15254630227.970739</v>
      </c>
      <c r="AD1322" s="379">
        <v>14987257411.989637</v>
      </c>
      <c r="AE1322" s="379">
        <v>518103399417.00421</v>
      </c>
      <c r="AF1322" s="379">
        <v>9441868776725.6074</v>
      </c>
      <c r="AG1322" s="379">
        <v>566987208629.38196</v>
      </c>
      <c r="AH1322" s="379">
        <v>8622258456413.875</v>
      </c>
      <c r="AI1322" s="379">
        <v>0</v>
      </c>
      <c r="AJ1322" s="379">
        <v>54312918718.730499</v>
      </c>
      <c r="AK1322" s="379">
        <v>198310192963.6196</v>
      </c>
      <c r="AL1322" s="379">
        <v>25974.250832223195</v>
      </c>
      <c r="AM1322" s="377">
        <v>0.57101656130908962</v>
      </c>
      <c r="AN1322" s="376">
        <v>5.3644725239822506</v>
      </c>
      <c r="AO1322" s="406">
        <v>2.0000000000000001E-4</v>
      </c>
    </row>
    <row r="1323" spans="1:41" x14ac:dyDescent="0.2">
      <c r="A1323" s="380">
        <f t="shared" si="20"/>
        <v>1319</v>
      </c>
      <c r="B1323" s="377">
        <v>0.56872482576811934</v>
      </c>
      <c r="C1323" s="376">
        <v>5628.4351150758912</v>
      </c>
      <c r="D1323" s="377">
        <v>0.25183818608579878</v>
      </c>
      <c r="E1323" s="377">
        <v>4.0955458955659552E-2</v>
      </c>
      <c r="F1323" s="400">
        <v>2025.5</v>
      </c>
      <c r="G1323" s="379">
        <v>356260256170.9458</v>
      </c>
      <c r="H1323" s="376">
        <v>5720026.8248524982</v>
      </c>
      <c r="I1323" s="379">
        <v>253345093090.25293</v>
      </c>
      <c r="J1323" s="377">
        <v>0.38524706412203369</v>
      </c>
      <c r="K1323" s="379">
        <v>6226967977.2889318</v>
      </c>
      <c r="L1323" s="379">
        <v>0</v>
      </c>
      <c r="M1323" s="379">
        <v>620499913061.27441</v>
      </c>
      <c r="N1323" s="379">
        <v>105744521100.92131</v>
      </c>
      <c r="O1323" s="376">
        <v>103793.81959333055</v>
      </c>
      <c r="P1323" s="376">
        <v>1127204.1608157791</v>
      </c>
      <c r="Q1323" s="376">
        <v>563076.65085372538</v>
      </c>
      <c r="R1323" s="379">
        <v>985816495229.73755</v>
      </c>
      <c r="S1323" s="377">
        <v>0.63040951992284011</v>
      </c>
      <c r="T1323" s="377">
        <v>0.44286785263694761</v>
      </c>
      <c r="U1323" s="376">
        <v>17.874616541552641</v>
      </c>
      <c r="V1323" s="379">
        <v>8740017021763.8945</v>
      </c>
      <c r="W1323" s="375">
        <v>2496.1190269058543</v>
      </c>
      <c r="X1323" s="378">
        <v>4.0137249553281372E-2</v>
      </c>
      <c r="Y1323" s="379">
        <v>356260256170.9458</v>
      </c>
      <c r="Z1323" s="379">
        <v>0</v>
      </c>
      <c r="AA1323" s="379">
        <v>3123360797.2015185</v>
      </c>
      <c r="AB1323" s="379">
        <v>55890434163.561958</v>
      </c>
      <c r="AC1323" s="379">
        <v>13376665637.337843</v>
      </c>
      <c r="AD1323" s="379">
        <v>7935717567.4284601</v>
      </c>
      <c r="AE1323" s="379">
        <v>436586434336.47559</v>
      </c>
      <c r="AF1323" s="379">
        <v>7803815101008.2529</v>
      </c>
      <c r="AG1323" s="379">
        <v>829739972502.87549</v>
      </c>
      <c r="AH1323" s="379">
        <v>6768944867247.9707</v>
      </c>
      <c r="AI1323" s="379">
        <v>0</v>
      </c>
      <c r="AJ1323" s="379">
        <v>31233607972.015186</v>
      </c>
      <c r="AK1323" s="379">
        <v>173896653285.39197</v>
      </c>
      <c r="AL1323" s="379">
        <v>44290.892481397743</v>
      </c>
      <c r="AM1323" s="377">
        <v>0.57415037242038269</v>
      </c>
      <c r="AN1323" s="376">
        <v>8.3028771253840841</v>
      </c>
      <c r="AO1323" s="406">
        <v>2.0000000000000001E-4</v>
      </c>
    </row>
    <row r="1324" spans="1:41" x14ac:dyDescent="0.2">
      <c r="A1324" s="380">
        <f t="shared" si="20"/>
        <v>1320</v>
      </c>
      <c r="B1324" s="377">
        <v>0.55079787565562355</v>
      </c>
      <c r="C1324" s="376">
        <v>5158.4637452805237</v>
      </c>
      <c r="D1324" s="377">
        <v>0.42713705289020115</v>
      </c>
      <c r="E1324" s="377">
        <v>2.5665916467870201E-2</v>
      </c>
      <c r="F1324" s="400">
        <v>2026.23</v>
      </c>
      <c r="G1324" s="379">
        <v>379221360906.95514</v>
      </c>
      <c r="H1324" s="376">
        <v>10947220.084614119</v>
      </c>
      <c r="I1324" s="379">
        <v>347203056371.52197</v>
      </c>
      <c r="J1324" s="377">
        <v>0.25240193903738595</v>
      </c>
      <c r="K1324" s="379">
        <v>9851342223.7171326</v>
      </c>
      <c r="L1324" s="379">
        <v>0</v>
      </c>
      <c r="M1324" s="379">
        <v>891595049260.96814</v>
      </c>
      <c r="N1324" s="379">
        <v>167316710260.93329</v>
      </c>
      <c r="O1324" s="376">
        <v>108168.22595538296</v>
      </c>
      <c r="P1324" s="376">
        <v>1859888.2519617784</v>
      </c>
      <c r="Q1324" s="376">
        <v>1037274.3681703864</v>
      </c>
      <c r="R1324" s="379">
        <v>1415966158117.1406</v>
      </c>
      <c r="S1324" s="377">
        <v>0.60326637487543455</v>
      </c>
      <c r="T1324" s="377">
        <v>0.33209549244352549</v>
      </c>
      <c r="U1324" s="376">
        <v>17.797038406067571</v>
      </c>
      <c r="V1324" s="379">
        <v>9205134678898.3203</v>
      </c>
      <c r="W1324" s="375">
        <v>2630.3527939896062</v>
      </c>
      <c r="X1324" s="378">
        <v>4.1141956768945082E-2</v>
      </c>
      <c r="Y1324" s="379">
        <v>379221360906.95514</v>
      </c>
      <c r="Z1324" s="379">
        <v>0</v>
      </c>
      <c r="AA1324" s="379">
        <v>6529372119.6383009</v>
      </c>
      <c r="AB1324" s="379">
        <v>49008297494.76329</v>
      </c>
      <c r="AC1324" s="379">
        <v>22414343289.104244</v>
      </c>
      <c r="AD1324" s="379">
        <v>13062604752.817663</v>
      </c>
      <c r="AE1324" s="379">
        <v>470235978563.27869</v>
      </c>
      <c r="AF1324" s="379">
        <v>8368807770405.4385</v>
      </c>
      <c r="AG1324" s="379">
        <v>806921729218.55237</v>
      </c>
      <c r="AH1324" s="379">
        <v>7205205857232.1475</v>
      </c>
      <c r="AI1324" s="379">
        <v>0</v>
      </c>
      <c r="AJ1324" s="379">
        <v>65293721196.383011</v>
      </c>
      <c r="AK1324" s="379">
        <v>291386462758.35516</v>
      </c>
      <c r="AL1324" s="379">
        <v>31716.09355506628</v>
      </c>
      <c r="AM1324" s="377">
        <v>0.42532914603023753</v>
      </c>
      <c r="AN1324" s="376">
        <v>5</v>
      </c>
      <c r="AO1324" s="406">
        <v>2.0000000000000001E-4</v>
      </c>
    </row>
    <row r="1325" spans="1:41" x14ac:dyDescent="0.2">
      <c r="A1325" s="380">
        <f t="shared" si="20"/>
        <v>1321</v>
      </c>
      <c r="B1325" s="377">
        <v>0.48735525819270559</v>
      </c>
      <c r="C1325" s="376">
        <v>6655.6380289528197</v>
      </c>
      <c r="D1325" s="377">
        <v>0.20696784516896988</v>
      </c>
      <c r="E1325" s="377">
        <v>0</v>
      </c>
      <c r="F1325" s="400">
        <v>2025.45</v>
      </c>
      <c r="G1325" s="379">
        <v>421145865648.14819</v>
      </c>
      <c r="H1325" s="376">
        <v>4722844.1070577363</v>
      </c>
      <c r="I1325" s="379">
        <v>237793569075.84311</v>
      </c>
      <c r="J1325" s="377">
        <v>0.48735525819270564</v>
      </c>
      <c r="K1325" s="379">
        <v>9522446331.7437592</v>
      </c>
      <c r="L1325" s="379">
        <v>0</v>
      </c>
      <c r="M1325" s="379">
        <v>923436741939.98303</v>
      </c>
      <c r="N1325" s="379">
        <v>184395997877.32327</v>
      </c>
      <c r="O1325" s="376">
        <v>130000</v>
      </c>
      <c r="P1325" s="376">
        <v>2197818.7615856025</v>
      </c>
      <c r="Q1325" s="376">
        <v>1314136.7575422672</v>
      </c>
      <c r="R1325" s="379">
        <v>1355148755224.8931</v>
      </c>
      <c r="S1325" s="377">
        <v>0.67135802805137612</v>
      </c>
      <c r="T1325" s="377">
        <v>0.40346929235899065</v>
      </c>
      <c r="U1325" s="376">
        <v>17.589710473325194</v>
      </c>
      <c r="V1325" s="379">
        <v>10687399910963.174</v>
      </c>
      <c r="W1325" s="375">
        <v>3055.2327024636566</v>
      </c>
      <c r="X1325" s="378">
        <v>4.1076784424805141E-2</v>
      </c>
      <c r="Y1325" s="379">
        <v>421145865648.14819</v>
      </c>
      <c r="Z1325" s="379">
        <v>0</v>
      </c>
      <c r="AA1325" s="379">
        <v>5800307338.6407661</v>
      </c>
      <c r="AB1325" s="379">
        <v>78821284486.627472</v>
      </c>
      <c r="AC1325" s="379">
        <v>32385806109.812237</v>
      </c>
      <c r="AD1325" s="379">
        <v>8607645728.5260048</v>
      </c>
      <c r="AE1325" s="379">
        <v>546760909311.75464</v>
      </c>
      <c r="AF1325" s="379">
        <v>9617366092925.7773</v>
      </c>
      <c r="AG1325" s="379">
        <v>1136576092796.9951</v>
      </c>
      <c r="AH1325" s="379">
        <v>8001771447314.8154</v>
      </c>
      <c r="AI1325" s="379">
        <v>0</v>
      </c>
      <c r="AJ1325" s="379">
        <v>58003073386.407661</v>
      </c>
      <c r="AK1325" s="379">
        <v>421015479427.55908</v>
      </c>
      <c r="AL1325" s="379">
        <v>50349.654505955114</v>
      </c>
      <c r="AM1325" s="377">
        <v>0.45606357915041651</v>
      </c>
      <c r="AN1325" s="376">
        <v>5</v>
      </c>
      <c r="AO1325" s="406">
        <v>2.0000000000000001E-4</v>
      </c>
    </row>
    <row r="1326" spans="1:41" x14ac:dyDescent="0.2">
      <c r="A1326" s="380">
        <f t="shared" si="20"/>
        <v>1322</v>
      </c>
      <c r="B1326" s="377">
        <v>0.63222548059391781</v>
      </c>
      <c r="C1326" s="376">
        <v>6009.7881951971303</v>
      </c>
      <c r="D1326" s="377">
        <v>0.55777957530429334</v>
      </c>
      <c r="E1326" s="377">
        <v>3.2441498217140784E-2</v>
      </c>
      <c r="F1326" s="400">
        <v>2026.58</v>
      </c>
      <c r="G1326" s="379">
        <v>475072886919.99109</v>
      </c>
      <c r="H1326" s="376">
        <v>17602803.589172494</v>
      </c>
      <c r="I1326" s="379">
        <v>446516472557.65973</v>
      </c>
      <c r="J1326" s="377">
        <v>0.15181229803768026</v>
      </c>
      <c r="K1326" s="379">
        <v>10710717077.539848</v>
      </c>
      <c r="L1326" s="379">
        <v>0</v>
      </c>
      <c r="M1326" s="379">
        <v>857345719711.98767</v>
      </c>
      <c r="N1326" s="379">
        <v>154916581027.026</v>
      </c>
      <c r="O1326" s="376">
        <v>105082.61509109028</v>
      </c>
      <c r="P1326" s="376">
        <v>1835276.4242469717</v>
      </c>
      <c r="Q1326" s="376">
        <v>1001243.6229967929</v>
      </c>
      <c r="R1326" s="379">
        <v>1469489490374.2134</v>
      </c>
      <c r="S1326" s="377">
        <v>0.54022857915690126</v>
      </c>
      <c r="T1326" s="377">
        <v>0.36084557504683334</v>
      </c>
      <c r="U1326" s="376">
        <v>18.35400531404208</v>
      </c>
      <c r="V1326" s="379">
        <v>10727111995672.744</v>
      </c>
      <c r="W1326" s="375">
        <v>3067.6926191690982</v>
      </c>
      <c r="X1326" s="378">
        <v>3.9845850294699836E-2</v>
      </c>
      <c r="Y1326" s="379">
        <v>475072886919.99109</v>
      </c>
      <c r="Z1326" s="379">
        <v>0</v>
      </c>
      <c r="AA1326" s="379">
        <v>3809664874.0587392</v>
      </c>
      <c r="AB1326" s="379">
        <v>23568075166.448853</v>
      </c>
      <c r="AC1326" s="379">
        <v>11025545039.851055</v>
      </c>
      <c r="AD1326" s="379">
        <v>16782608179.011354</v>
      </c>
      <c r="AE1326" s="379">
        <v>530258780179.36108</v>
      </c>
      <c r="AF1326" s="379">
        <v>9732372469229.4648</v>
      </c>
      <c r="AG1326" s="379">
        <v>524558883490.98267</v>
      </c>
      <c r="AH1326" s="379">
        <v>9026384851479.8301</v>
      </c>
      <c r="AI1326" s="379">
        <v>0</v>
      </c>
      <c r="AJ1326" s="379">
        <v>38096648740.587395</v>
      </c>
      <c r="AK1326" s="379">
        <v>143332085518.06372</v>
      </c>
      <c r="AL1326" s="379">
        <v>25366.213415703427</v>
      </c>
      <c r="AM1326" s="377">
        <v>0.55412055603378374</v>
      </c>
      <c r="AN1326" s="376">
        <v>7.5577790237586111</v>
      </c>
      <c r="AO1326" s="406">
        <v>2.0000000000000001E-4</v>
      </c>
    </row>
    <row r="1327" spans="1:41" x14ac:dyDescent="0.2">
      <c r="A1327" s="380">
        <f t="shared" si="20"/>
        <v>1323</v>
      </c>
      <c r="B1327" s="377">
        <v>0.44053218699262781</v>
      </c>
      <c r="C1327" s="376">
        <v>5951.8755494922689</v>
      </c>
      <c r="D1327" s="377">
        <v>0.4058498574222773</v>
      </c>
      <c r="E1327" s="377">
        <v>3.2821264445947122E-2</v>
      </c>
      <c r="F1327" s="400">
        <v>2025.49</v>
      </c>
      <c r="G1327" s="379">
        <v>463677592532.40076</v>
      </c>
      <c r="H1327" s="376">
        <v>10317420.157937905</v>
      </c>
      <c r="I1327" s="379">
        <v>362549394092.39362</v>
      </c>
      <c r="J1327" s="377">
        <v>0.31484176000500252</v>
      </c>
      <c r="K1327" s="379">
        <v>10761998032.710226</v>
      </c>
      <c r="L1327" s="379">
        <v>0</v>
      </c>
      <c r="M1327" s="379">
        <v>826193894714.94946</v>
      </c>
      <c r="N1327" s="379">
        <v>30809906031.486523</v>
      </c>
      <c r="O1327" s="376">
        <v>95403.626384840638</v>
      </c>
      <c r="P1327" s="376">
        <v>533408.03257988219</v>
      </c>
      <c r="Q1327" s="376">
        <v>183386.69971076027</v>
      </c>
      <c r="R1327" s="379">
        <v>1230315192871.5398</v>
      </c>
      <c r="S1327" s="377">
        <v>0.64345511404731137</v>
      </c>
      <c r="T1327" s="377">
        <v>0.44851463234450145</v>
      </c>
      <c r="U1327" s="376">
        <v>18.009520159180536</v>
      </c>
      <c r="V1327" s="379">
        <v>11061919090247.354</v>
      </c>
      <c r="W1327" s="375">
        <v>3163.2734147067254</v>
      </c>
      <c r="X1327" s="378">
        <v>4.0075708275517694E-2</v>
      </c>
      <c r="Y1327" s="379">
        <v>463677592532.40076</v>
      </c>
      <c r="Z1327" s="379">
        <v>0</v>
      </c>
      <c r="AA1327" s="379">
        <v>5913454198.3401518</v>
      </c>
      <c r="AB1327" s="379">
        <v>67545461252.423264</v>
      </c>
      <c r="AC1327" s="379">
        <v>4678431869.3359041</v>
      </c>
      <c r="AD1327" s="379">
        <v>9999426546.1330147</v>
      </c>
      <c r="AE1327" s="379">
        <v>551814366398.63306</v>
      </c>
      <c r="AF1327" s="379">
        <v>9937911955781.6172</v>
      </c>
      <c r="AG1327" s="379">
        <v>1008083541381.2316</v>
      </c>
      <c r="AH1327" s="379">
        <v>8809874258115.6152</v>
      </c>
      <c r="AI1327" s="379">
        <v>0</v>
      </c>
      <c r="AJ1327" s="379">
        <v>59134541983.40152</v>
      </c>
      <c r="AK1327" s="379">
        <v>60819614301.366753</v>
      </c>
      <c r="AL1327" s="379">
        <v>35139.539588630527</v>
      </c>
      <c r="AM1327" s="377">
        <v>0.56122127686791634</v>
      </c>
      <c r="AN1327" s="376">
        <v>6.5414629235340254</v>
      </c>
      <c r="AO1327" s="406">
        <v>2.0000000000000001E-4</v>
      </c>
    </row>
    <row r="1328" spans="1:41" x14ac:dyDescent="0.2">
      <c r="A1328" s="380">
        <f t="shared" si="20"/>
        <v>1324</v>
      </c>
      <c r="B1328" s="377">
        <v>0.59521069910514746</v>
      </c>
      <c r="C1328" s="376">
        <v>7730.7749458286125</v>
      </c>
      <c r="D1328" s="377">
        <v>0.1</v>
      </c>
      <c r="E1328" s="377">
        <v>2.3164175693977093E-2</v>
      </c>
      <c r="F1328" s="400">
        <v>2026.09</v>
      </c>
      <c r="G1328" s="379">
        <v>134148942989.53308</v>
      </c>
      <c r="H1328" s="376">
        <v>2940666.8368061958</v>
      </c>
      <c r="I1328" s="379">
        <v>154635764971.1203</v>
      </c>
      <c r="J1328" s="377">
        <v>0.4760545933119219</v>
      </c>
      <c r="K1328" s="379">
        <v>7767256960.3082476</v>
      </c>
      <c r="L1328" s="379">
        <v>0</v>
      </c>
      <c r="M1328" s="379">
        <v>291525905256.9057</v>
      </c>
      <c r="N1328" s="379">
        <v>104692360301.30226</v>
      </c>
      <c r="O1328" s="376">
        <v>57000.764473345873</v>
      </c>
      <c r="P1328" s="376">
        <v>1306518.7160967793</v>
      </c>
      <c r="Q1328" s="376">
        <v>703035.84495733131</v>
      </c>
      <c r="R1328" s="379">
        <v>558621287489.63647</v>
      </c>
      <c r="S1328" s="377">
        <v>0.60487348501829175</v>
      </c>
      <c r="T1328" s="377">
        <v>0.39495063983031375</v>
      </c>
      <c r="U1328" s="376">
        <v>16.609438268706015</v>
      </c>
      <c r="V1328" s="379">
        <v>4269759158446.6211</v>
      </c>
      <c r="W1328" s="375">
        <v>1221.4814209121105</v>
      </c>
      <c r="X1328" s="378">
        <v>4.1603951084514229E-2</v>
      </c>
      <c r="Y1328" s="379">
        <v>134148942989.53308</v>
      </c>
      <c r="Z1328" s="379">
        <v>0</v>
      </c>
      <c r="AA1328" s="379">
        <v>2850369148.8369918</v>
      </c>
      <c r="AB1328" s="379">
        <v>57040160794.09993</v>
      </c>
      <c r="AC1328" s="379">
        <v>20413494804.409584</v>
      </c>
      <c r="AD1328" s="379">
        <v>6174867179.9860039</v>
      </c>
      <c r="AE1328" s="379">
        <v>220627834916.86557</v>
      </c>
      <c r="AF1328" s="379">
        <v>3664504404409.9404</v>
      </c>
      <c r="AG1328" s="379">
        <v>821795363663.11719</v>
      </c>
      <c r="AH1328" s="379">
        <v>2548829916801.1284</v>
      </c>
      <c r="AI1328" s="379">
        <v>0</v>
      </c>
      <c r="AJ1328" s="379">
        <v>28503691488.369919</v>
      </c>
      <c r="AK1328" s="379">
        <v>265375432457.32458</v>
      </c>
      <c r="AL1328" s="379">
        <v>52585.271828707861</v>
      </c>
      <c r="AM1328" s="377">
        <v>0.46016131180971726</v>
      </c>
      <c r="AN1328" s="376">
        <v>5.5471419517192659</v>
      </c>
      <c r="AO1328" s="406">
        <v>2.0000000000000001E-4</v>
      </c>
    </row>
    <row r="1329" spans="1:41" x14ac:dyDescent="0.2">
      <c r="A1329" s="380">
        <f t="shared" si="20"/>
        <v>1325</v>
      </c>
      <c r="B1329" s="377">
        <v>0.53473385940750073</v>
      </c>
      <c r="C1329" s="376">
        <v>6117.3430328292179</v>
      </c>
      <c r="D1329" s="377">
        <v>0.77289572747654378</v>
      </c>
      <c r="E1329" s="377">
        <v>2.1993235919450179E-2</v>
      </c>
      <c r="F1329" s="400">
        <v>2026.8</v>
      </c>
      <c r="G1329" s="379">
        <v>563423782131.20386</v>
      </c>
      <c r="H1329" s="376">
        <v>33949504.014444701</v>
      </c>
      <c r="I1329" s="379">
        <v>567001310403.01111</v>
      </c>
      <c r="J1329" s="377">
        <v>-3.4902487312573838E-2</v>
      </c>
      <c r="K1329" s="379">
        <v>9412942814.5109787</v>
      </c>
      <c r="L1329" s="379">
        <v>0</v>
      </c>
      <c r="M1329" s="379">
        <v>1453064427503.0981</v>
      </c>
      <c r="N1329" s="379">
        <v>113646456466.34618</v>
      </c>
      <c r="O1329" s="376">
        <v>130000</v>
      </c>
      <c r="P1329" s="376">
        <v>1687397.3448230748</v>
      </c>
      <c r="Q1329" s="376">
        <v>873176.13043922489</v>
      </c>
      <c r="R1329" s="379">
        <v>2143125137186.9666</v>
      </c>
      <c r="S1329" s="377">
        <v>0.54798808058311055</v>
      </c>
      <c r="T1329" s="377">
        <v>0.25261066998987775</v>
      </c>
      <c r="U1329" s="376">
        <v>21.030410020311407</v>
      </c>
      <c r="V1329" s="379">
        <v>12213891007881.393</v>
      </c>
      <c r="W1329" s="375">
        <v>3493.0265120912409</v>
      </c>
      <c r="X1329" s="378">
        <v>3.5884721289984912E-2</v>
      </c>
      <c r="Y1329" s="379">
        <v>563423782131.20386</v>
      </c>
      <c r="Z1329" s="379">
        <v>0</v>
      </c>
      <c r="AA1329" s="379">
        <v>3642439500.9454684</v>
      </c>
      <c r="AB1329" s="379">
        <v>-75219854115.700134</v>
      </c>
      <c r="AC1329" s="379">
        <v>22976624909.984795</v>
      </c>
      <c r="AD1329" s="379">
        <v>26553284350.514297</v>
      </c>
      <c r="AE1329" s="379">
        <v>541376276776.9483</v>
      </c>
      <c r="AF1329" s="379">
        <v>11385365075888.816</v>
      </c>
      <c r="AG1329" s="379">
        <v>345192696556.68585</v>
      </c>
      <c r="AH1329" s="379">
        <v>10705051860492.873</v>
      </c>
      <c r="AI1329" s="379">
        <v>0</v>
      </c>
      <c r="AJ1329" s="379">
        <v>36424395009.454681</v>
      </c>
      <c r="AK1329" s="379">
        <v>298696123829.80231</v>
      </c>
      <c r="AL1329" s="379">
        <v>16701.313520273099</v>
      </c>
      <c r="AM1329" s="377">
        <v>0.38774865826106159</v>
      </c>
      <c r="AN1329" s="376">
        <v>5</v>
      </c>
      <c r="AO1329" s="406">
        <v>2.0000000000000001E-4</v>
      </c>
    </row>
    <row r="1330" spans="1:41" x14ac:dyDescent="0.2">
      <c r="A1330" s="380">
        <f t="shared" si="20"/>
        <v>1326</v>
      </c>
      <c r="B1330" s="377">
        <v>0.52757889804790414</v>
      </c>
      <c r="C1330" s="376">
        <v>6302.6025330798411</v>
      </c>
      <c r="D1330" s="377">
        <v>0.1</v>
      </c>
      <c r="E1330" s="377">
        <v>3.5737153251448342E-2</v>
      </c>
      <c r="F1330" s="400">
        <v>2025.16</v>
      </c>
      <c r="G1330" s="379">
        <v>371760318564.93616</v>
      </c>
      <c r="H1330" s="376">
        <v>3015061.0988045321</v>
      </c>
      <c r="I1330" s="379">
        <v>156195315758.49026</v>
      </c>
      <c r="J1330" s="377">
        <v>0.45402777431956909</v>
      </c>
      <c r="K1330" s="379">
        <v>4109423619.5149517</v>
      </c>
      <c r="L1330" s="379">
        <v>0</v>
      </c>
      <c r="M1330" s="379">
        <v>595986543074.64697</v>
      </c>
      <c r="N1330" s="379">
        <v>26975679352.520744</v>
      </c>
      <c r="O1330" s="376">
        <v>87132.149522719221</v>
      </c>
      <c r="P1330" s="376">
        <v>449881.5715146811</v>
      </c>
      <c r="Q1330" s="376">
        <v>154919.02161045393</v>
      </c>
      <c r="R1330" s="379">
        <v>783266961805.17285</v>
      </c>
      <c r="S1330" s="377">
        <v>0.71017572944794305</v>
      </c>
      <c r="T1330" s="377">
        <v>0.56043230612332184</v>
      </c>
      <c r="U1330" s="376">
        <v>18.068354041375031</v>
      </c>
      <c r="V1330" s="379">
        <v>8898750148466.0352</v>
      </c>
      <c r="W1330" s="375">
        <v>2543.6668091010429</v>
      </c>
      <c r="X1330" s="378">
        <v>3.9559788237282505E-2</v>
      </c>
      <c r="Y1330" s="379">
        <v>371760318564.93616</v>
      </c>
      <c r="Z1330" s="379">
        <v>0</v>
      </c>
      <c r="AA1330" s="379">
        <v>1905372827.4853771</v>
      </c>
      <c r="AB1330" s="379">
        <v>55627743029.808174</v>
      </c>
      <c r="AC1330" s="379">
        <v>4698076902.1619167</v>
      </c>
      <c r="AD1330" s="379">
        <v>4976598390.2893124</v>
      </c>
      <c r="AE1330" s="379">
        <v>438968109714.68091</v>
      </c>
      <c r="AF1330" s="379">
        <v>7931431219198.0127</v>
      </c>
      <c r="AG1330" s="379">
        <v>787856438461.26733</v>
      </c>
      <c r="AH1330" s="379">
        <v>7063446052733.7871</v>
      </c>
      <c r="AI1330" s="379">
        <v>0</v>
      </c>
      <c r="AJ1330" s="379">
        <v>19053728274.853771</v>
      </c>
      <c r="AK1330" s="379">
        <v>61074999728.104919</v>
      </c>
      <c r="AL1330" s="379">
        <v>51805.025052534264</v>
      </c>
      <c r="AM1330" s="377">
        <v>0.62377300777137412</v>
      </c>
      <c r="AN1330" s="376">
        <v>5.3059764658386683</v>
      </c>
      <c r="AO1330" s="406">
        <v>2.0000000000000001E-4</v>
      </c>
    </row>
    <row r="1331" spans="1:41" x14ac:dyDescent="0.2">
      <c r="A1331" s="380">
        <f t="shared" si="20"/>
        <v>1327</v>
      </c>
      <c r="B1331" s="377">
        <v>0.50793667944734355</v>
      </c>
      <c r="C1331" s="376">
        <v>5598.78636732002</v>
      </c>
      <c r="D1331" s="377">
        <v>0.56794931879897104</v>
      </c>
      <c r="E1331" s="377">
        <v>4.0056996496621748E-2</v>
      </c>
      <c r="F1331" s="400">
        <v>2026.11</v>
      </c>
      <c r="G1331" s="379">
        <v>338982413060.89368</v>
      </c>
      <c r="H1331" s="376">
        <v>18368664.023639239</v>
      </c>
      <c r="I1331" s="379">
        <v>348896502428.52997</v>
      </c>
      <c r="J1331" s="377">
        <v>0.25558028147512113</v>
      </c>
      <c r="K1331" s="379">
        <v>12574172115.857246</v>
      </c>
      <c r="L1331" s="379">
        <v>0</v>
      </c>
      <c r="M1331" s="379">
        <v>730829762225.65747</v>
      </c>
      <c r="N1331" s="379">
        <v>145700790443.01276</v>
      </c>
      <c r="O1331" s="376">
        <v>73218.288791753293</v>
      </c>
      <c r="P1331" s="376">
        <v>1935827.0189414411</v>
      </c>
      <c r="Q1331" s="376">
        <v>1068958.8672590409</v>
      </c>
      <c r="R1331" s="379">
        <v>1238001227213.0576</v>
      </c>
      <c r="S1331" s="377">
        <v>0.57962025155394781</v>
      </c>
      <c r="T1331" s="377">
        <v>0.34775868903091856</v>
      </c>
      <c r="U1331" s="376">
        <v>17.684618031029505</v>
      </c>
      <c r="V1331" s="379">
        <v>8389834454973.3096</v>
      </c>
      <c r="W1331" s="375">
        <v>2397.5076615362441</v>
      </c>
      <c r="X1331" s="378">
        <v>4.1422941238237143E-2</v>
      </c>
      <c r="Y1331" s="379">
        <v>338982413060.89368</v>
      </c>
      <c r="Z1331" s="379">
        <v>0</v>
      </c>
      <c r="AA1331" s="379">
        <v>5682032413.7882605</v>
      </c>
      <c r="AB1331" s="379">
        <v>51758957200.503296</v>
      </c>
      <c r="AC1331" s="379">
        <v>17929485062.409851</v>
      </c>
      <c r="AD1331" s="379">
        <v>16172796056.68618</v>
      </c>
      <c r="AE1331" s="379">
        <v>430525683794.28125</v>
      </c>
      <c r="AF1331" s="379">
        <v>7613682270449.6533</v>
      </c>
      <c r="AG1331" s="379">
        <v>883112792343.46313</v>
      </c>
      <c r="AH1331" s="379">
        <v>6440665848156.9795</v>
      </c>
      <c r="AI1331" s="379">
        <v>0</v>
      </c>
      <c r="AJ1331" s="379">
        <v>56820324137.882607</v>
      </c>
      <c r="AK1331" s="379">
        <v>233083305811.32806</v>
      </c>
      <c r="AL1331" s="379">
        <v>26765.445507863751</v>
      </c>
      <c r="AM1331" s="377">
        <v>0.46383225011056195</v>
      </c>
      <c r="AN1331" s="376">
        <v>7.9206197254771133</v>
      </c>
      <c r="AO1331" s="406">
        <v>2.0000000000000001E-4</v>
      </c>
    </row>
    <row r="1332" spans="1:41" x14ac:dyDescent="0.2">
      <c r="A1332" s="380">
        <f t="shared" si="20"/>
        <v>1328</v>
      </c>
      <c r="B1332" s="377">
        <v>0.4810078017852103</v>
      </c>
      <c r="C1332" s="376">
        <v>5464.635467895072</v>
      </c>
      <c r="D1332" s="377">
        <v>0.63724265157303672</v>
      </c>
      <c r="E1332" s="377">
        <v>6.2118783300158478E-2</v>
      </c>
      <c r="F1332" s="400">
        <v>2026.69</v>
      </c>
      <c r="G1332" s="379">
        <v>616139587134.10864</v>
      </c>
      <c r="H1332" s="376">
        <v>22158234.34665871</v>
      </c>
      <c r="I1332" s="379">
        <v>537903962363.46832</v>
      </c>
      <c r="J1332" s="377">
        <v>0.14874386542102369</v>
      </c>
      <c r="K1332" s="379">
        <v>14009966950.212555</v>
      </c>
      <c r="L1332" s="379">
        <v>0</v>
      </c>
      <c r="M1332" s="379">
        <v>1000323925932.693</v>
      </c>
      <c r="N1332" s="379">
        <v>30393899417.908684</v>
      </c>
      <c r="O1332" s="376">
        <v>110401.85638601166</v>
      </c>
      <c r="P1332" s="376">
        <v>565400.46874999616</v>
      </c>
      <c r="Q1332" s="376">
        <v>195668.15624999817</v>
      </c>
      <c r="R1332" s="379">
        <v>1582631754664.2827</v>
      </c>
      <c r="S1332" s="377">
        <v>0.56865849718661599</v>
      </c>
      <c r="T1332" s="377">
        <v>0.4337151384392624</v>
      </c>
      <c r="U1332" s="376">
        <v>18.351484687258953</v>
      </c>
      <c r="V1332" s="379">
        <v>13854271191630.418</v>
      </c>
      <c r="W1332" s="375">
        <v>3963.841054674092</v>
      </c>
      <c r="X1332" s="378">
        <v>3.9873083050494681E-2</v>
      </c>
      <c r="Y1332" s="379">
        <v>616139587134.10864</v>
      </c>
      <c r="Z1332" s="379">
        <v>0</v>
      </c>
      <c r="AA1332" s="379">
        <v>7839230351.5630693</v>
      </c>
      <c r="AB1332" s="379">
        <v>41835401806.974915</v>
      </c>
      <c r="AC1332" s="379">
        <v>3544714205.5549741</v>
      </c>
      <c r="AD1332" s="379">
        <v>17052417074.390591</v>
      </c>
      <c r="AE1332" s="379">
        <v>686411350572.59216</v>
      </c>
      <c r="AF1332" s="379">
        <v>12596667389193.662</v>
      </c>
      <c r="AG1332" s="379">
        <v>765541645457.75159</v>
      </c>
      <c r="AH1332" s="379">
        <v>11706652155548.064</v>
      </c>
      <c r="AI1332" s="379">
        <v>0</v>
      </c>
      <c r="AJ1332" s="379">
        <v>78392303515.630692</v>
      </c>
      <c r="AK1332" s="379">
        <v>46081284672.214661</v>
      </c>
      <c r="AL1332" s="379">
        <v>24275.578728346649</v>
      </c>
      <c r="AM1332" s="377">
        <v>0.6159400681730427</v>
      </c>
      <c r="AN1332" s="376">
        <v>6.3966677799335123</v>
      </c>
      <c r="AO1332" s="406">
        <v>2.0000000000000001E-4</v>
      </c>
    </row>
    <row r="1333" spans="1:41" x14ac:dyDescent="0.2">
      <c r="A1333" s="380">
        <f t="shared" si="20"/>
        <v>1329</v>
      </c>
      <c r="B1333" s="377">
        <v>0.56987194764976068</v>
      </c>
      <c r="C1333" s="376">
        <v>6726.5868121376188</v>
      </c>
      <c r="D1333" s="377">
        <v>0.48634105625816754</v>
      </c>
      <c r="E1333" s="377">
        <v>0</v>
      </c>
      <c r="F1333" s="400">
        <v>2025.25</v>
      </c>
      <c r="G1333" s="379">
        <v>321013982842.88232</v>
      </c>
      <c r="H1333" s="376">
        <v>13285523.376468696</v>
      </c>
      <c r="I1333" s="379">
        <v>391892355306.02454</v>
      </c>
      <c r="J1333" s="377">
        <v>0.20554905568473369</v>
      </c>
      <c r="K1333" s="379">
        <v>13598734079.265602</v>
      </c>
      <c r="L1333" s="379">
        <v>0</v>
      </c>
      <c r="M1333" s="379">
        <v>824693039173.19604</v>
      </c>
      <c r="N1333" s="379">
        <v>171444379758.28149</v>
      </c>
      <c r="O1333" s="376">
        <v>101265.72642837856</v>
      </c>
      <c r="P1333" s="376">
        <v>1849835.6316894491</v>
      </c>
      <c r="Q1333" s="376">
        <v>1021512.0007329178</v>
      </c>
      <c r="R1333" s="379">
        <v>1401628508316.7678</v>
      </c>
      <c r="S1333" s="377">
        <v>0.55703002731477946</v>
      </c>
      <c r="T1333" s="377">
        <v>0.2734345451600248</v>
      </c>
      <c r="U1333" s="376">
        <v>17.987677880742854</v>
      </c>
      <c r="V1333" s="379">
        <v>7733666178650.1582</v>
      </c>
      <c r="W1333" s="375">
        <v>2209.9000887707539</v>
      </c>
      <c r="X1333" s="378">
        <v>3.9991681589898888E-2</v>
      </c>
      <c r="Y1333" s="379">
        <v>321013982842.88232</v>
      </c>
      <c r="Z1333" s="379">
        <v>0</v>
      </c>
      <c r="AA1333" s="379">
        <v>4846042002.9232235</v>
      </c>
      <c r="AB1333" s="379">
        <v>31450748918.567398</v>
      </c>
      <c r="AC1333" s="379">
        <v>11920018372.077286</v>
      </c>
      <c r="AD1333" s="379">
        <v>14022861518.46921</v>
      </c>
      <c r="AE1333" s="379">
        <v>383253653654.91943</v>
      </c>
      <c r="AF1333" s="379">
        <v>6893843268562.4766</v>
      </c>
      <c r="AG1333" s="379">
        <v>591156935681.47583</v>
      </c>
      <c r="AH1333" s="379">
        <v>6099265674014.7637</v>
      </c>
      <c r="AI1333" s="379">
        <v>0</v>
      </c>
      <c r="AJ1333" s="379">
        <v>48460420029.232239</v>
      </c>
      <c r="AK1333" s="379">
        <v>154960238837.0047</v>
      </c>
      <c r="AL1333" s="379">
        <v>29497.697922849155</v>
      </c>
      <c r="AM1333" s="377">
        <v>0.38925268869095581</v>
      </c>
      <c r="AN1333" s="376">
        <v>8.9450808443580669</v>
      </c>
      <c r="AO1333" s="406">
        <v>2.0000000000000001E-4</v>
      </c>
    </row>
    <row r="1334" spans="1:41" x14ac:dyDescent="0.2">
      <c r="A1334" s="380">
        <f t="shared" si="20"/>
        <v>1330</v>
      </c>
      <c r="B1334" s="377">
        <v>0.37959369614896438</v>
      </c>
      <c r="C1334" s="376">
        <v>8291.5768664359439</v>
      </c>
      <c r="D1334" s="377">
        <v>0.44852243273211945</v>
      </c>
      <c r="E1334" s="377">
        <v>2.1041583862813532E-2</v>
      </c>
      <c r="F1334" s="400">
        <v>2026.94</v>
      </c>
      <c r="G1334" s="379">
        <v>182785995021.95477</v>
      </c>
      <c r="H1334" s="376">
        <v>11589743.750811988</v>
      </c>
      <c r="I1334" s="379">
        <v>361395137231.74835</v>
      </c>
      <c r="J1334" s="377">
        <v>0.22747350008136669</v>
      </c>
      <c r="K1334" s="379">
        <v>6104783876.4936247</v>
      </c>
      <c r="L1334" s="379">
        <v>0</v>
      </c>
      <c r="M1334" s="379">
        <v>396614329577.03339</v>
      </c>
      <c r="N1334" s="379">
        <v>263750317814.12558</v>
      </c>
      <c r="O1334" s="376">
        <v>48548.396198274306</v>
      </c>
      <c r="P1334" s="376">
        <v>2672807.39204549</v>
      </c>
      <c r="Q1334" s="376">
        <v>1610556.5506986477</v>
      </c>
      <c r="R1334" s="379">
        <v>1027864568499.401</v>
      </c>
      <c r="S1334" s="377">
        <v>0.4503312855083077</v>
      </c>
      <c r="T1334" s="377">
        <v>0.24034226233951902</v>
      </c>
      <c r="U1334" s="376">
        <v>17.400511357187536</v>
      </c>
      <c r="V1334" s="379">
        <v>4722559346104.7402</v>
      </c>
      <c r="W1334" s="375">
        <v>1349.4340245607896</v>
      </c>
      <c r="X1334" s="378">
        <v>4.259800209167898E-2</v>
      </c>
      <c r="Y1334" s="379">
        <v>182785995021.95477</v>
      </c>
      <c r="Z1334" s="379">
        <v>0</v>
      </c>
      <c r="AA1334" s="379">
        <v>3205581138.8006182</v>
      </c>
      <c r="AB1334" s="379">
        <v>25197978741.770405</v>
      </c>
      <c r="AC1334" s="379">
        <v>17737859255.530491</v>
      </c>
      <c r="AD1334" s="379">
        <v>18111881613.723259</v>
      </c>
      <c r="AE1334" s="379">
        <v>247039295771.77957</v>
      </c>
      <c r="AF1334" s="379">
        <v>4298610071748.4614</v>
      </c>
      <c r="AG1334" s="379">
        <v>563028184621.41772</v>
      </c>
      <c r="AH1334" s="379">
        <v>3472933905417.1406</v>
      </c>
      <c r="AI1334" s="379">
        <v>0</v>
      </c>
      <c r="AJ1334" s="379">
        <v>32055811388.00618</v>
      </c>
      <c r="AK1334" s="379">
        <v>230592170321.89639</v>
      </c>
      <c r="AL1334" s="379">
        <v>31182.323354338929</v>
      </c>
      <c r="AM1334" s="377">
        <v>0.46086583713928247</v>
      </c>
      <c r="AN1334" s="376">
        <v>6.0796636929432797</v>
      </c>
      <c r="AO1334" s="406">
        <v>2.0000000000000001E-4</v>
      </c>
    </row>
    <row r="1335" spans="1:41" x14ac:dyDescent="0.2">
      <c r="A1335" s="380">
        <f t="shared" si="20"/>
        <v>1331</v>
      </c>
      <c r="B1335" s="377">
        <v>0.61792400693443472</v>
      </c>
      <c r="C1335" s="376">
        <v>6455.1704582701695</v>
      </c>
      <c r="D1335" s="377">
        <v>0.60254342618111245</v>
      </c>
      <c r="E1335" s="377">
        <v>3.4231622954060285E-2</v>
      </c>
      <c r="F1335" s="400">
        <v>2025.32</v>
      </c>
      <c r="G1335" s="379">
        <v>676130644411.14136</v>
      </c>
      <c r="H1335" s="376">
        <v>20385852.317774519</v>
      </c>
      <c r="I1335" s="379">
        <v>479013007181.66327</v>
      </c>
      <c r="J1335" s="377">
        <v>0.11652351441217212</v>
      </c>
      <c r="K1335" s="379">
        <v>20303463371.512119</v>
      </c>
      <c r="L1335" s="379">
        <v>0</v>
      </c>
      <c r="M1335" s="379">
        <v>1294188223093.9905</v>
      </c>
      <c r="N1335" s="379">
        <v>130382277032.632</v>
      </c>
      <c r="O1335" s="376">
        <v>115506.66703558459</v>
      </c>
      <c r="P1335" s="376">
        <v>1638836.3202243466</v>
      </c>
      <c r="Q1335" s="376">
        <v>861761.4540817542</v>
      </c>
      <c r="R1335" s="379">
        <v>1923886970679.7981</v>
      </c>
      <c r="S1335" s="377">
        <v>0.59360867001748263</v>
      </c>
      <c r="T1335" s="377">
        <v>0.37253404854262884</v>
      </c>
      <c r="U1335" s="376">
        <v>18.617639451812508</v>
      </c>
      <c r="V1335" s="379">
        <v>14856659736259.992</v>
      </c>
      <c r="W1335" s="375">
        <v>4249.8745037468852</v>
      </c>
      <c r="X1335" s="378">
        <v>3.8837838064311798E-2</v>
      </c>
      <c r="Y1335" s="379">
        <v>676130644411.14136</v>
      </c>
      <c r="Z1335" s="379">
        <v>0</v>
      </c>
      <c r="AA1335" s="379">
        <v>10182127680.806091</v>
      </c>
      <c r="AB1335" s="379">
        <v>7434425261.0444412</v>
      </c>
      <c r="AC1335" s="379">
        <v>4220843530.6929402</v>
      </c>
      <c r="AD1335" s="379">
        <v>18745361242.074039</v>
      </c>
      <c r="AE1335" s="379">
        <v>716713402125.75903</v>
      </c>
      <c r="AF1335" s="379">
        <v>13343511711059.295</v>
      </c>
      <c r="AG1335" s="379">
        <v>340337224540.54022</v>
      </c>
      <c r="AH1335" s="379">
        <v>12846482243811.686</v>
      </c>
      <c r="AI1335" s="379">
        <v>0</v>
      </c>
      <c r="AJ1335" s="379">
        <v>101821276808.06091</v>
      </c>
      <c r="AK1335" s="379">
        <v>54870965899.008224</v>
      </c>
      <c r="AL1335" s="379">
        <v>23497.325484105935</v>
      </c>
      <c r="AM1335" s="377">
        <v>0.52243609727395679</v>
      </c>
      <c r="AN1335" s="376">
        <v>5</v>
      </c>
      <c r="AO1335" s="406">
        <v>2.0000000000000001E-4</v>
      </c>
    </row>
    <row r="1336" spans="1:41" x14ac:dyDescent="0.2">
      <c r="A1336" s="380">
        <f t="shared" si="20"/>
        <v>1332</v>
      </c>
      <c r="B1336" s="377">
        <v>0.43255020085554019</v>
      </c>
      <c r="C1336" s="376">
        <v>5775.3219425869511</v>
      </c>
      <c r="D1336" s="377">
        <v>0.17062533462663002</v>
      </c>
      <c r="E1336" s="377">
        <v>2.2609255117151901E-2</v>
      </c>
      <c r="F1336" s="400">
        <v>2025.44</v>
      </c>
      <c r="G1336" s="379">
        <v>216410921096.75638</v>
      </c>
      <c r="H1336" s="376">
        <v>4260956.113493531</v>
      </c>
      <c r="I1336" s="379">
        <v>231487609227.45654</v>
      </c>
      <c r="J1336" s="377">
        <v>0.43255020085554019</v>
      </c>
      <c r="K1336" s="379">
        <v>6913831557.034524</v>
      </c>
      <c r="L1336" s="379">
        <v>0</v>
      </c>
      <c r="M1336" s="379">
        <v>346584743350.59033</v>
      </c>
      <c r="N1336" s="379">
        <v>65316754623.15947</v>
      </c>
      <c r="O1336" s="376">
        <v>50767.534839125561</v>
      </c>
      <c r="P1336" s="376">
        <v>859356.10736091761</v>
      </c>
      <c r="Q1336" s="376">
        <v>397753.82530437049</v>
      </c>
      <c r="R1336" s="379">
        <v>650302938758.24084</v>
      </c>
      <c r="S1336" s="377">
        <v>0.61501061197356943</v>
      </c>
      <c r="T1336" s="377">
        <v>0.46655638702282154</v>
      </c>
      <c r="U1336" s="376">
        <v>17.229583982789727</v>
      </c>
      <c r="V1336" s="379">
        <v>5920077925315.0078</v>
      </c>
      <c r="W1336" s="375">
        <v>1693.4277207479161</v>
      </c>
      <c r="X1336" s="378">
        <v>4.1188053691733097E-2</v>
      </c>
      <c r="Y1336" s="379">
        <v>216410921096.75638</v>
      </c>
      <c r="Z1336" s="379">
        <v>0</v>
      </c>
      <c r="AA1336" s="379">
        <v>5065700511.1944895</v>
      </c>
      <c r="AB1336" s="379">
        <v>65615250413.779991</v>
      </c>
      <c r="AC1336" s="379">
        <v>10129310870.581783</v>
      </c>
      <c r="AD1336" s="379">
        <v>6181806685.0553541</v>
      </c>
      <c r="AE1336" s="379">
        <v>303402989577.36804</v>
      </c>
      <c r="AF1336" s="379">
        <v>5227507289552.7393</v>
      </c>
      <c r="AG1336" s="379">
        <v>933361742284.8595</v>
      </c>
      <c r="AH1336" s="379">
        <v>4111807500838.3711</v>
      </c>
      <c r="AI1336" s="379">
        <v>0</v>
      </c>
      <c r="AJ1336" s="379">
        <v>50657005111.944893</v>
      </c>
      <c r="AK1336" s="379">
        <v>131681041317.56319</v>
      </c>
      <c r="AL1336" s="379">
        <v>54327.621092924448</v>
      </c>
      <c r="AM1336" s="377">
        <v>0.6244098312136156</v>
      </c>
      <c r="AN1336" s="376">
        <v>7.1968861690910595</v>
      </c>
      <c r="AO1336" s="406">
        <v>2.0000000000000001E-4</v>
      </c>
    </row>
    <row r="1337" spans="1:41" x14ac:dyDescent="0.2">
      <c r="A1337" s="380">
        <f t="shared" si="20"/>
        <v>1333</v>
      </c>
      <c r="B1337" s="377">
        <v>0.40088440244807222</v>
      </c>
      <c r="C1337" s="376">
        <v>5791.6743553267916</v>
      </c>
      <c r="D1337" s="377">
        <v>0.38565200250079856</v>
      </c>
      <c r="E1337" s="377">
        <v>0</v>
      </c>
      <c r="F1337" s="400">
        <v>2025.9</v>
      </c>
      <c r="G1337" s="379">
        <v>634391270047.15759</v>
      </c>
      <c r="H1337" s="376">
        <v>9436848.3694449179</v>
      </c>
      <c r="I1337" s="379">
        <v>260899799925.78183</v>
      </c>
      <c r="J1337" s="377">
        <v>0.18636980685958515</v>
      </c>
      <c r="K1337" s="379">
        <v>7250147609.3034811</v>
      </c>
      <c r="L1337" s="379">
        <v>0</v>
      </c>
      <c r="M1337" s="379">
        <v>964980742895.3645</v>
      </c>
      <c r="N1337" s="379">
        <v>66877089829.699303</v>
      </c>
      <c r="O1337" s="376">
        <v>130000</v>
      </c>
      <c r="P1337" s="376">
        <v>1030909.5726342992</v>
      </c>
      <c r="Q1337" s="376">
        <v>486115.07821305946</v>
      </c>
      <c r="R1337" s="379">
        <v>1300007780260.1489</v>
      </c>
      <c r="S1337" s="377">
        <v>0.64700513601185206</v>
      </c>
      <c r="T1337" s="377">
        <v>0.50513942095031883</v>
      </c>
      <c r="U1337" s="376">
        <v>18.7820091290866</v>
      </c>
      <c r="V1337" s="379">
        <v>13600899295681.074</v>
      </c>
      <c r="W1337" s="375">
        <v>3888.8894912554529</v>
      </c>
      <c r="X1337" s="378">
        <v>3.8775281043406176E-2</v>
      </c>
      <c r="Y1337" s="379">
        <v>634391270047.15759</v>
      </c>
      <c r="Z1337" s="379">
        <v>0</v>
      </c>
      <c r="AA1337" s="379">
        <v>3129309966.865871</v>
      </c>
      <c r="AB1337" s="379">
        <v>6642795824.1618805</v>
      </c>
      <c r="AC1337" s="379">
        <v>2007881970.1900706</v>
      </c>
      <c r="AD1337" s="379">
        <v>10513919543.145664</v>
      </c>
      <c r="AE1337" s="379">
        <v>656685177351.521</v>
      </c>
      <c r="AF1337" s="379">
        <v>12333866995952.121</v>
      </c>
      <c r="AG1337" s="379">
        <v>223037299774.99808</v>
      </c>
      <c r="AH1337" s="379">
        <v>12053434130895.994</v>
      </c>
      <c r="AI1337" s="379">
        <v>0</v>
      </c>
      <c r="AJ1337" s="379">
        <v>31293099668.65871</v>
      </c>
      <c r="AK1337" s="379">
        <v>26102465612.470917</v>
      </c>
      <c r="AL1337" s="379">
        <v>27646.920848122958</v>
      </c>
      <c r="AM1337" s="377">
        <v>0.65741339888680694</v>
      </c>
      <c r="AN1337" s="376">
        <v>6.0687347348224998</v>
      </c>
      <c r="AO1337" s="406">
        <v>2.0000000000000001E-4</v>
      </c>
    </row>
    <row r="1338" spans="1:41" x14ac:dyDescent="0.2">
      <c r="A1338" s="380">
        <f t="shared" si="20"/>
        <v>1334</v>
      </c>
      <c r="B1338" s="377">
        <v>0.35250328839618233</v>
      </c>
      <c r="C1338" s="376">
        <v>8805.0591726532912</v>
      </c>
      <c r="D1338" s="377">
        <v>0.52068818789779714</v>
      </c>
      <c r="E1338" s="377">
        <v>0</v>
      </c>
      <c r="F1338" s="400">
        <v>2026.38</v>
      </c>
      <c r="G1338" s="379">
        <v>454537539804.20056</v>
      </c>
      <c r="H1338" s="376">
        <v>15541311.1230866</v>
      </c>
      <c r="I1338" s="379">
        <v>444862207798.37976</v>
      </c>
      <c r="J1338" s="377">
        <v>0.24249924742950457</v>
      </c>
      <c r="K1338" s="379">
        <v>13147794094.572567</v>
      </c>
      <c r="L1338" s="379">
        <v>0</v>
      </c>
      <c r="M1338" s="379">
        <v>996827137551.2821</v>
      </c>
      <c r="N1338" s="379">
        <v>72713227558.612091</v>
      </c>
      <c r="O1338" s="376">
        <v>112740.3595532156</v>
      </c>
      <c r="P1338" s="376">
        <v>1052205.9693066357</v>
      </c>
      <c r="Q1338" s="376">
        <v>486520.58772139152</v>
      </c>
      <c r="R1338" s="379">
        <v>1527550367002.8464</v>
      </c>
      <c r="S1338" s="377">
        <v>0.61318187831814341</v>
      </c>
      <c r="T1338" s="377">
        <v>0.35757600402898498</v>
      </c>
      <c r="U1338" s="376">
        <v>17.944981791690751</v>
      </c>
      <c r="V1338" s="379">
        <v>10735588202040.518</v>
      </c>
      <c r="W1338" s="375">
        <v>3068.8740467812963</v>
      </c>
      <c r="X1338" s="378">
        <v>4.10137674217168E-2</v>
      </c>
      <c r="Y1338" s="379">
        <v>454537539804.20056</v>
      </c>
      <c r="Z1338" s="379">
        <v>0</v>
      </c>
      <c r="AA1338" s="379">
        <v>8733416048.0379086</v>
      </c>
      <c r="AB1338" s="379">
        <v>57617680395.865723</v>
      </c>
      <c r="AC1338" s="379">
        <v>8216590596.5228863</v>
      </c>
      <c r="AD1338" s="379">
        <v>17110129341.260275</v>
      </c>
      <c r="AE1338" s="379">
        <v>546215356185.88733</v>
      </c>
      <c r="AF1338" s="379">
        <v>9801824621097.625</v>
      </c>
      <c r="AG1338" s="379">
        <v>971461526582.63794</v>
      </c>
      <c r="AH1338" s="379">
        <v>8636213256279.8105</v>
      </c>
      <c r="AI1338" s="379">
        <v>0</v>
      </c>
      <c r="AJ1338" s="379">
        <v>87334160480.379089</v>
      </c>
      <c r="AK1338" s="379">
        <v>106815677754.79752</v>
      </c>
      <c r="AL1338" s="379">
        <v>28624.496625483385</v>
      </c>
      <c r="AM1338" s="377">
        <v>0.45598431531546935</v>
      </c>
      <c r="AN1338" s="376">
        <v>5</v>
      </c>
      <c r="AO1338" s="406">
        <v>2.0000000000000001E-4</v>
      </c>
    </row>
    <row r="1339" spans="1:41" x14ac:dyDescent="0.2">
      <c r="A1339" s="380">
        <f t="shared" si="20"/>
        <v>1335</v>
      </c>
      <c r="B1339" s="377">
        <v>0.68969350483740854</v>
      </c>
      <c r="C1339" s="376">
        <v>4608.3247245029997</v>
      </c>
      <c r="D1339" s="377">
        <v>0.36865375639225045</v>
      </c>
      <c r="E1339" s="377">
        <v>2.9709572124786005E-3</v>
      </c>
      <c r="F1339" s="400">
        <v>2025.85</v>
      </c>
      <c r="G1339" s="379">
        <v>515713865052.68896</v>
      </c>
      <c r="H1339" s="376">
        <v>8785671.8890132979</v>
      </c>
      <c r="I1339" s="379">
        <v>319418484080.85394</v>
      </c>
      <c r="J1339" s="377">
        <v>0.34945211020728451</v>
      </c>
      <c r="K1339" s="379">
        <v>8633027575.1203442</v>
      </c>
      <c r="L1339" s="379">
        <v>0</v>
      </c>
      <c r="M1339" s="379">
        <v>821883533611.09387</v>
      </c>
      <c r="N1339" s="379">
        <v>97615021690.796188</v>
      </c>
      <c r="O1339" s="376">
        <v>76757.787294476409</v>
      </c>
      <c r="P1339" s="376">
        <v>1265390.6223528488</v>
      </c>
      <c r="Q1339" s="376">
        <v>640877.61952465284</v>
      </c>
      <c r="R1339" s="379">
        <v>1247550066957.8643</v>
      </c>
      <c r="S1339" s="377">
        <v>0.63950077740242983</v>
      </c>
      <c r="T1339" s="377">
        <v>0.50807703035551832</v>
      </c>
      <c r="U1339" s="376">
        <v>17.86054642414793</v>
      </c>
      <c r="V1339" s="379">
        <v>12515430464892.23</v>
      </c>
      <c r="W1339" s="375">
        <v>3574.6906581031722</v>
      </c>
      <c r="X1339" s="378">
        <v>4.0652313375749365E-2</v>
      </c>
      <c r="Y1339" s="379">
        <v>515713865052.68896</v>
      </c>
      <c r="Z1339" s="379">
        <v>0</v>
      </c>
      <c r="AA1339" s="379">
        <v>4472795662.2797451</v>
      </c>
      <c r="AB1339" s="379">
        <v>87541044698.655792</v>
      </c>
      <c r="AC1339" s="379">
        <v>16938274329.276711</v>
      </c>
      <c r="AD1339" s="379">
        <v>9185553496.8784618</v>
      </c>
      <c r="AE1339" s="379">
        <v>633851533239.77966</v>
      </c>
      <c r="AF1339" s="379">
        <v>11320934735446.43</v>
      </c>
      <c r="AG1339" s="379">
        <v>1257445776541.9453</v>
      </c>
      <c r="AH1339" s="379">
        <v>9798563436001.0898</v>
      </c>
      <c r="AI1339" s="379">
        <v>0</v>
      </c>
      <c r="AJ1339" s="379">
        <v>44727956622.797455</v>
      </c>
      <c r="AK1339" s="379">
        <v>220197566280.59723</v>
      </c>
      <c r="AL1339" s="379">
        <v>36356.750868456031</v>
      </c>
      <c r="AM1339" s="377">
        <v>0.62747803546666381</v>
      </c>
      <c r="AN1339" s="376">
        <v>5</v>
      </c>
      <c r="AO1339" s="406">
        <v>2.0000000000000001E-4</v>
      </c>
    </row>
    <row r="1340" spans="1:41" x14ac:dyDescent="0.2">
      <c r="A1340" s="380">
        <f t="shared" si="20"/>
        <v>1336</v>
      </c>
      <c r="B1340" s="377">
        <v>0.42792032372820443</v>
      </c>
      <c r="C1340" s="376">
        <v>4103.8739803964236</v>
      </c>
      <c r="D1340" s="377">
        <v>0.44873031893289339</v>
      </c>
      <c r="E1340" s="377">
        <v>1.8546643738938676E-2</v>
      </c>
      <c r="F1340" s="400">
        <v>2026.03</v>
      </c>
      <c r="G1340" s="379">
        <v>304865382920.79681</v>
      </c>
      <c r="H1340" s="376">
        <v>12311362.299156778</v>
      </c>
      <c r="I1340" s="379">
        <v>199929875799.78128</v>
      </c>
      <c r="J1340" s="377">
        <v>0.27416217956544542</v>
      </c>
      <c r="K1340" s="379">
        <v>10607252462.76108</v>
      </c>
      <c r="L1340" s="379">
        <v>0</v>
      </c>
      <c r="M1340" s="379">
        <v>630736984139.11255</v>
      </c>
      <c r="N1340" s="379">
        <v>194689452616.21307</v>
      </c>
      <c r="O1340" s="376">
        <v>60184.896596045146</v>
      </c>
      <c r="P1340" s="376">
        <v>2314386.7566101155</v>
      </c>
      <c r="Q1340" s="376">
        <v>1353430.7557641333</v>
      </c>
      <c r="R1340" s="379">
        <v>1035963565017.8679</v>
      </c>
      <c r="S1340" s="377">
        <v>0.58873828267865513</v>
      </c>
      <c r="T1340" s="377">
        <v>0.35902202626745561</v>
      </c>
      <c r="U1340" s="376">
        <v>17.868974096519512</v>
      </c>
      <c r="V1340" s="379">
        <v>7373515914159.5527</v>
      </c>
      <c r="W1340" s="375">
        <v>2108.4095346422273</v>
      </c>
      <c r="X1340" s="378">
        <v>4.0662296475531441E-2</v>
      </c>
      <c r="Y1340" s="379">
        <v>304865382920.79681</v>
      </c>
      <c r="Z1340" s="379">
        <v>0</v>
      </c>
      <c r="AA1340" s="379">
        <v>6085520118.0870075</v>
      </c>
      <c r="AB1340" s="379">
        <v>29043380900.665295</v>
      </c>
      <c r="AC1340" s="379">
        <v>19868276477.285652</v>
      </c>
      <c r="AD1340" s="379">
        <v>12071177835.137159</v>
      </c>
      <c r="AE1340" s="379">
        <v>371933738251.97192</v>
      </c>
      <c r="AF1340" s="379">
        <v>6646074334446.1553</v>
      </c>
      <c r="AG1340" s="379">
        <v>534489263565.43188</v>
      </c>
      <c r="AH1340" s="379">
        <v>5792442275495.1396</v>
      </c>
      <c r="AI1340" s="379">
        <v>0</v>
      </c>
      <c r="AJ1340" s="379">
        <v>60855201180.870071</v>
      </c>
      <c r="AK1340" s="379">
        <v>258287594204.71347</v>
      </c>
      <c r="AL1340" s="379">
        <v>30168.384138736459</v>
      </c>
      <c r="AM1340" s="377">
        <v>0.4833478780967711</v>
      </c>
      <c r="AN1340" s="376">
        <v>5.6766410673444492</v>
      </c>
      <c r="AO1340" s="406">
        <v>2.0000000000000001E-4</v>
      </c>
    </row>
    <row r="1341" spans="1:41" x14ac:dyDescent="0.2">
      <c r="A1341" s="380">
        <f t="shared" si="20"/>
        <v>1337</v>
      </c>
      <c r="B1341" s="377">
        <v>0.53044173156273478</v>
      </c>
      <c r="C1341" s="376">
        <v>6495.5397328119197</v>
      </c>
      <c r="D1341" s="377">
        <v>0.35849656487458215</v>
      </c>
      <c r="E1341" s="377">
        <v>0</v>
      </c>
      <c r="F1341" s="400">
        <v>2025.71</v>
      </c>
      <c r="G1341" s="379">
        <v>468947442538.09125</v>
      </c>
      <c r="H1341" s="376">
        <v>8924631.6687328983</v>
      </c>
      <c r="I1341" s="379">
        <v>368994311762.302</v>
      </c>
      <c r="J1341" s="377">
        <v>0.45423888778719224</v>
      </c>
      <c r="K1341" s="379">
        <v>15753348237.267408</v>
      </c>
      <c r="L1341" s="379">
        <v>0</v>
      </c>
      <c r="M1341" s="379">
        <v>863755915234.09363</v>
      </c>
      <c r="N1341" s="379">
        <v>123939186355.32085</v>
      </c>
      <c r="O1341" s="376">
        <v>112045.42189681827</v>
      </c>
      <c r="P1341" s="376">
        <v>1653975.6287633078</v>
      </c>
      <c r="Q1341" s="376">
        <v>905008.25971230003</v>
      </c>
      <c r="R1341" s="379">
        <v>1372442761588.9836</v>
      </c>
      <c r="S1341" s="377">
        <v>0.65369881648917405</v>
      </c>
      <c r="T1341" s="377">
        <v>0.4658406894172703</v>
      </c>
      <c r="U1341" s="376">
        <v>17.354693579605122</v>
      </c>
      <c r="V1341" s="379">
        <v>12349160295619.08</v>
      </c>
      <c r="W1341" s="375">
        <v>3526.7210076349124</v>
      </c>
      <c r="X1341" s="378">
        <v>4.1567223253390274E-2</v>
      </c>
      <c r="Y1341" s="379">
        <v>468947442538.09125</v>
      </c>
      <c r="Z1341" s="379">
        <v>0</v>
      </c>
      <c r="AA1341" s="379">
        <v>9852081924.0924187</v>
      </c>
      <c r="AB1341" s="379">
        <v>129892700891.34088</v>
      </c>
      <c r="AC1341" s="379">
        <v>20804738091.854755</v>
      </c>
      <c r="AD1341" s="379">
        <v>9842718798.9752598</v>
      </c>
      <c r="AE1341" s="379">
        <v>639339682244.35449</v>
      </c>
      <c r="AF1341" s="379">
        <v>11095544278632.879</v>
      </c>
      <c r="AG1341" s="379">
        <v>1816560455974.1096</v>
      </c>
      <c r="AH1341" s="379">
        <v>8910001408223.7344</v>
      </c>
      <c r="AI1341" s="379">
        <v>0</v>
      </c>
      <c r="AJ1341" s="379">
        <v>98520819240.924194</v>
      </c>
      <c r="AK1341" s="379">
        <v>270461595194.11182</v>
      </c>
      <c r="AL1341" s="379">
        <v>41345.606794626525</v>
      </c>
      <c r="AM1341" s="377">
        <v>0.54291662061845092</v>
      </c>
      <c r="AN1341" s="376">
        <v>7.3759283106628537</v>
      </c>
      <c r="AO1341" s="406">
        <v>2.0000000000000001E-4</v>
      </c>
    </row>
    <row r="1342" spans="1:41" x14ac:dyDescent="0.2">
      <c r="A1342" s="380">
        <f t="shared" si="20"/>
        <v>1338</v>
      </c>
      <c r="B1342" s="377">
        <v>0.33507037618562641</v>
      </c>
      <c r="C1342" s="376">
        <v>5629.3215577467436</v>
      </c>
      <c r="D1342" s="377">
        <v>0.35226772476911056</v>
      </c>
      <c r="E1342" s="377">
        <v>6.3010918250939428E-3</v>
      </c>
      <c r="F1342" s="400">
        <v>2026.17</v>
      </c>
      <c r="G1342" s="379">
        <v>369688530449.84369</v>
      </c>
      <c r="H1342" s="376">
        <v>8089517.7365939328</v>
      </c>
      <c r="I1342" s="379">
        <v>272782461552.32114</v>
      </c>
      <c r="J1342" s="377">
        <v>0.27255768264618629</v>
      </c>
      <c r="K1342" s="379">
        <v>8198626729.4582748</v>
      </c>
      <c r="L1342" s="379">
        <v>0</v>
      </c>
      <c r="M1342" s="379">
        <v>836736039562.9613</v>
      </c>
      <c r="N1342" s="379">
        <v>269556381456.50052</v>
      </c>
      <c r="O1342" s="376">
        <v>130000</v>
      </c>
      <c r="P1342" s="376">
        <v>2845685.1192522375</v>
      </c>
      <c r="Q1342" s="376">
        <v>1755918.1999827446</v>
      </c>
      <c r="R1342" s="379">
        <v>1387273509301.2412</v>
      </c>
      <c r="S1342" s="377">
        <v>0.58507760960662913</v>
      </c>
      <c r="T1342" s="377">
        <v>0.33403649618826348</v>
      </c>
      <c r="U1342" s="376">
        <v>17.75657891172569</v>
      </c>
      <c r="V1342" s="379">
        <v>9053267139115.0547</v>
      </c>
      <c r="W1342" s="375">
        <v>2590.4210876131397</v>
      </c>
      <c r="X1342" s="378">
        <v>4.1219092855791326E-2</v>
      </c>
      <c r="Y1342" s="379">
        <v>369688530449.84369</v>
      </c>
      <c r="Z1342" s="379">
        <v>0</v>
      </c>
      <c r="AA1342" s="379">
        <v>4644199729.4479694</v>
      </c>
      <c r="AB1342" s="379">
        <v>42930325539.858727</v>
      </c>
      <c r="AC1342" s="379">
        <v>33421681913.719666</v>
      </c>
      <c r="AD1342" s="379">
        <v>12715244668.912901</v>
      </c>
      <c r="AE1342" s="379">
        <v>463399982301.78296</v>
      </c>
      <c r="AF1342" s="379">
        <v>8228398353433.8965</v>
      </c>
      <c r="AG1342" s="379">
        <v>723392412714.03113</v>
      </c>
      <c r="AH1342" s="379">
        <v>7024082078547.0303</v>
      </c>
      <c r="AI1342" s="379">
        <v>0</v>
      </c>
      <c r="AJ1342" s="379">
        <v>46441997294.479691</v>
      </c>
      <c r="AK1342" s="379">
        <v>434481864878.35565</v>
      </c>
      <c r="AL1342" s="379">
        <v>33720.48500720333</v>
      </c>
      <c r="AM1342" s="377">
        <v>0.44182216729057955</v>
      </c>
      <c r="AN1342" s="376">
        <v>5.9808770564964515</v>
      </c>
      <c r="AO1342" s="406">
        <v>2.0000000000000001E-4</v>
      </c>
    </row>
    <row r="1343" spans="1:41" x14ac:dyDescent="0.2">
      <c r="A1343" s="380">
        <f t="shared" si="20"/>
        <v>1339</v>
      </c>
      <c r="B1343" s="377">
        <v>0.63983889185149923</v>
      </c>
      <c r="C1343" s="376">
        <v>6570.7568183260382</v>
      </c>
      <c r="D1343" s="377">
        <v>0.2551975178855288</v>
      </c>
      <c r="E1343" s="377">
        <v>5.1820505206898036E-2</v>
      </c>
      <c r="F1343" s="400">
        <v>2026.01</v>
      </c>
      <c r="G1343" s="379">
        <v>343991006703.41833</v>
      </c>
      <c r="H1343" s="376">
        <v>5867213.2056542858</v>
      </c>
      <c r="I1343" s="379">
        <v>82428102175.30188</v>
      </c>
      <c r="J1343" s="377">
        <v>0.43987582447301921</v>
      </c>
      <c r="K1343" s="379">
        <v>9041326277.3464241</v>
      </c>
      <c r="L1343" s="379">
        <v>0</v>
      </c>
      <c r="M1343" s="379">
        <v>864210685672.3656</v>
      </c>
      <c r="N1343" s="379">
        <v>45152568320.845917</v>
      </c>
      <c r="O1343" s="376">
        <v>119215.35656549979</v>
      </c>
      <c r="P1343" s="376">
        <v>836841.09967411368</v>
      </c>
      <c r="Q1343" s="376">
        <v>375483.36949644901</v>
      </c>
      <c r="R1343" s="379">
        <v>1000832682445.8599</v>
      </c>
      <c r="S1343" s="377">
        <v>0.74496570488870018</v>
      </c>
      <c r="T1343" s="377">
        <v>0.39302159122714153</v>
      </c>
      <c r="U1343" s="376">
        <v>18.212992174130353</v>
      </c>
      <c r="V1343" s="379">
        <v>7960939261349.6816</v>
      </c>
      <c r="W1343" s="375">
        <v>2277.8639057074843</v>
      </c>
      <c r="X1343" s="378">
        <v>3.9724451031404123E-2</v>
      </c>
      <c r="Y1343" s="379">
        <v>343991006703.41833</v>
      </c>
      <c r="Z1343" s="379">
        <v>0</v>
      </c>
      <c r="AA1343" s="379">
        <v>4473848568.8902512</v>
      </c>
      <c r="AB1343" s="379">
        <v>27988042562.169693</v>
      </c>
      <c r="AC1343" s="379">
        <v>8843099943.1834145</v>
      </c>
      <c r="AD1343" s="379">
        <v>8052855629.3386421</v>
      </c>
      <c r="AE1343" s="379">
        <v>393348853407.00031</v>
      </c>
      <c r="AF1343" s="379">
        <v>7164059588804.8438</v>
      </c>
      <c r="AG1343" s="379">
        <v>468531676489.60828</v>
      </c>
      <c r="AH1343" s="379">
        <v>6535829127364.9482</v>
      </c>
      <c r="AI1343" s="379">
        <v>0</v>
      </c>
      <c r="AJ1343" s="379">
        <v>44738485688.902512</v>
      </c>
      <c r="AK1343" s="379">
        <v>114960299261.38438</v>
      </c>
      <c r="AL1343" s="379">
        <v>41152.009853621887</v>
      </c>
      <c r="AM1343" s="377">
        <v>0.39804067735611193</v>
      </c>
      <c r="AN1343" s="376">
        <v>5.3631850617126977</v>
      </c>
      <c r="AO1343" s="406">
        <v>2.0000000000000001E-4</v>
      </c>
    </row>
    <row r="1344" spans="1:41" x14ac:dyDescent="0.2">
      <c r="A1344" s="380">
        <f t="shared" si="20"/>
        <v>1340</v>
      </c>
      <c r="B1344" s="377">
        <v>0.60221001822465425</v>
      </c>
      <c r="C1344" s="376">
        <v>4555.6651493881036</v>
      </c>
      <c r="D1344" s="377">
        <v>0.52996252150861434</v>
      </c>
      <c r="E1344" s="377">
        <v>0</v>
      </c>
      <c r="F1344" s="400">
        <v>2027.43</v>
      </c>
      <c r="G1344" s="379">
        <v>234157417190.30228</v>
      </c>
      <c r="H1344" s="376">
        <v>15691345.326511627</v>
      </c>
      <c r="I1344" s="379">
        <v>291098143515.31537</v>
      </c>
      <c r="J1344" s="377">
        <v>7.9805273468845694E-2</v>
      </c>
      <c r="K1344" s="379">
        <v>5621673836.239871</v>
      </c>
      <c r="L1344" s="379">
        <v>0</v>
      </c>
      <c r="M1344" s="379">
        <v>481264421531.58521</v>
      </c>
      <c r="N1344" s="379">
        <v>529028112980.92236</v>
      </c>
      <c r="O1344" s="376">
        <v>61631.625420813412</v>
      </c>
      <c r="P1344" s="376">
        <v>4615418.3224313948</v>
      </c>
      <c r="Q1344" s="376">
        <v>3033500.8551492696</v>
      </c>
      <c r="R1344" s="379">
        <v>1307012351864.063</v>
      </c>
      <c r="S1344" s="377">
        <v>0.3966684770901841</v>
      </c>
      <c r="T1344" s="377">
        <v>0.13387108264237627</v>
      </c>
      <c r="U1344" s="376">
        <v>26.96836759067245</v>
      </c>
      <c r="V1344" s="379">
        <v>5010388157111.7021</v>
      </c>
      <c r="W1344" s="375">
        <v>1432.3967097197465</v>
      </c>
      <c r="X1344" s="378">
        <v>2.86588478384045E-2</v>
      </c>
      <c r="Y1344" s="379">
        <v>234157417190.30228</v>
      </c>
      <c r="Z1344" s="379">
        <v>0</v>
      </c>
      <c r="AA1344" s="379">
        <v>2881706560.4822021</v>
      </c>
      <c r="AB1344" s="379">
        <v>-17737960238.462379</v>
      </c>
      <c r="AC1344" s="379">
        <v>-62859122625.01503</v>
      </c>
      <c r="AD1344" s="379">
        <v>18529117683.693474</v>
      </c>
      <c r="AE1344" s="379">
        <v>174971158571.00055</v>
      </c>
      <c r="AF1344" s="379">
        <v>4718686522108.5811</v>
      </c>
      <c r="AG1344" s="379">
        <v>240878529888.01517</v>
      </c>
      <c r="AH1344" s="379">
        <v>4448990926615.7432</v>
      </c>
      <c r="AI1344" s="379">
        <v>0</v>
      </c>
      <c r="AJ1344" s="379">
        <v>28817065604.822021</v>
      </c>
      <c r="AK1344" s="379">
        <v>0</v>
      </c>
      <c r="AL1344" s="379">
        <v>25519.246391381388</v>
      </c>
      <c r="AM1344" s="377">
        <v>0.48654628664449201</v>
      </c>
      <c r="AN1344" s="376">
        <v>5.2920355777650991</v>
      </c>
      <c r="AO1344" s="406">
        <v>2.0000000000000001E-4</v>
      </c>
    </row>
    <row r="1345" spans="1:41" x14ac:dyDescent="0.2">
      <c r="A1345" s="380">
        <f t="shared" si="20"/>
        <v>1341</v>
      </c>
      <c r="B1345" s="377">
        <v>0.62177586682745467</v>
      </c>
      <c r="C1345" s="376">
        <v>6230.9239970080398</v>
      </c>
      <c r="D1345" s="377">
        <v>0.16402815325562486</v>
      </c>
      <c r="E1345" s="377">
        <v>4.5335097044501609E-2</v>
      </c>
      <c r="F1345" s="400">
        <v>2025.63</v>
      </c>
      <c r="G1345" s="379">
        <v>237385107572.53418</v>
      </c>
      <c r="H1345" s="376">
        <v>4095393.4289341178</v>
      </c>
      <c r="I1345" s="379">
        <v>184056990251.41727</v>
      </c>
      <c r="J1345" s="377">
        <v>0.42545451266748624</v>
      </c>
      <c r="K1345" s="379">
        <v>5737716791.8654108</v>
      </c>
      <c r="L1345" s="379">
        <v>0</v>
      </c>
      <c r="M1345" s="379">
        <v>563858492909.87</v>
      </c>
      <c r="N1345" s="379">
        <v>93746903805.008453</v>
      </c>
      <c r="O1345" s="376">
        <v>85678.862566824348</v>
      </c>
      <c r="P1345" s="376">
        <v>1276988.1760851718</v>
      </c>
      <c r="Q1345" s="376">
        <v>674168.0321225177</v>
      </c>
      <c r="R1345" s="379">
        <v>847400103758.16101</v>
      </c>
      <c r="S1345" s="377">
        <v>0.65342579880973772</v>
      </c>
      <c r="T1345" s="377">
        <v>0.3685254418403523</v>
      </c>
      <c r="U1345" s="376">
        <v>17.53297658424437</v>
      </c>
      <c r="V1345" s="379">
        <v>6304809893161.5</v>
      </c>
      <c r="W1345" s="375">
        <v>1802.0741876174234</v>
      </c>
      <c r="X1345" s="378">
        <v>3.9856509747583431E-2</v>
      </c>
      <c r="Y1345" s="379">
        <v>237385107572.53418</v>
      </c>
      <c r="Z1345" s="379">
        <v>0</v>
      </c>
      <c r="AA1345" s="379">
        <v>2904732681.712326</v>
      </c>
      <c r="AB1345" s="379">
        <v>51957048082.057404</v>
      </c>
      <c r="AC1345" s="379">
        <v>12382890545.065966</v>
      </c>
      <c r="AD1345" s="379">
        <v>7658718771.6667976</v>
      </c>
      <c r="AE1345" s="379">
        <v>312288497653.03668</v>
      </c>
      <c r="AF1345" s="379">
        <v>5475346916879.5449</v>
      </c>
      <c r="AG1345" s="379">
        <v>775004969098.41455</v>
      </c>
      <c r="AH1345" s="379">
        <v>4510317043878.1494</v>
      </c>
      <c r="AI1345" s="379">
        <v>0</v>
      </c>
      <c r="AJ1345" s="379">
        <v>29047326817.12326</v>
      </c>
      <c r="AK1345" s="379">
        <v>160977577085.85754</v>
      </c>
      <c r="AL1345" s="379">
        <v>44942.444100986075</v>
      </c>
      <c r="AM1345" s="377">
        <v>0.42100120962526499</v>
      </c>
      <c r="AN1345" s="376">
        <v>6.454579858928585</v>
      </c>
      <c r="AO1345" s="406">
        <v>2.0000000000000001E-4</v>
      </c>
    </row>
    <row r="1346" spans="1:41" x14ac:dyDescent="0.2">
      <c r="A1346" s="380">
        <f t="shared" si="20"/>
        <v>1342</v>
      </c>
      <c r="B1346" s="377">
        <v>0.43758471003048838</v>
      </c>
      <c r="C1346" s="376">
        <v>4859.4786621721269</v>
      </c>
      <c r="D1346" s="377">
        <v>0.22931846329397312</v>
      </c>
      <c r="E1346" s="377">
        <v>4.6869612039481652E-2</v>
      </c>
      <c r="F1346" s="400">
        <v>2025.25</v>
      </c>
      <c r="G1346" s="379">
        <v>254437479076.45206</v>
      </c>
      <c r="H1346" s="376">
        <v>5276248.4728163611</v>
      </c>
      <c r="I1346" s="379">
        <v>245359503396.99194</v>
      </c>
      <c r="J1346" s="377">
        <v>0.43758471003048838</v>
      </c>
      <c r="K1346" s="379">
        <v>10800624906.724928</v>
      </c>
      <c r="L1346" s="379">
        <v>0</v>
      </c>
      <c r="M1346" s="379">
        <v>629559583225.30151</v>
      </c>
      <c r="N1346" s="379">
        <v>68872335286.390625</v>
      </c>
      <c r="O1346" s="376">
        <v>67303.247471997485</v>
      </c>
      <c r="P1346" s="376">
        <v>1075792.3971051266</v>
      </c>
      <c r="Q1346" s="376">
        <v>531794.63290501223</v>
      </c>
      <c r="R1346" s="379">
        <v>954592046815.40906</v>
      </c>
      <c r="S1346" s="377">
        <v>0.66155515283722066</v>
      </c>
      <c r="T1346" s="377">
        <v>0.36557298299960411</v>
      </c>
      <c r="U1346" s="376">
        <v>17.335820387084627</v>
      </c>
      <c r="V1346" s="379">
        <v>6811720593701.4258</v>
      </c>
      <c r="W1346" s="375">
        <v>1948.6359795065059</v>
      </c>
      <c r="X1346" s="378">
        <v>4.1180724914748675E-2</v>
      </c>
      <c r="Y1346" s="379">
        <v>254437479076.45206</v>
      </c>
      <c r="Z1346" s="379">
        <v>0</v>
      </c>
      <c r="AA1346" s="379">
        <v>4513452417.8267937</v>
      </c>
      <c r="AB1346" s="379">
        <v>72468088555.123688</v>
      </c>
      <c r="AC1346" s="379">
        <v>10507882203.368778</v>
      </c>
      <c r="AD1346" s="379">
        <v>7046159849.2355614</v>
      </c>
      <c r="AE1346" s="379">
        <v>348973062102.00684</v>
      </c>
      <c r="AF1346" s="379">
        <v>6049734324531.3203</v>
      </c>
      <c r="AG1346" s="379">
        <v>1033685229256.6703</v>
      </c>
      <c r="AH1346" s="379">
        <v>4834312102452.5889</v>
      </c>
      <c r="AI1346" s="379">
        <v>0</v>
      </c>
      <c r="AJ1346" s="379">
        <v>45134524178.267937</v>
      </c>
      <c r="AK1346" s="379">
        <v>136602468643.79411</v>
      </c>
      <c r="AL1346" s="379">
        <v>46502.643812379763</v>
      </c>
      <c r="AM1346" s="377">
        <v>0.40415154634441663</v>
      </c>
      <c r="AN1346" s="376">
        <v>5</v>
      </c>
      <c r="AO1346" s="406">
        <v>2.0000000000000001E-4</v>
      </c>
    </row>
    <row r="1347" spans="1:41" x14ac:dyDescent="0.2">
      <c r="A1347" s="380">
        <f t="shared" si="20"/>
        <v>1343</v>
      </c>
      <c r="B1347" s="377">
        <v>0.5524000626905583</v>
      </c>
      <c r="C1347" s="376">
        <v>4223.278833424989</v>
      </c>
      <c r="D1347" s="377">
        <v>0.2658909217519797</v>
      </c>
      <c r="E1347" s="377">
        <v>1.2482352335111972E-2</v>
      </c>
      <c r="F1347" s="400">
        <v>2027.06</v>
      </c>
      <c r="G1347" s="379">
        <v>305987625702.88031</v>
      </c>
      <c r="H1347" s="376">
        <v>5970890.2330685435</v>
      </c>
      <c r="I1347" s="379">
        <v>101904357769.89728</v>
      </c>
      <c r="J1347" s="377">
        <v>0.16677290071076967</v>
      </c>
      <c r="K1347" s="379">
        <v>5954936912.1588526</v>
      </c>
      <c r="L1347" s="379">
        <v>34908163.842218459</v>
      </c>
      <c r="M1347" s="379">
        <v>523560296494.59143</v>
      </c>
      <c r="N1347" s="379">
        <v>37971959939.878891</v>
      </c>
      <c r="O1347" s="376">
        <v>114520.28013538051</v>
      </c>
      <c r="P1347" s="376">
        <v>684005.40627886634</v>
      </c>
      <c r="Q1347" s="376">
        <v>280427.79669963708</v>
      </c>
      <c r="R1347" s="379">
        <v>669426459280.36865</v>
      </c>
      <c r="S1347" s="377">
        <v>0.67146317999240368</v>
      </c>
      <c r="T1347" s="377">
        <v>0.49556751963177914</v>
      </c>
      <c r="U1347" s="376">
        <v>18.502244606178568</v>
      </c>
      <c r="V1347" s="379">
        <v>6739577206725.8428</v>
      </c>
      <c r="W1347" s="375">
        <v>1926.3897154345925</v>
      </c>
      <c r="X1347" s="378">
        <v>3.9563018433702017E-2</v>
      </c>
      <c r="Y1347" s="379">
        <v>305967225466.06244</v>
      </c>
      <c r="Z1347" s="379">
        <v>20400236.817859314</v>
      </c>
      <c r="AA1347" s="379">
        <v>3526020021.835134</v>
      </c>
      <c r="AB1347" s="379">
        <v>10556445554.880838</v>
      </c>
      <c r="AC1347" s="379">
        <v>4878876219.9241581</v>
      </c>
      <c r="AD1347" s="379">
        <v>6797042501.9360161</v>
      </c>
      <c r="AE1347" s="379">
        <v>331746010001.45648</v>
      </c>
      <c r="AF1347" s="379">
        <v>6138045824170.71</v>
      </c>
      <c r="AG1347" s="379">
        <v>225595344738.61914</v>
      </c>
      <c r="AH1347" s="379">
        <v>5813377283855.1865</v>
      </c>
      <c r="AI1347" s="379">
        <v>387604499.53932697</v>
      </c>
      <c r="AJ1347" s="379">
        <v>35260200218.351341</v>
      </c>
      <c r="AK1347" s="379">
        <v>63425390859.014053</v>
      </c>
      <c r="AL1347" s="379">
        <v>28584.31795764733</v>
      </c>
      <c r="AM1347" s="377">
        <v>0.58439730345217877</v>
      </c>
      <c r="AN1347" s="376">
        <v>5.4542990713751269</v>
      </c>
      <c r="AO1347" s="406">
        <v>2.0000000000000001E-4</v>
      </c>
    </row>
    <row r="1348" spans="1:41" x14ac:dyDescent="0.2">
      <c r="A1348" s="380">
        <f t="shared" si="20"/>
        <v>1344</v>
      </c>
      <c r="B1348" s="377">
        <v>0.39391843608874494</v>
      </c>
      <c r="C1348" s="376">
        <v>5659.9790655556635</v>
      </c>
      <c r="D1348" s="377">
        <v>0.80468460532213926</v>
      </c>
      <c r="E1348" s="377">
        <v>2.9165472280093894E-2</v>
      </c>
      <c r="F1348" s="400">
        <v>2027.09</v>
      </c>
      <c r="G1348" s="379">
        <v>257071111723.67206</v>
      </c>
      <c r="H1348" s="376">
        <v>34992775.501531661</v>
      </c>
      <c r="I1348" s="379">
        <v>636398977352.78845</v>
      </c>
      <c r="J1348" s="377">
        <v>-0.1061374684033094</v>
      </c>
      <c r="K1348" s="379">
        <v>16890994477.64642</v>
      </c>
      <c r="L1348" s="379">
        <v>73836673.498810396</v>
      </c>
      <c r="M1348" s="379">
        <v>788978328635.04651</v>
      </c>
      <c r="N1348" s="379">
        <v>81848700360.83461</v>
      </c>
      <c r="O1348" s="376">
        <v>91678.556234029122</v>
      </c>
      <c r="P1348" s="376">
        <v>1226694.9658134272</v>
      </c>
      <c r="Q1348" s="376">
        <v>490729.09816938202</v>
      </c>
      <c r="R1348" s="379">
        <v>1524190837499.8149</v>
      </c>
      <c r="S1348" s="377">
        <v>0.39632895607853541</v>
      </c>
      <c r="T1348" s="377">
        <v>0.1180552970214914</v>
      </c>
      <c r="U1348" s="376">
        <v>31.040503712767567</v>
      </c>
      <c r="V1348" s="379">
        <v>5895834976260.8252</v>
      </c>
      <c r="W1348" s="375">
        <v>1685.4865170655128</v>
      </c>
      <c r="X1348" s="378">
        <v>2.5313816671329325E-2</v>
      </c>
      <c r="Y1348" s="379">
        <v>257047055930.43451</v>
      </c>
      <c r="Z1348" s="379">
        <v>24055793.237567104</v>
      </c>
      <c r="AA1348" s="379">
        <v>9189697083.0817833</v>
      </c>
      <c r="AB1348" s="379">
        <v>-133179157473.33034</v>
      </c>
      <c r="AC1348" s="379">
        <v>20020208747.454632</v>
      </c>
      <c r="AD1348" s="379">
        <v>26836941957.59824</v>
      </c>
      <c r="AE1348" s="379">
        <v>179938802038.47638</v>
      </c>
      <c r="AF1348" s="379">
        <v>5585391052746.2744</v>
      </c>
      <c r="AG1348" s="379">
        <v>348880245448.7771</v>
      </c>
      <c r="AH1348" s="379">
        <v>4883894062678.2559</v>
      </c>
      <c r="AI1348" s="379">
        <v>457060071.51377499</v>
      </c>
      <c r="AJ1348" s="379">
        <v>91896970830.817841</v>
      </c>
      <c r="AK1348" s="379">
        <v>260262713716.91022</v>
      </c>
      <c r="AL1348" s="379">
        <v>18186.581893880717</v>
      </c>
      <c r="AM1348" s="377">
        <v>0.32579735919379782</v>
      </c>
      <c r="AN1348" s="376">
        <v>6.5993640932190258</v>
      </c>
      <c r="AO1348" s="406">
        <v>2.0000000000000001E-4</v>
      </c>
    </row>
    <row r="1349" spans="1:41" x14ac:dyDescent="0.2">
      <c r="A1349" s="380">
        <f t="shared" si="20"/>
        <v>1345</v>
      </c>
      <c r="B1349" s="377">
        <v>0.51779928766924677</v>
      </c>
      <c r="C1349" s="376">
        <v>5537.4658080314603</v>
      </c>
      <c r="D1349" s="377">
        <v>0.75362645664699779</v>
      </c>
      <c r="E1349" s="377">
        <v>6.7240529563695681E-3</v>
      </c>
      <c r="F1349" s="400">
        <v>2026.42</v>
      </c>
      <c r="G1349" s="379">
        <v>575071743216.32983</v>
      </c>
      <c r="H1349" s="376">
        <v>30639840.038382318</v>
      </c>
      <c r="I1349" s="379">
        <v>628929759275.89587</v>
      </c>
      <c r="J1349" s="377">
        <v>-9.5874191952278753E-3</v>
      </c>
      <c r="K1349" s="379">
        <v>22040614312.835064</v>
      </c>
      <c r="L1349" s="379">
        <v>0</v>
      </c>
      <c r="M1349" s="379">
        <v>1048913783680.9602</v>
      </c>
      <c r="N1349" s="379">
        <v>156756495209.79144</v>
      </c>
      <c r="O1349" s="376">
        <v>110095.41152898612</v>
      </c>
      <c r="P1349" s="376">
        <v>1762406.719572701</v>
      </c>
      <c r="Q1349" s="376">
        <v>925739.06631268596</v>
      </c>
      <c r="R1349" s="379">
        <v>1856640652479.4824</v>
      </c>
      <c r="S1349" s="377">
        <v>0.47946320487837246</v>
      </c>
      <c r="T1349" s="377">
        <v>0.27260124633879229</v>
      </c>
      <c r="U1349" s="376">
        <v>22.444911608822952</v>
      </c>
      <c r="V1349" s="379">
        <v>12215640857947.566</v>
      </c>
      <c r="W1349" s="375">
        <v>3491.3763183341021</v>
      </c>
      <c r="X1349" s="378">
        <v>3.3530685694204213E-2</v>
      </c>
      <c r="Y1349" s="379">
        <v>575071743216.32983</v>
      </c>
      <c r="Z1349" s="379">
        <v>0</v>
      </c>
      <c r="AA1349" s="379">
        <v>12157951908.129713</v>
      </c>
      <c r="AB1349" s="379">
        <v>-68635946674.201836</v>
      </c>
      <c r="AC1349" s="379">
        <v>-36466068698.284904</v>
      </c>
      <c r="AD1349" s="379">
        <v>23994876117.202663</v>
      </c>
      <c r="AE1349" s="379">
        <v>506122555869.17542</v>
      </c>
      <c r="AF1349" s="379">
        <v>11359876029715.199</v>
      </c>
      <c r="AG1349" s="379">
        <v>311933389523.63464</v>
      </c>
      <c r="AH1349" s="379">
        <v>10926363121110.268</v>
      </c>
      <c r="AI1349" s="379">
        <v>0</v>
      </c>
      <c r="AJ1349" s="379">
        <v>121579519081.29713</v>
      </c>
      <c r="AK1349" s="379">
        <v>0</v>
      </c>
      <c r="AL1349" s="379">
        <v>20526.53533726155</v>
      </c>
      <c r="AM1349" s="377">
        <v>0.54825453927988888</v>
      </c>
      <c r="AN1349" s="376">
        <v>7.2281931897161638</v>
      </c>
      <c r="AO1349" s="406">
        <v>2.0000000000000001E-4</v>
      </c>
    </row>
    <row r="1350" spans="1:41" x14ac:dyDescent="0.2">
      <c r="A1350" s="380">
        <f t="shared" si="20"/>
        <v>1346</v>
      </c>
      <c r="B1350" s="377">
        <v>0.62024502251115843</v>
      </c>
      <c r="C1350" s="376">
        <v>5153.0821231875989</v>
      </c>
      <c r="D1350" s="377">
        <v>0.55324117170994591</v>
      </c>
      <c r="E1350" s="377">
        <v>8.6566968566038141E-3</v>
      </c>
      <c r="F1350" s="400">
        <v>2026.11</v>
      </c>
      <c r="G1350" s="379">
        <v>278806296642.15192</v>
      </c>
      <c r="H1350" s="376">
        <v>17229624.446385909</v>
      </c>
      <c r="I1350" s="379">
        <v>420222341533.96118</v>
      </c>
      <c r="J1350" s="377">
        <v>0.18933612842149872</v>
      </c>
      <c r="K1350" s="379">
        <v>15945473052.881945</v>
      </c>
      <c r="L1350" s="379">
        <v>0</v>
      </c>
      <c r="M1350" s="379">
        <v>633279327503.60095</v>
      </c>
      <c r="N1350" s="379">
        <v>291428397038.76666</v>
      </c>
      <c r="O1350" s="376">
        <v>68356.361782755193</v>
      </c>
      <c r="P1350" s="376">
        <v>3658846.024665948</v>
      </c>
      <c r="Q1350" s="376">
        <v>2310500.5800264771</v>
      </c>
      <c r="R1350" s="379">
        <v>1360875539129.2107</v>
      </c>
      <c r="S1350" s="377">
        <v>0.48964100875706168</v>
      </c>
      <c r="T1350" s="377">
        <v>0.25196479754366424</v>
      </c>
      <c r="U1350" s="376">
        <v>17.797486248949529</v>
      </c>
      <c r="V1350" s="379">
        <v>6655822141223.3896</v>
      </c>
      <c r="W1350" s="375">
        <v>1903.2483975862854</v>
      </c>
      <c r="X1350" s="378">
        <v>4.1865949692635442E-2</v>
      </c>
      <c r="Y1350" s="379">
        <v>278806296642.15192</v>
      </c>
      <c r="Z1350" s="379">
        <v>0</v>
      </c>
      <c r="AA1350" s="379">
        <v>9271541419.3570576</v>
      </c>
      <c r="AB1350" s="379">
        <v>18389554687.476082</v>
      </c>
      <c r="AC1350" s="379">
        <v>14285330559.838503</v>
      </c>
      <c r="AD1350" s="379">
        <v>22140006389.992908</v>
      </c>
      <c r="AE1350" s="379">
        <v>342892729698.81647</v>
      </c>
      <c r="AF1350" s="379">
        <v>6102628641679.4541</v>
      </c>
      <c r="AG1350" s="379">
        <v>526884294007.09692</v>
      </c>
      <c r="AH1350" s="379">
        <v>5297319636200.8867</v>
      </c>
      <c r="AI1350" s="379">
        <v>0</v>
      </c>
      <c r="AJ1350" s="379">
        <v>92715414193.570572</v>
      </c>
      <c r="AK1350" s="379">
        <v>185709297277.90054</v>
      </c>
      <c r="AL1350" s="379">
        <v>24389.524150197431</v>
      </c>
      <c r="AM1350" s="377">
        <v>0.44025801022308997</v>
      </c>
      <c r="AN1350" s="376">
        <v>6.5194494350337928</v>
      </c>
      <c r="AO1350" s="406">
        <v>2.0000000000000001E-4</v>
      </c>
    </row>
    <row r="1351" spans="1:41" x14ac:dyDescent="0.2">
      <c r="A1351" s="380">
        <f t="shared" ref="A1351:A1414" si="21">A1350+1</f>
        <v>1347</v>
      </c>
      <c r="B1351" s="377">
        <v>0.55679293056505463</v>
      </c>
      <c r="C1351" s="376">
        <v>5338.9977737831296</v>
      </c>
      <c r="D1351" s="377">
        <v>0.41483025785490601</v>
      </c>
      <c r="E1351" s="377">
        <v>6.1931309042576044E-2</v>
      </c>
      <c r="F1351" s="400">
        <v>2025.07</v>
      </c>
      <c r="G1351" s="379">
        <v>496964006742.59406</v>
      </c>
      <c r="H1351" s="376">
        <v>10660768.827143101</v>
      </c>
      <c r="I1351" s="379">
        <v>328667916368.10345</v>
      </c>
      <c r="J1351" s="377">
        <v>0.21672674334376074</v>
      </c>
      <c r="K1351" s="379">
        <v>9826390413.6913204</v>
      </c>
      <c r="L1351" s="379">
        <v>0</v>
      </c>
      <c r="M1351" s="379">
        <v>942640580915.09326</v>
      </c>
      <c r="N1351" s="379">
        <v>356860507527.12592</v>
      </c>
      <c r="O1351" s="376">
        <v>96607.657037322017</v>
      </c>
      <c r="P1351" s="376">
        <v>3487194.2279450288</v>
      </c>
      <c r="Q1351" s="376">
        <v>2215543.5273173298</v>
      </c>
      <c r="R1351" s="379">
        <v>1637995395224.0142</v>
      </c>
      <c r="S1351" s="377">
        <v>0.56202631696446348</v>
      </c>
      <c r="T1351" s="377">
        <v>0.36499994661153851</v>
      </c>
      <c r="U1351" s="376">
        <v>17.972030064826541</v>
      </c>
      <c r="V1351" s="379">
        <v>11884206420422.23</v>
      </c>
      <c r="W1351" s="375">
        <v>3400.2648800551251</v>
      </c>
      <c r="X1351" s="378">
        <v>4.0521878257980579E-2</v>
      </c>
      <c r="Y1351" s="379">
        <v>496964006742.59406</v>
      </c>
      <c r="Z1351" s="379">
        <v>0</v>
      </c>
      <c r="AA1351" s="379">
        <v>3055072369.3051386</v>
      </c>
      <c r="AB1351" s="379">
        <v>37927891020.950043</v>
      </c>
      <c r="AC1351" s="379">
        <v>43028706424.436089</v>
      </c>
      <c r="AD1351" s="379">
        <v>16892555249.425814</v>
      </c>
      <c r="AE1351" s="379">
        <v>597868231806.71106</v>
      </c>
      <c r="AF1351" s="379">
        <v>10744905836834.895</v>
      </c>
      <c r="AG1351" s="379">
        <v>712665801514.88611</v>
      </c>
      <c r="AH1351" s="379">
        <v>9442316128109.2871</v>
      </c>
      <c r="AI1351" s="379">
        <v>0</v>
      </c>
      <c r="AJ1351" s="379">
        <v>30550723693.051384</v>
      </c>
      <c r="AK1351" s="379">
        <v>559373183517.66919</v>
      </c>
      <c r="AL1351" s="379">
        <v>30829.663572789497</v>
      </c>
      <c r="AM1351" s="377">
        <v>0.52720412934074312</v>
      </c>
      <c r="AN1351" s="376">
        <v>5</v>
      </c>
      <c r="AO1351" s="406">
        <v>2.0000000000000001E-4</v>
      </c>
    </row>
    <row r="1352" spans="1:41" x14ac:dyDescent="0.2">
      <c r="A1352" s="380">
        <f t="shared" si="21"/>
        <v>1348</v>
      </c>
      <c r="B1352" s="377">
        <v>0.43172485510108349</v>
      </c>
      <c r="C1352" s="376">
        <v>8052.3778822266231</v>
      </c>
      <c r="D1352" s="377">
        <v>0.20338866394684818</v>
      </c>
      <c r="E1352" s="377">
        <v>3.1355873173271792E-2</v>
      </c>
      <c r="F1352" s="400">
        <v>2025.58</v>
      </c>
      <c r="G1352" s="379">
        <v>382953015895.35016</v>
      </c>
      <c r="H1352" s="376">
        <v>4782568.6467878129</v>
      </c>
      <c r="I1352" s="379">
        <v>219881751532.09552</v>
      </c>
      <c r="J1352" s="377">
        <v>0.37575221874210696</v>
      </c>
      <c r="K1352" s="379">
        <v>6885350492.5124102</v>
      </c>
      <c r="L1352" s="379">
        <v>0</v>
      </c>
      <c r="M1352" s="379">
        <v>771506981225.4718</v>
      </c>
      <c r="N1352" s="379">
        <v>224309691736.8844</v>
      </c>
      <c r="O1352" s="376">
        <v>120195.26033203266</v>
      </c>
      <c r="P1352" s="376">
        <v>1975040.439886848</v>
      </c>
      <c r="Q1352" s="376">
        <v>1154973.3978938202</v>
      </c>
      <c r="R1352" s="379">
        <v>1222583774986.9644</v>
      </c>
      <c r="S1352" s="377">
        <v>0.62130267182405152</v>
      </c>
      <c r="T1352" s="377">
        <v>0.39780920744257342</v>
      </c>
      <c r="U1352" s="376">
        <v>17.703712605871662</v>
      </c>
      <c r="V1352" s="379">
        <v>9592532768693.0723</v>
      </c>
      <c r="W1352" s="375">
        <v>2741.7639524192232</v>
      </c>
      <c r="X1352" s="378">
        <v>4.0763276549749573E-2</v>
      </c>
      <c r="Y1352" s="379">
        <v>382953015895.35016</v>
      </c>
      <c r="Z1352" s="379">
        <v>0</v>
      </c>
      <c r="AA1352" s="379">
        <v>3347854202.0743361</v>
      </c>
      <c r="AB1352" s="379">
        <v>54134695430.761978</v>
      </c>
      <c r="AC1352" s="379">
        <v>35721197218.735168</v>
      </c>
      <c r="AD1352" s="379">
        <v>10198319812.792198</v>
      </c>
      <c r="AE1352" s="379">
        <v>486355082559.71381</v>
      </c>
      <c r="AF1352" s="379">
        <v>8610290606042.1582</v>
      </c>
      <c r="AG1352" s="379">
        <v>836329198166.20435</v>
      </c>
      <c r="AH1352" s="379">
        <v>7276107302011.6533</v>
      </c>
      <c r="AI1352" s="379">
        <v>0</v>
      </c>
      <c r="AJ1352" s="379">
        <v>33478542020.743362</v>
      </c>
      <c r="AK1352" s="379">
        <v>464375563843.55719</v>
      </c>
      <c r="AL1352" s="379">
        <v>45975.660313789318</v>
      </c>
      <c r="AM1352" s="377">
        <v>0.49637012394503882</v>
      </c>
      <c r="AN1352" s="376">
        <v>7.2929515169137922</v>
      </c>
      <c r="AO1352" s="406">
        <v>2.0000000000000001E-4</v>
      </c>
    </row>
    <row r="1353" spans="1:41" x14ac:dyDescent="0.2">
      <c r="A1353" s="380">
        <f t="shared" si="21"/>
        <v>1349</v>
      </c>
      <c r="B1353" s="377">
        <v>0.56217392041208103</v>
      </c>
      <c r="C1353" s="376">
        <v>5430.7416498067687</v>
      </c>
      <c r="D1353" s="377">
        <v>0.41889221864461518</v>
      </c>
      <c r="E1353" s="377">
        <v>5.4473496079260594E-2</v>
      </c>
      <c r="F1353" s="400">
        <v>2025.5</v>
      </c>
      <c r="G1353" s="379">
        <v>601272835015.22339</v>
      </c>
      <c r="H1353" s="376">
        <v>11051270.068136256</v>
      </c>
      <c r="I1353" s="379">
        <v>336399958660.97083</v>
      </c>
      <c r="J1353" s="377">
        <v>0.26897935448232657</v>
      </c>
      <c r="K1353" s="379">
        <v>9372006922.4049816</v>
      </c>
      <c r="L1353" s="379">
        <v>0</v>
      </c>
      <c r="M1353" s="379">
        <v>930514170878.59827</v>
      </c>
      <c r="N1353" s="379">
        <v>240827189349.30515</v>
      </c>
      <c r="O1353" s="376">
        <v>92130.745523931866</v>
      </c>
      <c r="P1353" s="376">
        <v>2834547.282818723</v>
      </c>
      <c r="Q1353" s="376">
        <v>1733857.4854199688</v>
      </c>
      <c r="R1353" s="379">
        <v>1517113325811.2793</v>
      </c>
      <c r="S1353" s="377">
        <v>0.5964219063528462</v>
      </c>
      <c r="T1353" s="377">
        <v>0.46992015410164611</v>
      </c>
      <c r="U1353" s="376">
        <v>18.040259987965076</v>
      </c>
      <c r="V1353" s="379">
        <v>14269165172268.57</v>
      </c>
      <c r="W1353" s="375">
        <v>4080.3152677265239</v>
      </c>
      <c r="X1353" s="378">
        <v>4.0167138309374746E-2</v>
      </c>
      <c r="Y1353" s="379">
        <v>601272835015.22339</v>
      </c>
      <c r="Z1353" s="379">
        <v>0</v>
      </c>
      <c r="AA1353" s="379">
        <v>4774711509.7928305</v>
      </c>
      <c r="AB1353" s="379">
        <v>55493870616.675888</v>
      </c>
      <c r="AC1353" s="379">
        <v>36625886963.669518</v>
      </c>
      <c r="AD1353" s="379">
        <v>14754823749.535536</v>
      </c>
      <c r="AE1353" s="379">
        <v>712922127854.89722</v>
      </c>
      <c r="AF1353" s="379">
        <v>12861300537675.623</v>
      </c>
      <c r="AG1353" s="379">
        <v>913233026760.74854</v>
      </c>
      <c r="AH1353" s="379">
        <v>11424183865289.244</v>
      </c>
      <c r="AI1353" s="379">
        <v>0</v>
      </c>
      <c r="AJ1353" s="379">
        <v>47747115097.928307</v>
      </c>
      <c r="AK1353" s="379">
        <v>476136530527.70374</v>
      </c>
      <c r="AL1353" s="379">
        <v>30439.936458606793</v>
      </c>
      <c r="AM1353" s="377">
        <v>0.64617267939885026</v>
      </c>
      <c r="AN1353" s="376">
        <v>5.2317084028891427</v>
      </c>
      <c r="AO1353" s="406">
        <v>2.0000000000000001E-4</v>
      </c>
    </row>
    <row r="1354" spans="1:41" x14ac:dyDescent="0.2">
      <c r="A1354" s="380">
        <f t="shared" si="21"/>
        <v>1350</v>
      </c>
      <c r="B1354" s="377">
        <v>0.41514208232499439</v>
      </c>
      <c r="C1354" s="376">
        <v>4459.4528269945276</v>
      </c>
      <c r="D1354" s="377">
        <v>0.1</v>
      </c>
      <c r="E1354" s="377">
        <v>3.1732246092107209E-2</v>
      </c>
      <c r="F1354" s="400">
        <v>2025</v>
      </c>
      <c r="G1354" s="379">
        <v>213473883332.28079</v>
      </c>
      <c r="H1354" s="376">
        <v>2875205.8794080405</v>
      </c>
      <c r="I1354" s="379">
        <v>149306763872.12741</v>
      </c>
      <c r="J1354" s="377">
        <v>0.41514208232499439</v>
      </c>
      <c r="K1354" s="379">
        <v>5309659493.814064</v>
      </c>
      <c r="L1354" s="379">
        <v>0</v>
      </c>
      <c r="M1354" s="379">
        <v>599017819199.01831</v>
      </c>
      <c r="N1354" s="379">
        <v>36425097973.401245</v>
      </c>
      <c r="O1354" s="376">
        <v>108036.43179809884</v>
      </c>
      <c r="P1354" s="376">
        <v>638705.91524519166</v>
      </c>
      <c r="Q1354" s="376">
        <v>266152.5784623113</v>
      </c>
      <c r="R1354" s="379">
        <v>790059340538.36108</v>
      </c>
      <c r="S1354" s="377">
        <v>0.69701322236826835</v>
      </c>
      <c r="T1354" s="377">
        <v>0.33645411139757231</v>
      </c>
      <c r="U1354" s="376">
        <v>17.804832951791354</v>
      </c>
      <c r="V1354" s="379">
        <v>5360303289424.1387</v>
      </c>
      <c r="W1354" s="375">
        <v>1532.3485472858404</v>
      </c>
      <c r="X1354" s="378">
        <v>3.9832661115207606E-2</v>
      </c>
      <c r="Y1354" s="379">
        <v>213473883332.28079</v>
      </c>
      <c r="Z1354" s="379">
        <v>0</v>
      </c>
      <c r="AA1354" s="379">
        <v>1209595593.4077907</v>
      </c>
      <c r="AB1354" s="379">
        <v>40957895382.231781</v>
      </c>
      <c r="AC1354" s="379">
        <v>5297029906.26196</v>
      </c>
      <c r="AD1354" s="379">
        <v>4880309158.0039263</v>
      </c>
      <c r="AE1354" s="379">
        <v>265818713372.18625</v>
      </c>
      <c r="AF1354" s="379">
        <v>4732857787051.8828</v>
      </c>
      <c r="AG1354" s="379">
        <v>595896659023.06421</v>
      </c>
      <c r="AH1354" s="379">
        <v>4056003783313.335</v>
      </c>
      <c r="AI1354" s="379">
        <v>0</v>
      </c>
      <c r="AJ1354" s="379">
        <v>12095955934.077908</v>
      </c>
      <c r="AK1354" s="379">
        <v>68861388781.405487</v>
      </c>
      <c r="AL1354" s="379">
        <v>51929.068781282309</v>
      </c>
      <c r="AM1354" s="377">
        <v>0.35637317704125926</v>
      </c>
      <c r="AN1354" s="376">
        <v>6.5348518756552574</v>
      </c>
      <c r="AO1354" s="406">
        <v>2.0000000000000001E-4</v>
      </c>
    </row>
    <row r="1355" spans="1:41" x14ac:dyDescent="0.2">
      <c r="A1355" s="380">
        <f t="shared" si="21"/>
        <v>1351</v>
      </c>
      <c r="B1355" s="377">
        <v>0.37911268724767011</v>
      </c>
      <c r="C1355" s="376">
        <v>5006.3634696283898</v>
      </c>
      <c r="D1355" s="377">
        <v>0.18520888287493717</v>
      </c>
      <c r="E1355" s="377">
        <v>2.2356799567081288E-2</v>
      </c>
      <c r="F1355" s="400">
        <v>2025.39</v>
      </c>
      <c r="G1355" s="379">
        <v>298436772160.72113</v>
      </c>
      <c r="H1355" s="376">
        <v>4453090.663173751</v>
      </c>
      <c r="I1355" s="379">
        <v>240343159343.04498</v>
      </c>
      <c r="J1355" s="377">
        <v>0.37911268724767011</v>
      </c>
      <c r="K1355" s="379">
        <v>7901174199.106391</v>
      </c>
      <c r="L1355" s="379">
        <v>0</v>
      </c>
      <c r="M1355" s="379">
        <v>759886984629.47852</v>
      </c>
      <c r="N1355" s="379">
        <v>30295937540.97588</v>
      </c>
      <c r="O1355" s="376">
        <v>128232.92709592315</v>
      </c>
      <c r="P1355" s="376">
        <v>617345.20530455722</v>
      </c>
      <c r="Q1355" s="376">
        <v>246575.469850494</v>
      </c>
      <c r="R1355" s="379">
        <v>1038427255712.6057</v>
      </c>
      <c r="S1355" s="377">
        <v>0.68572957590846995</v>
      </c>
      <c r="T1355" s="377">
        <v>0.36134681574514177</v>
      </c>
      <c r="U1355" s="376">
        <v>17.733968576613524</v>
      </c>
      <c r="V1355" s="379">
        <v>7486039505002.9141</v>
      </c>
      <c r="W1355" s="375">
        <v>2140.1655794356757</v>
      </c>
      <c r="X1355" s="378">
        <v>4.0248751397258316E-2</v>
      </c>
      <c r="Y1355" s="379">
        <v>298436772160.72113</v>
      </c>
      <c r="Z1355" s="379">
        <v>0</v>
      </c>
      <c r="AA1355" s="379">
        <v>4760775512.4483423</v>
      </c>
      <c r="AB1355" s="379">
        <v>61526816847.60923</v>
      </c>
      <c r="AC1355" s="379">
        <v>4373622146.1373653</v>
      </c>
      <c r="AD1355" s="379">
        <v>6134395567.8000164</v>
      </c>
      <c r="AE1355" s="379">
        <v>375232382234.71613</v>
      </c>
      <c r="AF1355" s="379">
        <v>6654359275478.291</v>
      </c>
      <c r="AG1355" s="379">
        <v>879595761400.32019</v>
      </c>
      <c r="AH1355" s="379">
        <v>5670298671053.7012</v>
      </c>
      <c r="AI1355" s="379">
        <v>0</v>
      </c>
      <c r="AJ1355" s="379">
        <v>47607755124.483421</v>
      </c>
      <c r="AK1355" s="379">
        <v>56857087899.785751</v>
      </c>
      <c r="AL1355" s="379">
        <v>53972.213350749662</v>
      </c>
      <c r="AM1355" s="377">
        <v>0.392738365306045</v>
      </c>
      <c r="AN1355" s="376">
        <v>7.4087784987413485</v>
      </c>
      <c r="AO1355" s="406">
        <v>2.0000000000000001E-4</v>
      </c>
    </row>
    <row r="1356" spans="1:41" x14ac:dyDescent="0.2">
      <c r="A1356" s="380">
        <f t="shared" si="21"/>
        <v>1352</v>
      </c>
      <c r="B1356" s="377">
        <v>0.6347516790709995</v>
      </c>
      <c r="C1356" s="376">
        <v>6759.0893012944462</v>
      </c>
      <c r="D1356" s="377">
        <v>0.16715284184992416</v>
      </c>
      <c r="E1356" s="377">
        <v>4.5163638853754649E-2</v>
      </c>
      <c r="F1356" s="400">
        <v>2025.78</v>
      </c>
      <c r="G1356" s="379">
        <v>190259457943.14096</v>
      </c>
      <c r="H1356" s="376">
        <v>4122588.9797116676</v>
      </c>
      <c r="I1356" s="379">
        <v>208313383861.89294</v>
      </c>
      <c r="J1356" s="377">
        <v>0.47434252953279421</v>
      </c>
      <c r="K1356" s="379">
        <v>5426993161.1525669</v>
      </c>
      <c r="L1356" s="379">
        <v>0</v>
      </c>
      <c r="M1356" s="379">
        <v>371619528721.85333</v>
      </c>
      <c r="N1356" s="379">
        <v>123092318579.97873</v>
      </c>
      <c r="O1356" s="376">
        <v>66193.059020094835</v>
      </c>
      <c r="P1356" s="376">
        <v>1459385.0673105682</v>
      </c>
      <c r="Q1356" s="376">
        <v>798579.88277175254</v>
      </c>
      <c r="R1356" s="379">
        <v>708452224324.87769</v>
      </c>
      <c r="S1356" s="377">
        <v>0.60174155178410282</v>
      </c>
      <c r="T1356" s="377">
        <v>0.42643834753927279</v>
      </c>
      <c r="U1356" s="376">
        <v>16.759711015736585</v>
      </c>
      <c r="V1356" s="379">
        <v>5753660107497.6699</v>
      </c>
      <c r="W1356" s="375">
        <v>1644.6562080585229</v>
      </c>
      <c r="X1356" s="378">
        <v>4.2240187238128842E-2</v>
      </c>
      <c r="Y1356" s="379">
        <v>190259457943.14096</v>
      </c>
      <c r="Z1356" s="379">
        <v>0</v>
      </c>
      <c r="AA1356" s="379">
        <v>1901985546.0485291</v>
      </c>
      <c r="AB1356" s="379">
        <v>81314363405.839569</v>
      </c>
      <c r="AC1356" s="379">
        <v>21437933175.079079</v>
      </c>
      <c r="AD1356" s="379">
        <v>7197455781.5148754</v>
      </c>
      <c r="AE1356" s="379">
        <v>302111195851.62305</v>
      </c>
      <c r="AF1356" s="379">
        <v>5063296337091.7998</v>
      </c>
      <c r="AG1356" s="379">
        <v>1150653649435.6079</v>
      </c>
      <c r="AH1356" s="379">
        <v>3614929700919.6782</v>
      </c>
      <c r="AI1356" s="379">
        <v>0</v>
      </c>
      <c r="AJ1356" s="379">
        <v>19019855460.485291</v>
      </c>
      <c r="AK1356" s="379">
        <v>278693131276.02802</v>
      </c>
      <c r="AL1356" s="379">
        <v>50529.748390406436</v>
      </c>
      <c r="AM1356" s="377">
        <v>0.51197378834615759</v>
      </c>
      <c r="AN1356" s="376">
        <v>8.2308482381019523</v>
      </c>
      <c r="AO1356" s="406">
        <v>2.0000000000000001E-4</v>
      </c>
    </row>
    <row r="1357" spans="1:41" x14ac:dyDescent="0.2">
      <c r="A1357" s="380">
        <f t="shared" si="21"/>
        <v>1353</v>
      </c>
      <c r="B1357" s="377">
        <v>0.44738336670853895</v>
      </c>
      <c r="C1357" s="376">
        <v>6966.2329436586169</v>
      </c>
      <c r="D1357" s="377">
        <v>0.31192801130864145</v>
      </c>
      <c r="E1357" s="377">
        <v>2.0591559266403749E-2</v>
      </c>
      <c r="F1357" s="400">
        <v>2025.83</v>
      </c>
      <c r="G1357" s="379">
        <v>172654618619.10254</v>
      </c>
      <c r="H1357" s="376">
        <v>7383003.4491573675</v>
      </c>
      <c r="I1357" s="379">
        <v>335300393435.20435</v>
      </c>
      <c r="J1357" s="377">
        <v>0.44738336670853895</v>
      </c>
      <c r="K1357" s="379">
        <v>8376851178.0581274</v>
      </c>
      <c r="L1357" s="379">
        <v>0</v>
      </c>
      <c r="M1357" s="379">
        <v>332342443418.45087</v>
      </c>
      <c r="N1357" s="379">
        <v>174019432045.78165</v>
      </c>
      <c r="O1357" s="376">
        <v>44885.571842858291</v>
      </c>
      <c r="P1357" s="376">
        <v>2125958.0950006749</v>
      </c>
      <c r="Q1357" s="376">
        <v>1243323.8147707493</v>
      </c>
      <c r="R1357" s="379">
        <v>850039120077.495</v>
      </c>
      <c r="S1357" s="377">
        <v>0.54259459615381045</v>
      </c>
      <c r="T1357" s="377">
        <v>0.37093551123368396</v>
      </c>
      <c r="U1357" s="376">
        <v>16.244386257197579</v>
      </c>
      <c r="V1357" s="379">
        <v>5787010355839.2471</v>
      </c>
      <c r="W1357" s="375">
        <v>1655.9118211918289</v>
      </c>
      <c r="X1357" s="378">
        <v>4.4010505028423894E-2</v>
      </c>
      <c r="Y1357" s="379">
        <v>172654618619.10254</v>
      </c>
      <c r="Z1357" s="379">
        <v>0</v>
      </c>
      <c r="AA1357" s="379">
        <v>4313756210.4358149</v>
      </c>
      <c r="AB1357" s="379">
        <v>99373142076.789841</v>
      </c>
      <c r="AC1357" s="379">
        <v>26312813578.913143</v>
      </c>
      <c r="AD1357" s="379">
        <v>12655365089.335161</v>
      </c>
      <c r="AE1357" s="379">
        <v>315309695574.57648</v>
      </c>
      <c r="AF1357" s="379">
        <v>5122012485552.8027</v>
      </c>
      <c r="AG1357" s="379">
        <v>1456370593159.625</v>
      </c>
      <c r="AH1357" s="379">
        <v>3280437753762.9482</v>
      </c>
      <c r="AI1357" s="379">
        <v>0</v>
      </c>
      <c r="AJ1357" s="379">
        <v>43137562104.358147</v>
      </c>
      <c r="AK1357" s="379">
        <v>342066576525.87085</v>
      </c>
      <c r="AL1357" s="379">
        <v>45415.174968321684</v>
      </c>
      <c r="AM1357" s="377">
        <v>0.51950818211236982</v>
      </c>
      <c r="AN1357" s="376">
        <v>8.305897189609551</v>
      </c>
      <c r="AO1357" s="406">
        <v>2.0000000000000001E-4</v>
      </c>
    </row>
    <row r="1358" spans="1:41" x14ac:dyDescent="0.2">
      <c r="A1358" s="380">
        <f t="shared" si="21"/>
        <v>1354</v>
      </c>
      <c r="B1358" s="377">
        <v>0.61393123508517355</v>
      </c>
      <c r="C1358" s="376">
        <v>4983.6674014000673</v>
      </c>
      <c r="D1358" s="377">
        <v>0.35001277648162055</v>
      </c>
      <c r="E1358" s="377">
        <v>4.9482005689618427E-3</v>
      </c>
      <c r="F1358" s="400">
        <v>2025.35</v>
      </c>
      <c r="G1358" s="379">
        <v>329898762066.89789</v>
      </c>
      <c r="H1358" s="376">
        <v>8363239.2084445544</v>
      </c>
      <c r="I1358" s="379">
        <v>232039704518.48761</v>
      </c>
      <c r="J1358" s="377">
        <v>0.11419148448502126</v>
      </c>
      <c r="K1358" s="379">
        <v>6634118977.31038</v>
      </c>
      <c r="L1358" s="379">
        <v>0</v>
      </c>
      <c r="M1358" s="379">
        <v>855521953971.64099</v>
      </c>
      <c r="N1358" s="379">
        <v>244375193769.74887</v>
      </c>
      <c r="O1358" s="376">
        <v>88681.068686487153</v>
      </c>
      <c r="P1358" s="376">
        <v>2497499.868942122</v>
      </c>
      <c r="Q1358" s="376">
        <v>1502960.409128071</v>
      </c>
      <c r="R1358" s="379">
        <v>1338570971237.188</v>
      </c>
      <c r="S1358" s="377">
        <v>0.57923938130220132</v>
      </c>
      <c r="T1358" s="377">
        <v>0.27026814289532808</v>
      </c>
      <c r="U1358" s="376">
        <v>18.442658026941565</v>
      </c>
      <c r="V1358" s="379">
        <v>7394995488221.7178</v>
      </c>
      <c r="W1358" s="375">
        <v>2113.6687653709819</v>
      </c>
      <c r="X1358" s="378">
        <v>3.9392713583581283E-2</v>
      </c>
      <c r="Y1358" s="379">
        <v>329898762066.89789</v>
      </c>
      <c r="Z1358" s="379">
        <v>0</v>
      </c>
      <c r="AA1358" s="379">
        <v>3461785765.8435917</v>
      </c>
      <c r="AB1358" s="379">
        <v>6098639560.2558155</v>
      </c>
      <c r="AC1358" s="379">
        <v>12326851343.655687</v>
      </c>
      <c r="AD1358" s="379">
        <v>9987051793.2174568</v>
      </c>
      <c r="AE1358" s="379">
        <v>361773090529.87042</v>
      </c>
      <c r="AF1358" s="379">
        <v>6672057391992.1719</v>
      </c>
      <c r="AG1358" s="379">
        <v>209113987595.15253</v>
      </c>
      <c r="AH1358" s="379">
        <v>6268076479271.0596</v>
      </c>
      <c r="AI1358" s="379">
        <v>0</v>
      </c>
      <c r="AJ1358" s="379">
        <v>34617857658.435913</v>
      </c>
      <c r="AK1358" s="379">
        <v>160249067467.52393</v>
      </c>
      <c r="AL1358" s="379">
        <v>27745.195221032514</v>
      </c>
      <c r="AM1358" s="377">
        <v>0.38561110037607921</v>
      </c>
      <c r="AN1358" s="376">
        <v>5</v>
      </c>
      <c r="AO1358" s="406">
        <v>2.0000000000000001E-4</v>
      </c>
    </row>
    <row r="1359" spans="1:41" x14ac:dyDescent="0.2">
      <c r="A1359" s="380">
        <f t="shared" si="21"/>
        <v>1355</v>
      </c>
      <c r="B1359" s="377">
        <v>0.58592791865395411</v>
      </c>
      <c r="C1359" s="376">
        <v>7279.8110063370941</v>
      </c>
      <c r="D1359" s="377">
        <v>0.62551616183909808</v>
      </c>
      <c r="E1359" s="377">
        <v>0</v>
      </c>
      <c r="F1359" s="400">
        <v>2026</v>
      </c>
      <c r="G1359" s="379">
        <v>280261219071.85132</v>
      </c>
      <c r="H1359" s="376">
        <v>21933353.607337262</v>
      </c>
      <c r="I1359" s="379">
        <v>528010881532.45679</v>
      </c>
      <c r="J1359" s="377">
        <v>0.11891003563740576</v>
      </c>
      <c r="K1359" s="379">
        <v>10849113901.788683</v>
      </c>
      <c r="L1359" s="379">
        <v>0</v>
      </c>
      <c r="M1359" s="379">
        <v>649648282216.63916</v>
      </c>
      <c r="N1359" s="379">
        <v>109360117741.89337</v>
      </c>
      <c r="O1359" s="376">
        <v>54824.884785693714</v>
      </c>
      <c r="P1359" s="376">
        <v>1375935.20551633</v>
      </c>
      <c r="Q1359" s="376">
        <v>684417.84412139782</v>
      </c>
      <c r="R1359" s="379">
        <v>1297868395392.7778</v>
      </c>
      <c r="S1359" s="377">
        <v>0.47207015358037246</v>
      </c>
      <c r="T1359" s="377">
        <v>0.25631293985966108</v>
      </c>
      <c r="U1359" s="376">
        <v>18.010382093069882</v>
      </c>
      <c r="V1359" s="379">
        <v>6629134361520.6084</v>
      </c>
      <c r="W1359" s="375">
        <v>1893.8704019811119</v>
      </c>
      <c r="X1359" s="378">
        <v>4.0776621669329556E-2</v>
      </c>
      <c r="Y1359" s="379">
        <v>280261219071.85132</v>
      </c>
      <c r="Z1359" s="379">
        <v>0</v>
      </c>
      <c r="AA1359" s="379">
        <v>4937094221.0461407</v>
      </c>
      <c r="AB1359" s="379">
        <v>21145811127.791573</v>
      </c>
      <c r="AC1359" s="379">
        <v>4842936326.9873619</v>
      </c>
      <c r="AD1359" s="379">
        <v>21473403226.387531</v>
      </c>
      <c r="AE1359" s="379">
        <v>332660463974.0639</v>
      </c>
      <c r="AF1359" s="379">
        <v>5991342063430.7998</v>
      </c>
      <c r="AG1359" s="379">
        <v>554049786604.32837</v>
      </c>
      <c r="AH1359" s="379">
        <v>5324963162365.1748</v>
      </c>
      <c r="AI1359" s="379">
        <v>0</v>
      </c>
      <c r="AJ1359" s="379">
        <v>49370942210.461411</v>
      </c>
      <c r="AK1359" s="379">
        <v>62958172250.835709</v>
      </c>
      <c r="AL1359" s="379">
        <v>24073.422194580577</v>
      </c>
      <c r="AM1359" s="377">
        <v>0.43140454110889526</v>
      </c>
      <c r="AN1359" s="376">
        <v>5.8762978385327509</v>
      </c>
      <c r="AO1359" s="406">
        <v>2.0000000000000001E-4</v>
      </c>
    </row>
    <row r="1360" spans="1:41" x14ac:dyDescent="0.2">
      <c r="A1360" s="380">
        <f t="shared" si="21"/>
        <v>1356</v>
      </c>
      <c r="B1360" s="377">
        <v>0.54720322425400614</v>
      </c>
      <c r="C1360" s="376">
        <v>5970.923423795125</v>
      </c>
      <c r="D1360" s="377">
        <v>0.61090613188629816</v>
      </c>
      <c r="E1360" s="377">
        <v>0</v>
      </c>
      <c r="F1360" s="400">
        <v>2026.64</v>
      </c>
      <c r="G1360" s="379">
        <v>482738649525.18372</v>
      </c>
      <c r="H1360" s="376">
        <v>20661111.731621176</v>
      </c>
      <c r="I1360" s="379">
        <v>511414217904.65009</v>
      </c>
      <c r="J1360" s="377">
        <v>0.12301787805906794</v>
      </c>
      <c r="K1360" s="379">
        <v>14700378470.391787</v>
      </c>
      <c r="L1360" s="379">
        <v>0</v>
      </c>
      <c r="M1360" s="379">
        <v>910038376919.18518</v>
      </c>
      <c r="N1360" s="379">
        <v>198074023483.98193</v>
      </c>
      <c r="O1360" s="376">
        <v>73876.516160690458</v>
      </c>
      <c r="P1360" s="376">
        <v>2143678.4989095153</v>
      </c>
      <c r="Q1360" s="376">
        <v>1206637.6353899345</v>
      </c>
      <c r="R1360" s="379">
        <v>1634226996778.209</v>
      </c>
      <c r="S1360" s="377">
        <v>0.51890736109403934</v>
      </c>
      <c r="T1360" s="377">
        <v>0.30721019114478493</v>
      </c>
      <c r="U1360" s="376">
        <v>18.873928784175646</v>
      </c>
      <c r="V1360" s="379">
        <v>10233486692887.4</v>
      </c>
      <c r="W1360" s="375">
        <v>2928.9074552681013</v>
      </c>
      <c r="X1360" s="378">
        <v>3.9626299687064805E-2</v>
      </c>
      <c r="Y1360" s="379">
        <v>482738649525.18372</v>
      </c>
      <c r="Z1360" s="379">
        <v>0</v>
      </c>
      <c r="AA1360" s="379">
        <v>4559409430.1242342</v>
      </c>
      <c r="AB1360" s="379">
        <v>-3104373701.8548584</v>
      </c>
      <c r="AC1360" s="379">
        <v>-1992492127.4086397</v>
      </c>
      <c r="AD1360" s="379">
        <v>19849994928.15699</v>
      </c>
      <c r="AE1360" s="379">
        <v>502051188054.20142</v>
      </c>
      <c r="AF1360" s="379">
        <v>9475678369345.7734</v>
      </c>
      <c r="AG1360" s="379">
        <v>258049934066.04086</v>
      </c>
      <c r="AH1360" s="379">
        <v>9172034340978.4902</v>
      </c>
      <c r="AI1360" s="379">
        <v>0</v>
      </c>
      <c r="AJ1360" s="379">
        <v>45594094301.24234</v>
      </c>
      <c r="AK1360" s="379">
        <v>0</v>
      </c>
      <c r="AL1360" s="379">
        <v>24752.502408761811</v>
      </c>
      <c r="AM1360" s="377">
        <v>0.53045966166771086</v>
      </c>
      <c r="AN1360" s="376">
        <v>5</v>
      </c>
      <c r="AO1360" s="406">
        <v>2.0000000000000001E-4</v>
      </c>
    </row>
    <row r="1361" spans="1:41" x14ac:dyDescent="0.2">
      <c r="A1361" s="380">
        <f t="shared" si="21"/>
        <v>1357</v>
      </c>
      <c r="B1361" s="377">
        <v>0.36998620151761441</v>
      </c>
      <c r="C1361" s="376">
        <v>6790.7040513906622</v>
      </c>
      <c r="D1361" s="377">
        <v>0.57754403738081672</v>
      </c>
      <c r="E1361" s="377">
        <v>6.1314219600672321E-3</v>
      </c>
      <c r="F1361" s="400">
        <v>2026.16</v>
      </c>
      <c r="G1361" s="379">
        <v>587277515490.72351</v>
      </c>
      <c r="H1361" s="376">
        <v>18284657.29498858</v>
      </c>
      <c r="I1361" s="379">
        <v>294505786753.68445</v>
      </c>
      <c r="J1361" s="377">
        <v>-0.50813940606920016</v>
      </c>
      <c r="K1361" s="379">
        <v>10216780747.000206</v>
      </c>
      <c r="L1361" s="379">
        <v>0</v>
      </c>
      <c r="M1361" s="379">
        <v>854734668239.89038</v>
      </c>
      <c r="N1361" s="379">
        <v>53466177137.948441</v>
      </c>
      <c r="O1361" s="376">
        <v>69393.614943531575</v>
      </c>
      <c r="P1361" s="376">
        <v>730064.91711018432</v>
      </c>
      <c r="Q1361" s="376">
        <v>270022.65891113703</v>
      </c>
      <c r="R1361" s="379">
        <v>1212923412878.5234</v>
      </c>
      <c r="S1361" s="377">
        <v>0.46586724704823435</v>
      </c>
      <c r="T1361" s="377">
        <v>0.36422604288565791</v>
      </c>
      <c r="U1361" s="376">
        <v>26.368900646372843</v>
      </c>
      <c r="V1361" s="379">
        <v>12192186077559.215</v>
      </c>
      <c r="W1361" s="375">
        <v>3488.2514165632751</v>
      </c>
      <c r="X1361" s="378">
        <v>2.9245403351528289E-2</v>
      </c>
      <c r="Y1361" s="379">
        <v>587277515490.72351</v>
      </c>
      <c r="Z1361" s="379">
        <v>0</v>
      </c>
      <c r="AA1361" s="379">
        <v>7629851228.0385771</v>
      </c>
      <c r="AB1361" s="379">
        <v>-185024199558.98352</v>
      </c>
      <c r="AC1361" s="379">
        <v>15514516775.38842</v>
      </c>
      <c r="AD1361" s="379">
        <v>16380611060.944614</v>
      </c>
      <c r="AE1361" s="379">
        <v>441778294996.11163</v>
      </c>
      <c r="AF1361" s="379">
        <v>11649207968476.461</v>
      </c>
      <c r="AG1361" s="379">
        <v>212947943792.28</v>
      </c>
      <c r="AH1361" s="379">
        <v>11158272794323.746</v>
      </c>
      <c r="AI1361" s="379">
        <v>0</v>
      </c>
      <c r="AJ1361" s="379">
        <v>76298512280.385773</v>
      </c>
      <c r="AK1361" s="379">
        <v>201688718080.04947</v>
      </c>
      <c r="AL1361" s="379">
        <v>16106.716248622388</v>
      </c>
      <c r="AM1361" s="377">
        <v>0.6870875106775215</v>
      </c>
      <c r="AN1361" s="376">
        <v>5</v>
      </c>
      <c r="AO1361" s="406">
        <v>2.0000000000000001E-4</v>
      </c>
    </row>
    <row r="1362" spans="1:41" x14ac:dyDescent="0.2">
      <c r="A1362" s="380">
        <f t="shared" si="21"/>
        <v>1358</v>
      </c>
      <c r="B1362" s="377">
        <v>0.5905302605181435</v>
      </c>
      <c r="C1362" s="376">
        <v>6733.1795132984635</v>
      </c>
      <c r="D1362" s="377">
        <v>0.69034843207598018</v>
      </c>
      <c r="E1362" s="377">
        <v>3.5003579723099712E-2</v>
      </c>
      <c r="F1362" s="400">
        <v>2026.47</v>
      </c>
      <c r="G1362" s="379">
        <v>456924579739.39563</v>
      </c>
      <c r="H1362" s="376">
        <v>25836918.647871882</v>
      </c>
      <c r="I1362" s="379">
        <v>420280583187.43689</v>
      </c>
      <c r="J1362" s="377">
        <v>-0.18560731515398454</v>
      </c>
      <c r="K1362" s="379">
        <v>7984413110.9688063</v>
      </c>
      <c r="L1362" s="379">
        <v>0</v>
      </c>
      <c r="M1362" s="379">
        <v>981027549669.71692</v>
      </c>
      <c r="N1362" s="379">
        <v>58335308499.213982</v>
      </c>
      <c r="O1362" s="376">
        <v>96667.476034675419</v>
      </c>
      <c r="P1362" s="376">
        <v>953154.89563630254</v>
      </c>
      <c r="Q1362" s="376">
        <v>409943.5669622845</v>
      </c>
      <c r="R1362" s="379">
        <v>1467627854467.3364</v>
      </c>
      <c r="S1362" s="377">
        <v>0.49789878526296111</v>
      </c>
      <c r="T1362" s="377">
        <v>0.25371321575494804</v>
      </c>
      <c r="U1362" s="376">
        <v>24.593056912964567</v>
      </c>
      <c r="V1362" s="379">
        <v>9722832285683.5</v>
      </c>
      <c r="W1362" s="375">
        <v>2782.0112185423445</v>
      </c>
      <c r="X1362" s="378">
        <v>3.1087792159325268E-2</v>
      </c>
      <c r="Y1362" s="379">
        <v>456924579739.39563</v>
      </c>
      <c r="Z1362" s="379">
        <v>0</v>
      </c>
      <c r="AA1362" s="379">
        <v>2221235832.334888</v>
      </c>
      <c r="AB1362" s="379">
        <v>-121682098597.39487</v>
      </c>
      <c r="AC1362" s="379">
        <v>12326568981.347923</v>
      </c>
      <c r="AD1362" s="379">
        <v>22566296532.759258</v>
      </c>
      <c r="AE1362" s="379">
        <v>372356582488.44281</v>
      </c>
      <c r="AF1362" s="379">
        <v>9157386625055.2598</v>
      </c>
      <c r="AG1362" s="379">
        <v>293361854925.87036</v>
      </c>
      <c r="AH1362" s="379">
        <v>8681567015048.5166</v>
      </c>
      <c r="AI1362" s="379">
        <v>0</v>
      </c>
      <c r="AJ1362" s="379">
        <v>22212358323.348881</v>
      </c>
      <c r="AK1362" s="379">
        <v>160245396757.52301</v>
      </c>
      <c r="AL1362" s="379">
        <v>16266.668208983747</v>
      </c>
      <c r="AM1362" s="377">
        <v>0.46576121118436348</v>
      </c>
      <c r="AN1362" s="376">
        <v>6.2562248230902355</v>
      </c>
      <c r="AO1362" s="406">
        <v>2.0000000000000001E-4</v>
      </c>
    </row>
    <row r="1363" spans="1:41" x14ac:dyDescent="0.2">
      <c r="A1363" s="380">
        <f t="shared" si="21"/>
        <v>1359</v>
      </c>
      <c r="B1363" s="377">
        <v>0.52518068870401502</v>
      </c>
      <c r="C1363" s="376">
        <v>5614.6130466850482</v>
      </c>
      <c r="D1363" s="377">
        <v>0.69204343093887788</v>
      </c>
      <c r="E1363" s="377">
        <v>5.2648753882317427E-2</v>
      </c>
      <c r="F1363" s="400">
        <v>2025.83</v>
      </c>
      <c r="G1363" s="379">
        <v>359675022917.18933</v>
      </c>
      <c r="H1363" s="376">
        <v>26061181.470054783</v>
      </c>
      <c r="I1363" s="379">
        <v>529186999180.30072</v>
      </c>
      <c r="J1363" s="377">
        <v>0.10808441822710335</v>
      </c>
      <c r="K1363" s="379">
        <v>13135971135.237257</v>
      </c>
      <c r="L1363" s="379">
        <v>0</v>
      </c>
      <c r="M1363" s="379">
        <v>1016071498382.09</v>
      </c>
      <c r="N1363" s="379">
        <v>60714342889.549248</v>
      </c>
      <c r="O1363" s="376">
        <v>69792.931732380966</v>
      </c>
      <c r="P1363" s="376">
        <v>1051425.6191756423</v>
      </c>
      <c r="Q1363" s="376">
        <v>470371.33546071302</v>
      </c>
      <c r="R1363" s="379">
        <v>1619108811587.1772</v>
      </c>
      <c r="S1363" s="377">
        <v>0.55531158422202864</v>
      </c>
      <c r="T1363" s="377">
        <v>0.23546022659378577</v>
      </c>
      <c r="U1363" s="376">
        <v>18.866836542536245</v>
      </c>
      <c r="V1363" s="379">
        <v>7950357951801.3682</v>
      </c>
      <c r="W1363" s="375">
        <v>2273.0687650652667</v>
      </c>
      <c r="X1363" s="378">
        <v>3.8862345315408629E-2</v>
      </c>
      <c r="Y1363" s="379">
        <v>359675022917.18933</v>
      </c>
      <c r="Z1363" s="379">
        <v>0</v>
      </c>
      <c r="AA1363" s="379">
        <v>9345110058.209774</v>
      </c>
      <c r="AB1363" s="379">
        <v>-6886386925.341671</v>
      </c>
      <c r="AC1363" s="379">
        <v>-1316143152.0382769</v>
      </c>
      <c r="AD1363" s="379">
        <v>20418124758.292786</v>
      </c>
      <c r="AE1363" s="379">
        <v>381235727656.31195</v>
      </c>
      <c r="AF1363" s="379">
        <v>7192712157866.502</v>
      </c>
      <c r="AG1363" s="379">
        <v>265435621857.80621</v>
      </c>
      <c r="AH1363" s="379">
        <v>6833825435426.5977</v>
      </c>
      <c r="AI1363" s="379">
        <v>0</v>
      </c>
      <c r="AJ1363" s="379">
        <v>93451100582.097748</v>
      </c>
      <c r="AK1363" s="379">
        <v>0</v>
      </c>
      <c r="AL1363" s="379">
        <v>20305.564419186263</v>
      </c>
      <c r="AM1363" s="377">
        <v>0.35398593847963133</v>
      </c>
      <c r="AN1363" s="376">
        <v>5.4336743996439765</v>
      </c>
      <c r="AO1363" s="406">
        <v>2.0000000000000001E-4</v>
      </c>
    </row>
    <row r="1364" spans="1:41" x14ac:dyDescent="0.2">
      <c r="A1364" s="380">
        <f t="shared" si="21"/>
        <v>1360</v>
      </c>
      <c r="B1364" s="377">
        <v>0.45348111989263418</v>
      </c>
      <c r="C1364" s="376">
        <v>7032.0087277801185</v>
      </c>
      <c r="D1364" s="377">
        <v>0.41441661991699014</v>
      </c>
      <c r="E1364" s="377">
        <v>3.6652026646733497E-2</v>
      </c>
      <c r="F1364" s="400">
        <v>2027.13</v>
      </c>
      <c r="G1364" s="379">
        <v>115786209357.87341</v>
      </c>
      <c r="H1364" s="376">
        <v>10545725.29217823</v>
      </c>
      <c r="I1364" s="379">
        <v>354010454898.32031</v>
      </c>
      <c r="J1364" s="377">
        <v>0.30515977057091481</v>
      </c>
      <c r="K1364" s="379">
        <v>9864053526.9610977</v>
      </c>
      <c r="L1364" s="379">
        <v>0</v>
      </c>
      <c r="M1364" s="379">
        <v>216477797596.18314</v>
      </c>
      <c r="N1364" s="379">
        <v>135473547506.84651</v>
      </c>
      <c r="O1364" s="376">
        <v>42351.681657347159</v>
      </c>
      <c r="P1364" s="376">
        <v>1645728.7542501097</v>
      </c>
      <c r="Q1364" s="376">
        <v>891441.49836929049</v>
      </c>
      <c r="R1364" s="379">
        <v>715825853528.31104</v>
      </c>
      <c r="S1364" s="377">
        <v>0.44316209523650507</v>
      </c>
      <c r="T1364" s="377">
        <v>0.29561007142774487</v>
      </c>
      <c r="U1364" s="376">
        <v>16.229715723749965</v>
      </c>
      <c r="V1364" s="379">
        <v>3924592014941.8628</v>
      </c>
      <c r="W1364" s="375">
        <v>1122.4093736970885</v>
      </c>
      <c r="X1364" s="378">
        <v>4.3816877272642531E-2</v>
      </c>
      <c r="Y1364" s="379">
        <v>115786209357.87341</v>
      </c>
      <c r="Z1364" s="379">
        <v>0</v>
      </c>
      <c r="AA1364" s="379">
        <v>3764063051.4745097</v>
      </c>
      <c r="AB1364" s="379">
        <v>61378722286.409698</v>
      </c>
      <c r="AC1364" s="379">
        <v>16748002209.946362</v>
      </c>
      <c r="AD1364" s="379">
        <v>13928334785.626455</v>
      </c>
      <c r="AE1364" s="379">
        <v>211605331691.33044</v>
      </c>
      <c r="AF1364" s="379">
        <v>3434294378980.1123</v>
      </c>
      <c r="AG1364" s="379">
        <v>978991741936.46997</v>
      </c>
      <c r="AH1364" s="379">
        <v>2199937977799.5947</v>
      </c>
      <c r="AI1364" s="379">
        <v>0</v>
      </c>
      <c r="AJ1364" s="379">
        <v>37640630514.745094</v>
      </c>
      <c r="AK1364" s="379">
        <v>217724028729.3027</v>
      </c>
      <c r="AL1364" s="379">
        <v>33569.095068396105</v>
      </c>
      <c r="AM1364" s="377">
        <v>0.53486413222782581</v>
      </c>
      <c r="AN1364" s="376">
        <v>7.4567018106949181</v>
      </c>
      <c r="AO1364" s="406">
        <v>2.0000000000000001E-4</v>
      </c>
    </row>
    <row r="1365" spans="1:41" x14ac:dyDescent="0.2">
      <c r="A1365" s="380">
        <f t="shared" si="21"/>
        <v>1361</v>
      </c>
      <c r="B1365" s="377">
        <v>0.58310024664754001</v>
      </c>
      <c r="C1365" s="376">
        <v>7195.0975860465078</v>
      </c>
      <c r="D1365" s="377">
        <v>0.39882826139043676</v>
      </c>
      <c r="E1365" s="377">
        <v>9.139986982854148E-3</v>
      </c>
      <c r="F1365" s="400">
        <v>2026.27</v>
      </c>
      <c r="G1365" s="379">
        <v>171536643400.41904</v>
      </c>
      <c r="H1365" s="376">
        <v>10265389.90334747</v>
      </c>
      <c r="I1365" s="379">
        <v>292706027435.58221</v>
      </c>
      <c r="J1365" s="377">
        <v>0.27157601180461188</v>
      </c>
      <c r="K1365" s="379">
        <v>5015755335.1245937</v>
      </c>
      <c r="L1365" s="379">
        <v>6193741.0639186166</v>
      </c>
      <c r="M1365" s="379">
        <v>307464239481.68597</v>
      </c>
      <c r="N1365" s="379">
        <v>49872413004.533638</v>
      </c>
      <c r="O1365" s="376">
        <v>47194.313860987109</v>
      </c>
      <c r="P1365" s="376">
        <v>927879.84096121788</v>
      </c>
      <c r="Q1365" s="376">
        <v>419487.66448789276</v>
      </c>
      <c r="R1365" s="379">
        <v>655064628997.99036</v>
      </c>
      <c r="S1365" s="377">
        <v>0.51964991869896959</v>
      </c>
      <c r="T1365" s="377">
        <v>0.37149363033747101</v>
      </c>
      <c r="U1365" s="376">
        <v>17.20268280797336</v>
      </c>
      <c r="V1365" s="379">
        <v>4726733451313.0166</v>
      </c>
      <c r="W1365" s="375">
        <v>1352.2499114813888</v>
      </c>
      <c r="X1365" s="378">
        <v>4.163163587418376E-2</v>
      </c>
      <c r="Y1365" s="379">
        <v>171533187934.66562</v>
      </c>
      <c r="Z1365" s="379">
        <v>3455465.7534379419</v>
      </c>
      <c r="AA1365" s="379">
        <v>2162392285.7219939</v>
      </c>
      <c r="AB1365" s="379">
        <v>51972416742.964264</v>
      </c>
      <c r="AC1365" s="379">
        <v>6612249262.0791922</v>
      </c>
      <c r="AD1365" s="379">
        <v>11068635440.947535</v>
      </c>
      <c r="AE1365" s="379">
        <v>243352337132.13202</v>
      </c>
      <c r="AF1365" s="379">
        <v>4186313066263.0645</v>
      </c>
      <c r="AG1365" s="379">
        <v>819533678390.85339</v>
      </c>
      <c r="AH1365" s="379">
        <v>3259130570758.647</v>
      </c>
      <c r="AI1365" s="379">
        <v>65653849.315320894</v>
      </c>
      <c r="AJ1365" s="379">
        <v>21623922857.21994</v>
      </c>
      <c r="AK1365" s="379">
        <v>85959240407.029495</v>
      </c>
      <c r="AL1365" s="379">
        <v>28513.87333472184</v>
      </c>
      <c r="AM1365" s="377">
        <v>0.55789638568644973</v>
      </c>
      <c r="AN1365" s="376">
        <v>8.1390306879562377</v>
      </c>
      <c r="AO1365" s="406">
        <v>2.0000000000000001E-4</v>
      </c>
    </row>
    <row r="1366" spans="1:41" x14ac:dyDescent="0.2">
      <c r="A1366" s="380">
        <f t="shared" si="21"/>
        <v>1362</v>
      </c>
      <c r="B1366" s="377">
        <v>0.5157931775310528</v>
      </c>
      <c r="C1366" s="376">
        <v>4670.3142528897752</v>
      </c>
      <c r="D1366" s="377">
        <v>0.1</v>
      </c>
      <c r="E1366" s="377">
        <v>3.7052534036715309E-2</v>
      </c>
      <c r="F1366" s="400">
        <v>2026.03</v>
      </c>
      <c r="G1366" s="379">
        <v>291150478534.31812</v>
      </c>
      <c r="H1366" s="376">
        <v>3004896.5848651994</v>
      </c>
      <c r="I1366" s="379">
        <v>159796665333.27316</v>
      </c>
      <c r="J1366" s="377">
        <v>0.48442964708396186</v>
      </c>
      <c r="K1366" s="379">
        <v>5799932098.0537329</v>
      </c>
      <c r="L1366" s="379">
        <v>0</v>
      </c>
      <c r="M1366" s="379">
        <v>466004916092.63446</v>
      </c>
      <c r="N1366" s="379">
        <v>155819006618.22833</v>
      </c>
      <c r="O1366" s="376">
        <v>121483.04804931775</v>
      </c>
      <c r="P1366" s="376">
        <v>1870963.1210465846</v>
      </c>
      <c r="Q1366" s="376">
        <v>1099204.8703164167</v>
      </c>
      <c r="R1366" s="379">
        <v>787420520142.1897</v>
      </c>
      <c r="S1366" s="377">
        <v>0.62212367925342038</v>
      </c>
      <c r="T1366" s="377">
        <v>0.49993416500816035</v>
      </c>
      <c r="U1366" s="376">
        <v>17.425463201854388</v>
      </c>
      <c r="V1366" s="379">
        <v>7670939284735.8252</v>
      </c>
      <c r="W1366" s="375">
        <v>2193.7269786497964</v>
      </c>
      <c r="X1366" s="378">
        <v>4.1230211070779482E-2</v>
      </c>
      <c r="Y1366" s="379">
        <v>291150478534.31812</v>
      </c>
      <c r="Z1366" s="379">
        <v>0</v>
      </c>
      <c r="AA1366" s="379">
        <v>1594006100.0425494</v>
      </c>
      <c r="AB1366" s="379">
        <v>63406955645.548477</v>
      </c>
      <c r="AC1366" s="379">
        <v>30177238647.243614</v>
      </c>
      <c r="AD1366" s="379">
        <v>7329741320.4242096</v>
      </c>
      <c r="AE1366" s="379">
        <v>393658420247.5769</v>
      </c>
      <c r="AF1366" s="379">
        <v>6859680316124.2812</v>
      </c>
      <c r="AG1366" s="379">
        <v>919577060557.6449</v>
      </c>
      <c r="AH1366" s="379">
        <v>5531859092152.0439</v>
      </c>
      <c r="AI1366" s="379">
        <v>0</v>
      </c>
      <c r="AJ1366" s="379">
        <v>15940061000.425493</v>
      </c>
      <c r="AK1366" s="379">
        <v>392304102414.16699</v>
      </c>
      <c r="AL1366" s="379">
        <v>53178.75701217907</v>
      </c>
      <c r="AM1366" s="377">
        <v>0.62477984347367266</v>
      </c>
      <c r="AN1366" s="376">
        <v>7.147088320666839</v>
      </c>
      <c r="AO1366" s="406">
        <v>2.0000000000000001E-4</v>
      </c>
    </row>
    <row r="1367" spans="1:41" x14ac:dyDescent="0.2">
      <c r="A1367" s="380">
        <f t="shared" si="21"/>
        <v>1363</v>
      </c>
      <c r="B1367" s="377">
        <v>0.54389393563056432</v>
      </c>
      <c r="C1367" s="376">
        <v>6237.5203899710941</v>
      </c>
      <c r="D1367" s="377">
        <v>0.1</v>
      </c>
      <c r="E1367" s="377">
        <v>2.8756169063532414E-2</v>
      </c>
      <c r="F1367" s="400">
        <v>2025.36</v>
      </c>
      <c r="G1367" s="379">
        <v>182549281519.82681</v>
      </c>
      <c r="H1367" s="376">
        <v>3041222.3600875256</v>
      </c>
      <c r="I1367" s="379">
        <v>157910758758.9574</v>
      </c>
      <c r="J1367" s="377">
        <v>0.46281927824466984</v>
      </c>
      <c r="K1367" s="379">
        <v>9060025569.8647709</v>
      </c>
      <c r="L1367" s="379">
        <v>0</v>
      </c>
      <c r="M1367" s="379">
        <v>448288739325.54437</v>
      </c>
      <c r="N1367" s="379">
        <v>23830057342.978558</v>
      </c>
      <c r="O1367" s="376">
        <v>70689.054859191136</v>
      </c>
      <c r="P1367" s="376">
        <v>429479.54374999792</v>
      </c>
      <c r="Q1367" s="376">
        <v>143489.98124999908</v>
      </c>
      <c r="R1367" s="379">
        <v>639089580997.34497</v>
      </c>
      <c r="S1367" s="377">
        <v>0.68825027274967265</v>
      </c>
      <c r="T1367" s="377">
        <v>0.39660406575308604</v>
      </c>
      <c r="U1367" s="376">
        <v>17.284962310660948</v>
      </c>
      <c r="V1367" s="379">
        <v>5104816139833.1016</v>
      </c>
      <c r="W1367" s="375">
        <v>1455.7371704604236</v>
      </c>
      <c r="X1367" s="378">
        <v>3.9907492860969979E-2</v>
      </c>
      <c r="Y1367" s="379">
        <v>182549281519.82681</v>
      </c>
      <c r="Z1367" s="379">
        <v>0</v>
      </c>
      <c r="AA1367" s="379">
        <v>3068487427.6824627</v>
      </c>
      <c r="AB1367" s="379">
        <v>59151421166.136208</v>
      </c>
      <c r="AC1367" s="379">
        <v>3575317837.8828597</v>
      </c>
      <c r="AD1367" s="379">
        <v>5121018252.4548492</v>
      </c>
      <c r="AE1367" s="379">
        <v>253465526203.98322</v>
      </c>
      <c r="AF1367" s="379">
        <v>4381142067487.6948</v>
      </c>
      <c r="AG1367" s="379">
        <v>835541712441.68372</v>
      </c>
      <c r="AH1367" s="379">
        <v>3468436348876.7095</v>
      </c>
      <c r="AI1367" s="379">
        <v>0</v>
      </c>
      <c r="AJ1367" s="379">
        <v>30684874276.824627</v>
      </c>
      <c r="AK1367" s="379">
        <v>46479131892.477173</v>
      </c>
      <c r="AL1367" s="379">
        <v>51923.450528100409</v>
      </c>
      <c r="AM1367" s="377">
        <v>0.40721362261848093</v>
      </c>
      <c r="AN1367" s="376">
        <v>6.0232335097801686</v>
      </c>
      <c r="AO1367" s="406">
        <v>2.0000000000000001E-4</v>
      </c>
    </row>
    <row r="1368" spans="1:41" x14ac:dyDescent="0.2">
      <c r="A1368" s="380">
        <f t="shared" si="21"/>
        <v>1364</v>
      </c>
      <c r="B1368" s="377">
        <v>0.38469589218790923</v>
      </c>
      <c r="C1368" s="376">
        <v>6878.5057323686779</v>
      </c>
      <c r="D1368" s="377">
        <v>0.34828575507259274</v>
      </c>
      <c r="E1368" s="377">
        <v>2.5399673829944548E-2</v>
      </c>
      <c r="F1368" s="400">
        <v>2026.22</v>
      </c>
      <c r="G1368" s="379">
        <v>319581662703.60492</v>
      </c>
      <c r="H1368" s="376">
        <v>8386474.5526563656</v>
      </c>
      <c r="I1368" s="379">
        <v>348635045171.25146</v>
      </c>
      <c r="J1368" s="377">
        <v>0.38469589218790923</v>
      </c>
      <c r="K1368" s="379">
        <v>9253066803.2363682</v>
      </c>
      <c r="L1368" s="379">
        <v>0</v>
      </c>
      <c r="M1368" s="379">
        <v>748815364980.30469</v>
      </c>
      <c r="N1368" s="379">
        <v>71400844767.830872</v>
      </c>
      <c r="O1368" s="376">
        <v>103888.43222762441</v>
      </c>
      <c r="P1368" s="376">
        <v>1180336.292053978</v>
      </c>
      <c r="Q1368" s="376">
        <v>587085.4304453691</v>
      </c>
      <c r="R1368" s="379">
        <v>1178104321722.6233</v>
      </c>
      <c r="S1368" s="377">
        <v>0.64044150843932413</v>
      </c>
      <c r="T1368" s="377">
        <v>0.38270818161715758</v>
      </c>
      <c r="U1368" s="376">
        <v>17.220634865451856</v>
      </c>
      <c r="V1368" s="379">
        <v>8636801492186.3496</v>
      </c>
      <c r="W1368" s="375">
        <v>2469.3007010414176</v>
      </c>
      <c r="X1368" s="378">
        <v>4.1988384885357069E-2</v>
      </c>
      <c r="Y1368" s="379">
        <v>319581662703.60492</v>
      </c>
      <c r="Z1368" s="379">
        <v>0</v>
      </c>
      <c r="AA1368" s="379">
        <v>4843882548.7105532</v>
      </c>
      <c r="AB1368" s="379">
        <v>103907237917.38074</v>
      </c>
      <c r="AC1368" s="379">
        <v>12133019084.245073</v>
      </c>
      <c r="AD1368" s="379">
        <v>10404360467.838697</v>
      </c>
      <c r="AE1368" s="379">
        <v>450870162721.77997</v>
      </c>
      <c r="AF1368" s="379">
        <v>7764270443958.6367</v>
      </c>
      <c r="AG1368" s="379">
        <v>1486050779007.8528</v>
      </c>
      <c r="AH1368" s="379">
        <v>6072051591368.4932</v>
      </c>
      <c r="AI1368" s="379">
        <v>0</v>
      </c>
      <c r="AJ1368" s="379">
        <v>48438825487.10553</v>
      </c>
      <c r="AK1368" s="379">
        <v>157729248095.18594</v>
      </c>
      <c r="AL1368" s="379">
        <v>41571.10869200973</v>
      </c>
      <c r="AM1368" s="377">
        <v>0.42678299304396694</v>
      </c>
      <c r="AN1368" s="376">
        <v>5.7207437942238011</v>
      </c>
      <c r="AO1368" s="406">
        <v>2.0000000000000001E-4</v>
      </c>
    </row>
    <row r="1369" spans="1:41" x14ac:dyDescent="0.2">
      <c r="A1369" s="380">
        <f t="shared" si="21"/>
        <v>1365</v>
      </c>
      <c r="B1369" s="377">
        <v>0.59958511233383782</v>
      </c>
      <c r="C1369" s="376">
        <v>4516.1967974347181</v>
      </c>
      <c r="D1369" s="377">
        <v>0.18804628499253997</v>
      </c>
      <c r="E1369" s="377">
        <v>2.5022775347645715E-2</v>
      </c>
      <c r="F1369" s="400">
        <v>2025.21</v>
      </c>
      <c r="G1369" s="379">
        <v>320740830452.31903</v>
      </c>
      <c r="H1369" s="376">
        <v>4388458.1285552634</v>
      </c>
      <c r="I1369" s="379">
        <v>234330347389.51913</v>
      </c>
      <c r="J1369" s="377">
        <v>0.4987681111759662</v>
      </c>
      <c r="K1369" s="379">
        <v>7625143835.141695</v>
      </c>
      <c r="L1369" s="379">
        <v>0</v>
      </c>
      <c r="M1369" s="379">
        <v>752506594458.61365</v>
      </c>
      <c r="N1369" s="379">
        <v>233531333968.03244</v>
      </c>
      <c r="O1369" s="376">
        <v>112346.27339267825</v>
      </c>
      <c r="P1369" s="376">
        <v>2495084.5694981418</v>
      </c>
      <c r="Q1369" s="376">
        <v>1534049.6320000943</v>
      </c>
      <c r="R1369" s="379">
        <v>1227993419651.3069</v>
      </c>
      <c r="S1369" s="377">
        <v>0.63403325626281415</v>
      </c>
      <c r="T1369" s="377">
        <v>0.36961704475556001</v>
      </c>
      <c r="U1369" s="376">
        <v>17.205682429427963</v>
      </c>
      <c r="V1369" s="379">
        <v>8777907414850.7119</v>
      </c>
      <c r="W1369" s="375">
        <v>2506.5034647133011</v>
      </c>
      <c r="X1369" s="378">
        <v>4.1577317481955894E-2</v>
      </c>
      <c r="Y1369" s="379">
        <v>320740830452.31903</v>
      </c>
      <c r="Z1369" s="379">
        <v>0</v>
      </c>
      <c r="AA1369" s="379">
        <v>5179715139.0651283</v>
      </c>
      <c r="AB1369" s="379">
        <v>80966931066.603989</v>
      </c>
      <c r="AC1369" s="379">
        <v>37399955396.872604</v>
      </c>
      <c r="AD1369" s="379">
        <v>9599866695.9294987</v>
      </c>
      <c r="AE1369" s="379">
        <v>453887298750.79028</v>
      </c>
      <c r="AF1369" s="379">
        <v>7809440721056.9922</v>
      </c>
      <c r="AG1369" s="379">
        <v>1177368370912.9353</v>
      </c>
      <c r="AH1369" s="379">
        <v>6094075778594.0615</v>
      </c>
      <c r="AI1369" s="379">
        <v>0</v>
      </c>
      <c r="AJ1369" s="379">
        <v>51797151390.651283</v>
      </c>
      <c r="AK1369" s="379">
        <v>486199420159.34387</v>
      </c>
      <c r="AL1369" s="379">
        <v>53396.965522982828</v>
      </c>
      <c r="AM1369" s="377">
        <v>0.42622992650725416</v>
      </c>
      <c r="AN1369" s="376">
        <v>6.5675000324065236</v>
      </c>
      <c r="AO1369" s="406">
        <v>2.0000000000000001E-4</v>
      </c>
    </row>
    <row r="1370" spans="1:41" x14ac:dyDescent="0.2">
      <c r="A1370" s="380">
        <f t="shared" si="21"/>
        <v>1366</v>
      </c>
      <c r="B1370" s="377">
        <v>0.36965184753123526</v>
      </c>
      <c r="C1370" s="376">
        <v>7946.9784300877145</v>
      </c>
      <c r="D1370" s="377">
        <v>0.23285413959513745</v>
      </c>
      <c r="E1370" s="377">
        <v>2.337535526311698E-2</v>
      </c>
      <c r="F1370" s="400">
        <v>2025</v>
      </c>
      <c r="G1370" s="379">
        <v>312003398880.04083</v>
      </c>
      <c r="H1370" s="376">
        <v>5287048.8554393258</v>
      </c>
      <c r="I1370" s="379">
        <v>252536637720.0719</v>
      </c>
      <c r="J1370" s="377">
        <v>0.36965184753123526</v>
      </c>
      <c r="K1370" s="379">
        <v>8135970138.6084356</v>
      </c>
      <c r="L1370" s="379">
        <v>0</v>
      </c>
      <c r="M1370" s="379">
        <v>617567604344.31055</v>
      </c>
      <c r="N1370" s="379">
        <v>154339290892.99445</v>
      </c>
      <c r="O1370" s="376">
        <v>68326.081032167334</v>
      </c>
      <c r="P1370" s="376">
        <v>1772356.4293481014</v>
      </c>
      <c r="Q1370" s="376">
        <v>1006486.5442295241</v>
      </c>
      <c r="R1370" s="379">
        <v>1032579503095.9854</v>
      </c>
      <c r="S1370" s="377">
        <v>0.60246619462648376</v>
      </c>
      <c r="T1370" s="377">
        <v>0.39697856163787831</v>
      </c>
      <c r="U1370" s="376">
        <v>17.534761116974721</v>
      </c>
      <c r="V1370" s="379">
        <v>8061304995930.2754</v>
      </c>
      <c r="W1370" s="375">
        <v>2306.4064637630204</v>
      </c>
      <c r="X1370" s="378">
        <v>4.0907444784506752E-2</v>
      </c>
      <c r="Y1370" s="379">
        <v>312003398880.04083</v>
      </c>
      <c r="Z1370" s="379">
        <v>0</v>
      </c>
      <c r="AA1370" s="379">
        <v>4389243417.6850586</v>
      </c>
      <c r="AB1370" s="379">
        <v>64038957117.281143</v>
      </c>
      <c r="AC1370" s="379">
        <v>19605405103.559006</v>
      </c>
      <c r="AD1370" s="379">
        <v>9874921397.2333336</v>
      </c>
      <c r="AE1370" s="379">
        <v>409911925915.79938</v>
      </c>
      <c r="AF1370" s="379">
        <v>7187707699932.582</v>
      </c>
      <c r="AG1370" s="379">
        <v>960880420688.68823</v>
      </c>
      <c r="AH1370" s="379">
        <v>5928064578720.7754</v>
      </c>
      <c r="AI1370" s="379">
        <v>0</v>
      </c>
      <c r="AJ1370" s="379">
        <v>43892434176.850586</v>
      </c>
      <c r="AK1370" s="379">
        <v>254870266346.26709</v>
      </c>
      <c r="AL1370" s="379">
        <v>47765.141693415928</v>
      </c>
      <c r="AM1370" s="377">
        <v>0.50521335103272447</v>
      </c>
      <c r="AN1370" s="376">
        <v>5</v>
      </c>
      <c r="AO1370" s="406">
        <v>2.0000000000000001E-4</v>
      </c>
    </row>
    <row r="1371" spans="1:41" x14ac:dyDescent="0.2">
      <c r="A1371" s="380">
        <f t="shared" si="21"/>
        <v>1367</v>
      </c>
      <c r="B1371" s="377">
        <v>0.54765043245747425</v>
      </c>
      <c r="C1371" s="376">
        <v>7099.8362489730725</v>
      </c>
      <c r="D1371" s="377">
        <v>0.3974515926101691</v>
      </c>
      <c r="E1371" s="377">
        <v>4.9879894437488102E-3</v>
      </c>
      <c r="F1371" s="400">
        <v>2025.59</v>
      </c>
      <c r="G1371" s="379">
        <v>413429408287.62231</v>
      </c>
      <c r="H1371" s="376">
        <v>10182406.700411286</v>
      </c>
      <c r="I1371" s="379">
        <v>321791726943.85858</v>
      </c>
      <c r="J1371" s="377">
        <v>0.25638017592297768</v>
      </c>
      <c r="K1371" s="379">
        <v>8900772094.3638535</v>
      </c>
      <c r="L1371" s="379">
        <v>0</v>
      </c>
      <c r="M1371" s="379">
        <v>888250289620.49585</v>
      </c>
      <c r="N1371" s="379">
        <v>174524681082.1008</v>
      </c>
      <c r="O1371" s="376">
        <v>85477.75047724125</v>
      </c>
      <c r="P1371" s="376">
        <v>2017085.1641298805</v>
      </c>
      <c r="Q1371" s="376">
        <v>1151781.4515889082</v>
      </c>
      <c r="R1371" s="379">
        <v>1393467469740.8191</v>
      </c>
      <c r="S1371" s="377">
        <v>0.60620947065217523</v>
      </c>
      <c r="T1371" s="377">
        <v>0.37403528806855513</v>
      </c>
      <c r="U1371" s="376">
        <v>17.734015598127574</v>
      </c>
      <c r="V1371" s="379">
        <v>10282243446185.197</v>
      </c>
      <c r="W1371" s="375">
        <v>2940.9555903404498</v>
      </c>
      <c r="X1371" s="378">
        <v>4.0825877028598079E-2</v>
      </c>
      <c r="Y1371" s="379">
        <v>413429408287.62231</v>
      </c>
      <c r="Z1371" s="379">
        <v>0</v>
      </c>
      <c r="AA1371" s="379">
        <v>4393028437.5402393</v>
      </c>
      <c r="AB1371" s="379">
        <v>58430700489.429176</v>
      </c>
      <c r="AC1371" s="379">
        <v>30221766681.83276</v>
      </c>
      <c r="AD1371" s="379">
        <v>14731102562.243431</v>
      </c>
      <c r="AE1371" s="379">
        <v>521206006458.66791</v>
      </c>
      <c r="AF1371" s="379">
        <v>9243075448375.7969</v>
      </c>
      <c r="AG1371" s="379">
        <v>951103439671.7439</v>
      </c>
      <c r="AH1371" s="379">
        <v>7855158757464.8242</v>
      </c>
      <c r="AI1371" s="379">
        <v>0</v>
      </c>
      <c r="AJ1371" s="379">
        <v>43930284375.40239</v>
      </c>
      <c r="AK1371" s="379">
        <v>392882966863.82587</v>
      </c>
      <c r="AL1371" s="379">
        <v>31602.717943967102</v>
      </c>
      <c r="AM1371" s="377">
        <v>0.46544246944660123</v>
      </c>
      <c r="AN1371" s="376">
        <v>5</v>
      </c>
      <c r="AO1371" s="406">
        <v>2.0000000000000001E-4</v>
      </c>
    </row>
    <row r="1372" spans="1:41" x14ac:dyDescent="0.2">
      <c r="A1372" s="380">
        <f t="shared" si="21"/>
        <v>1368</v>
      </c>
      <c r="B1372" s="377">
        <v>0.68073296933674232</v>
      </c>
      <c r="C1372" s="376">
        <v>5222.0880855799269</v>
      </c>
      <c r="D1372" s="377">
        <v>0.40386090899977067</v>
      </c>
      <c r="E1372" s="377">
        <v>2.2633012129082416E-2</v>
      </c>
      <c r="F1372" s="400">
        <v>2025.38</v>
      </c>
      <c r="G1372" s="379">
        <v>353608757696.57721</v>
      </c>
      <c r="H1372" s="376">
        <v>10211587.185669158</v>
      </c>
      <c r="I1372" s="379">
        <v>315782291469.14594</v>
      </c>
      <c r="J1372" s="377">
        <v>0.29346504180476451</v>
      </c>
      <c r="K1372" s="379">
        <v>10314952487.810503</v>
      </c>
      <c r="L1372" s="379">
        <v>0</v>
      </c>
      <c r="M1372" s="379">
        <v>826715507751.57324</v>
      </c>
      <c r="N1372" s="379">
        <v>82841481346.958847</v>
      </c>
      <c r="O1372" s="376">
        <v>86482.152520853808</v>
      </c>
      <c r="P1372" s="376">
        <v>1235359.5807007449</v>
      </c>
      <c r="Q1372" s="376">
        <v>616983.61445308535</v>
      </c>
      <c r="R1372" s="379">
        <v>1235654233055.4885</v>
      </c>
      <c r="S1372" s="377">
        <v>0.63317785991026765</v>
      </c>
      <c r="T1372" s="377">
        <v>0.34800019748067312</v>
      </c>
      <c r="U1372" s="376">
        <v>17.909408279715407</v>
      </c>
      <c r="V1372" s="379">
        <v>8594307254019.6992</v>
      </c>
      <c r="W1372" s="375">
        <v>2455.0247123056447</v>
      </c>
      <c r="X1372" s="378">
        <v>4.0246151632378088E-2</v>
      </c>
      <c r="Y1372" s="379">
        <v>353608757696.57721</v>
      </c>
      <c r="Z1372" s="379">
        <v>0</v>
      </c>
      <c r="AA1372" s="379">
        <v>3522705840.5874381</v>
      </c>
      <c r="AB1372" s="379">
        <v>51691845005.215652</v>
      </c>
      <c r="AC1372" s="379">
        <v>11237860231.849232</v>
      </c>
      <c r="AD1372" s="379">
        <v>9946748346.9101295</v>
      </c>
      <c r="AE1372" s="379">
        <v>430007917121.13971</v>
      </c>
      <c r="AF1372" s="379">
        <v>7701187351232.5156</v>
      </c>
      <c r="AG1372" s="379">
        <v>801301713577.63513</v>
      </c>
      <c r="AH1372" s="379">
        <v>6718566396234.9668</v>
      </c>
      <c r="AI1372" s="379">
        <v>0</v>
      </c>
      <c r="AJ1372" s="379">
        <v>35227058405.874382</v>
      </c>
      <c r="AK1372" s="379">
        <v>146092183014.04001</v>
      </c>
      <c r="AL1372" s="379">
        <v>30923.91865510503</v>
      </c>
      <c r="AM1372" s="377">
        <v>0.42772725850793658</v>
      </c>
      <c r="AN1372" s="376">
        <v>5.7956814688610816</v>
      </c>
      <c r="AO1372" s="406">
        <v>2.0000000000000001E-4</v>
      </c>
    </row>
    <row r="1373" spans="1:41" x14ac:dyDescent="0.2">
      <c r="A1373" s="380">
        <f t="shared" si="21"/>
        <v>1369</v>
      </c>
      <c r="B1373" s="377">
        <v>0.4108483853735414</v>
      </c>
      <c r="C1373" s="376">
        <v>7586.8109951460365</v>
      </c>
      <c r="D1373" s="377">
        <v>0.57242043582261681</v>
      </c>
      <c r="E1373" s="377">
        <v>0</v>
      </c>
      <c r="F1373" s="400">
        <v>2026.54</v>
      </c>
      <c r="G1373" s="379">
        <v>397778269607.62378</v>
      </c>
      <c r="H1373" s="376">
        <v>17842950.362664297</v>
      </c>
      <c r="I1373" s="379">
        <v>385668735450.59717</v>
      </c>
      <c r="J1373" s="377">
        <v>9.6927583382639071E-2</v>
      </c>
      <c r="K1373" s="379">
        <v>8632059594.5183067</v>
      </c>
      <c r="L1373" s="379">
        <v>0</v>
      </c>
      <c r="M1373" s="379">
        <v>814025960906.89685</v>
      </c>
      <c r="N1373" s="379">
        <v>211410572194.43716</v>
      </c>
      <c r="O1373" s="376">
        <v>97217.207163030049</v>
      </c>
      <c r="P1373" s="376">
        <v>2783623.1268102559</v>
      </c>
      <c r="Q1373" s="376">
        <v>1666788.0488927453</v>
      </c>
      <c r="R1373" s="379">
        <v>1419737328146.4497</v>
      </c>
      <c r="S1373" s="377">
        <v>0.52890747333916521</v>
      </c>
      <c r="T1373" s="377">
        <v>0.27323866690048293</v>
      </c>
      <c r="U1373" s="376">
        <v>20.207626758641318</v>
      </c>
      <c r="V1373" s="379">
        <v>8555370991830.3975</v>
      </c>
      <c r="W1373" s="375">
        <v>2446.384829591882</v>
      </c>
      <c r="X1373" s="378">
        <v>3.6704421914665705E-2</v>
      </c>
      <c r="Y1373" s="379">
        <v>397778269607.62378</v>
      </c>
      <c r="Z1373" s="379">
        <v>0</v>
      </c>
      <c r="AA1373" s="379">
        <v>3330027941.4866748</v>
      </c>
      <c r="AB1373" s="379">
        <v>-13953284320.818268</v>
      </c>
      <c r="AC1373" s="379">
        <v>-18304751373.520081</v>
      </c>
      <c r="AD1373" s="379">
        <v>19076873036.817253</v>
      </c>
      <c r="AE1373" s="379">
        <v>387927134891.58942</v>
      </c>
      <c r="AF1373" s="379">
        <v>7839086751438.3428</v>
      </c>
      <c r="AG1373" s="379">
        <v>247999349478.6243</v>
      </c>
      <c r="AH1373" s="379">
        <v>7557787122544.8516</v>
      </c>
      <c r="AI1373" s="379">
        <v>0</v>
      </c>
      <c r="AJ1373" s="379">
        <v>33300279414.866749</v>
      </c>
      <c r="AK1373" s="379">
        <v>0</v>
      </c>
      <c r="AL1373" s="379">
        <v>21614.628052633856</v>
      </c>
      <c r="AM1373" s="377">
        <v>0.48865550819099635</v>
      </c>
      <c r="AN1373" s="376">
        <v>7.0380363811692028</v>
      </c>
      <c r="AO1373" s="406">
        <v>2.0000000000000001E-4</v>
      </c>
    </row>
    <row r="1374" spans="1:41" x14ac:dyDescent="0.2">
      <c r="A1374" s="380">
        <f t="shared" si="21"/>
        <v>1370</v>
      </c>
      <c r="B1374" s="377">
        <v>0.54874394630020573</v>
      </c>
      <c r="C1374" s="376">
        <v>7347.5333451299803</v>
      </c>
      <c r="D1374" s="377">
        <v>0.1</v>
      </c>
      <c r="E1374" s="377">
        <v>7.9746373551041777E-2</v>
      </c>
      <c r="F1374" s="400">
        <v>2025</v>
      </c>
      <c r="G1374" s="379">
        <v>245528995176.81458</v>
      </c>
      <c r="H1374" s="376">
        <v>2919955.5079492433</v>
      </c>
      <c r="I1374" s="379">
        <v>158111464427.42575</v>
      </c>
      <c r="J1374" s="377">
        <v>0.47195377164850394</v>
      </c>
      <c r="K1374" s="379">
        <v>7440694472.4239378</v>
      </c>
      <c r="L1374" s="379">
        <v>0</v>
      </c>
      <c r="M1374" s="379">
        <v>721587793471.57458</v>
      </c>
      <c r="N1374" s="379">
        <v>83922199753.612976</v>
      </c>
      <c r="O1374" s="376">
        <v>98895.71306898717</v>
      </c>
      <c r="P1374" s="376">
        <v>994677.10963540978</v>
      </c>
      <c r="Q1374" s="376">
        <v>493090.32082680007</v>
      </c>
      <c r="R1374" s="379">
        <v>971062152125.03735</v>
      </c>
      <c r="S1374" s="377">
        <v>0.6960534791255476</v>
      </c>
      <c r="T1374" s="377">
        <v>0.33516681194851744</v>
      </c>
      <c r="U1374" s="376">
        <v>17.484807202173084</v>
      </c>
      <c r="V1374" s="379">
        <v>6364162346225.0176</v>
      </c>
      <c r="W1374" s="375">
        <v>1820.8307945251904</v>
      </c>
      <c r="X1374" s="378">
        <v>4.1087366853563879E-2</v>
      </c>
      <c r="Y1374" s="379">
        <v>245528995176.81458</v>
      </c>
      <c r="Z1374" s="379">
        <v>0</v>
      </c>
      <c r="AA1374" s="379">
        <v>4504537280.0902109</v>
      </c>
      <c r="AB1374" s="379">
        <v>56501394290.457237</v>
      </c>
      <c r="AC1374" s="379">
        <v>12985003497.512346</v>
      </c>
      <c r="AD1374" s="379">
        <v>5947875486.7407312</v>
      </c>
      <c r="AE1374" s="379">
        <v>325467805731.61505</v>
      </c>
      <c r="AF1374" s="379">
        <v>5690741833731.6123</v>
      </c>
      <c r="AG1374" s="379">
        <v>811840507103.57361</v>
      </c>
      <c r="AH1374" s="379">
        <v>4665050908359.4766</v>
      </c>
      <c r="AI1374" s="379">
        <v>0</v>
      </c>
      <c r="AJ1374" s="379">
        <v>45045372800.902107</v>
      </c>
      <c r="AK1374" s="379">
        <v>168805045467.66049</v>
      </c>
      <c r="AL1374" s="379">
        <v>54148.586852431647</v>
      </c>
      <c r="AM1374" s="377">
        <v>0.34026212388595051</v>
      </c>
      <c r="AN1374" s="376">
        <v>5</v>
      </c>
      <c r="AO1374" s="406">
        <v>2.0000000000000001E-4</v>
      </c>
    </row>
    <row r="1375" spans="1:41" x14ac:dyDescent="0.2">
      <c r="A1375" s="380">
        <f t="shared" si="21"/>
        <v>1371</v>
      </c>
      <c r="B1375" s="377">
        <v>0.45747376395314782</v>
      </c>
      <c r="C1375" s="376">
        <v>3604.5869587364</v>
      </c>
      <c r="D1375" s="377">
        <v>0.3448363502912708</v>
      </c>
      <c r="E1375" s="377">
        <v>1.7949843701705753E-2</v>
      </c>
      <c r="F1375" s="400">
        <v>2025</v>
      </c>
      <c r="G1375" s="379">
        <v>394538051708.05341</v>
      </c>
      <c r="H1375" s="376">
        <v>8241628.2306930562</v>
      </c>
      <c r="I1375" s="379">
        <v>254940156947.93597</v>
      </c>
      <c r="J1375" s="377">
        <v>0.2121094754597298</v>
      </c>
      <c r="K1375" s="379">
        <v>6839840319.9810581</v>
      </c>
      <c r="L1375" s="379">
        <v>0</v>
      </c>
      <c r="M1375" s="379">
        <v>785337978849.92834</v>
      </c>
      <c r="N1375" s="379">
        <v>215741599587.22156</v>
      </c>
      <c r="O1375" s="376">
        <v>76089.737762033357</v>
      </c>
      <c r="P1375" s="376">
        <v>2312346.8148796465</v>
      </c>
      <c r="Q1375" s="376">
        <v>1370621.7725643446</v>
      </c>
      <c r="R1375" s="379">
        <v>1262859575705.0669</v>
      </c>
      <c r="S1375" s="377">
        <v>0.58515423791805576</v>
      </c>
      <c r="T1375" s="377">
        <v>0.36848894044020847</v>
      </c>
      <c r="U1375" s="376">
        <v>18.055990866661144</v>
      </c>
      <c r="V1375" s="379">
        <v>9486797790102.0098</v>
      </c>
      <c r="W1375" s="375">
        <v>2711.9671596381554</v>
      </c>
      <c r="X1375" s="378">
        <v>3.9453886108881786E-2</v>
      </c>
      <c r="Y1375" s="379">
        <v>394538051708.05341</v>
      </c>
      <c r="Z1375" s="379">
        <v>0</v>
      </c>
      <c r="AA1375" s="379">
        <v>4808012497.7599344</v>
      </c>
      <c r="AB1375" s="379">
        <v>29399964894.000046</v>
      </c>
      <c r="AC1375" s="379">
        <v>26078392810.238937</v>
      </c>
      <c r="AD1375" s="379">
        <v>10525365066.278908</v>
      </c>
      <c r="AE1375" s="379">
        <v>465349786976.3313</v>
      </c>
      <c r="AF1375" s="379">
        <v>8402351503447.3467</v>
      </c>
      <c r="AG1375" s="379">
        <v>519029289483.6264</v>
      </c>
      <c r="AH1375" s="379">
        <v>7496222982453.0146</v>
      </c>
      <c r="AI1375" s="379">
        <v>0</v>
      </c>
      <c r="AJ1375" s="379">
        <v>48080124977.599342</v>
      </c>
      <c r="AK1375" s="379">
        <v>339019106533.1062</v>
      </c>
      <c r="AL1375" s="379">
        <v>30933.227004647055</v>
      </c>
      <c r="AM1375" s="377">
        <v>0.50237994638413686</v>
      </c>
      <c r="AN1375" s="376">
        <v>5</v>
      </c>
      <c r="AO1375" s="406">
        <v>2.0000000000000001E-4</v>
      </c>
    </row>
    <row r="1376" spans="1:41" x14ac:dyDescent="0.2">
      <c r="A1376" s="380">
        <f t="shared" si="21"/>
        <v>1372</v>
      </c>
      <c r="B1376" s="377">
        <v>0.54513315867035017</v>
      </c>
      <c r="C1376" s="376">
        <v>4985.2226253347962</v>
      </c>
      <c r="D1376" s="377">
        <v>0.46043907643223725</v>
      </c>
      <c r="E1376" s="377">
        <v>4.1299339781085825E-2</v>
      </c>
      <c r="F1376" s="400">
        <v>2027.14</v>
      </c>
      <c r="G1376" s="379">
        <v>104428436503.59995</v>
      </c>
      <c r="H1376" s="376">
        <v>12322679.054283705</v>
      </c>
      <c r="I1376" s="379">
        <v>312422709344.01996</v>
      </c>
      <c r="J1376" s="377">
        <v>0.25644876681229767</v>
      </c>
      <c r="K1376" s="379">
        <v>12408821375.307642</v>
      </c>
      <c r="L1376" s="379">
        <v>79650561.280575842</v>
      </c>
      <c r="M1376" s="379">
        <v>333255834703.20453</v>
      </c>
      <c r="N1376" s="379">
        <v>42338359646.233589</v>
      </c>
      <c r="O1376" s="376">
        <v>58652.877932919364</v>
      </c>
      <c r="P1376" s="376">
        <v>638215.97607044328</v>
      </c>
      <c r="Q1376" s="376">
        <v>239439.18476952417</v>
      </c>
      <c r="R1376" s="379">
        <v>700505375630.04639</v>
      </c>
      <c r="S1376" s="377">
        <v>0.52514191625135886</v>
      </c>
      <c r="T1376" s="377">
        <v>0.26319027556212715</v>
      </c>
      <c r="U1376" s="376">
        <v>16.292370126283334</v>
      </c>
      <c r="V1376" s="379">
        <v>3470583207150.7349</v>
      </c>
      <c r="W1376" s="375">
        <v>991.91225348367698</v>
      </c>
      <c r="X1376" s="378">
        <v>4.3092909182012036E-2</v>
      </c>
      <c r="Y1376" s="379">
        <v>104403483313.9491</v>
      </c>
      <c r="Z1376" s="379">
        <v>24953189.650855698</v>
      </c>
      <c r="AA1376" s="379">
        <v>6522946826.3367033</v>
      </c>
      <c r="AB1376" s="379">
        <v>56469154243.230789</v>
      </c>
      <c r="AC1376" s="379">
        <v>6161002221.8182697</v>
      </c>
      <c r="AD1376" s="379">
        <v>10784663049.837574</v>
      </c>
      <c r="AE1376" s="379">
        <v>184366202844.8233</v>
      </c>
      <c r="AF1376" s="379">
        <v>3003762415525.2925</v>
      </c>
      <c r="AG1376" s="379">
        <v>874299624809.88867</v>
      </c>
      <c r="AH1376" s="379">
        <v>1983666182965.0327</v>
      </c>
      <c r="AI1376" s="379">
        <v>474110603.36625826</v>
      </c>
      <c r="AJ1376" s="379">
        <v>65229468263.367035</v>
      </c>
      <c r="AK1376" s="379">
        <v>80093028883.637512</v>
      </c>
      <c r="AL1376" s="379">
        <v>32337.918911634097</v>
      </c>
      <c r="AM1376" s="377">
        <v>0.31328328701860586</v>
      </c>
      <c r="AN1376" s="376">
        <v>8.5003322837097883</v>
      </c>
      <c r="AO1376" s="406">
        <v>2.0000000000000001E-4</v>
      </c>
    </row>
    <row r="1377" spans="1:41" x14ac:dyDescent="0.2">
      <c r="A1377" s="380">
        <f t="shared" si="21"/>
        <v>1373</v>
      </c>
      <c r="B1377" s="377">
        <v>0.52316285852367095</v>
      </c>
      <c r="C1377" s="376">
        <v>5523.9048551003279</v>
      </c>
      <c r="D1377" s="377">
        <v>0.1</v>
      </c>
      <c r="E1377" s="377">
        <v>1.7606632858035088E-2</v>
      </c>
      <c r="F1377" s="400">
        <v>2025</v>
      </c>
      <c r="G1377" s="379">
        <v>171984554885.08792</v>
      </c>
      <c r="H1377" s="376">
        <v>3119529.6563096638</v>
      </c>
      <c r="I1377" s="379">
        <v>161717925595.89655</v>
      </c>
      <c r="J1377" s="377">
        <v>0.48403866110292193</v>
      </c>
      <c r="K1377" s="379">
        <v>5521029301.1955395</v>
      </c>
      <c r="L1377" s="379">
        <v>0</v>
      </c>
      <c r="M1377" s="379">
        <v>369989971915.1192</v>
      </c>
      <c r="N1377" s="379">
        <v>110678426904.73372</v>
      </c>
      <c r="O1377" s="376">
        <v>73009.350843059598</v>
      </c>
      <c r="P1377" s="376">
        <v>1462705.911405368</v>
      </c>
      <c r="Q1377" s="376">
        <v>810890.72862393851</v>
      </c>
      <c r="R1377" s="379">
        <v>647907353716.94507</v>
      </c>
      <c r="S1377" s="377">
        <v>0.61659300606607859</v>
      </c>
      <c r="T1377" s="377">
        <v>0.39019208797884319</v>
      </c>
      <c r="U1377" s="376">
        <v>17.049146379609653</v>
      </c>
      <c r="V1377" s="379">
        <v>4920225067884.1562</v>
      </c>
      <c r="W1377" s="375">
        <v>1406.06935106431</v>
      </c>
      <c r="X1377" s="378">
        <v>4.135881478878016E-2</v>
      </c>
      <c r="Y1377" s="379">
        <v>171984554885.08792</v>
      </c>
      <c r="Z1377" s="379">
        <v>0</v>
      </c>
      <c r="AA1377" s="379">
        <v>2749807612.3997116</v>
      </c>
      <c r="AB1377" s="379">
        <v>56557572910.817108</v>
      </c>
      <c r="AC1377" s="379">
        <v>14590613901.33312</v>
      </c>
      <c r="AD1377" s="379">
        <v>6925773854.0238228</v>
      </c>
      <c r="AE1377" s="379">
        <v>252808323163.66171</v>
      </c>
      <c r="AF1377" s="379">
        <v>4310166107600.9302</v>
      </c>
      <c r="AG1377" s="379">
        <v>825283507942.93201</v>
      </c>
      <c r="AH1377" s="379">
        <v>3267706542816.6704</v>
      </c>
      <c r="AI1377" s="379">
        <v>0</v>
      </c>
      <c r="AJ1377" s="379">
        <v>27498076123.997116</v>
      </c>
      <c r="AK1377" s="379">
        <v>189677980717.33057</v>
      </c>
      <c r="AL1377" s="379">
        <v>51840.483474423949</v>
      </c>
      <c r="AM1377" s="377">
        <v>0.46483571972200249</v>
      </c>
      <c r="AN1377" s="376">
        <v>8.2877105600602654</v>
      </c>
      <c r="AO1377" s="406">
        <v>2.0000000000000001E-4</v>
      </c>
    </row>
    <row r="1378" spans="1:41" x14ac:dyDescent="0.2">
      <c r="A1378" s="380">
        <f t="shared" si="21"/>
        <v>1374</v>
      </c>
      <c r="B1378" s="377">
        <v>0.41748801366834631</v>
      </c>
      <c r="C1378" s="376">
        <v>6038.3092585344575</v>
      </c>
      <c r="D1378" s="377">
        <v>0.1478767684777203</v>
      </c>
      <c r="E1378" s="377">
        <v>1.1447624382237046E-2</v>
      </c>
      <c r="F1378" s="400">
        <v>2026.7</v>
      </c>
      <c r="G1378" s="379">
        <v>262791314706.79459</v>
      </c>
      <c r="H1378" s="376">
        <v>3668401.5818896061</v>
      </c>
      <c r="I1378" s="379">
        <v>182269389816.37518</v>
      </c>
      <c r="J1378" s="377">
        <v>0.41748801366834631</v>
      </c>
      <c r="K1378" s="379">
        <v>5072540368.4796629</v>
      </c>
      <c r="L1378" s="379">
        <v>0</v>
      </c>
      <c r="M1378" s="379">
        <v>411084429566.1676</v>
      </c>
      <c r="N1378" s="379">
        <v>22789276503.351891</v>
      </c>
      <c r="O1378" s="376">
        <v>76949.37155369726</v>
      </c>
      <c r="P1378" s="376">
        <v>448272.2814968676</v>
      </c>
      <c r="Q1378" s="376">
        <v>151141.5243292902</v>
      </c>
      <c r="R1378" s="379">
        <v>621215636254.37427</v>
      </c>
      <c r="S1378" s="377">
        <v>0.6642861828228962</v>
      </c>
      <c r="T1378" s="377">
        <v>0.53979274985488601</v>
      </c>
      <c r="U1378" s="376">
        <v>17.690520335507681</v>
      </c>
      <c r="V1378" s="379">
        <v>6613061392103.0293</v>
      </c>
      <c r="W1378" s="375">
        <v>1891.1443263505366</v>
      </c>
      <c r="X1378" s="378">
        <v>4.071908201736274E-2</v>
      </c>
      <c r="Y1378" s="379">
        <v>262791314706.79459</v>
      </c>
      <c r="Z1378" s="379">
        <v>0</v>
      </c>
      <c r="AA1378" s="379">
        <v>1295502843.3284395</v>
      </c>
      <c r="AB1378" s="379">
        <v>61538578495.52021</v>
      </c>
      <c r="AC1378" s="379">
        <v>4040328474.9098201</v>
      </c>
      <c r="AD1378" s="379">
        <v>5661972026.048296</v>
      </c>
      <c r="AE1378" s="379">
        <v>335327696546.60132</v>
      </c>
      <c r="AF1378" s="379">
        <v>5932121434816.5996</v>
      </c>
      <c r="AG1378" s="379">
        <v>873607156780.3905</v>
      </c>
      <c r="AH1378" s="379">
        <v>4993034979429.0967</v>
      </c>
      <c r="AI1378" s="379">
        <v>0</v>
      </c>
      <c r="AJ1378" s="379">
        <v>12955028433.284395</v>
      </c>
      <c r="AK1378" s="379">
        <v>52524270173.82766</v>
      </c>
      <c r="AL1378" s="379">
        <v>49686.324069920287</v>
      </c>
      <c r="AM1378" s="377">
        <v>0.63926360573697194</v>
      </c>
      <c r="AN1378" s="376">
        <v>5.5124563388634211</v>
      </c>
      <c r="AO1378" s="406">
        <v>2.0000000000000001E-4</v>
      </c>
    </row>
    <row r="1379" spans="1:41" x14ac:dyDescent="0.2">
      <c r="A1379" s="380">
        <f t="shared" si="21"/>
        <v>1375</v>
      </c>
      <c r="B1379" s="377">
        <v>0.65453194356204103</v>
      </c>
      <c r="C1379" s="376">
        <v>5818.2613705683489</v>
      </c>
      <c r="D1379" s="377">
        <v>0.521647517787307</v>
      </c>
      <c r="E1379" s="377">
        <v>1.4175802534895528E-2</v>
      </c>
      <c r="F1379" s="400">
        <v>2026.52</v>
      </c>
      <c r="G1379" s="379">
        <v>303698362199.57544</v>
      </c>
      <c r="H1379" s="376">
        <v>15107571.67828016</v>
      </c>
      <c r="I1379" s="379">
        <v>401178987909.60541</v>
      </c>
      <c r="J1379" s="377">
        <v>0.16553021497921327</v>
      </c>
      <c r="K1379" s="379">
        <v>11904569355.521437</v>
      </c>
      <c r="L1379" s="379">
        <v>0</v>
      </c>
      <c r="M1379" s="379">
        <v>580672762602.61926</v>
      </c>
      <c r="N1379" s="379">
        <v>68359902576.166451</v>
      </c>
      <c r="O1379" s="376">
        <v>52982.394340307539</v>
      </c>
      <c r="P1379" s="376">
        <v>970907.16497492755</v>
      </c>
      <c r="Q1379" s="376">
        <v>435311.59474840818</v>
      </c>
      <c r="R1379" s="379">
        <v>1062116222443.9126</v>
      </c>
      <c r="S1379" s="377">
        <v>0.52430833678096922</v>
      </c>
      <c r="T1379" s="377">
        <v>0.34195098965740517</v>
      </c>
      <c r="U1379" s="376">
        <v>17.988470778487073</v>
      </c>
      <c r="V1379" s="379">
        <v>7213990283728.5859</v>
      </c>
      <c r="W1379" s="375">
        <v>2063.1903943033653</v>
      </c>
      <c r="X1379" s="378">
        <v>4.0641921311737862E-2</v>
      </c>
      <c r="Y1379" s="379">
        <v>303698362199.57544</v>
      </c>
      <c r="Z1379" s="379">
        <v>0</v>
      </c>
      <c r="AA1379" s="379">
        <v>3473007900.9550524</v>
      </c>
      <c r="AB1379" s="379">
        <v>33944373551.67577</v>
      </c>
      <c r="AC1379" s="379">
        <v>8204916052.5033426</v>
      </c>
      <c r="AD1379" s="379">
        <v>13871033691.17099</v>
      </c>
      <c r="AE1379" s="379">
        <v>363191693395.88062</v>
      </c>
      <c r="AF1379" s="379">
        <v>6533263163641.0352</v>
      </c>
      <c r="AG1379" s="379">
        <v>621600294157.00781</v>
      </c>
      <c r="AH1379" s="379">
        <v>5770268881791.9336</v>
      </c>
      <c r="AI1379" s="379">
        <v>0</v>
      </c>
      <c r="AJ1379" s="379">
        <v>34730079009.550522</v>
      </c>
      <c r="AK1379" s="379">
        <v>106663908682.54346</v>
      </c>
      <c r="AL1379" s="379">
        <v>26554.829356618051</v>
      </c>
      <c r="AM1379" s="377">
        <v>0.52301120658454237</v>
      </c>
      <c r="AN1379" s="376">
        <v>5.1275859752944823</v>
      </c>
      <c r="AO1379" s="406">
        <v>2.0000000000000001E-4</v>
      </c>
    </row>
    <row r="1380" spans="1:41" x14ac:dyDescent="0.2">
      <c r="A1380" s="380">
        <f t="shared" si="21"/>
        <v>1376</v>
      </c>
      <c r="B1380" s="377">
        <v>0.47654335726737324</v>
      </c>
      <c r="C1380" s="376">
        <v>4089.7813868329195</v>
      </c>
      <c r="D1380" s="377">
        <v>0.36036397818293386</v>
      </c>
      <c r="E1380" s="377">
        <v>3.2254570024737986E-2</v>
      </c>
      <c r="F1380" s="400">
        <v>2025.55</v>
      </c>
      <c r="G1380" s="379">
        <v>217321369792.89157</v>
      </c>
      <c r="H1380" s="376">
        <v>8777213.7028177939</v>
      </c>
      <c r="I1380" s="379">
        <v>345607578653.34363</v>
      </c>
      <c r="J1380" s="377">
        <v>0.3777372546815837</v>
      </c>
      <c r="K1380" s="379">
        <v>4414816181.342164</v>
      </c>
      <c r="L1380" s="379">
        <v>0</v>
      </c>
      <c r="M1380" s="379">
        <v>522506007921.07886</v>
      </c>
      <c r="N1380" s="379">
        <v>81407990080.618515</v>
      </c>
      <c r="O1380" s="376">
        <v>60082.315354363702</v>
      </c>
      <c r="P1380" s="376">
        <v>1029241.8674900694</v>
      </c>
      <c r="Q1380" s="376">
        <v>487588.72313391336</v>
      </c>
      <c r="R1380" s="379">
        <v>953936392836.38318</v>
      </c>
      <c r="S1380" s="377">
        <v>0.59677962152022401</v>
      </c>
      <c r="T1380" s="377">
        <v>0.32644812249062688</v>
      </c>
      <c r="U1380" s="376">
        <v>17.160340608167395</v>
      </c>
      <c r="V1380" s="379">
        <v>6025878748061.0811</v>
      </c>
      <c r="W1380" s="375">
        <v>1723.7474834672967</v>
      </c>
      <c r="X1380" s="378">
        <v>4.1618121231040681E-2</v>
      </c>
      <c r="Y1380" s="379">
        <v>217321369792.89157</v>
      </c>
      <c r="Z1380" s="379">
        <v>0</v>
      </c>
      <c r="AA1380" s="379">
        <v>2784484313.3350868</v>
      </c>
      <c r="AB1380" s="379">
        <v>72900200481.726288</v>
      </c>
      <c r="AC1380" s="379">
        <v>9639062374.8874664</v>
      </c>
      <c r="AD1380" s="379">
        <v>8765627454.0779915</v>
      </c>
      <c r="AE1380" s="379">
        <v>311410744416.9184</v>
      </c>
      <c r="AF1380" s="379">
        <v>5343914443237.2832</v>
      </c>
      <c r="AG1380" s="379">
        <v>1061655763165.4556</v>
      </c>
      <c r="AH1380" s="379">
        <v>4129106026064.9399</v>
      </c>
      <c r="AI1380" s="379">
        <v>0</v>
      </c>
      <c r="AJ1380" s="379">
        <v>27844843133.350868</v>
      </c>
      <c r="AK1380" s="379">
        <v>125307810873.53706</v>
      </c>
      <c r="AL1380" s="379">
        <v>39375.54562929138</v>
      </c>
      <c r="AM1380" s="377">
        <v>0.41592128415433754</v>
      </c>
      <c r="AN1380" s="376">
        <v>7.0823291210695336</v>
      </c>
      <c r="AO1380" s="406">
        <v>2.0000000000000001E-4</v>
      </c>
    </row>
    <row r="1381" spans="1:41" x14ac:dyDescent="0.2">
      <c r="A1381" s="380">
        <f t="shared" si="21"/>
        <v>1377</v>
      </c>
      <c r="B1381" s="377">
        <v>0.68362908439109948</v>
      </c>
      <c r="C1381" s="376">
        <v>6628.737723428676</v>
      </c>
      <c r="D1381" s="377">
        <v>0.6115635201211187</v>
      </c>
      <c r="E1381" s="377">
        <v>2.0738524471933993E-2</v>
      </c>
      <c r="F1381" s="400">
        <v>2025.92</v>
      </c>
      <c r="G1381" s="379">
        <v>710948091649.36426</v>
      </c>
      <c r="H1381" s="376">
        <v>20658198.26641288</v>
      </c>
      <c r="I1381" s="379">
        <v>504454778331.2912</v>
      </c>
      <c r="J1381" s="377">
        <v>5.132817861941652E-2</v>
      </c>
      <c r="K1381" s="379">
        <v>17996408226.119198</v>
      </c>
      <c r="L1381" s="379">
        <v>0</v>
      </c>
      <c r="M1381" s="379">
        <v>1278140281911.7825</v>
      </c>
      <c r="N1381" s="379">
        <v>159040731213.56165</v>
      </c>
      <c r="O1381" s="376">
        <v>121446.51094462766</v>
      </c>
      <c r="P1381" s="376">
        <v>1633713.7944148551</v>
      </c>
      <c r="Q1381" s="376">
        <v>857173.55183678586</v>
      </c>
      <c r="R1381" s="379">
        <v>1959632199682.7544</v>
      </c>
      <c r="S1381" s="377">
        <v>0.55884748416909436</v>
      </c>
      <c r="T1381" s="377">
        <v>0.33954964862372722</v>
      </c>
      <c r="U1381" s="376">
        <v>20.809962511473145</v>
      </c>
      <c r="V1381" s="379">
        <v>15331583583245.514</v>
      </c>
      <c r="W1381" s="375">
        <v>4384.5311891374631</v>
      </c>
      <c r="X1381" s="378">
        <v>3.4963805196949561E-2</v>
      </c>
      <c r="Y1381" s="379">
        <v>710948091649.36426</v>
      </c>
      <c r="Z1381" s="379">
        <v>0</v>
      </c>
      <c r="AA1381" s="379">
        <v>9064813109.2257671</v>
      </c>
      <c r="AB1381" s="379">
        <v>-41288331437.391365</v>
      </c>
      <c r="AC1381" s="379">
        <v>-32419036470.562939</v>
      </c>
      <c r="AD1381" s="379">
        <v>19086887983.385227</v>
      </c>
      <c r="AE1381" s="379">
        <v>665392424834.02087</v>
      </c>
      <c r="AF1381" s="379">
        <v>13846791416214.188</v>
      </c>
      <c r="AG1381" s="379">
        <v>248129543784.00797</v>
      </c>
      <c r="AH1381" s="379">
        <v>13508013741337.922</v>
      </c>
      <c r="AI1381" s="379">
        <v>0</v>
      </c>
      <c r="AJ1381" s="379">
        <v>90648131092.257675</v>
      </c>
      <c r="AK1381" s="379">
        <v>0</v>
      </c>
      <c r="AL1381" s="379">
        <v>24419.108182897959</v>
      </c>
      <c r="AM1381" s="377">
        <v>0.5562363550470073</v>
      </c>
      <c r="AN1381" s="376">
        <v>5</v>
      </c>
      <c r="AO1381" s="406">
        <v>2.0000000000000001E-4</v>
      </c>
    </row>
    <row r="1382" spans="1:41" x14ac:dyDescent="0.2">
      <c r="A1382" s="380">
        <f t="shared" si="21"/>
        <v>1378</v>
      </c>
      <c r="B1382" s="377">
        <v>0.3868979609819943</v>
      </c>
      <c r="C1382" s="376">
        <v>5327.8138939593537</v>
      </c>
      <c r="D1382" s="377">
        <v>0.45297746773772257</v>
      </c>
      <c r="E1382" s="377">
        <v>6.2625143619589096E-2</v>
      </c>
      <c r="F1382" s="400">
        <v>2025.66</v>
      </c>
      <c r="G1382" s="379">
        <v>322479776334.42969</v>
      </c>
      <c r="H1382" s="376">
        <v>12082212.142845821</v>
      </c>
      <c r="I1382" s="379">
        <v>169292245318.27319</v>
      </c>
      <c r="J1382" s="377">
        <v>0.20502016612062413</v>
      </c>
      <c r="K1382" s="379">
        <v>12855884764.298317</v>
      </c>
      <c r="L1382" s="379">
        <v>0</v>
      </c>
      <c r="M1382" s="379">
        <v>782998216781.41833</v>
      </c>
      <c r="N1382" s="379">
        <v>51862694199.399269</v>
      </c>
      <c r="O1382" s="376">
        <v>65112.865130672224</v>
      </c>
      <c r="P1382" s="376">
        <v>788345.38750245399</v>
      </c>
      <c r="Q1382" s="376">
        <v>328806.59210763051</v>
      </c>
      <c r="R1382" s="379">
        <v>1017009041063.3892</v>
      </c>
      <c r="S1382" s="377">
        <v>0.67259331597084016</v>
      </c>
      <c r="T1382" s="377">
        <v>0.35569895326401668</v>
      </c>
      <c r="U1382" s="376">
        <v>18.294758527612061</v>
      </c>
      <c r="V1382" s="379">
        <v>7319277289284.4736</v>
      </c>
      <c r="W1382" s="375">
        <v>2093.5692910686089</v>
      </c>
      <c r="X1382" s="378">
        <v>3.9834305096567213E-2</v>
      </c>
      <c r="Y1382" s="379">
        <v>322479776334.42969</v>
      </c>
      <c r="Z1382" s="379">
        <v>0</v>
      </c>
      <c r="AA1382" s="379">
        <v>6501594476.4491024</v>
      </c>
      <c r="AB1382" s="379">
        <v>15963964730.113489</v>
      </c>
      <c r="AC1382" s="379">
        <v>5478914034.0628967</v>
      </c>
      <c r="AD1382" s="379">
        <v>11324801791.233713</v>
      </c>
      <c r="AE1382" s="379">
        <v>361749051366.28888</v>
      </c>
      <c r="AF1382" s="379">
        <v>6618111542338.9863</v>
      </c>
      <c r="AG1382" s="379">
        <v>354753964777.51361</v>
      </c>
      <c r="AH1382" s="379">
        <v>6127115750354.1641</v>
      </c>
      <c r="AI1382" s="379">
        <v>0</v>
      </c>
      <c r="AJ1382" s="379">
        <v>65015944764.491028</v>
      </c>
      <c r="AK1382" s="379">
        <v>71225882442.817657</v>
      </c>
      <c r="AL1382" s="379">
        <v>28817.371287370686</v>
      </c>
      <c r="AM1382" s="377">
        <v>0.41185250416024011</v>
      </c>
      <c r="AN1382" s="376">
        <v>7.445877668050672</v>
      </c>
      <c r="AO1382" s="406">
        <v>2.0000000000000001E-4</v>
      </c>
    </row>
    <row r="1383" spans="1:41" x14ac:dyDescent="0.2">
      <c r="A1383" s="380">
        <f t="shared" si="21"/>
        <v>1379</v>
      </c>
      <c r="B1383" s="377">
        <v>0.47133693763944956</v>
      </c>
      <c r="C1383" s="376">
        <v>7048.5463605593286</v>
      </c>
      <c r="D1383" s="377">
        <v>0.67451260839185645</v>
      </c>
      <c r="E1383" s="377">
        <v>1.0441751124429572E-2</v>
      </c>
      <c r="F1383" s="400">
        <v>2026.3</v>
      </c>
      <c r="G1383" s="379">
        <v>389410412119.84229</v>
      </c>
      <c r="H1383" s="376">
        <v>24088234.640212141</v>
      </c>
      <c r="I1383" s="379">
        <v>616429937938.1897</v>
      </c>
      <c r="J1383" s="377">
        <v>0.22315065151765423</v>
      </c>
      <c r="K1383" s="379">
        <v>17625815155.133678</v>
      </c>
      <c r="L1383" s="379">
        <v>0</v>
      </c>
      <c r="M1383" s="379">
        <v>1112264865851.1526</v>
      </c>
      <c r="N1383" s="379">
        <v>310801880373.05072</v>
      </c>
      <c r="O1383" s="376">
        <v>120877.23307975553</v>
      </c>
      <c r="P1383" s="376">
        <v>3498138.6747244839</v>
      </c>
      <c r="Q1383" s="376">
        <v>2165271.4843651024</v>
      </c>
      <c r="R1383" s="379">
        <v>2057122499317.5269</v>
      </c>
      <c r="S1383" s="377">
        <v>0.53916239592428139</v>
      </c>
      <c r="T1383" s="377">
        <v>0.23831795154699489</v>
      </c>
      <c r="U1383" s="376">
        <v>17.727285421406059</v>
      </c>
      <c r="V1383" s="379">
        <v>9469126177209.1133</v>
      </c>
      <c r="W1383" s="375">
        <v>2696.8827558616299</v>
      </c>
      <c r="X1383" s="378">
        <v>4.1977272482003017E-2</v>
      </c>
      <c r="Y1383" s="379">
        <v>389410412119.84229</v>
      </c>
      <c r="Z1383" s="379">
        <v>0</v>
      </c>
      <c r="AA1383" s="379">
        <v>6304827198.9221191</v>
      </c>
      <c r="AB1383" s="379">
        <v>45663060841.824142</v>
      </c>
      <c r="AC1383" s="379">
        <v>21879966055.4081</v>
      </c>
      <c r="AD1383" s="379">
        <v>26990953902.59074</v>
      </c>
      <c r="AE1383" s="379">
        <v>490249220118.5874</v>
      </c>
      <c r="AF1383" s="379">
        <v>8690787852663.9248</v>
      </c>
      <c r="AG1383" s="379">
        <v>944502191677.39355</v>
      </c>
      <c r="AH1383" s="379">
        <v>7398797830277.0039</v>
      </c>
      <c r="AI1383" s="379">
        <v>0</v>
      </c>
      <c r="AJ1383" s="379">
        <v>63048271989.221191</v>
      </c>
      <c r="AK1383" s="379">
        <v>284439558720.3053</v>
      </c>
      <c r="AL1383" s="379">
        <v>25590.498728750379</v>
      </c>
      <c r="AM1383" s="377">
        <v>0.35010582827485864</v>
      </c>
      <c r="AN1383" s="376">
        <v>5.4988013561337254</v>
      </c>
      <c r="AO1383" s="406">
        <v>2.0000000000000001E-4</v>
      </c>
    </row>
    <row r="1384" spans="1:41" x14ac:dyDescent="0.2">
      <c r="A1384" s="380">
        <f t="shared" si="21"/>
        <v>1380</v>
      </c>
      <c r="B1384" s="377">
        <v>0.47891517016592411</v>
      </c>
      <c r="C1384" s="376">
        <v>6355.8055931642257</v>
      </c>
      <c r="D1384" s="377">
        <v>0.76565967780432254</v>
      </c>
      <c r="E1384" s="377">
        <v>7.695614638685612E-2</v>
      </c>
      <c r="F1384" s="400">
        <v>2026.45</v>
      </c>
      <c r="G1384" s="379">
        <v>957888332810.9823</v>
      </c>
      <c r="H1384" s="376">
        <v>33262314.284898616</v>
      </c>
      <c r="I1384" s="379">
        <v>374482039357.29993</v>
      </c>
      <c r="J1384" s="377">
        <v>2.4598123637511682E-2</v>
      </c>
      <c r="K1384" s="379">
        <v>13273576927.096682</v>
      </c>
      <c r="L1384" s="379">
        <v>0</v>
      </c>
      <c r="M1384" s="379">
        <v>1682206273066.7256</v>
      </c>
      <c r="N1384" s="379">
        <v>228075839089.96136</v>
      </c>
      <c r="O1384" s="376">
        <v>108838.57494341103</v>
      </c>
      <c r="P1384" s="376">
        <v>2687484.1075819312</v>
      </c>
      <c r="Q1384" s="376">
        <v>1572300.308799942</v>
      </c>
      <c r="R1384" s="379">
        <v>2298037728441.0835</v>
      </c>
      <c r="S1384" s="377">
        <v>0.6211613961626401</v>
      </c>
      <c r="T1384" s="377">
        <v>0.38831010027267787</v>
      </c>
      <c r="U1384" s="376">
        <v>20.907063470200949</v>
      </c>
      <c r="V1384" s="379">
        <v>19840977418311.254</v>
      </c>
      <c r="W1384" s="375">
        <v>5666.3483753809378</v>
      </c>
      <c r="X1384" s="378">
        <v>3.6272803624610106E-2</v>
      </c>
      <c r="Y1384" s="379">
        <v>957888332810.9823</v>
      </c>
      <c r="Z1384" s="379">
        <v>0</v>
      </c>
      <c r="AA1384" s="379">
        <v>7272032815.3521013</v>
      </c>
      <c r="AB1384" s="379">
        <v>-45552253661.655365</v>
      </c>
      <c r="AC1384" s="379">
        <v>-56783450810.192589</v>
      </c>
      <c r="AD1384" s="379">
        <v>29526599606.867661</v>
      </c>
      <c r="AE1384" s="379">
        <v>892351260761.354</v>
      </c>
      <c r="AF1384" s="379">
        <v>18656444446451.465</v>
      </c>
      <c r="AG1384" s="379">
        <v>383845794889.2796</v>
      </c>
      <c r="AH1384" s="379">
        <v>18199878323408.664</v>
      </c>
      <c r="AI1384" s="379">
        <v>0</v>
      </c>
      <c r="AJ1384" s="379">
        <v>72720328153.521011</v>
      </c>
      <c r="AK1384" s="379">
        <v>0</v>
      </c>
      <c r="AL1384" s="379">
        <v>19135.528245211539</v>
      </c>
      <c r="AM1384" s="377">
        <v>0.56942382640430633</v>
      </c>
      <c r="AN1384" s="376">
        <v>5</v>
      </c>
      <c r="AO1384" s="406">
        <v>2.0000000000000001E-4</v>
      </c>
    </row>
    <row r="1385" spans="1:41" x14ac:dyDescent="0.2">
      <c r="A1385" s="380">
        <f t="shared" si="21"/>
        <v>1381</v>
      </c>
      <c r="B1385" s="377">
        <v>0.32043972509026575</v>
      </c>
      <c r="C1385" s="376">
        <v>4168.1009342637944</v>
      </c>
      <c r="D1385" s="377">
        <v>0.16644014552571193</v>
      </c>
      <c r="E1385" s="377">
        <v>3.2867814491263546E-2</v>
      </c>
      <c r="F1385" s="400">
        <v>2025.97</v>
      </c>
      <c r="G1385" s="379">
        <v>252238283072.30246</v>
      </c>
      <c r="H1385" s="376">
        <v>3951335.3913862472</v>
      </c>
      <c r="I1385" s="379">
        <v>184229856017.84442</v>
      </c>
      <c r="J1385" s="377">
        <v>0.32043972509026575</v>
      </c>
      <c r="K1385" s="379">
        <v>6994616420.9453545</v>
      </c>
      <c r="L1385" s="379">
        <v>0</v>
      </c>
      <c r="M1385" s="379">
        <v>423720144912.98663</v>
      </c>
      <c r="N1385" s="379">
        <v>64878405130.275322</v>
      </c>
      <c r="O1385" s="376">
        <v>79491.638617108634</v>
      </c>
      <c r="P1385" s="376">
        <v>890522.62458541058</v>
      </c>
      <c r="Q1385" s="376">
        <v>418121.6118151932</v>
      </c>
      <c r="R1385" s="379">
        <v>679823022482.05164</v>
      </c>
      <c r="S1385" s="377">
        <v>0.61366066118659435</v>
      </c>
      <c r="T1385" s="377">
        <v>0.45201656524176331</v>
      </c>
      <c r="U1385" s="376">
        <v>17.897324921111604</v>
      </c>
      <c r="V1385" s="379">
        <v>6257029734250.2002</v>
      </c>
      <c r="W1385" s="375">
        <v>1789.7810794988568</v>
      </c>
      <c r="X1385" s="378">
        <v>3.9473053963226305E-2</v>
      </c>
      <c r="Y1385" s="379">
        <v>252238283072.30246</v>
      </c>
      <c r="Z1385" s="379">
        <v>0</v>
      </c>
      <c r="AA1385" s="379">
        <v>2841505200.9171834</v>
      </c>
      <c r="AB1385" s="379">
        <v>36561876326.442322</v>
      </c>
      <c r="AC1385" s="379">
        <v>9555212485.9741726</v>
      </c>
      <c r="AD1385" s="379">
        <v>6094390508.974906</v>
      </c>
      <c r="AE1385" s="379">
        <v>307291267594.61102</v>
      </c>
      <c r="AF1385" s="379">
        <v>5499691661561.0068</v>
      </c>
      <c r="AG1385" s="379">
        <v>554531468860.42395</v>
      </c>
      <c r="AH1385" s="379">
        <v>4792527378373.7471</v>
      </c>
      <c r="AI1385" s="379">
        <v>0</v>
      </c>
      <c r="AJ1385" s="379">
        <v>28415052009.171833</v>
      </c>
      <c r="AK1385" s="379">
        <v>124217762317.66425</v>
      </c>
      <c r="AL1385" s="379">
        <v>46624.70728742949</v>
      </c>
      <c r="AM1385" s="377">
        <v>0.59529452658924453</v>
      </c>
      <c r="AN1385" s="376">
        <v>8.5353708166637841</v>
      </c>
      <c r="AO1385" s="406">
        <v>2.0000000000000001E-4</v>
      </c>
    </row>
    <row r="1386" spans="1:41" x14ac:dyDescent="0.2">
      <c r="A1386" s="380">
        <f t="shared" si="21"/>
        <v>1382</v>
      </c>
      <c r="B1386" s="377">
        <v>0.24216797371900362</v>
      </c>
      <c r="C1386" s="376">
        <v>4202.5596617866768</v>
      </c>
      <c r="D1386" s="377">
        <v>0.16979805527779276</v>
      </c>
      <c r="E1386" s="377">
        <v>2.7554535023476549E-2</v>
      </c>
      <c r="F1386" s="400">
        <v>2025.73</v>
      </c>
      <c r="G1386" s="379">
        <v>389954100138.67242</v>
      </c>
      <c r="H1386" s="376">
        <v>4193793.2610762687</v>
      </c>
      <c r="I1386" s="379">
        <v>214083596612.31021</v>
      </c>
      <c r="J1386" s="377">
        <v>0.24216797371900367</v>
      </c>
      <c r="K1386" s="379">
        <v>5680694933.1108952</v>
      </c>
      <c r="L1386" s="379">
        <v>0</v>
      </c>
      <c r="M1386" s="379">
        <v>819659060805.33533</v>
      </c>
      <c r="N1386" s="379">
        <v>66195045937.016006</v>
      </c>
      <c r="O1386" s="376">
        <v>111023.44002703283</v>
      </c>
      <c r="P1386" s="376">
        <v>934726.56002988073</v>
      </c>
      <c r="Q1386" s="376">
        <v>446273.06711453135</v>
      </c>
      <c r="R1386" s="379">
        <v>1105618398287.7725</v>
      </c>
      <c r="S1386" s="377">
        <v>0.65577364010985673</v>
      </c>
      <c r="T1386" s="377">
        <v>0.38536027606230422</v>
      </c>
      <c r="U1386" s="376">
        <v>18.479591946041591</v>
      </c>
      <c r="V1386" s="379">
        <v>8699549020632.9531</v>
      </c>
      <c r="W1386" s="375">
        <v>2490.2440457286357</v>
      </c>
      <c r="X1386" s="378">
        <v>3.9317762406380491E-2</v>
      </c>
      <c r="Y1386" s="379">
        <v>389954100138.67242</v>
      </c>
      <c r="Z1386" s="379">
        <v>0</v>
      </c>
      <c r="AA1386" s="379">
        <v>1693974530.168498</v>
      </c>
      <c r="AB1386" s="379">
        <v>22180048422.340469</v>
      </c>
      <c r="AC1386" s="379">
        <v>5646443074.2608337</v>
      </c>
      <c r="AD1386" s="379">
        <v>6586845018.2963238</v>
      </c>
      <c r="AE1386" s="379">
        <v>426061411183.73859</v>
      </c>
      <c r="AF1386" s="379">
        <v>7873441022630.1299</v>
      </c>
      <c r="AG1386" s="379">
        <v>373969614728.27832</v>
      </c>
      <c r="AH1386" s="379">
        <v>7409127902634.7764</v>
      </c>
      <c r="AI1386" s="379">
        <v>0</v>
      </c>
      <c r="AJ1386" s="379">
        <v>16939745301.68498</v>
      </c>
      <c r="AK1386" s="379">
        <v>73403759965.390839</v>
      </c>
      <c r="AL1386" s="379">
        <v>51047.722976542042</v>
      </c>
      <c r="AM1386" s="377">
        <v>0.47575158841718029</v>
      </c>
      <c r="AN1386" s="376">
        <v>5.1515796999166596</v>
      </c>
      <c r="AO1386" s="406">
        <v>2.0000000000000001E-4</v>
      </c>
    </row>
    <row r="1387" spans="1:41" x14ac:dyDescent="0.2">
      <c r="A1387" s="380">
        <f t="shared" si="21"/>
        <v>1383</v>
      </c>
      <c r="B1387" s="377">
        <v>0.34226569637859128</v>
      </c>
      <c r="C1387" s="376">
        <v>6419.7927240742965</v>
      </c>
      <c r="D1387" s="377">
        <v>0.47871001506559696</v>
      </c>
      <c r="E1387" s="377">
        <v>0</v>
      </c>
      <c r="F1387" s="400">
        <v>2026.81</v>
      </c>
      <c r="G1387" s="379">
        <v>520417353435.55701</v>
      </c>
      <c r="H1387" s="376">
        <v>13407940.896696577</v>
      </c>
      <c r="I1387" s="379">
        <v>198290488691.82336</v>
      </c>
      <c r="J1387" s="377">
        <v>0.20968585605367585</v>
      </c>
      <c r="K1387" s="379">
        <v>7834313948.8685751</v>
      </c>
      <c r="L1387" s="379">
        <v>0</v>
      </c>
      <c r="M1387" s="379">
        <v>957870112702.95459</v>
      </c>
      <c r="N1387" s="379">
        <v>26332498195.382694</v>
      </c>
      <c r="O1387" s="376">
        <v>94385.710020769882</v>
      </c>
      <c r="P1387" s="376">
        <v>558166.08263619989</v>
      </c>
      <c r="Q1387" s="376">
        <v>192890.97485086339</v>
      </c>
      <c r="R1387" s="379">
        <v>1190327413539.0293</v>
      </c>
      <c r="S1387" s="377">
        <v>0.68962998203504011</v>
      </c>
      <c r="T1387" s="377">
        <v>0.47327663332196229</v>
      </c>
      <c r="U1387" s="376">
        <v>18.524964164211898</v>
      </c>
      <c r="V1387" s="379">
        <v>11372789868287.35</v>
      </c>
      <c r="W1387" s="375">
        <v>3251.2035714008498</v>
      </c>
      <c r="X1387" s="378">
        <v>3.984098519493523E-2</v>
      </c>
      <c r="Y1387" s="379">
        <v>520417353435.55701</v>
      </c>
      <c r="Z1387" s="379">
        <v>0</v>
      </c>
      <c r="AA1387" s="379">
        <v>3330875171.4356465</v>
      </c>
      <c r="AB1387" s="379">
        <v>23881297178.533409</v>
      </c>
      <c r="AC1387" s="379">
        <v>2994799588.6350503</v>
      </c>
      <c r="AD1387" s="379">
        <v>12729825456.429867</v>
      </c>
      <c r="AE1387" s="379">
        <v>563354150830.59094</v>
      </c>
      <c r="AF1387" s="379">
        <v>10436115455896.721</v>
      </c>
      <c r="AG1387" s="379">
        <v>475944594254.52252</v>
      </c>
      <c r="AH1387" s="379">
        <v>9887929715275.584</v>
      </c>
      <c r="AI1387" s="379">
        <v>0</v>
      </c>
      <c r="AJ1387" s="379">
        <v>33308751714.356464</v>
      </c>
      <c r="AK1387" s="379">
        <v>38932394652.255653</v>
      </c>
      <c r="AL1387" s="379">
        <v>26669.851745697619</v>
      </c>
      <c r="AM1387" s="377">
        <v>0.54330680802538389</v>
      </c>
      <c r="AN1387" s="376">
        <v>6.0775108021602531</v>
      </c>
      <c r="AO1387" s="406">
        <v>2.0000000000000001E-4</v>
      </c>
    </row>
    <row r="1388" spans="1:41" x14ac:dyDescent="0.2">
      <c r="A1388" s="380">
        <f t="shared" si="21"/>
        <v>1384</v>
      </c>
      <c r="B1388" s="377">
        <v>0.54235134259353923</v>
      </c>
      <c r="C1388" s="376">
        <v>6431.8778058352173</v>
      </c>
      <c r="D1388" s="377">
        <v>0.36183918111134172</v>
      </c>
      <c r="E1388" s="377">
        <v>3.0940008529542151E-2</v>
      </c>
      <c r="F1388" s="400">
        <v>2026.32</v>
      </c>
      <c r="G1388" s="379">
        <v>209256173504.02231</v>
      </c>
      <c r="H1388" s="376">
        <v>8755748.3026995286</v>
      </c>
      <c r="I1388" s="379">
        <v>270540329946.47888</v>
      </c>
      <c r="J1388" s="377">
        <v>0.21962784436123794</v>
      </c>
      <c r="K1388" s="379">
        <v>9565721242.9654465</v>
      </c>
      <c r="L1388" s="379">
        <v>0</v>
      </c>
      <c r="M1388" s="379">
        <v>481252815081.4798</v>
      </c>
      <c r="N1388" s="379">
        <v>74257647010.678131</v>
      </c>
      <c r="O1388" s="376">
        <v>80142.484709268479</v>
      </c>
      <c r="P1388" s="376">
        <v>1004174.2290241891</v>
      </c>
      <c r="Q1388" s="376">
        <v>471376.42496935319</v>
      </c>
      <c r="R1388" s="379">
        <v>835616513281.60229</v>
      </c>
      <c r="S1388" s="377">
        <v>0.55664887736964086</v>
      </c>
      <c r="T1388" s="377">
        <v>0.31262295284378805</v>
      </c>
      <c r="U1388" s="376">
        <v>17.77419859199879</v>
      </c>
      <c r="V1388" s="379">
        <v>5195918629116.2539</v>
      </c>
      <c r="W1388" s="375">
        <v>1485.9521093063361</v>
      </c>
      <c r="X1388" s="378">
        <v>4.0607164701780385E-2</v>
      </c>
      <c r="Y1388" s="379">
        <v>209256173504.02231</v>
      </c>
      <c r="Z1388" s="379">
        <v>0</v>
      </c>
      <c r="AA1388" s="379">
        <v>2786429645.7718005</v>
      </c>
      <c r="AB1388" s="379">
        <v>30714990006.266327</v>
      </c>
      <c r="AC1388" s="379">
        <v>8099460074.4190779</v>
      </c>
      <c r="AD1388" s="379">
        <v>10375848596.645433</v>
      </c>
      <c r="AE1388" s="379">
        <v>261232901827.12494</v>
      </c>
      <c r="AF1388" s="379">
        <v>4643205475839.4424</v>
      </c>
      <c r="AG1388" s="379">
        <v>534180901837.85284</v>
      </c>
      <c r="AH1388" s="379">
        <v>3975867296576.4238</v>
      </c>
      <c r="AI1388" s="379">
        <v>0</v>
      </c>
      <c r="AJ1388" s="379">
        <v>27864296457.718006</v>
      </c>
      <c r="AK1388" s="379">
        <v>105292980967.44801</v>
      </c>
      <c r="AL1388" s="379">
        <v>30898.596052957259</v>
      </c>
      <c r="AM1388" s="377">
        <v>0.4348154794036761</v>
      </c>
      <c r="AN1388" s="376">
        <v>7.1250749303255816</v>
      </c>
      <c r="AO1388" s="406">
        <v>2.0000000000000001E-4</v>
      </c>
    </row>
    <row r="1389" spans="1:41" x14ac:dyDescent="0.2">
      <c r="A1389" s="380">
        <f t="shared" si="21"/>
        <v>1385</v>
      </c>
      <c r="B1389" s="377">
        <v>0.60784282221535946</v>
      </c>
      <c r="C1389" s="376">
        <v>7264.4919393672808</v>
      </c>
      <c r="D1389" s="377">
        <v>0.4071853709238541</v>
      </c>
      <c r="E1389" s="377">
        <v>0</v>
      </c>
      <c r="F1389" s="400">
        <v>2025.27</v>
      </c>
      <c r="G1389" s="379">
        <v>527014274282.35498</v>
      </c>
      <c r="H1389" s="376">
        <v>10193878.802180387</v>
      </c>
      <c r="I1389" s="379">
        <v>318534556714.32068</v>
      </c>
      <c r="J1389" s="377">
        <v>0.25985920544386953</v>
      </c>
      <c r="K1389" s="379">
        <v>6711218278.2127333</v>
      </c>
      <c r="L1389" s="379">
        <v>0</v>
      </c>
      <c r="M1389" s="379">
        <v>986368904081.85486</v>
      </c>
      <c r="N1389" s="379">
        <v>44130351329.07869</v>
      </c>
      <c r="O1389" s="376">
        <v>111278.48466676357</v>
      </c>
      <c r="P1389" s="376">
        <v>723760.14330722252</v>
      </c>
      <c r="Q1389" s="376">
        <v>293488.3067018193</v>
      </c>
      <c r="R1389" s="379">
        <v>1355745030403.4668</v>
      </c>
      <c r="S1389" s="377">
        <v>0.65761054580430234</v>
      </c>
      <c r="T1389" s="377">
        <v>0.43567458455231767</v>
      </c>
      <c r="U1389" s="376">
        <v>18.332313253574167</v>
      </c>
      <c r="V1389" s="379">
        <v>12061917399333.654</v>
      </c>
      <c r="W1389" s="375">
        <v>3448.1387824872872</v>
      </c>
      <c r="X1389" s="378">
        <v>3.935283614220781E-2</v>
      </c>
      <c r="Y1389" s="379">
        <v>527014274282.35498</v>
      </c>
      <c r="Z1389" s="379">
        <v>0</v>
      </c>
      <c r="AA1389" s="379">
        <v>4160673679.3698149</v>
      </c>
      <c r="AB1389" s="379">
        <v>42531375308.364319</v>
      </c>
      <c r="AC1389" s="379">
        <v>5572966245.2956829</v>
      </c>
      <c r="AD1389" s="379">
        <v>11384363364.51486</v>
      </c>
      <c r="AE1389" s="379">
        <v>590663652879.89966</v>
      </c>
      <c r="AF1389" s="379">
        <v>10828231112094.715</v>
      </c>
      <c r="AG1389" s="379">
        <v>700904602747.42932</v>
      </c>
      <c r="AH1389" s="379">
        <v>10013271211364.744</v>
      </c>
      <c r="AI1389" s="379">
        <v>0</v>
      </c>
      <c r="AJ1389" s="379">
        <v>41606736793.698151</v>
      </c>
      <c r="AK1389" s="379">
        <v>72448561188.843872</v>
      </c>
      <c r="AL1389" s="379">
        <v>31247.630356973517</v>
      </c>
      <c r="AM1389" s="377">
        <v>0.5342973324700635</v>
      </c>
      <c r="AN1389" s="376">
        <v>5</v>
      </c>
      <c r="AO1389" s="406">
        <v>2.0000000000000001E-4</v>
      </c>
    </row>
    <row r="1390" spans="1:41" x14ac:dyDescent="0.2">
      <c r="A1390" s="380">
        <f t="shared" si="21"/>
        <v>1386</v>
      </c>
      <c r="B1390" s="377">
        <v>0.44634235257524812</v>
      </c>
      <c r="C1390" s="376">
        <v>6703.6467723494379</v>
      </c>
      <c r="D1390" s="377">
        <v>0.60246319008428517</v>
      </c>
      <c r="E1390" s="377">
        <v>2.5629931676180922E-2</v>
      </c>
      <c r="F1390" s="400">
        <v>2025.63</v>
      </c>
      <c r="G1390" s="379">
        <v>954623945466.7041</v>
      </c>
      <c r="H1390" s="376">
        <v>19894794.313650947</v>
      </c>
      <c r="I1390" s="379">
        <v>461597415924.18164</v>
      </c>
      <c r="J1390" s="377">
        <v>8.8376148199468041E-2</v>
      </c>
      <c r="K1390" s="379">
        <v>12213906344.905073</v>
      </c>
      <c r="L1390" s="379">
        <v>0</v>
      </c>
      <c r="M1390" s="379">
        <v>1387825983436.9749</v>
      </c>
      <c r="N1390" s="379">
        <v>276780780837.60773</v>
      </c>
      <c r="O1390" s="376">
        <v>130000</v>
      </c>
      <c r="P1390" s="376">
        <v>2985421.8929870222</v>
      </c>
      <c r="Q1390" s="376">
        <v>1806655.3971165938</v>
      </c>
      <c r="R1390" s="379">
        <v>2138418086543.6692</v>
      </c>
      <c r="S1390" s="377">
        <v>0.57255674660157674</v>
      </c>
      <c r="T1390" s="377">
        <v>0.43499713585758909</v>
      </c>
      <c r="U1390" s="376">
        <v>19.864378497598999</v>
      </c>
      <c r="V1390" s="379">
        <v>20191620041008.523</v>
      </c>
      <c r="W1390" s="375">
        <v>5778.0678788213036</v>
      </c>
      <c r="X1390" s="378">
        <v>3.7059313498411108E-2</v>
      </c>
      <c r="Y1390" s="379">
        <v>954623945466.7041</v>
      </c>
      <c r="Z1390" s="379">
        <v>0</v>
      </c>
      <c r="AA1390" s="379">
        <v>6323587074.7351208</v>
      </c>
      <c r="AB1390" s="379">
        <v>-21906223287.493877</v>
      </c>
      <c r="AC1390" s="379">
        <v>-30133114282.973171</v>
      </c>
      <c r="AD1390" s="379">
        <v>21297547941.59</v>
      </c>
      <c r="AE1390" s="379">
        <v>930205742912.56213</v>
      </c>
      <c r="AF1390" s="379">
        <v>18477958957855.402</v>
      </c>
      <c r="AG1390" s="379">
        <v>276868123240.66998</v>
      </c>
      <c r="AH1390" s="379">
        <v>18137854963867.379</v>
      </c>
      <c r="AI1390" s="379">
        <v>0</v>
      </c>
      <c r="AJ1390" s="379">
        <v>63235870747.351212</v>
      </c>
      <c r="AK1390" s="379">
        <v>0</v>
      </c>
      <c r="AL1390" s="379">
        <v>23201.919489434153</v>
      </c>
      <c r="AM1390" s="377">
        <v>0.68785565111164837</v>
      </c>
      <c r="AN1390" s="376">
        <v>5.0740054148077416</v>
      </c>
      <c r="AO1390" s="406">
        <v>2.0000000000000001E-4</v>
      </c>
    </row>
    <row r="1391" spans="1:41" x14ac:dyDescent="0.2">
      <c r="A1391" s="380">
        <f t="shared" si="21"/>
        <v>1387</v>
      </c>
      <c r="B1391" s="377">
        <v>0.67374836581081299</v>
      </c>
      <c r="C1391" s="376">
        <v>5707.7477098024892</v>
      </c>
      <c r="D1391" s="377">
        <v>0.43497904308344065</v>
      </c>
      <c r="E1391" s="377">
        <v>5.5921594590730171E-2</v>
      </c>
      <c r="F1391" s="400">
        <v>2025.69</v>
      </c>
      <c r="G1391" s="379">
        <v>388813759148.27411</v>
      </c>
      <c r="H1391" s="376">
        <v>11793569.195116675</v>
      </c>
      <c r="I1391" s="379">
        <v>342499582106.69489</v>
      </c>
      <c r="J1391" s="377">
        <v>0.21859114905889832</v>
      </c>
      <c r="K1391" s="379">
        <v>9043117070.3133678</v>
      </c>
      <c r="L1391" s="379">
        <v>0</v>
      </c>
      <c r="M1391" s="379">
        <v>1142009120229.4199</v>
      </c>
      <c r="N1391" s="379">
        <v>72664958192.823837</v>
      </c>
      <c r="O1391" s="376">
        <v>130000</v>
      </c>
      <c r="P1391" s="376">
        <v>1019690.7824822459</v>
      </c>
      <c r="Q1391" s="376">
        <v>474105.44193494163</v>
      </c>
      <c r="R1391" s="379">
        <v>1566216777599.252</v>
      </c>
      <c r="S1391" s="377">
        <v>0.64596261628470508</v>
      </c>
      <c r="T1391" s="377">
        <v>0.28929303805370071</v>
      </c>
      <c r="U1391" s="376">
        <v>18.132090601333662</v>
      </c>
      <c r="V1391" s="379">
        <v>9154493146239.7246</v>
      </c>
      <c r="W1391" s="375">
        <v>2619.1906682638478</v>
      </c>
      <c r="X1391" s="378">
        <v>3.9838036137145913E-2</v>
      </c>
      <c r="Y1391" s="379">
        <v>388813759148.27411</v>
      </c>
      <c r="Z1391" s="379">
        <v>0</v>
      </c>
      <c r="AA1391" s="379">
        <v>2518278037.3666878</v>
      </c>
      <c r="AB1391" s="379">
        <v>40031451235.110481</v>
      </c>
      <c r="AC1391" s="379">
        <v>10047574524.108135</v>
      </c>
      <c r="AD1391" s="379">
        <v>11684546897.505411</v>
      </c>
      <c r="AE1391" s="379">
        <v>453095609842.36487</v>
      </c>
      <c r="AF1391" s="379">
        <v>8215570648728.2871</v>
      </c>
      <c r="AG1391" s="379">
        <v>672307975724.00659</v>
      </c>
      <c r="AH1391" s="379">
        <v>7387461423817.208</v>
      </c>
      <c r="AI1391" s="379">
        <v>0</v>
      </c>
      <c r="AJ1391" s="379">
        <v>25182780373.666878</v>
      </c>
      <c r="AK1391" s="379">
        <v>130618468813.40576</v>
      </c>
      <c r="AL1391" s="379">
        <v>29041.215296257607</v>
      </c>
      <c r="AM1391" s="377">
        <v>0.34046467078140735</v>
      </c>
      <c r="AN1391" s="376">
        <v>5</v>
      </c>
      <c r="AO1391" s="406">
        <v>2.0000000000000001E-4</v>
      </c>
    </row>
    <row r="1392" spans="1:41" x14ac:dyDescent="0.2">
      <c r="A1392" s="380">
        <f t="shared" si="21"/>
        <v>1388</v>
      </c>
      <c r="B1392" s="377">
        <v>0.32698228518148653</v>
      </c>
      <c r="C1392" s="376">
        <v>6714.1125754904469</v>
      </c>
      <c r="D1392" s="377">
        <v>0.10288715845641805</v>
      </c>
      <c r="E1392" s="377">
        <v>0</v>
      </c>
      <c r="F1392" s="400">
        <v>2025.04</v>
      </c>
      <c r="G1392" s="379">
        <v>271913320264.6091</v>
      </c>
      <c r="H1392" s="376">
        <v>2978907.5090552382</v>
      </c>
      <c r="I1392" s="379">
        <v>149733166373.05731</v>
      </c>
      <c r="J1392" s="377">
        <v>0.32698228518148653</v>
      </c>
      <c r="K1392" s="379">
        <v>6860415365.538064</v>
      </c>
      <c r="L1392" s="379">
        <v>0</v>
      </c>
      <c r="M1392" s="379">
        <v>473896365739.31128</v>
      </c>
      <c r="N1392" s="379">
        <v>67039269789.492378</v>
      </c>
      <c r="O1392" s="376">
        <v>73652.057025416696</v>
      </c>
      <c r="P1392" s="376">
        <v>905338.38653653848</v>
      </c>
      <c r="Q1392" s="376">
        <v>434290.78980987752</v>
      </c>
      <c r="R1392" s="379">
        <v>697529217267.39917</v>
      </c>
      <c r="S1392" s="377">
        <v>0.64423799421274486</v>
      </c>
      <c r="T1392" s="377">
        <v>0.47012656179753526</v>
      </c>
      <c r="U1392" s="376">
        <v>17.942432440890759</v>
      </c>
      <c r="V1392" s="379">
        <v>6654159553866.8438</v>
      </c>
      <c r="W1392" s="375">
        <v>1900.9235452922073</v>
      </c>
      <c r="X1392" s="378">
        <v>3.9590564013778577E-2</v>
      </c>
      <c r="Y1392" s="379">
        <v>271913320264.6091</v>
      </c>
      <c r="Z1392" s="379">
        <v>0</v>
      </c>
      <c r="AA1392" s="379">
        <v>3574271978.8839617</v>
      </c>
      <c r="AB1392" s="379">
        <v>34261872768.035381</v>
      </c>
      <c r="AC1392" s="379">
        <v>12101588246.647741</v>
      </c>
      <c r="AD1392" s="379">
        <v>6075959409.0721502</v>
      </c>
      <c r="AE1392" s="379">
        <v>327927012667.24835</v>
      </c>
      <c r="AF1392" s="379">
        <v>5883808270325.2314</v>
      </c>
      <c r="AG1392" s="379">
        <v>524391818302.39789</v>
      </c>
      <c r="AH1392" s="379">
        <v>5166353085027.5732</v>
      </c>
      <c r="AI1392" s="379">
        <v>0</v>
      </c>
      <c r="AJ1392" s="379">
        <v>35742719788.839615</v>
      </c>
      <c r="AK1392" s="379">
        <v>157320647206.42062</v>
      </c>
      <c r="AL1392" s="379">
        <v>50264.456320950107</v>
      </c>
      <c r="AM1392" s="377">
        <v>0.57378224422634139</v>
      </c>
      <c r="AN1392" s="376">
        <v>5.9783224973133118</v>
      </c>
      <c r="AO1392" s="406">
        <v>2.0000000000000001E-4</v>
      </c>
    </row>
    <row r="1393" spans="1:41" x14ac:dyDescent="0.2">
      <c r="A1393" s="380">
        <f t="shared" si="21"/>
        <v>1389</v>
      </c>
      <c r="B1393" s="377">
        <v>0.49979778804172126</v>
      </c>
      <c r="C1393" s="376">
        <v>4843.7275678865481</v>
      </c>
      <c r="D1393" s="377">
        <v>0.27186574408566111</v>
      </c>
      <c r="E1393" s="377">
        <v>5.5977542689005753E-2</v>
      </c>
      <c r="F1393" s="400">
        <v>2026.11</v>
      </c>
      <c r="G1393" s="379">
        <v>299815849706.84863</v>
      </c>
      <c r="H1393" s="376">
        <v>6231187.2791356547</v>
      </c>
      <c r="I1393" s="379">
        <v>272577083309.95276</v>
      </c>
      <c r="J1393" s="377">
        <v>0.47898747693008747</v>
      </c>
      <c r="K1393" s="379">
        <v>6221082117.9278374</v>
      </c>
      <c r="L1393" s="379">
        <v>0</v>
      </c>
      <c r="M1393" s="379">
        <v>477133050783.9873</v>
      </c>
      <c r="N1393" s="379">
        <v>151429015723.94193</v>
      </c>
      <c r="O1393" s="376">
        <v>98474.52083375935</v>
      </c>
      <c r="P1393" s="376">
        <v>2200001.2748229811</v>
      </c>
      <c r="Q1393" s="376">
        <v>1303496.9942695065</v>
      </c>
      <c r="R1393" s="379">
        <v>907360231935.80981</v>
      </c>
      <c r="S1393" s="377">
        <v>0.60675975858079412</v>
      </c>
      <c r="T1393" s="377">
        <v>0.49989603910314667</v>
      </c>
      <c r="U1393" s="376">
        <v>16.93696071768613</v>
      </c>
      <c r="V1393" s="379">
        <v>8615503791324.9668</v>
      </c>
      <c r="W1393" s="375">
        <v>2460.6492945636505</v>
      </c>
      <c r="X1393" s="378">
        <v>4.2334388397564912E-2</v>
      </c>
      <c r="Y1393" s="379">
        <v>299815849706.84863</v>
      </c>
      <c r="Z1393" s="379">
        <v>0</v>
      </c>
      <c r="AA1393" s="379">
        <v>4381892239.8759661</v>
      </c>
      <c r="AB1393" s="379">
        <v>111689612574.71356</v>
      </c>
      <c r="AC1393" s="379">
        <v>27789532035.415703</v>
      </c>
      <c r="AD1393" s="379">
        <v>9908899427.569931</v>
      </c>
      <c r="AE1393" s="379">
        <v>453585785984.42383</v>
      </c>
      <c r="AF1393" s="379">
        <v>7682364639318.9736</v>
      </c>
      <c r="AG1393" s="379">
        <v>1580780656029.6853</v>
      </c>
      <c r="AH1393" s="379">
        <v>5696501144430.124</v>
      </c>
      <c r="AI1393" s="379">
        <v>0</v>
      </c>
      <c r="AJ1393" s="379">
        <v>43818922398.759659</v>
      </c>
      <c r="AK1393" s="379">
        <v>361263916460.40411</v>
      </c>
      <c r="AL1393" s="379">
        <v>43744.004328459647</v>
      </c>
      <c r="AM1393" s="377">
        <v>0.62836948564811201</v>
      </c>
      <c r="AN1393" s="376">
        <v>7.9815031248907653</v>
      </c>
      <c r="AO1393" s="406">
        <v>2.0000000000000001E-4</v>
      </c>
    </row>
    <row r="1394" spans="1:41" x14ac:dyDescent="0.2">
      <c r="A1394" s="380">
        <f t="shared" si="21"/>
        <v>1390</v>
      </c>
      <c r="B1394" s="377">
        <v>0.47781141017801959</v>
      </c>
      <c r="C1394" s="376">
        <v>7795.9808188688012</v>
      </c>
      <c r="D1394" s="377">
        <v>0.55270692144900879</v>
      </c>
      <c r="E1394" s="377">
        <v>2.5166930843340519E-2</v>
      </c>
      <c r="F1394" s="400">
        <v>2026.21</v>
      </c>
      <c r="G1394" s="379">
        <v>237727342190.858</v>
      </c>
      <c r="H1394" s="376">
        <v>16626579.740833776</v>
      </c>
      <c r="I1394" s="379">
        <v>430439397304.81555</v>
      </c>
      <c r="J1394" s="377">
        <v>0.12934825363708258</v>
      </c>
      <c r="K1394" s="379">
        <v>6081277645.1181383</v>
      </c>
      <c r="L1394" s="379">
        <v>0</v>
      </c>
      <c r="M1394" s="379">
        <v>548116275138.26318</v>
      </c>
      <c r="N1394" s="379">
        <v>212608433068.24811</v>
      </c>
      <c r="O1394" s="376">
        <v>59418.756648356786</v>
      </c>
      <c r="P1394" s="376">
        <v>2270185.8659048248</v>
      </c>
      <c r="Q1394" s="376">
        <v>1304508.3548645901</v>
      </c>
      <c r="R1394" s="379">
        <v>1197245383156.4451</v>
      </c>
      <c r="S1394" s="377">
        <v>0.45690680072494738</v>
      </c>
      <c r="T1394" s="377">
        <v>0.23021078671414397</v>
      </c>
      <c r="U1394" s="376">
        <v>18.152907327388817</v>
      </c>
      <c r="V1394" s="379">
        <v>5561214711936.0996</v>
      </c>
      <c r="W1394" s="375">
        <v>1591.2892565458963</v>
      </c>
      <c r="X1394" s="378">
        <v>4.0331863894229263E-2</v>
      </c>
      <c r="Y1394" s="379">
        <v>237727342190.858</v>
      </c>
      <c r="Z1394" s="379">
        <v>0</v>
      </c>
      <c r="AA1394" s="379">
        <v>2041970363.6601632</v>
      </c>
      <c r="AB1394" s="379">
        <v>8978276283.8257637</v>
      </c>
      <c r="AC1394" s="379">
        <v>7315543911.9223394</v>
      </c>
      <c r="AD1394" s="379">
        <v>19555668796.055714</v>
      </c>
      <c r="AE1394" s="379">
        <v>275618801546.32196</v>
      </c>
      <c r="AF1394" s="379">
        <v>5003282562156.3525</v>
      </c>
      <c r="AG1394" s="379">
        <v>370941286038.45923</v>
      </c>
      <c r="AH1394" s="379">
        <v>4516819501626.3018</v>
      </c>
      <c r="AI1394" s="379">
        <v>0</v>
      </c>
      <c r="AJ1394" s="379">
        <v>20419703636.601631</v>
      </c>
      <c r="AK1394" s="379">
        <v>95102070854.990417</v>
      </c>
      <c r="AL1394" s="379">
        <v>25888.631577526732</v>
      </c>
      <c r="AM1394" s="377">
        <v>0.43371699213071335</v>
      </c>
      <c r="AN1394" s="376">
        <v>6.5157663453327759</v>
      </c>
      <c r="AO1394" s="406">
        <v>2.0000000000000001E-4</v>
      </c>
    </row>
    <row r="1395" spans="1:41" x14ac:dyDescent="0.2">
      <c r="A1395" s="380">
        <f t="shared" si="21"/>
        <v>1391</v>
      </c>
      <c r="B1395" s="377">
        <v>0.41585864669737715</v>
      </c>
      <c r="C1395" s="376">
        <v>5314.0791439968752</v>
      </c>
      <c r="D1395" s="377">
        <v>0.23738352087565381</v>
      </c>
      <c r="E1395" s="377">
        <v>4.605376689697932E-2</v>
      </c>
      <c r="F1395" s="400">
        <v>2025</v>
      </c>
      <c r="G1395" s="379">
        <v>394769399947.62115</v>
      </c>
      <c r="H1395" s="376">
        <v>5457750.1894622855</v>
      </c>
      <c r="I1395" s="379">
        <v>215597781632.66309</v>
      </c>
      <c r="J1395" s="377">
        <v>0.36703848558290486</v>
      </c>
      <c r="K1395" s="379">
        <v>9065375845.8769283</v>
      </c>
      <c r="L1395" s="379">
        <v>0</v>
      </c>
      <c r="M1395" s="379">
        <v>782628063173.21362</v>
      </c>
      <c r="N1395" s="379">
        <v>40741466793.670334</v>
      </c>
      <c r="O1395" s="376">
        <v>95748.369996894835</v>
      </c>
      <c r="P1395" s="376">
        <v>669531.5212092204</v>
      </c>
      <c r="Q1395" s="376">
        <v>273916.92853998113</v>
      </c>
      <c r="R1395" s="379">
        <v>1048032687445.424</v>
      </c>
      <c r="S1395" s="377">
        <v>0.68686835694735293</v>
      </c>
      <c r="T1395" s="377">
        <v>0.4489485344319179</v>
      </c>
      <c r="U1395" s="376">
        <v>18.01763516120986</v>
      </c>
      <c r="V1395" s="379">
        <v>9495154528825.1641</v>
      </c>
      <c r="W1395" s="375">
        <v>2715.8863211863272</v>
      </c>
      <c r="X1395" s="378">
        <v>3.977722490765298E-2</v>
      </c>
      <c r="Y1395" s="379">
        <v>394769399947.62115</v>
      </c>
      <c r="Z1395" s="379">
        <v>0</v>
      </c>
      <c r="AA1395" s="379">
        <v>2585045451.3927193</v>
      </c>
      <c r="AB1395" s="379">
        <v>59500662573.229713</v>
      </c>
      <c r="AC1395" s="379">
        <v>6802529142.3909101</v>
      </c>
      <c r="AD1395" s="379">
        <v>6855101950.7328329</v>
      </c>
      <c r="AE1395" s="379">
        <v>470512739065.36737</v>
      </c>
      <c r="AF1395" s="379">
        <v>8477526871181.3232</v>
      </c>
      <c r="AG1395" s="379">
        <v>862624938811.51306</v>
      </c>
      <c r="AH1395" s="379">
        <v>7500618599004.8018</v>
      </c>
      <c r="AI1395" s="379">
        <v>0</v>
      </c>
      <c r="AJ1395" s="379">
        <v>25850454513.927193</v>
      </c>
      <c r="AK1395" s="379">
        <v>88432878851.081833</v>
      </c>
      <c r="AL1395" s="379">
        <v>39503.050551660453</v>
      </c>
      <c r="AM1395" s="377">
        <v>0.5044150836439526</v>
      </c>
      <c r="AN1395" s="376">
        <v>5.4183817479930836</v>
      </c>
      <c r="AO1395" s="406">
        <v>2.0000000000000001E-4</v>
      </c>
    </row>
    <row r="1396" spans="1:41" x14ac:dyDescent="0.2">
      <c r="A1396" s="380">
        <f t="shared" si="21"/>
        <v>1392</v>
      </c>
      <c r="B1396" s="377">
        <v>0.61377524579451115</v>
      </c>
      <c r="C1396" s="376">
        <v>4837.6181724487187</v>
      </c>
      <c r="D1396" s="377">
        <v>0.16878356777295844</v>
      </c>
      <c r="E1396" s="377">
        <v>2.9775643578546947E-2</v>
      </c>
      <c r="F1396" s="400">
        <v>2025</v>
      </c>
      <c r="G1396" s="379">
        <v>390687835630.39886</v>
      </c>
      <c r="H1396" s="376">
        <v>4227542.2085715178</v>
      </c>
      <c r="I1396" s="379">
        <v>202956799265.88153</v>
      </c>
      <c r="J1396" s="377">
        <v>0.44564144614177903</v>
      </c>
      <c r="K1396" s="379">
        <v>7988164837.9028597</v>
      </c>
      <c r="L1396" s="379">
        <v>0</v>
      </c>
      <c r="M1396" s="379">
        <v>825900923895.14966</v>
      </c>
      <c r="N1396" s="379">
        <v>74502669313.014771</v>
      </c>
      <c r="O1396" s="376">
        <v>108873.53022151944</v>
      </c>
      <c r="P1396" s="376">
        <v>960610.82572927745</v>
      </c>
      <c r="Q1396" s="376">
        <v>463167.90695021622</v>
      </c>
      <c r="R1396" s="379">
        <v>1111348557311.9487</v>
      </c>
      <c r="S1396" s="377">
        <v>0.69767304869934543</v>
      </c>
      <c r="T1396" s="377">
        <v>0.43375430116627806</v>
      </c>
      <c r="U1396" s="376">
        <v>17.831702349541928</v>
      </c>
      <c r="V1396" s="379">
        <v>9699428036730.7754</v>
      </c>
      <c r="W1396" s="375">
        <v>2771.5271609699957</v>
      </c>
      <c r="X1396" s="378">
        <v>3.9882540300602572E-2</v>
      </c>
      <c r="Y1396" s="379">
        <v>390687835630.39886</v>
      </c>
      <c r="Z1396" s="379">
        <v>0</v>
      </c>
      <c r="AA1396" s="379">
        <v>4998061709.2798147</v>
      </c>
      <c r="AB1396" s="379">
        <v>66286750719.573074</v>
      </c>
      <c r="AC1396" s="379">
        <v>13672292303.865248</v>
      </c>
      <c r="AD1396" s="379">
        <v>6407276465.8787146</v>
      </c>
      <c r="AE1396" s="379">
        <v>482052216828.99567</v>
      </c>
      <c r="AF1396" s="379">
        <v>8595811647431.4971</v>
      </c>
      <c r="AG1396" s="379">
        <v>945022353410.87317</v>
      </c>
      <c r="AH1396" s="379">
        <v>7423068876977.5781</v>
      </c>
      <c r="AI1396" s="379">
        <v>0</v>
      </c>
      <c r="AJ1396" s="379">
        <v>49980617092.798149</v>
      </c>
      <c r="AK1396" s="379">
        <v>177739799950.24823</v>
      </c>
      <c r="AL1396" s="379">
        <v>48008.225406804493</v>
      </c>
      <c r="AM1396" s="377">
        <v>0.47304443466150881</v>
      </c>
      <c r="AN1396" s="376">
        <v>5</v>
      </c>
      <c r="AO1396" s="406">
        <v>2.0000000000000001E-4</v>
      </c>
    </row>
    <row r="1397" spans="1:41" x14ac:dyDescent="0.2">
      <c r="A1397" s="380">
        <f t="shared" si="21"/>
        <v>1393</v>
      </c>
      <c r="B1397" s="377">
        <v>0.55424977972520706</v>
      </c>
      <c r="C1397" s="376">
        <v>6664.4035988278001</v>
      </c>
      <c r="D1397" s="377">
        <v>0.33246031188786973</v>
      </c>
      <c r="E1397" s="377">
        <v>6.2411787152915586E-2</v>
      </c>
      <c r="F1397" s="400">
        <v>2025.59</v>
      </c>
      <c r="G1397" s="379">
        <v>417473549006.16589</v>
      </c>
      <c r="H1397" s="376">
        <v>7753238.5703998292</v>
      </c>
      <c r="I1397" s="379">
        <v>327514675547.05121</v>
      </c>
      <c r="J1397" s="377">
        <v>0.49116490082670705</v>
      </c>
      <c r="K1397" s="379">
        <v>6575342131.5971756</v>
      </c>
      <c r="L1397" s="379">
        <v>0</v>
      </c>
      <c r="M1397" s="379">
        <v>1010379534410.9218</v>
      </c>
      <c r="N1397" s="379">
        <v>70990426953.401733</v>
      </c>
      <c r="O1397" s="376">
        <v>126895.49066455028</v>
      </c>
      <c r="P1397" s="376">
        <v>1241778.0281467689</v>
      </c>
      <c r="Q1397" s="376">
        <v>629484.38696697634</v>
      </c>
      <c r="R1397" s="379">
        <v>1415459979042.9717</v>
      </c>
      <c r="S1397" s="377">
        <v>0.70118880934806282</v>
      </c>
      <c r="T1397" s="377">
        <v>0.39078668434470099</v>
      </c>
      <c r="U1397" s="376">
        <v>17.512707318769799</v>
      </c>
      <c r="V1397" s="379">
        <v>10863827372529.84</v>
      </c>
      <c r="W1397" s="375">
        <v>3105.8950099210433</v>
      </c>
      <c r="X1397" s="378">
        <v>4.0900320042589311E-2</v>
      </c>
      <c r="Y1397" s="379">
        <v>417473549006.16589</v>
      </c>
      <c r="Z1397" s="379">
        <v>0</v>
      </c>
      <c r="AA1397" s="379">
        <v>2889742193.6128554</v>
      </c>
      <c r="AB1397" s="379">
        <v>111760254644.55812</v>
      </c>
      <c r="AC1397" s="379">
        <v>11272044031.240429</v>
      </c>
      <c r="AD1397" s="379">
        <v>9747322157.2456379</v>
      </c>
      <c r="AE1397" s="379">
        <v>553142912032.82288</v>
      </c>
      <c r="AF1397" s="379">
        <v>9687029923882.8555</v>
      </c>
      <c r="AG1397" s="379">
        <v>1579598498423.4487</v>
      </c>
      <c r="AH1397" s="379">
        <v>7931997431117.1523</v>
      </c>
      <c r="AI1397" s="379">
        <v>0</v>
      </c>
      <c r="AJ1397" s="379">
        <v>28897421936.128555</v>
      </c>
      <c r="AK1397" s="379">
        <v>146536572406.12558</v>
      </c>
      <c r="AL1397" s="379">
        <v>42242.305918127</v>
      </c>
      <c r="AM1397" s="377">
        <v>0.41318488230223716</v>
      </c>
      <c r="AN1397" s="376">
        <v>5</v>
      </c>
      <c r="AO1397" s="406">
        <v>2.0000000000000001E-4</v>
      </c>
    </row>
    <row r="1398" spans="1:41" x14ac:dyDescent="0.2">
      <c r="A1398" s="380">
        <f t="shared" si="21"/>
        <v>1394</v>
      </c>
      <c r="B1398" s="377">
        <v>0.42900796931315444</v>
      </c>
      <c r="C1398" s="376">
        <v>7638.2986765842379</v>
      </c>
      <c r="D1398" s="377">
        <v>0.53352618058396062</v>
      </c>
      <c r="E1398" s="377">
        <v>1.8735732358285646E-2</v>
      </c>
      <c r="F1398" s="400">
        <v>2026.09</v>
      </c>
      <c r="G1398" s="379">
        <v>226091134932.32886</v>
      </c>
      <c r="H1398" s="376">
        <v>16152030.4331572</v>
      </c>
      <c r="I1398" s="379">
        <v>386700147288.40619</v>
      </c>
      <c r="J1398" s="377">
        <v>0.15274129120479418</v>
      </c>
      <c r="K1398" s="379">
        <v>13615935860.951502</v>
      </c>
      <c r="L1398" s="379">
        <v>28814228.25598444</v>
      </c>
      <c r="M1398" s="379">
        <v>536020509992.52325</v>
      </c>
      <c r="N1398" s="379">
        <v>116793460998.8577</v>
      </c>
      <c r="O1398" s="376">
        <v>73266.099089304815</v>
      </c>
      <c r="P1398" s="376">
        <v>1657906.1048120814</v>
      </c>
      <c r="Q1398" s="376">
        <v>883586.97752944985</v>
      </c>
      <c r="R1398" s="379">
        <v>1053158868368.9946</v>
      </c>
      <c r="S1398" s="377">
        <v>0.4984966351008322</v>
      </c>
      <c r="T1398" s="377">
        <v>0.23774946663773205</v>
      </c>
      <c r="U1398" s="376">
        <v>18.354324521236283</v>
      </c>
      <c r="V1398" s="379">
        <v>5066886049419.3965</v>
      </c>
      <c r="W1398" s="375">
        <v>1448.772391121589</v>
      </c>
      <c r="X1398" s="378">
        <v>4.0217925807551486E-2</v>
      </c>
      <c r="Y1398" s="379">
        <v>226078981868.65683</v>
      </c>
      <c r="Z1398" s="379">
        <v>12153063.672013056</v>
      </c>
      <c r="AA1398" s="379">
        <v>5296139871.8226233</v>
      </c>
      <c r="AB1398" s="379">
        <v>769608905.58785248</v>
      </c>
      <c r="AC1398" s="379">
        <v>343021372.31949067</v>
      </c>
      <c r="AD1398" s="379">
        <v>17888054157.467094</v>
      </c>
      <c r="AE1398" s="379">
        <v>250387959239.52594</v>
      </c>
      <c r="AF1398" s="379">
        <v>4595701860092.3418</v>
      </c>
      <c r="AG1398" s="379">
        <v>242549619819.71429</v>
      </c>
      <c r="AH1398" s="379">
        <v>4295500655504.48</v>
      </c>
      <c r="AI1398" s="379">
        <v>230908209.76824805</v>
      </c>
      <c r="AJ1398" s="379">
        <v>52961398718.226234</v>
      </c>
      <c r="AK1398" s="379">
        <v>4459277840.1533785</v>
      </c>
      <c r="AL1398" s="379">
        <v>23941.271587414834</v>
      </c>
      <c r="AM1398" s="377">
        <v>0.42177300617062269</v>
      </c>
      <c r="AN1398" s="376">
        <v>8.7294605109078667</v>
      </c>
      <c r="AO1398" s="406">
        <v>2.0000000000000001E-4</v>
      </c>
    </row>
    <row r="1399" spans="1:41" x14ac:dyDescent="0.2">
      <c r="A1399" s="380">
        <f t="shared" si="21"/>
        <v>1395</v>
      </c>
      <c r="B1399" s="377">
        <v>0.49311338046468645</v>
      </c>
      <c r="C1399" s="376">
        <v>6716.1674480051142</v>
      </c>
      <c r="D1399" s="377">
        <v>0.1</v>
      </c>
      <c r="E1399" s="377">
        <v>1.604167977501381E-2</v>
      </c>
      <c r="F1399" s="400">
        <v>2025.48</v>
      </c>
      <c r="G1399" s="379">
        <v>471270616437.05029</v>
      </c>
      <c r="H1399" s="376">
        <v>3040244.3550359355</v>
      </c>
      <c r="I1399" s="379">
        <v>158495610497.96011</v>
      </c>
      <c r="J1399" s="377">
        <v>0.49311338046468645</v>
      </c>
      <c r="K1399" s="379">
        <v>7057627600.891942</v>
      </c>
      <c r="L1399" s="379">
        <v>0</v>
      </c>
      <c r="M1399" s="379">
        <v>782269670904.62024</v>
      </c>
      <c r="N1399" s="379">
        <v>19521753314.186985</v>
      </c>
      <c r="O1399" s="376">
        <v>110308.92446843871</v>
      </c>
      <c r="P1399" s="376">
        <v>429479.54374999995</v>
      </c>
      <c r="Q1399" s="376">
        <v>143489.98124999992</v>
      </c>
      <c r="R1399" s="379">
        <v>967344662317.6593</v>
      </c>
      <c r="S1399" s="377">
        <v>0.73691513304288636</v>
      </c>
      <c r="T1399" s="377">
        <v>0.55512370299573399</v>
      </c>
      <c r="U1399" s="376">
        <v>18.242409359359744</v>
      </c>
      <c r="V1399" s="379">
        <v>10954029284339.939</v>
      </c>
      <c r="W1399" s="375">
        <v>3132.1028305002019</v>
      </c>
      <c r="X1399" s="378">
        <v>3.9300034587703696E-2</v>
      </c>
      <c r="Y1399" s="379">
        <v>471270616437.05029</v>
      </c>
      <c r="Z1399" s="379">
        <v>0</v>
      </c>
      <c r="AA1399" s="379">
        <v>4157033020.7798886</v>
      </c>
      <c r="AB1399" s="379">
        <v>53786991145.683578</v>
      </c>
      <c r="AC1399" s="379">
        <v>2627080938.8319783</v>
      </c>
      <c r="AD1399" s="379">
        <v>5154229476.5911045</v>
      </c>
      <c r="AE1399" s="379">
        <v>536995951018.93689</v>
      </c>
      <c r="AF1399" s="379">
        <v>9796099962806.1406</v>
      </c>
      <c r="AG1399" s="379">
        <v>766235868089.5708</v>
      </c>
      <c r="AH1399" s="379">
        <v>8954141712303.9551</v>
      </c>
      <c r="AI1399" s="379">
        <v>0</v>
      </c>
      <c r="AJ1399" s="379">
        <v>41570330207.798889</v>
      </c>
      <c r="AK1399" s="379">
        <v>34152052204.81572</v>
      </c>
      <c r="AL1399" s="379">
        <v>52132.523570161087</v>
      </c>
      <c r="AM1399" s="377">
        <v>0.60244009702187584</v>
      </c>
      <c r="AN1399" s="376">
        <v>5</v>
      </c>
      <c r="AO1399" s="406">
        <v>2.0000000000000001E-4</v>
      </c>
    </row>
    <row r="1400" spans="1:41" x14ac:dyDescent="0.2">
      <c r="A1400" s="380">
        <f t="shared" si="21"/>
        <v>1396</v>
      </c>
      <c r="B1400" s="377">
        <v>0.60127446401613172</v>
      </c>
      <c r="C1400" s="376">
        <v>5282.1764031064722</v>
      </c>
      <c r="D1400" s="377">
        <v>0.51249968949912872</v>
      </c>
      <c r="E1400" s="377">
        <v>3.1697076939229185E-2</v>
      </c>
      <c r="F1400" s="400">
        <v>2025.6</v>
      </c>
      <c r="G1400" s="379">
        <v>400688446564.88019</v>
      </c>
      <c r="H1400" s="376">
        <v>14815421.802976027</v>
      </c>
      <c r="I1400" s="379">
        <v>391948788837.1781</v>
      </c>
      <c r="J1400" s="377">
        <v>0.17226671187215103</v>
      </c>
      <c r="K1400" s="379">
        <v>8691632056.0781231</v>
      </c>
      <c r="L1400" s="379">
        <v>0</v>
      </c>
      <c r="M1400" s="379">
        <v>829851558002.34058</v>
      </c>
      <c r="N1400" s="379">
        <v>381731217696.52216</v>
      </c>
      <c r="O1400" s="376">
        <v>75048.632157883752</v>
      </c>
      <c r="P1400" s="376">
        <v>4082059.2694857214</v>
      </c>
      <c r="Q1400" s="376">
        <v>2635947.8389344998</v>
      </c>
      <c r="R1400" s="379">
        <v>1612223196592.1189</v>
      </c>
      <c r="S1400" s="377">
        <v>0.51637696998249261</v>
      </c>
      <c r="T1400" s="377">
        <v>0.3160973200649459</v>
      </c>
      <c r="U1400" s="376">
        <v>17.693786371675962</v>
      </c>
      <c r="V1400" s="379">
        <v>9903241964079.8867</v>
      </c>
      <c r="W1400" s="375">
        <v>2833.0345890901754</v>
      </c>
      <c r="X1400" s="378">
        <v>4.1600752158325593E-2</v>
      </c>
      <c r="Y1400" s="379">
        <v>400688446564.88019</v>
      </c>
      <c r="Z1400" s="379">
        <v>0</v>
      </c>
      <c r="AA1400" s="379">
        <v>4028645238.4574089</v>
      </c>
      <c r="AB1400" s="379">
        <v>36291160326.521637</v>
      </c>
      <c r="AC1400" s="379">
        <v>46752913443.238625</v>
      </c>
      <c r="AD1400" s="379">
        <v>21858266216.211304</v>
      </c>
      <c r="AE1400" s="379">
        <v>509619431789.3092</v>
      </c>
      <c r="AF1400" s="379">
        <v>9017097356934.9277</v>
      </c>
      <c r="AG1400" s="379">
        <v>755942545055.5282</v>
      </c>
      <c r="AH1400" s="379">
        <v>7613080484732.7236</v>
      </c>
      <c r="AI1400" s="379">
        <v>0</v>
      </c>
      <c r="AJ1400" s="379">
        <v>40286452384.574089</v>
      </c>
      <c r="AK1400" s="379">
        <v>607787874762.10217</v>
      </c>
      <c r="AL1400" s="379">
        <v>26455.459321343518</v>
      </c>
      <c r="AM1400" s="377">
        <v>0.48284351906193573</v>
      </c>
      <c r="AN1400" s="376">
        <v>6.8144807994888241</v>
      </c>
      <c r="AO1400" s="406">
        <v>2.0000000000000001E-4</v>
      </c>
    </row>
    <row r="1401" spans="1:41" x14ac:dyDescent="0.2">
      <c r="A1401" s="380">
        <f t="shared" si="21"/>
        <v>1397</v>
      </c>
      <c r="B1401" s="377">
        <v>0.43410833091731588</v>
      </c>
      <c r="C1401" s="376">
        <v>6328.6683123316707</v>
      </c>
      <c r="D1401" s="377">
        <v>0.68496612505542676</v>
      </c>
      <c r="E1401" s="377">
        <v>0</v>
      </c>
      <c r="F1401" s="400">
        <v>2025.3</v>
      </c>
      <c r="G1401" s="379">
        <v>609933987633.04736</v>
      </c>
      <c r="H1401" s="376">
        <v>24568284.876271214</v>
      </c>
      <c r="I1401" s="379">
        <v>442829063186.34467</v>
      </c>
      <c r="J1401" s="377">
        <v>-0.14124214584514339</v>
      </c>
      <c r="K1401" s="379">
        <v>10716981243.192873</v>
      </c>
      <c r="L1401" s="379">
        <v>0</v>
      </c>
      <c r="M1401" s="379">
        <v>1265960908283.7222</v>
      </c>
      <c r="N1401" s="379">
        <v>30717922530.796291</v>
      </c>
      <c r="O1401" s="376">
        <v>128531.97490033662</v>
      </c>
      <c r="P1401" s="376">
        <v>565400.46874999977</v>
      </c>
      <c r="Q1401" s="376">
        <v>195668.15624999988</v>
      </c>
      <c r="R1401" s="379">
        <v>1750224875244.0562</v>
      </c>
      <c r="S1401" s="377">
        <v>0.55334613525463261</v>
      </c>
      <c r="T1401" s="377">
        <v>0.30751536358000903</v>
      </c>
      <c r="U1401" s="376">
        <v>22.362790441325259</v>
      </c>
      <c r="V1401" s="379">
        <v>13203138680005.439</v>
      </c>
      <c r="W1401" s="375">
        <v>3778.0616197059458</v>
      </c>
      <c r="X1401" s="378">
        <v>3.2918037329194537E-2</v>
      </c>
      <c r="Y1401" s="379">
        <v>609933987633.04736</v>
      </c>
      <c r="Z1401" s="379">
        <v>0</v>
      </c>
      <c r="AA1401" s="379">
        <v>7511139430.0185099</v>
      </c>
      <c r="AB1401" s="379">
        <v>-107860022340.49783</v>
      </c>
      <c r="AC1401" s="379">
        <v>7895526812.9197674</v>
      </c>
      <c r="AD1401" s="379">
        <v>20740407321.964142</v>
      </c>
      <c r="AE1401" s="379">
        <v>538221038857.4519</v>
      </c>
      <c r="AF1401" s="379">
        <v>12036124303081.576</v>
      </c>
      <c r="AG1401" s="379">
        <v>269625295185.53384</v>
      </c>
      <c r="AH1401" s="379">
        <v>11588745765027.9</v>
      </c>
      <c r="AI1401" s="379">
        <v>0</v>
      </c>
      <c r="AJ1401" s="379">
        <v>75111394300.185104</v>
      </c>
      <c r="AK1401" s="379">
        <v>102641848567.95697</v>
      </c>
      <c r="AL1401" s="379">
        <v>18024.419100335417</v>
      </c>
      <c r="AM1401" s="377">
        <v>0.48179527791260313</v>
      </c>
      <c r="AN1401" s="376">
        <v>6.5222898638780649</v>
      </c>
      <c r="AO1401" s="406">
        <v>2.0000000000000001E-4</v>
      </c>
    </row>
    <row r="1402" spans="1:41" x14ac:dyDescent="0.2">
      <c r="A1402" s="380">
        <f t="shared" si="21"/>
        <v>1398</v>
      </c>
      <c r="B1402" s="377">
        <v>0.33770059903437755</v>
      </c>
      <c r="C1402" s="376">
        <v>6091.6283725845224</v>
      </c>
      <c r="D1402" s="377">
        <v>0.30915047751362923</v>
      </c>
      <c r="E1402" s="377">
        <v>2.5202571871744957E-2</v>
      </c>
      <c r="F1402" s="400">
        <v>2025.64</v>
      </c>
      <c r="G1402" s="379">
        <v>422373956264.84821</v>
      </c>
      <c r="H1402" s="376">
        <v>7361260.6139755668</v>
      </c>
      <c r="I1402" s="379">
        <v>156598316217.49991</v>
      </c>
      <c r="J1402" s="377">
        <v>0.33770059903437755</v>
      </c>
      <c r="K1402" s="379">
        <v>8451882668.17941</v>
      </c>
      <c r="L1402" s="379">
        <v>0</v>
      </c>
      <c r="M1402" s="379">
        <v>752968048693.09497</v>
      </c>
      <c r="N1402" s="379">
        <v>174393400738.98492</v>
      </c>
      <c r="O1402" s="376">
        <v>95673.891088856821</v>
      </c>
      <c r="P1402" s="376">
        <v>1894416.3013125095</v>
      </c>
      <c r="Q1402" s="376">
        <v>1079893.5539571831</v>
      </c>
      <c r="R1402" s="379">
        <v>1092411648317.7593</v>
      </c>
      <c r="S1402" s="377">
        <v>0.63625054452953456</v>
      </c>
      <c r="T1402" s="377">
        <v>0.447326364841653</v>
      </c>
      <c r="U1402" s="376">
        <v>18.172302355093535</v>
      </c>
      <c r="V1402" s="379">
        <v>9904629291748.6895</v>
      </c>
      <c r="W1402" s="375">
        <v>2833.4704429805192</v>
      </c>
      <c r="X1402" s="378">
        <v>3.9682741080722977E-2</v>
      </c>
      <c r="Y1402" s="379">
        <v>422373956264.84821</v>
      </c>
      <c r="Z1402" s="379">
        <v>0</v>
      </c>
      <c r="AA1402" s="379">
        <v>2241010062.860043</v>
      </c>
      <c r="AB1402" s="379">
        <v>32202847442.653053</v>
      </c>
      <c r="AC1402" s="379">
        <v>20947388281.394115</v>
      </c>
      <c r="AD1402" s="379">
        <v>10899329500.906084</v>
      </c>
      <c r="AE1402" s="379">
        <v>488664531552.6615</v>
      </c>
      <c r="AF1402" s="379">
        <v>8880159617585.1094</v>
      </c>
      <c r="AG1402" s="379">
        <v>560328300266.2688</v>
      </c>
      <c r="AH1402" s="379">
        <v>8025105169032.1162</v>
      </c>
      <c r="AI1402" s="379">
        <v>0</v>
      </c>
      <c r="AJ1402" s="379">
        <v>22410100628.60043</v>
      </c>
      <c r="AK1402" s="379">
        <v>272316047658.1235</v>
      </c>
      <c r="AL1402" s="379">
        <v>40885.20965897631</v>
      </c>
      <c r="AM1402" s="377">
        <v>0.56094539070807925</v>
      </c>
      <c r="AN1402" s="376">
        <v>9.1879568429290224</v>
      </c>
      <c r="AO1402" s="406">
        <v>2.0000000000000001E-4</v>
      </c>
    </row>
    <row r="1403" spans="1:41" x14ac:dyDescent="0.2">
      <c r="A1403" s="380">
        <f t="shared" si="21"/>
        <v>1399</v>
      </c>
      <c r="B1403" s="377">
        <v>0.43123211014855672</v>
      </c>
      <c r="C1403" s="376">
        <v>6416.7623558093328</v>
      </c>
      <c r="D1403" s="377">
        <v>0.49992372013930853</v>
      </c>
      <c r="E1403" s="377">
        <v>3.1156091174357907E-2</v>
      </c>
      <c r="F1403" s="400">
        <v>2025.76</v>
      </c>
      <c r="G1403" s="379">
        <v>869368498941.75391</v>
      </c>
      <c r="H1403" s="376">
        <v>14715103.898974478</v>
      </c>
      <c r="I1403" s="379">
        <v>318084007102.84338</v>
      </c>
      <c r="J1403" s="377">
        <v>1.0854139378171812E-2</v>
      </c>
      <c r="K1403" s="379">
        <v>7910674814.2875776</v>
      </c>
      <c r="L1403" s="379">
        <v>0</v>
      </c>
      <c r="M1403" s="379">
        <v>1248244710689.677</v>
      </c>
      <c r="N1403" s="379">
        <v>144150853456.66693</v>
      </c>
      <c r="O1403" s="376">
        <v>129836.99955386031</v>
      </c>
      <c r="P1403" s="376">
        <v>1825828.0632791768</v>
      </c>
      <c r="Q1403" s="376">
        <v>1002985.652685481</v>
      </c>
      <c r="R1403" s="379">
        <v>1718390246063.4751</v>
      </c>
      <c r="S1403" s="377">
        <v>0.60794919742177489</v>
      </c>
      <c r="T1403" s="377">
        <v>0.47615401760986281</v>
      </c>
      <c r="U1403" s="376">
        <v>20.492542469348887</v>
      </c>
      <c r="V1403" s="379">
        <v>18356467205944.719</v>
      </c>
      <c r="W1403" s="375">
        <v>5251.1703589037852</v>
      </c>
      <c r="X1403" s="378">
        <v>3.5823348208791204E-2</v>
      </c>
      <c r="Y1403" s="379">
        <v>869368498941.75391</v>
      </c>
      <c r="Z1403" s="379">
        <v>0</v>
      </c>
      <c r="AA1403" s="379">
        <v>4782839096.3042307</v>
      </c>
      <c r="AB1403" s="379">
        <v>-36337148818.397057</v>
      </c>
      <c r="AC1403" s="379">
        <v>-35099295860.926636</v>
      </c>
      <c r="AD1403" s="379">
        <v>15503526125.99</v>
      </c>
      <c r="AE1403" s="379">
        <v>818218419484.72437</v>
      </c>
      <c r="AF1403" s="379">
        <v>16767375710494.236</v>
      </c>
      <c r="AG1403" s="379">
        <v>201545839637.87</v>
      </c>
      <c r="AH1403" s="379">
        <v>16518001479893.324</v>
      </c>
      <c r="AI1403" s="379">
        <v>0</v>
      </c>
      <c r="AJ1403" s="379">
        <v>47828390963.042305</v>
      </c>
      <c r="AK1403" s="379">
        <v>0</v>
      </c>
      <c r="AL1403" s="379">
        <v>21616.157744221651</v>
      </c>
      <c r="AM1403" s="377">
        <v>0.69647280817349722</v>
      </c>
      <c r="AN1403" s="376">
        <v>5</v>
      </c>
      <c r="AO1403" s="406">
        <v>2.0000000000000001E-4</v>
      </c>
    </row>
    <row r="1404" spans="1:41" x14ac:dyDescent="0.2">
      <c r="A1404" s="380">
        <f t="shared" si="21"/>
        <v>1400</v>
      </c>
      <c r="B1404" s="377">
        <v>0.50480937731608755</v>
      </c>
      <c r="C1404" s="376">
        <v>5723.2722243835124</v>
      </c>
      <c r="D1404" s="377">
        <v>0.44616143970494915</v>
      </c>
      <c r="E1404" s="377">
        <v>0</v>
      </c>
      <c r="F1404" s="400">
        <v>2025.44</v>
      </c>
      <c r="G1404" s="379">
        <v>248415741546.58121</v>
      </c>
      <c r="H1404" s="376">
        <v>11888692.511390775</v>
      </c>
      <c r="I1404" s="379">
        <v>376960091020.87714</v>
      </c>
      <c r="J1404" s="377">
        <v>0.32382528896913709</v>
      </c>
      <c r="K1404" s="379">
        <v>10651516406.818027</v>
      </c>
      <c r="L1404" s="379">
        <v>0</v>
      </c>
      <c r="M1404" s="379">
        <v>738891593814.42834</v>
      </c>
      <c r="N1404" s="379">
        <v>105597961067.31664</v>
      </c>
      <c r="O1404" s="376">
        <v>91928.235351807132</v>
      </c>
      <c r="P1404" s="376">
        <v>1497668.2580083795</v>
      </c>
      <c r="Q1404" s="376">
        <v>786637.46605046315</v>
      </c>
      <c r="R1404" s="379">
        <v>1232101162309.4402</v>
      </c>
      <c r="S1404" s="377">
        <v>0.6060393580234168</v>
      </c>
      <c r="T1404" s="377">
        <v>0.28388455753417696</v>
      </c>
      <c r="U1404" s="376">
        <v>17.222676952448882</v>
      </c>
      <c r="V1404" s="379">
        <v>6755641198586.9014</v>
      </c>
      <c r="W1404" s="375">
        <v>1931.8683369345542</v>
      </c>
      <c r="X1404" s="378">
        <v>4.1782388630735551E-2</v>
      </c>
      <c r="Y1404" s="379">
        <v>248415741546.58121</v>
      </c>
      <c r="Z1404" s="379">
        <v>0</v>
      </c>
      <c r="AA1404" s="379">
        <v>4503252622.9822922</v>
      </c>
      <c r="AB1404" s="379">
        <v>70806214319.226288</v>
      </c>
      <c r="AC1404" s="379">
        <v>13314515456.693169</v>
      </c>
      <c r="AD1404" s="379">
        <v>12734769354.077663</v>
      </c>
      <c r="AE1404" s="379">
        <v>349774493299.56061</v>
      </c>
      <c r="AF1404" s="379">
        <v>6024053104304.8281</v>
      </c>
      <c r="AG1404" s="379">
        <v>1086032787752.9514</v>
      </c>
      <c r="AH1404" s="379">
        <v>4719899089385.043</v>
      </c>
      <c r="AI1404" s="379">
        <v>0</v>
      </c>
      <c r="AJ1404" s="379">
        <v>45032526229.822922</v>
      </c>
      <c r="AK1404" s="379">
        <v>173088700937.0112</v>
      </c>
      <c r="AL1404" s="379">
        <v>31707.447278975778</v>
      </c>
      <c r="AM1404" s="377">
        <v>0.33620052471319695</v>
      </c>
      <c r="AN1404" s="376">
        <v>8.8182263949010657</v>
      </c>
      <c r="AO1404" s="406">
        <v>2.0000000000000001E-4</v>
      </c>
    </row>
    <row r="1405" spans="1:41" x14ac:dyDescent="0.2">
      <c r="A1405" s="380">
        <f t="shared" si="21"/>
        <v>1401</v>
      </c>
      <c r="B1405" s="377">
        <v>0.64944959186277496</v>
      </c>
      <c r="C1405" s="376">
        <v>6986.7683595682875</v>
      </c>
      <c r="D1405" s="377">
        <v>0.32931185926025891</v>
      </c>
      <c r="E1405" s="377">
        <v>0</v>
      </c>
      <c r="F1405" s="400">
        <v>2025</v>
      </c>
      <c r="G1405" s="379">
        <v>302119056848.16534</v>
      </c>
      <c r="H1405" s="376">
        <v>7827901.2782603558</v>
      </c>
      <c r="I1405" s="379">
        <v>248889330804.6041</v>
      </c>
      <c r="J1405" s="377">
        <v>0.27822977353280476</v>
      </c>
      <c r="K1405" s="379">
        <v>6359331386.0993586</v>
      </c>
      <c r="L1405" s="379">
        <v>0</v>
      </c>
      <c r="M1405" s="379">
        <v>617734456864.32275</v>
      </c>
      <c r="N1405" s="379">
        <v>41355197520.673332</v>
      </c>
      <c r="O1405" s="376">
        <v>66458.260793640628</v>
      </c>
      <c r="P1405" s="376">
        <v>733236.4086472122</v>
      </c>
      <c r="Q1405" s="376">
        <v>305209.44604584941</v>
      </c>
      <c r="R1405" s="379">
        <v>914338316575.69958</v>
      </c>
      <c r="S1405" s="377">
        <v>0.63244101667751451</v>
      </c>
      <c r="T1405" s="377">
        <v>0.39629335747542493</v>
      </c>
      <c r="U1405" s="376">
        <v>17.969988396332948</v>
      </c>
      <c r="V1405" s="379">
        <v>7268355458181.7217</v>
      </c>
      <c r="W1405" s="375">
        <v>2077.1494337550894</v>
      </c>
      <c r="X1405" s="378">
        <v>4.0112815497060833E-2</v>
      </c>
      <c r="Y1405" s="379">
        <v>302119056848.16534</v>
      </c>
      <c r="Z1405" s="379">
        <v>0</v>
      </c>
      <c r="AA1405" s="379">
        <v>3952641650.9789028</v>
      </c>
      <c r="AB1405" s="379">
        <v>42232487443.262733</v>
      </c>
      <c r="AC1405" s="379">
        <v>5106972662.0608406</v>
      </c>
      <c r="AD1405" s="379">
        <v>8935042739.7441425</v>
      </c>
      <c r="AE1405" s="379">
        <v>362346201344.21198</v>
      </c>
      <c r="AF1405" s="379">
        <v>6511357033610.8105</v>
      </c>
      <c r="AG1405" s="379">
        <v>665177892379.08936</v>
      </c>
      <c r="AH1405" s="379">
        <v>5740262080115.1416</v>
      </c>
      <c r="AI1405" s="379">
        <v>0</v>
      </c>
      <c r="AJ1405" s="379">
        <v>39526416509.789032</v>
      </c>
      <c r="AK1405" s="379">
        <v>66390644606.790924</v>
      </c>
      <c r="AL1405" s="379">
        <v>31795.154532137425</v>
      </c>
      <c r="AM1405" s="377">
        <v>0.48907593463662308</v>
      </c>
      <c r="AN1405" s="376">
        <v>6.3038421278853489</v>
      </c>
      <c r="AO1405" s="406">
        <v>2.0000000000000001E-4</v>
      </c>
    </row>
    <row r="1406" spans="1:41" x14ac:dyDescent="0.2">
      <c r="A1406" s="380">
        <f t="shared" si="21"/>
        <v>1402</v>
      </c>
      <c r="B1406" s="377">
        <v>0.71430718198754828</v>
      </c>
      <c r="C1406" s="376">
        <v>7197.6023568443597</v>
      </c>
      <c r="D1406" s="377">
        <v>0.34577218121058301</v>
      </c>
      <c r="E1406" s="377">
        <v>0</v>
      </c>
      <c r="F1406" s="400">
        <v>2025.18</v>
      </c>
      <c r="G1406" s="379">
        <v>506542042006.81384</v>
      </c>
      <c r="H1406" s="376">
        <v>7969386.0274260212</v>
      </c>
      <c r="I1406" s="379">
        <v>233879629917.75455</v>
      </c>
      <c r="J1406" s="377">
        <v>0.1905117465416476</v>
      </c>
      <c r="K1406" s="379">
        <v>9095919274.8774586</v>
      </c>
      <c r="L1406" s="379">
        <v>0</v>
      </c>
      <c r="M1406" s="379">
        <v>800556519066.34204</v>
      </c>
      <c r="N1406" s="379">
        <v>48911371887.167259</v>
      </c>
      <c r="O1406" s="376">
        <v>79407.479335631389</v>
      </c>
      <c r="P1406" s="376">
        <v>785519.44334126951</v>
      </c>
      <c r="Q1406" s="376">
        <v>335743.8814443291</v>
      </c>
      <c r="R1406" s="379">
        <v>1092443440146.1412</v>
      </c>
      <c r="S1406" s="377">
        <v>0.64132731650960739</v>
      </c>
      <c r="T1406" s="377">
        <v>0.49140771539184552</v>
      </c>
      <c r="U1406" s="376">
        <v>18.633555521767697</v>
      </c>
      <c r="V1406" s="379">
        <v>11095233795965.789</v>
      </c>
      <c r="W1406" s="375">
        <v>3174.0931376224976</v>
      </c>
      <c r="X1406" s="378">
        <v>3.8881057456877671E-2</v>
      </c>
      <c r="Y1406" s="379">
        <v>506542042006.81384</v>
      </c>
      <c r="Z1406" s="379">
        <v>0</v>
      </c>
      <c r="AA1406" s="379">
        <v>4987237441.1558313</v>
      </c>
      <c r="AB1406" s="379">
        <v>12567022996.80373</v>
      </c>
      <c r="AC1406" s="379">
        <v>2622040895.858779</v>
      </c>
      <c r="AD1406" s="379">
        <v>10116791776.391502</v>
      </c>
      <c r="AE1406" s="379">
        <v>536835135117.02362</v>
      </c>
      <c r="AF1406" s="379">
        <v>10003147296238.723</v>
      </c>
      <c r="AG1406" s="379">
        <v>294889592051.53802</v>
      </c>
      <c r="AH1406" s="379">
        <v>9624298798129.4629</v>
      </c>
      <c r="AI1406" s="379">
        <v>0</v>
      </c>
      <c r="AJ1406" s="379">
        <v>49872374411.558311</v>
      </c>
      <c r="AK1406" s="379">
        <v>34086531646.164127</v>
      </c>
      <c r="AL1406" s="379">
        <v>29347.258259654634</v>
      </c>
      <c r="AM1406" s="377">
        <v>0.63273738948197455</v>
      </c>
      <c r="AN1406" s="376">
        <v>5.2076029068679457</v>
      </c>
      <c r="AO1406" s="406">
        <v>2.0000000000000001E-4</v>
      </c>
    </row>
    <row r="1407" spans="1:41" x14ac:dyDescent="0.2">
      <c r="A1407" s="380">
        <f t="shared" si="21"/>
        <v>1403</v>
      </c>
      <c r="B1407" s="377">
        <v>0.47421110052348459</v>
      </c>
      <c r="C1407" s="376">
        <v>5699.7190541308892</v>
      </c>
      <c r="D1407" s="377">
        <v>0.1</v>
      </c>
      <c r="E1407" s="377">
        <v>5.9827108616403217E-2</v>
      </c>
      <c r="F1407" s="400">
        <v>2025</v>
      </c>
      <c r="G1407" s="379">
        <v>179496771489.32236</v>
      </c>
      <c r="H1407" s="376">
        <v>2958135.1112688556</v>
      </c>
      <c r="I1407" s="379">
        <v>155764211416.56979</v>
      </c>
      <c r="J1407" s="377">
        <v>0.47421110052348459</v>
      </c>
      <c r="K1407" s="379">
        <v>5027164146.3279314</v>
      </c>
      <c r="L1407" s="379">
        <v>0</v>
      </c>
      <c r="M1407" s="379">
        <v>354600576919.93683</v>
      </c>
      <c r="N1407" s="379">
        <v>61737829966.025871</v>
      </c>
      <c r="O1407" s="376">
        <v>58903.337576470323</v>
      </c>
      <c r="P1407" s="376">
        <v>870211.75540151121</v>
      </c>
      <c r="Q1407" s="376">
        <v>411846.56385972584</v>
      </c>
      <c r="R1407" s="379">
        <v>577129782448.86035</v>
      </c>
      <c r="S1407" s="377">
        <v>0.64708394076703935</v>
      </c>
      <c r="T1407" s="377">
        <v>0.43545110140140214</v>
      </c>
      <c r="U1407" s="376">
        <v>17.253844259809604</v>
      </c>
      <c r="V1407" s="379">
        <v>5026047415582.6182</v>
      </c>
      <c r="W1407" s="375">
        <v>1437.3705823016908</v>
      </c>
      <c r="X1407" s="378">
        <v>4.0202041660105478E-2</v>
      </c>
      <c r="Y1407" s="379">
        <v>179496771489.32236</v>
      </c>
      <c r="Z1407" s="379">
        <v>0</v>
      </c>
      <c r="AA1407" s="379">
        <v>2646457851.796905</v>
      </c>
      <c r="AB1407" s="379">
        <v>54381613430.262184</v>
      </c>
      <c r="AC1407" s="379">
        <v>9061636388.5684052</v>
      </c>
      <c r="AD1407" s="379">
        <v>5725320258.9580116</v>
      </c>
      <c r="AE1407" s="379">
        <v>251311799418.90784</v>
      </c>
      <c r="AF1407" s="379">
        <v>4336094647826.3457</v>
      </c>
      <c r="AG1407" s="379">
        <v>781390137959.86255</v>
      </c>
      <c r="AH1407" s="379">
        <v>3410438658297.125</v>
      </c>
      <c r="AI1407" s="379">
        <v>0</v>
      </c>
      <c r="AJ1407" s="379">
        <v>26464578517.969051</v>
      </c>
      <c r="AK1407" s="379">
        <v>117801273051.38927</v>
      </c>
      <c r="AL1407" s="379">
        <v>52656.219394169813</v>
      </c>
      <c r="AM1407" s="377">
        <v>0.50619424550414616</v>
      </c>
      <c r="AN1407" s="376">
        <v>6.7384230606076665</v>
      </c>
      <c r="AO1407" s="406">
        <v>2.0000000000000001E-4</v>
      </c>
    </row>
    <row r="1408" spans="1:41" x14ac:dyDescent="0.2">
      <c r="A1408" s="380">
        <f t="shared" si="21"/>
        <v>1404</v>
      </c>
      <c r="B1408" s="377">
        <v>0.54574954441839219</v>
      </c>
      <c r="C1408" s="376">
        <v>8028.9678642292838</v>
      </c>
      <c r="D1408" s="377">
        <v>0.12605435704074136</v>
      </c>
      <c r="E1408" s="377">
        <v>3.6721659922446082E-2</v>
      </c>
      <c r="F1408" s="400">
        <v>2025</v>
      </c>
      <c r="G1408" s="379">
        <v>294148666010.46149</v>
      </c>
      <c r="H1408" s="376">
        <v>3425540.9831562177</v>
      </c>
      <c r="I1408" s="379">
        <v>164385401016.77081</v>
      </c>
      <c r="J1408" s="377">
        <v>0.44774997314004494</v>
      </c>
      <c r="K1408" s="379">
        <v>5308299070.0001316</v>
      </c>
      <c r="L1408" s="379">
        <v>0</v>
      </c>
      <c r="M1408" s="379">
        <v>450851784442.71204</v>
      </c>
      <c r="N1408" s="379">
        <v>72056827704.755981</v>
      </c>
      <c r="O1408" s="376">
        <v>55318.857236987584</v>
      </c>
      <c r="P1408" s="376">
        <v>1018845.7695975683</v>
      </c>
      <c r="Q1408" s="376">
        <v>506041.23615795746</v>
      </c>
      <c r="R1408" s="379">
        <v>692602312234.23901</v>
      </c>
      <c r="S1408" s="377">
        <v>0.65680442482728729</v>
      </c>
      <c r="T1408" s="377">
        <v>0.54335301027610838</v>
      </c>
      <c r="U1408" s="376">
        <v>17.673787407715402</v>
      </c>
      <c r="V1408" s="379">
        <v>7482606589251.8018</v>
      </c>
      <c r="W1408" s="375">
        <v>2139.2495995315599</v>
      </c>
      <c r="X1408" s="378">
        <v>4.0392765023540264E-2</v>
      </c>
      <c r="Y1408" s="379">
        <v>294148666010.46149</v>
      </c>
      <c r="Z1408" s="379">
        <v>0</v>
      </c>
      <c r="AA1408" s="379">
        <v>2005675243.1702733</v>
      </c>
      <c r="AB1408" s="379">
        <v>59880540162.378647</v>
      </c>
      <c r="AC1408" s="379">
        <v>13954005237.742098</v>
      </c>
      <c r="AD1408" s="379">
        <v>6338664622.9143734</v>
      </c>
      <c r="AE1408" s="379">
        <v>376327551276.66693</v>
      </c>
      <c r="AF1408" s="379">
        <v>6651133136929.9287</v>
      </c>
      <c r="AG1408" s="379">
        <v>860849662208.80933</v>
      </c>
      <c r="AH1408" s="379">
        <v>5588824654198.7686</v>
      </c>
      <c r="AI1408" s="379">
        <v>0</v>
      </c>
      <c r="AJ1408" s="379">
        <v>20056752431.702732</v>
      </c>
      <c r="AK1408" s="379">
        <v>181402068090.64728</v>
      </c>
      <c r="AL1408" s="379">
        <v>47988.157731894869</v>
      </c>
      <c r="AM1408" s="377">
        <v>0.65242874967003217</v>
      </c>
      <c r="AN1408" s="376">
        <v>5.0444894689208226</v>
      </c>
      <c r="AO1408" s="406">
        <v>2.0000000000000001E-4</v>
      </c>
    </row>
    <row r="1409" spans="1:41" x14ac:dyDescent="0.2">
      <c r="A1409" s="380">
        <f t="shared" si="21"/>
        <v>1405</v>
      </c>
      <c r="B1409" s="377">
        <v>0.51239433919641775</v>
      </c>
      <c r="C1409" s="376">
        <v>6603.5577864652187</v>
      </c>
      <c r="D1409" s="377">
        <v>0.52222913246394331</v>
      </c>
      <c r="E1409" s="377">
        <v>3.0530418177898699E-2</v>
      </c>
      <c r="F1409" s="400">
        <v>2025.19</v>
      </c>
      <c r="G1409" s="379">
        <v>579737681290.12476</v>
      </c>
      <c r="H1409" s="376">
        <v>15447862.855185881</v>
      </c>
      <c r="I1409" s="379">
        <v>374080327966.07373</v>
      </c>
      <c r="J1409" s="377">
        <v>8.3330191103654028E-2</v>
      </c>
      <c r="K1409" s="379">
        <v>8229466133.7302713</v>
      </c>
      <c r="L1409" s="379">
        <v>0</v>
      </c>
      <c r="M1409" s="379">
        <v>974973122305.03772</v>
      </c>
      <c r="N1409" s="379">
        <v>127478582290.71011</v>
      </c>
      <c r="O1409" s="376">
        <v>104383.80746932561</v>
      </c>
      <c r="P1409" s="376">
        <v>1543556.9521567055</v>
      </c>
      <c r="Q1409" s="376">
        <v>807854.96509689977</v>
      </c>
      <c r="R1409" s="379">
        <v>1484761498695.5518</v>
      </c>
      <c r="S1409" s="377">
        <v>0.56991511389050586</v>
      </c>
      <c r="T1409" s="377">
        <v>0.37483245636765328</v>
      </c>
      <c r="U1409" s="376">
        <v>20.210671097707113</v>
      </c>
      <c r="V1409" s="379">
        <v>12289749350409.205</v>
      </c>
      <c r="W1409" s="375">
        <v>3513.7128690353725</v>
      </c>
      <c r="X1409" s="378">
        <v>3.6467351789770765E-2</v>
      </c>
      <c r="Y1409" s="379">
        <v>579737681290.12476</v>
      </c>
      <c r="Z1409" s="379">
        <v>0</v>
      </c>
      <c r="AA1409" s="379">
        <v>3350156249.6680298</v>
      </c>
      <c r="AB1409" s="379">
        <v>-22286680383.752064</v>
      </c>
      <c r="AC1409" s="379">
        <v>-19607796327.297409</v>
      </c>
      <c r="AD1409" s="379">
        <v>15343438847.428537</v>
      </c>
      <c r="AE1409" s="379">
        <v>556536799676.17188</v>
      </c>
      <c r="AF1409" s="379">
        <v>11247982212025.621</v>
      </c>
      <c r="AG1409" s="379">
        <v>199464705016.57098</v>
      </c>
      <c r="AH1409" s="379">
        <v>11015015944512.371</v>
      </c>
      <c r="AI1409" s="379">
        <v>0</v>
      </c>
      <c r="AJ1409" s="379">
        <v>33501562496.680298</v>
      </c>
      <c r="AK1409" s="379">
        <v>0</v>
      </c>
      <c r="AL1409" s="379">
        <v>24215.668631502263</v>
      </c>
      <c r="AM1409" s="377">
        <v>0.59461914182773079</v>
      </c>
      <c r="AN1409" s="376">
        <v>7.1498668784870603</v>
      </c>
      <c r="AO1409" s="406">
        <v>2.0000000000000001E-4</v>
      </c>
    </row>
    <row r="1410" spans="1:41" x14ac:dyDescent="0.2">
      <c r="A1410" s="380">
        <f t="shared" si="21"/>
        <v>1406</v>
      </c>
      <c r="B1410" s="377">
        <v>0.26865002080415801</v>
      </c>
      <c r="C1410" s="376">
        <v>3950.4939867982293</v>
      </c>
      <c r="D1410" s="377">
        <v>0.35758551422372464</v>
      </c>
      <c r="E1410" s="377">
        <v>5.3969836419710787E-2</v>
      </c>
      <c r="F1410" s="400">
        <v>2026.32</v>
      </c>
      <c r="G1410" s="379">
        <v>228865751620.42468</v>
      </c>
      <c r="H1410" s="376">
        <v>8343498.7833173433</v>
      </c>
      <c r="I1410" s="379">
        <v>301820899599.91248</v>
      </c>
      <c r="J1410" s="377">
        <v>0.26865002080415801</v>
      </c>
      <c r="K1410" s="379">
        <v>10711268155.037569</v>
      </c>
      <c r="L1410" s="379">
        <v>0</v>
      </c>
      <c r="M1410" s="379">
        <v>741398513960.98193</v>
      </c>
      <c r="N1410" s="379">
        <v>46301468772.92894</v>
      </c>
      <c r="O1410" s="376">
        <v>108431.63298350158</v>
      </c>
      <c r="P1410" s="376">
        <v>851268.77899639215</v>
      </c>
      <c r="Q1410" s="376">
        <v>375321.49788103963</v>
      </c>
      <c r="R1410" s="379">
        <v>1100232150488.8608</v>
      </c>
      <c r="S1410" s="377">
        <v>0.63097400869720421</v>
      </c>
      <c r="T1410" s="377">
        <v>0.27649556753772681</v>
      </c>
      <c r="U1410" s="376">
        <v>17.433747841025774</v>
      </c>
      <c r="V1410" s="379">
        <v>5888919574285.0537</v>
      </c>
      <c r="W1410" s="375">
        <v>1684.6237311135753</v>
      </c>
      <c r="X1410" s="378">
        <v>4.1586398851912627E-2</v>
      </c>
      <c r="Y1410" s="379">
        <v>228865751620.42468</v>
      </c>
      <c r="Z1410" s="379">
        <v>0</v>
      </c>
      <c r="AA1410" s="379">
        <v>8135708517.8027344</v>
      </c>
      <c r="AB1410" s="379">
        <v>52675986386.454132</v>
      </c>
      <c r="AC1410" s="379">
        <v>6346281496.3528996</v>
      </c>
      <c r="AD1410" s="379">
        <v>8185584851.6367655</v>
      </c>
      <c r="AE1410" s="379">
        <v>304209312872.6712</v>
      </c>
      <c r="AF1410" s="379">
        <v>5303508451513.8652</v>
      </c>
      <c r="AG1410" s="379">
        <v>791200426095.18164</v>
      </c>
      <c r="AH1410" s="379">
        <v>4348449280788.0688</v>
      </c>
      <c r="AI1410" s="379">
        <v>0</v>
      </c>
      <c r="AJ1410" s="379">
        <v>81357085178.027344</v>
      </c>
      <c r="AK1410" s="379">
        <v>82501659452.587692</v>
      </c>
      <c r="AL1410" s="379">
        <v>36174.380489321491</v>
      </c>
      <c r="AM1410" s="377">
        <v>0.30869464574145256</v>
      </c>
      <c r="AN1410" s="376">
        <v>5.6748043570278899</v>
      </c>
      <c r="AO1410" s="406">
        <v>2.0000000000000001E-4</v>
      </c>
    </row>
    <row r="1411" spans="1:41" x14ac:dyDescent="0.2">
      <c r="A1411" s="380">
        <f t="shared" si="21"/>
        <v>1407</v>
      </c>
      <c r="B1411" s="377">
        <v>0.68519663206666859</v>
      </c>
      <c r="C1411" s="376">
        <v>6955.57590261939</v>
      </c>
      <c r="D1411" s="377">
        <v>0.77112121999003636</v>
      </c>
      <c r="E1411" s="377">
        <v>7.2299122974141192E-3</v>
      </c>
      <c r="F1411" s="400">
        <v>2026.83</v>
      </c>
      <c r="G1411" s="379">
        <v>728393914370.61011</v>
      </c>
      <c r="H1411" s="376">
        <v>32067852.050725818</v>
      </c>
      <c r="I1411" s="379">
        <v>374575246108.08093</v>
      </c>
      <c r="J1411" s="377">
        <v>-0.11498052438473239</v>
      </c>
      <c r="K1411" s="379">
        <v>15659154100.363857</v>
      </c>
      <c r="L1411" s="379">
        <v>0</v>
      </c>
      <c r="M1411" s="379">
        <v>1224383726314.584</v>
      </c>
      <c r="N1411" s="379">
        <v>71420329205.094177</v>
      </c>
      <c r="O1411" s="376">
        <v>94425.843288739721</v>
      </c>
      <c r="P1411" s="376">
        <v>1171921.9395965105</v>
      </c>
      <c r="Q1411" s="376">
        <v>511401.77893731813</v>
      </c>
      <c r="R1411" s="379">
        <v>1686038455728.123</v>
      </c>
      <c r="S1411" s="377">
        <v>0.57375599327888249</v>
      </c>
      <c r="T1411" s="377">
        <v>0.40688847320605603</v>
      </c>
      <c r="U1411" s="376">
        <v>21.044130250922233</v>
      </c>
      <c r="V1411" s="379">
        <v>15334234109180.199</v>
      </c>
      <c r="W1411" s="375">
        <v>4381.210959120629</v>
      </c>
      <c r="X1411" s="378">
        <v>3.61447408903584E-2</v>
      </c>
      <c r="Y1411" s="379">
        <v>728393914370.61011</v>
      </c>
      <c r="Z1411" s="379">
        <v>0</v>
      </c>
      <c r="AA1411" s="379">
        <v>4569716204.6609879</v>
      </c>
      <c r="AB1411" s="379">
        <v>-89373632730.475876</v>
      </c>
      <c r="AC1411" s="379">
        <v>14904572110.924072</v>
      </c>
      <c r="AD1411" s="379">
        <v>27535043062.193104</v>
      </c>
      <c r="AE1411" s="379">
        <v>686029613017.91248</v>
      </c>
      <c r="AF1411" s="379">
        <v>14436896532338.725</v>
      </c>
      <c r="AG1411" s="379">
        <v>357955559808.51038</v>
      </c>
      <c r="AH1411" s="379">
        <v>13839484373041.592</v>
      </c>
      <c r="AI1411" s="379">
        <v>0</v>
      </c>
      <c r="AJ1411" s="379">
        <v>45697162046.609879</v>
      </c>
      <c r="AK1411" s="379">
        <v>193759437442.01294</v>
      </c>
      <c r="AL1411" s="379">
        <v>16436.329894922441</v>
      </c>
      <c r="AM1411" s="377">
        <v>0.59490656296379263</v>
      </c>
      <c r="AN1411" s="376">
        <v>7.1613408235614484</v>
      </c>
      <c r="AO1411" s="406">
        <v>2.0000000000000001E-4</v>
      </c>
    </row>
    <row r="1412" spans="1:41" x14ac:dyDescent="0.2">
      <c r="A1412" s="380">
        <f t="shared" si="21"/>
        <v>1408</v>
      </c>
      <c r="B1412" s="377">
        <v>0.62683639937710944</v>
      </c>
      <c r="C1412" s="376">
        <v>5917.7852998823737</v>
      </c>
      <c r="D1412" s="377">
        <v>0.1864376326186685</v>
      </c>
      <c r="E1412" s="377">
        <v>1.9517735234139823E-2</v>
      </c>
      <c r="F1412" s="400">
        <v>2026</v>
      </c>
      <c r="G1412" s="379">
        <v>303205448815.43439</v>
      </c>
      <c r="H1412" s="376">
        <v>4556611.8466954548</v>
      </c>
      <c r="I1412" s="379">
        <v>173627414042.95624</v>
      </c>
      <c r="J1412" s="377">
        <v>0.30638340529652663</v>
      </c>
      <c r="K1412" s="379">
        <v>6207290739.3196383</v>
      </c>
      <c r="L1412" s="379">
        <v>0</v>
      </c>
      <c r="M1412" s="379">
        <v>634843830050.18811</v>
      </c>
      <c r="N1412" s="379">
        <v>134362409778.18393</v>
      </c>
      <c r="O1412" s="376">
        <v>102391.63581469946</v>
      </c>
      <c r="P1412" s="376">
        <v>1554853.8640734858</v>
      </c>
      <c r="Q1412" s="376">
        <v>861813.92676121986</v>
      </c>
      <c r="R1412" s="379">
        <v>949040944610.64783</v>
      </c>
      <c r="S1412" s="377">
        <v>0.62021904704584763</v>
      </c>
      <c r="T1412" s="377">
        <v>0.38607609078584176</v>
      </c>
      <c r="U1412" s="376">
        <v>17.94798037980582</v>
      </c>
      <c r="V1412" s="379">
        <v>7284513627246.9209</v>
      </c>
      <c r="W1412" s="375">
        <v>2083.9600723657163</v>
      </c>
      <c r="X1412" s="378">
        <v>4.0453961397851533E-2</v>
      </c>
      <c r="Y1412" s="379">
        <v>303205448815.43439</v>
      </c>
      <c r="Z1412" s="379">
        <v>0</v>
      </c>
      <c r="AA1412" s="379">
        <v>2094232415.5897501</v>
      </c>
      <c r="AB1412" s="379">
        <v>36129114357.241592</v>
      </c>
      <c r="AC1412" s="379">
        <v>16754219275.874475</v>
      </c>
      <c r="AD1412" s="379">
        <v>8219003026.8413792</v>
      </c>
      <c r="AE1412" s="379">
        <v>366402017890.98151</v>
      </c>
      <c r="AF1412" s="379">
        <v>6576176228228.5977</v>
      </c>
      <c r="AG1412" s="379">
        <v>576525525993.07861</v>
      </c>
      <c r="AH1412" s="379">
        <v>5760903527493.2529</v>
      </c>
      <c r="AI1412" s="379">
        <v>0</v>
      </c>
      <c r="AJ1412" s="379">
        <v>20942324155.897499</v>
      </c>
      <c r="AK1412" s="379">
        <v>217804850586.36819</v>
      </c>
      <c r="AL1412" s="379">
        <v>38104.499545835635</v>
      </c>
      <c r="AM1412" s="377">
        <v>0.47760635681292551</v>
      </c>
      <c r="AN1412" s="376">
        <v>5</v>
      </c>
      <c r="AO1412" s="406">
        <v>2.0000000000000001E-4</v>
      </c>
    </row>
    <row r="1413" spans="1:41" x14ac:dyDescent="0.2">
      <c r="A1413" s="380">
        <f t="shared" si="21"/>
        <v>1409</v>
      </c>
      <c r="B1413" s="377">
        <v>0.68177394404753611</v>
      </c>
      <c r="C1413" s="376">
        <v>7848.5615520885576</v>
      </c>
      <c r="D1413" s="377">
        <v>0.42013631038940868</v>
      </c>
      <c r="E1413" s="377">
        <v>2.9095989856472972E-2</v>
      </c>
      <c r="F1413" s="400">
        <v>2025.39</v>
      </c>
      <c r="G1413" s="379">
        <v>479347266392.57178</v>
      </c>
      <c r="H1413" s="376">
        <v>10934700.590408178</v>
      </c>
      <c r="I1413" s="379">
        <v>239593144904.02509</v>
      </c>
      <c r="J1413" s="377">
        <v>-9.9265391422721727E-2</v>
      </c>
      <c r="K1413" s="379">
        <v>4127645666.7688365</v>
      </c>
      <c r="L1413" s="379">
        <v>0</v>
      </c>
      <c r="M1413" s="379">
        <v>855107105560.29321</v>
      </c>
      <c r="N1413" s="379">
        <v>128436849667.42337</v>
      </c>
      <c r="O1413" s="376">
        <v>108428.34172138083</v>
      </c>
      <c r="P1413" s="376">
        <v>1470070.9946770365</v>
      </c>
      <c r="Q1413" s="376">
        <v>771371.09501286421</v>
      </c>
      <c r="R1413" s="379">
        <v>1227264745798.5105</v>
      </c>
      <c r="S1413" s="377">
        <v>0.56953300052662903</v>
      </c>
      <c r="T1413" s="377">
        <v>0.39515928055518029</v>
      </c>
      <c r="U1413" s="376">
        <v>20.069963380173792</v>
      </c>
      <c r="V1413" s="379">
        <v>10658219896526.941</v>
      </c>
      <c r="W1413" s="375">
        <v>3048.8273345961579</v>
      </c>
      <c r="X1413" s="378">
        <v>3.6651282594775014E-2</v>
      </c>
      <c r="Y1413" s="379">
        <v>479347266392.57178</v>
      </c>
      <c r="Z1413" s="379">
        <v>0</v>
      </c>
      <c r="AA1413" s="379">
        <v>2151538462.7366667</v>
      </c>
      <c r="AB1413" s="379">
        <v>-43004322267.703735</v>
      </c>
      <c r="AC1413" s="379">
        <v>32772765465.718822</v>
      </c>
      <c r="AD1413" s="379">
        <v>13697805947.152126</v>
      </c>
      <c r="AE1413" s="379">
        <v>484965054000.47565</v>
      </c>
      <c r="AF1413" s="379">
        <v>9733230874453.5527</v>
      </c>
      <c r="AG1413" s="379">
        <v>178071477312.97763</v>
      </c>
      <c r="AH1413" s="379">
        <v>9107598061458.8633</v>
      </c>
      <c r="AI1413" s="379">
        <v>0</v>
      </c>
      <c r="AJ1413" s="379">
        <v>21515384627.366669</v>
      </c>
      <c r="AK1413" s="379">
        <v>426045951054.34467</v>
      </c>
      <c r="AL1413" s="379">
        <v>21911.26706424811</v>
      </c>
      <c r="AM1413" s="377">
        <v>0.56056985525630532</v>
      </c>
      <c r="AN1413" s="376">
        <v>7.8371162623867532</v>
      </c>
      <c r="AO1413" s="406">
        <v>2.0000000000000001E-4</v>
      </c>
    </row>
    <row r="1414" spans="1:41" x14ac:dyDescent="0.2">
      <c r="A1414" s="380">
        <f t="shared" si="21"/>
        <v>1410</v>
      </c>
      <c r="B1414" s="377">
        <v>0.47428891915103349</v>
      </c>
      <c r="C1414" s="376">
        <v>7137.9886892639915</v>
      </c>
      <c r="D1414" s="377">
        <v>0.16297304595329004</v>
      </c>
      <c r="E1414" s="377">
        <v>0</v>
      </c>
      <c r="F1414" s="400">
        <v>2025.73</v>
      </c>
      <c r="G1414" s="379">
        <v>316086552599.25861</v>
      </c>
      <c r="H1414" s="376">
        <v>3934552.1981825042</v>
      </c>
      <c r="I1414" s="379">
        <v>178595721429.5296</v>
      </c>
      <c r="J1414" s="377">
        <v>0.41813768055697798</v>
      </c>
      <c r="K1414" s="379">
        <v>6030929670.4012356</v>
      </c>
      <c r="L1414" s="379">
        <v>0</v>
      </c>
      <c r="M1414" s="379">
        <v>631781156752.57971</v>
      </c>
      <c r="N1414" s="379">
        <v>73339424152.536987</v>
      </c>
      <c r="O1414" s="376">
        <v>122778.5324118093</v>
      </c>
      <c r="P1414" s="376">
        <v>1007163.7576914483</v>
      </c>
      <c r="Q1414" s="376">
        <v>494188.21460094646</v>
      </c>
      <c r="R1414" s="379">
        <v>889747232005.04761</v>
      </c>
      <c r="S1414" s="377">
        <v>0.67652485361682058</v>
      </c>
      <c r="T1414" s="377">
        <v>0.42684618675798186</v>
      </c>
      <c r="U1414" s="376">
        <v>17.969861563233966</v>
      </c>
      <c r="V1414" s="379">
        <v>7684842858420.6719</v>
      </c>
      <c r="W1414" s="375">
        <v>2199.3380635673802</v>
      </c>
      <c r="X1414" s="378">
        <v>3.9700035593286803E-2</v>
      </c>
      <c r="Y1414" s="379">
        <v>316086552599.25861</v>
      </c>
      <c r="Z1414" s="379">
        <v>0</v>
      </c>
      <c r="AA1414" s="379">
        <v>3013127475.9747357</v>
      </c>
      <c r="AB1414" s="379">
        <v>43429964660.898514</v>
      </c>
      <c r="AC1414" s="379">
        <v>10345097267.224665</v>
      </c>
      <c r="AD1414" s="379">
        <v>6910471156.4674978</v>
      </c>
      <c r="AE1414" s="379">
        <v>379785213159.82397</v>
      </c>
      <c r="AF1414" s="379">
        <v>6824687704245.3389</v>
      </c>
      <c r="AG1414" s="379">
        <v>654425665625.75818</v>
      </c>
      <c r="AH1414" s="379">
        <v>6005644499385.9131</v>
      </c>
      <c r="AI1414" s="379">
        <v>0</v>
      </c>
      <c r="AJ1414" s="379">
        <v>30131274759.747356</v>
      </c>
      <c r="AK1414" s="379">
        <v>134486264473.92064</v>
      </c>
      <c r="AL1414" s="379">
        <v>45391.625891258656</v>
      </c>
      <c r="AM1414" s="377">
        <v>0.50031019320673642</v>
      </c>
      <c r="AN1414" s="376">
        <v>8.3959454880868059</v>
      </c>
      <c r="AO1414" s="406">
        <v>2.0000000000000001E-4</v>
      </c>
    </row>
    <row r="1415" spans="1:41" x14ac:dyDescent="0.2">
      <c r="A1415" s="380">
        <f t="shared" ref="A1415:A1478" si="22">A1414+1</f>
        <v>1411</v>
      </c>
      <c r="B1415" s="377">
        <v>0.51394989513233647</v>
      </c>
      <c r="C1415" s="376">
        <v>5429.5180047020012</v>
      </c>
      <c r="D1415" s="377">
        <v>0.36541925760195321</v>
      </c>
      <c r="E1415" s="377">
        <v>6.8654680196696669E-2</v>
      </c>
      <c r="F1415" s="400">
        <v>2027.25</v>
      </c>
      <c r="G1415" s="379">
        <v>170754825625.4668</v>
      </c>
      <c r="H1415" s="376">
        <v>9019333.6788675562</v>
      </c>
      <c r="I1415" s="379">
        <v>342740159502.21466</v>
      </c>
      <c r="J1415" s="377">
        <v>0.34914207819779908</v>
      </c>
      <c r="K1415" s="379">
        <v>7361768300.0427599</v>
      </c>
      <c r="L1415" s="379">
        <v>309922762.5180223</v>
      </c>
      <c r="M1415" s="379">
        <v>465816460394.09149</v>
      </c>
      <c r="N1415" s="379">
        <v>254272923257.24579</v>
      </c>
      <c r="O1415" s="376">
        <v>111230.48285655203</v>
      </c>
      <c r="P1415" s="376">
        <v>2535935.9574719956</v>
      </c>
      <c r="Q1415" s="376">
        <v>1527754.4335674762</v>
      </c>
      <c r="R1415" s="379">
        <v>1070501234216.1128</v>
      </c>
      <c r="S1415" s="377">
        <v>0.5206693549961019</v>
      </c>
      <c r="T1415" s="377">
        <v>0.30028625626532424</v>
      </c>
      <c r="U1415" s="376">
        <v>16.145643157271977</v>
      </c>
      <c r="V1415" s="379">
        <v>5798594569707.624</v>
      </c>
      <c r="W1415" s="375">
        <v>1658.8548449820964</v>
      </c>
      <c r="X1415" s="378">
        <v>4.4755412125456952E-2</v>
      </c>
      <c r="Y1415" s="379">
        <v>170641292452.52612</v>
      </c>
      <c r="Z1415" s="379">
        <v>113533172.94066893</v>
      </c>
      <c r="AA1415" s="379">
        <v>4446848488.6237316</v>
      </c>
      <c r="AB1415" s="379">
        <v>90804260457.624268</v>
      </c>
      <c r="AC1415" s="379">
        <v>43277111576.630753</v>
      </c>
      <c r="AD1415" s="379">
        <v>12173761801.820013</v>
      </c>
      <c r="AE1415" s="379">
        <v>321456807950.16553</v>
      </c>
      <c r="AF1415" s="379">
        <v>5190126911639.082</v>
      </c>
      <c r="AG1415" s="379">
        <v>1338714289372.7756</v>
      </c>
      <c r="AH1415" s="379">
        <v>3242184556597.9961</v>
      </c>
      <c r="AI1415" s="379">
        <v>2157130285.8727098</v>
      </c>
      <c r="AJ1415" s="379">
        <v>44468484886.23732</v>
      </c>
      <c r="AK1415" s="379">
        <v>562602450496.19983</v>
      </c>
      <c r="AL1415" s="379">
        <v>38000.60755100572</v>
      </c>
      <c r="AM1415" s="377">
        <v>0.36632731335461965</v>
      </c>
      <c r="AN1415" s="376">
        <v>6.4933053766846012</v>
      </c>
      <c r="AO1415" s="406">
        <v>2.0000000000000001E-4</v>
      </c>
    </row>
    <row r="1416" spans="1:41" x14ac:dyDescent="0.2">
      <c r="A1416" s="380">
        <f t="shared" si="22"/>
        <v>1412</v>
      </c>
      <c r="B1416" s="377">
        <v>0.39100195907327862</v>
      </c>
      <c r="C1416" s="376">
        <v>5879.0003264792886</v>
      </c>
      <c r="D1416" s="377">
        <v>0.36939084007111295</v>
      </c>
      <c r="E1416" s="377">
        <v>2.0605982956660003E-2</v>
      </c>
      <c r="F1416" s="400">
        <v>2026.61</v>
      </c>
      <c r="G1416" s="379">
        <v>222879852658.74884</v>
      </c>
      <c r="H1416" s="376">
        <v>9199872.1935118828</v>
      </c>
      <c r="I1416" s="379">
        <v>283379772976.48181</v>
      </c>
      <c r="J1416" s="377">
        <v>0.23847235891051166</v>
      </c>
      <c r="K1416" s="379">
        <v>4917887731.8807182</v>
      </c>
      <c r="L1416" s="379">
        <v>0</v>
      </c>
      <c r="M1416" s="379">
        <v>492864990416.25146</v>
      </c>
      <c r="N1416" s="379">
        <v>55256907590.647942</v>
      </c>
      <c r="O1416" s="376">
        <v>67817.049751538027</v>
      </c>
      <c r="P1416" s="376">
        <v>834741.84849200258</v>
      </c>
      <c r="Q1416" s="376">
        <v>364053.30198860285</v>
      </c>
      <c r="R1416" s="379">
        <v>836419558715.26196</v>
      </c>
      <c r="S1416" s="377">
        <v>0.57124475274862097</v>
      </c>
      <c r="T1416" s="377">
        <v>0.32660812440435089</v>
      </c>
      <c r="U1416" s="376">
        <v>17.879894535046901</v>
      </c>
      <c r="V1416" s="379">
        <v>5438902088382.2334</v>
      </c>
      <c r="W1416" s="375">
        <v>1555.5092664777721</v>
      </c>
      <c r="X1416" s="378">
        <v>4.0537514112547392E-2</v>
      </c>
      <c r="Y1416" s="379">
        <v>222879852658.74884</v>
      </c>
      <c r="Z1416" s="379">
        <v>0</v>
      </c>
      <c r="AA1416" s="379">
        <v>1394193792.4689891</v>
      </c>
      <c r="AB1416" s="379">
        <v>32608491544.773438</v>
      </c>
      <c r="AC1416" s="379">
        <v>6398167616.750082</v>
      </c>
      <c r="AD1416" s="379">
        <v>9900717674.3651867</v>
      </c>
      <c r="AE1416" s="379">
        <v>273181423287.10654</v>
      </c>
      <c r="AF1416" s="379">
        <v>4884455037307.4707</v>
      </c>
      <c r="AG1416" s="379">
        <v>552619719848.80212</v>
      </c>
      <c r="AH1416" s="379">
        <v>4234717200516.228</v>
      </c>
      <c r="AI1416" s="379">
        <v>0</v>
      </c>
      <c r="AJ1416" s="379">
        <v>13941937924.689892</v>
      </c>
      <c r="AK1416" s="379">
        <v>83176179017.751068</v>
      </c>
      <c r="AL1416" s="379">
        <v>30802.577146270854</v>
      </c>
      <c r="AM1416" s="377">
        <v>0.45221279050580282</v>
      </c>
      <c r="AN1416" s="376">
        <v>5.6379910834048701</v>
      </c>
      <c r="AO1416" s="406">
        <v>2.0000000000000001E-4</v>
      </c>
    </row>
    <row r="1417" spans="1:41" x14ac:dyDescent="0.2">
      <c r="A1417" s="380">
        <f t="shared" si="22"/>
        <v>1413</v>
      </c>
      <c r="B1417" s="377">
        <v>0.37061241597445027</v>
      </c>
      <c r="C1417" s="376">
        <v>4826.2207646055167</v>
      </c>
      <c r="D1417" s="377">
        <v>0.54833891613064778</v>
      </c>
      <c r="E1417" s="377">
        <v>2.9756562335887957E-2</v>
      </c>
      <c r="F1417" s="400">
        <v>2026.25</v>
      </c>
      <c r="G1417" s="379">
        <v>400340667988.71912</v>
      </c>
      <c r="H1417" s="376">
        <v>16981294.535542317</v>
      </c>
      <c r="I1417" s="379">
        <v>403915339673.88055</v>
      </c>
      <c r="J1417" s="377">
        <v>0.16983360473356135</v>
      </c>
      <c r="K1417" s="379">
        <v>6568450421.1157789</v>
      </c>
      <c r="L1417" s="379">
        <v>17240775.827460408</v>
      </c>
      <c r="M1417" s="379">
        <v>873582522219.203</v>
      </c>
      <c r="N1417" s="379">
        <v>38694697921.452843</v>
      </c>
      <c r="O1417" s="376">
        <v>130000</v>
      </c>
      <c r="P1417" s="376">
        <v>741090.88229010522</v>
      </c>
      <c r="Q1417" s="376">
        <v>293423.11392641161</v>
      </c>
      <c r="R1417" s="379">
        <v>1322778251011.4797</v>
      </c>
      <c r="S1417" s="377">
        <v>0.59584003723260237</v>
      </c>
      <c r="T1417" s="377">
        <v>0.33737247489215788</v>
      </c>
      <c r="U1417" s="376">
        <v>18.363848337205784</v>
      </c>
      <c r="V1417" s="379">
        <v>9049603413068.7832</v>
      </c>
      <c r="W1417" s="375">
        <v>2588.0832229422058</v>
      </c>
      <c r="X1417" s="378">
        <v>3.9727910742403276E-2</v>
      </c>
      <c r="Y1417" s="379">
        <v>400332767135.25757</v>
      </c>
      <c r="Z1417" s="379">
        <v>7900853.4614821365</v>
      </c>
      <c r="AA1417" s="379">
        <v>2774974345.4610586</v>
      </c>
      <c r="AB1417" s="379">
        <v>26999566528.087109</v>
      </c>
      <c r="AC1417" s="379">
        <v>3186603406.6688638</v>
      </c>
      <c r="AD1417" s="379">
        <v>12967160008.326803</v>
      </c>
      <c r="AE1417" s="379">
        <v>446268972277.26294</v>
      </c>
      <c r="AF1417" s="379">
        <v>8195215724500.3496</v>
      </c>
      <c r="AG1417" s="379">
        <v>519567444973.38086</v>
      </c>
      <c r="AH1417" s="379">
        <v>7606322575569.8936</v>
      </c>
      <c r="AI1417" s="379">
        <v>150116215.76816058</v>
      </c>
      <c r="AJ1417" s="379">
        <v>27749743454.610588</v>
      </c>
      <c r="AK1417" s="379">
        <v>41425844286.695229</v>
      </c>
      <c r="AL1417" s="379">
        <v>23785.897996673611</v>
      </c>
      <c r="AM1417" s="377">
        <v>0.45826554097977296</v>
      </c>
      <c r="AN1417" s="376">
        <v>8.4501495981285721</v>
      </c>
      <c r="AO1417" s="406">
        <v>2.0000000000000001E-4</v>
      </c>
    </row>
    <row r="1418" spans="1:41" x14ac:dyDescent="0.2">
      <c r="A1418" s="380">
        <f t="shared" si="22"/>
        <v>1414</v>
      </c>
      <c r="B1418" s="377">
        <v>0.51094551433766744</v>
      </c>
      <c r="C1418" s="376">
        <v>6183.3087152968428</v>
      </c>
      <c r="D1418" s="377">
        <v>0.93248817352020175</v>
      </c>
      <c r="E1418" s="377">
        <v>3.8507350730717593E-2</v>
      </c>
      <c r="F1418" s="400">
        <v>2027.99</v>
      </c>
      <c r="G1418" s="379">
        <v>332148529177.92865</v>
      </c>
      <c r="H1418" s="376">
        <v>11736788.994884053</v>
      </c>
      <c r="I1418" s="379">
        <v>307335053883.06909</v>
      </c>
      <c r="J1418" s="377">
        <v>3.6336221813825231E-2</v>
      </c>
      <c r="K1418" s="379">
        <v>11125229021.756861</v>
      </c>
      <c r="L1418" s="379">
        <v>65931485.696527176</v>
      </c>
      <c r="M1418" s="379">
        <v>592135642699.24634</v>
      </c>
      <c r="N1418" s="379">
        <v>10363146358.82917</v>
      </c>
      <c r="O1418" s="376">
        <v>109401.89096735863</v>
      </c>
      <c r="P1418" s="376">
        <v>304669.11383547541</v>
      </c>
      <c r="Q1418" s="376">
        <v>49794.422767095079</v>
      </c>
      <c r="R1418" s="379">
        <v>921025003448.59802</v>
      </c>
      <c r="S1418" s="377">
        <v>0.53733194788365557</v>
      </c>
      <c r="T1418" s="377">
        <v>0.3498865713050438</v>
      </c>
      <c r="U1418" s="376">
        <v>20.259385344635078</v>
      </c>
      <c r="V1418" s="379">
        <v>6954925555799.6797</v>
      </c>
      <c r="W1418" s="375">
        <v>1991.1812604792808</v>
      </c>
      <c r="X1418" s="378">
        <v>3.7406765077251512E-2</v>
      </c>
      <c r="Y1418" s="379">
        <v>332111550137.42078</v>
      </c>
      <c r="Z1418" s="379">
        <v>36979040.507883102</v>
      </c>
      <c r="AA1418" s="379">
        <v>5709641728.6295519</v>
      </c>
      <c r="AB1418" s="379">
        <v>-25896569688.905045</v>
      </c>
      <c r="AC1418" s="379">
        <v>-2073103506.2467568</v>
      </c>
      <c r="AD1418" s="379">
        <v>12365782831.439724</v>
      </c>
      <c r="AE1418" s="379">
        <v>322254280542.84613</v>
      </c>
      <c r="AF1418" s="379">
        <v>6528673648475.6572</v>
      </c>
      <c r="AG1418" s="379">
        <v>160755176808.7164</v>
      </c>
      <c r="AH1418" s="379">
        <v>6310119452610.9951</v>
      </c>
      <c r="AI1418" s="379">
        <v>702601769.64977896</v>
      </c>
      <c r="AJ1418" s="379">
        <v>57096417286.295517</v>
      </c>
      <c r="AK1418" s="379">
        <v>0</v>
      </c>
      <c r="AL1418" s="379">
        <v>26185.616356997925</v>
      </c>
      <c r="AM1418" s="377">
        <v>0.56087072992852194</v>
      </c>
      <c r="AN1418" s="376">
        <v>7.2731622410429093</v>
      </c>
      <c r="AO1418" s="406">
        <v>2.0000000000000001E-4</v>
      </c>
    </row>
    <row r="1419" spans="1:41" x14ac:dyDescent="0.2">
      <c r="A1419" s="380">
        <f t="shared" si="22"/>
        <v>1415</v>
      </c>
      <c r="B1419" s="377">
        <v>0.55558160591870909</v>
      </c>
      <c r="C1419" s="376">
        <v>6636.7656968759457</v>
      </c>
      <c r="D1419" s="377">
        <v>0.39162738808371833</v>
      </c>
      <c r="E1419" s="377">
        <v>0</v>
      </c>
      <c r="F1419" s="400">
        <v>2025.92</v>
      </c>
      <c r="G1419" s="379">
        <v>511654056670.11194</v>
      </c>
      <c r="H1419" s="376">
        <v>9805113.7400769964</v>
      </c>
      <c r="I1419" s="379">
        <v>368049258749.56152</v>
      </c>
      <c r="J1419" s="377">
        <v>0.39205871996434871</v>
      </c>
      <c r="K1419" s="379">
        <v>11947567923.744244</v>
      </c>
      <c r="L1419" s="379">
        <v>0</v>
      </c>
      <c r="M1419" s="379">
        <v>866563750419.71069</v>
      </c>
      <c r="N1419" s="379">
        <v>132506145447.00871</v>
      </c>
      <c r="O1419" s="376">
        <v>76253.334953065219</v>
      </c>
      <c r="P1419" s="376">
        <v>1694124.4060943823</v>
      </c>
      <c r="Q1419" s="376">
        <v>927885.00827343529</v>
      </c>
      <c r="R1419" s="379">
        <v>1379066722540.0251</v>
      </c>
      <c r="S1419" s="377">
        <v>0.6319558340384781</v>
      </c>
      <c r="T1419" s="377">
        <v>0.47027800561824529</v>
      </c>
      <c r="U1419" s="376">
        <v>17.712804168765228</v>
      </c>
      <c r="V1419" s="379">
        <v>12682804538847.768</v>
      </c>
      <c r="W1419" s="375">
        <v>3626.648291174618</v>
      </c>
      <c r="X1419" s="378">
        <v>4.1091073374179679E-2</v>
      </c>
      <c r="Y1419" s="379">
        <v>511654056670.11194</v>
      </c>
      <c r="Z1419" s="379">
        <v>0</v>
      </c>
      <c r="AA1419" s="379">
        <v>4486649510.332181</v>
      </c>
      <c r="AB1419" s="379">
        <v>103017429575.71713</v>
      </c>
      <c r="AC1419" s="379">
        <v>17421131380.120262</v>
      </c>
      <c r="AD1419" s="379">
        <v>11965480754.331526</v>
      </c>
      <c r="AE1419" s="379">
        <v>648544747890.61304</v>
      </c>
      <c r="AF1419" s="379">
        <v>11487546114067.645</v>
      </c>
      <c r="AG1419" s="379">
        <v>1494777834290.6326</v>
      </c>
      <c r="AH1419" s="379">
        <v>9721427076732.127</v>
      </c>
      <c r="AI1419" s="379">
        <v>0</v>
      </c>
      <c r="AJ1419" s="379">
        <v>44866495103.321808</v>
      </c>
      <c r="AK1419" s="379">
        <v>226474707941.56342</v>
      </c>
      <c r="AL1419" s="379">
        <v>37536.459903082301</v>
      </c>
      <c r="AM1419" s="377">
        <v>0.59044017987401143</v>
      </c>
      <c r="AN1419" s="376">
        <v>5</v>
      </c>
      <c r="AO1419" s="406">
        <v>2.0000000000000001E-4</v>
      </c>
    </row>
    <row r="1420" spans="1:41" x14ac:dyDescent="0.2">
      <c r="A1420" s="380">
        <f t="shared" si="22"/>
        <v>1416</v>
      </c>
      <c r="B1420" s="377">
        <v>0.40031771233013258</v>
      </c>
      <c r="C1420" s="376">
        <v>5939.1297762449476</v>
      </c>
      <c r="D1420" s="377">
        <v>0.54918256812016242</v>
      </c>
      <c r="E1420" s="377">
        <v>2.5093519292683272E-2</v>
      </c>
      <c r="F1420" s="400">
        <v>2025.45</v>
      </c>
      <c r="G1420" s="379">
        <v>620077555653.92419</v>
      </c>
      <c r="H1420" s="376">
        <v>17257576.736759737</v>
      </c>
      <c r="I1420" s="379">
        <v>441767150734.9751</v>
      </c>
      <c r="J1420" s="377">
        <v>0.15382244912847509</v>
      </c>
      <c r="K1420" s="379">
        <v>10181223288.032888</v>
      </c>
      <c r="L1420" s="379">
        <v>0</v>
      </c>
      <c r="M1420" s="379">
        <v>1063966823137.231</v>
      </c>
      <c r="N1420" s="379">
        <v>85269940536.959091</v>
      </c>
      <c r="O1420" s="376">
        <v>92809.047563707325</v>
      </c>
      <c r="P1420" s="376">
        <v>1147426.711097768</v>
      </c>
      <c r="Q1420" s="376">
        <v>544398.06142279133</v>
      </c>
      <c r="R1420" s="379">
        <v>1601185137697.198</v>
      </c>
      <c r="S1420" s="377">
        <v>0.59476070268451475</v>
      </c>
      <c r="T1420" s="377">
        <v>0.42532919053100998</v>
      </c>
      <c r="U1420" s="376">
        <v>18.44395280938414</v>
      </c>
      <c r="V1420" s="379">
        <v>13870603342439.553</v>
      </c>
      <c r="W1420" s="375">
        <v>3965.5595241466854</v>
      </c>
      <c r="X1420" s="378">
        <v>3.9495012853088853E-2</v>
      </c>
      <c r="Y1420" s="379">
        <v>620077555653.92419</v>
      </c>
      <c r="Z1420" s="379">
        <v>0</v>
      </c>
      <c r="AA1420" s="379">
        <v>4321971331.0390768</v>
      </c>
      <c r="AB1420" s="379">
        <v>31772700002.275909</v>
      </c>
      <c r="AC1420" s="379">
        <v>9197699099.189373</v>
      </c>
      <c r="AD1420" s="379">
        <v>15660852420.604523</v>
      </c>
      <c r="AE1420" s="379">
        <v>681030778507.03296</v>
      </c>
      <c r="AF1420" s="379">
        <v>12560899540521.857</v>
      </c>
      <c r="AG1420" s="379">
        <v>616636181497.44556</v>
      </c>
      <c r="AH1420" s="379">
        <v>11781473557424.561</v>
      </c>
      <c r="AI1420" s="379">
        <v>0</v>
      </c>
      <c r="AJ1420" s="379">
        <v>43219713310.39077</v>
      </c>
      <c r="AK1420" s="379">
        <v>119570088289.46185</v>
      </c>
      <c r="AL1420" s="379">
        <v>25598.446263546546</v>
      </c>
      <c r="AM1420" s="377">
        <v>0.58279782994130658</v>
      </c>
      <c r="AN1420" s="376">
        <v>5.1588385257626008</v>
      </c>
      <c r="AO1420" s="406">
        <v>2.0000000000000001E-4</v>
      </c>
    </row>
    <row r="1421" spans="1:41" x14ac:dyDescent="0.2">
      <c r="A1421" s="380">
        <f t="shared" si="22"/>
        <v>1417</v>
      </c>
      <c r="B1421" s="377">
        <v>0.33921065228771075</v>
      </c>
      <c r="C1421" s="376">
        <v>6764.7220861978112</v>
      </c>
      <c r="D1421" s="377">
        <v>0.54359095812256797</v>
      </c>
      <c r="E1421" s="377">
        <v>2.8725035674570736E-2</v>
      </c>
      <c r="F1421" s="400">
        <v>2026.29</v>
      </c>
      <c r="G1421" s="379">
        <v>318073098643.31604</v>
      </c>
      <c r="H1421" s="376">
        <v>16904991.241315</v>
      </c>
      <c r="I1421" s="379">
        <v>387547011006.3269</v>
      </c>
      <c r="J1421" s="377">
        <v>5.4027246028503617E-2</v>
      </c>
      <c r="K1421" s="379">
        <v>10275799013.927471</v>
      </c>
      <c r="L1421" s="379">
        <v>0</v>
      </c>
      <c r="M1421" s="379">
        <v>663722070112.34631</v>
      </c>
      <c r="N1421" s="379">
        <v>30551297203.671146</v>
      </c>
      <c r="O1421" s="376">
        <v>61554.866403544896</v>
      </c>
      <c r="P1421" s="376">
        <v>565400.46874999627</v>
      </c>
      <c r="Q1421" s="376">
        <v>195668.15624999831</v>
      </c>
      <c r="R1421" s="379">
        <v>1092096177336.2719</v>
      </c>
      <c r="S1421" s="377">
        <v>0.51742915287737257</v>
      </c>
      <c r="T1421" s="377">
        <v>0.2676157677920587</v>
      </c>
      <c r="U1421" s="376">
        <v>21.480856900609744</v>
      </c>
      <c r="V1421" s="379">
        <v>6755970245926.4473</v>
      </c>
      <c r="W1421" s="375">
        <v>1930.272397604235</v>
      </c>
      <c r="X1421" s="378">
        <v>3.504488351747239E-2</v>
      </c>
      <c r="Y1421" s="379">
        <v>318073098643.31604</v>
      </c>
      <c r="Z1421" s="379">
        <v>0</v>
      </c>
      <c r="AA1421" s="379">
        <v>3662289063.2084484</v>
      </c>
      <c r="AB1421" s="379">
        <v>-38225887662.906372</v>
      </c>
      <c r="AC1421" s="379">
        <v>-6480405130.5947447</v>
      </c>
      <c r="AD1421" s="379">
        <v>15233062087.595324</v>
      </c>
      <c r="AE1421" s="379">
        <v>292262157000.61871</v>
      </c>
      <c r="AF1421" s="379">
        <v>6278041571993.8291</v>
      </c>
      <c r="AG1421" s="379">
        <v>198029807138.7392</v>
      </c>
      <c r="AH1421" s="379">
        <v>6043388874223.0049</v>
      </c>
      <c r="AI1421" s="379">
        <v>0</v>
      </c>
      <c r="AJ1421" s="379">
        <v>36622890632.084488</v>
      </c>
      <c r="AK1421" s="379">
        <v>0</v>
      </c>
      <c r="AL1421" s="379">
        <v>22925.005134529754</v>
      </c>
      <c r="AM1421" s="377">
        <v>0.4792263403106013</v>
      </c>
      <c r="AN1421" s="376">
        <v>5.2997611671391649</v>
      </c>
      <c r="AO1421" s="406">
        <v>2.0000000000000001E-4</v>
      </c>
    </row>
    <row r="1422" spans="1:41" x14ac:dyDescent="0.2">
      <c r="A1422" s="380">
        <f t="shared" si="22"/>
        <v>1418</v>
      </c>
      <c r="B1422" s="377">
        <v>0.4463610915524247</v>
      </c>
      <c r="C1422" s="376">
        <v>6705.2167044949429</v>
      </c>
      <c r="D1422" s="377">
        <v>0.6714393043687592</v>
      </c>
      <c r="E1422" s="377">
        <v>0</v>
      </c>
      <c r="F1422" s="400">
        <v>2026.48</v>
      </c>
      <c r="G1422" s="379">
        <v>283926745417.35944</v>
      </c>
      <c r="H1422" s="376">
        <v>24471611.842694536</v>
      </c>
      <c r="I1422" s="379">
        <v>456680050133.9942</v>
      </c>
      <c r="J1422" s="377">
        <v>-7.6908298637122119E-2</v>
      </c>
      <c r="K1422" s="379">
        <v>5224109133.6601677</v>
      </c>
      <c r="L1422" s="379">
        <v>0</v>
      </c>
      <c r="M1422" s="379">
        <v>708170588166.77332</v>
      </c>
      <c r="N1422" s="379">
        <v>105369640286.34566</v>
      </c>
      <c r="O1422" s="376">
        <v>78726.607392768667</v>
      </c>
      <c r="P1422" s="376">
        <v>1409886.952532812</v>
      </c>
      <c r="Q1422" s="376">
        <v>701562.92351713812</v>
      </c>
      <c r="R1422" s="379">
        <v>1275444387720.7734</v>
      </c>
      <c r="S1422" s="377">
        <v>0.44415865891509676</v>
      </c>
      <c r="T1422" s="377">
        <v>0.18486959416038287</v>
      </c>
      <c r="U1422" s="376">
        <v>25.408460393856195</v>
      </c>
      <c r="V1422" s="379">
        <v>6372767562590.2705</v>
      </c>
      <c r="W1422" s="375">
        <v>1822.6728518988832</v>
      </c>
      <c r="X1422" s="378">
        <v>3.0280449990626387E-2</v>
      </c>
      <c r="Y1422" s="379">
        <v>283926745417.35944</v>
      </c>
      <c r="Z1422" s="379">
        <v>0</v>
      </c>
      <c r="AA1422" s="379">
        <v>3274586069.3903222</v>
      </c>
      <c r="AB1422" s="379">
        <v>-94774243075.988083</v>
      </c>
      <c r="AC1422" s="379">
        <v>21303564358.166241</v>
      </c>
      <c r="AD1422" s="379">
        <v>22060233563.149509</v>
      </c>
      <c r="AE1422" s="379">
        <v>235790886332.07739</v>
      </c>
      <c r="AF1422" s="379">
        <v>5991083396600.8369</v>
      </c>
      <c r="AG1422" s="379">
        <v>286783036320.9436</v>
      </c>
      <c r="AH1422" s="379">
        <v>5394608162929.8291</v>
      </c>
      <c r="AI1422" s="379">
        <v>0</v>
      </c>
      <c r="AJ1422" s="379">
        <v>32745860693.903221</v>
      </c>
      <c r="AK1422" s="379">
        <v>276946336656.16113</v>
      </c>
      <c r="AL1422" s="379">
        <v>18661.625277058571</v>
      </c>
      <c r="AM1422" s="377">
        <v>0.40092987503527189</v>
      </c>
      <c r="AN1422" s="376">
        <v>8.6784438574282454</v>
      </c>
      <c r="AO1422" s="406">
        <v>2.0000000000000001E-4</v>
      </c>
    </row>
    <row r="1423" spans="1:41" x14ac:dyDescent="0.2">
      <c r="A1423" s="380">
        <f t="shared" si="22"/>
        <v>1419</v>
      </c>
      <c r="B1423" s="377">
        <v>0.66541652752662739</v>
      </c>
      <c r="C1423" s="376">
        <v>7314.3059625767846</v>
      </c>
      <c r="D1423" s="377">
        <v>0.17890007488142831</v>
      </c>
      <c r="E1423" s="377">
        <v>0</v>
      </c>
      <c r="F1423" s="400">
        <v>2026.16</v>
      </c>
      <c r="G1423" s="379">
        <v>337147848866.9787</v>
      </c>
      <c r="H1423" s="376">
        <v>4413696.2649045661</v>
      </c>
      <c r="I1423" s="379">
        <v>228097577355.33932</v>
      </c>
      <c r="J1423" s="377">
        <v>0.47985625350589545</v>
      </c>
      <c r="K1423" s="379">
        <v>5873328409.8949156</v>
      </c>
      <c r="L1423" s="379">
        <v>0</v>
      </c>
      <c r="M1423" s="379">
        <v>486291877530.50946</v>
      </c>
      <c r="N1423" s="379">
        <v>92436736692.900726</v>
      </c>
      <c r="O1423" s="376">
        <v>100275.71935084849</v>
      </c>
      <c r="P1423" s="376">
        <v>1110960.7961734324</v>
      </c>
      <c r="Q1423" s="376">
        <v>560836.90313746792</v>
      </c>
      <c r="R1423" s="379">
        <v>812699519988.64441</v>
      </c>
      <c r="S1423" s="377">
        <v>0.64144489860737108</v>
      </c>
      <c r="T1423" s="377">
        <v>0.54275033857838251</v>
      </c>
      <c r="U1423" s="376">
        <v>17.556813163005867</v>
      </c>
      <c r="V1423" s="379">
        <v>8729106142330.3809</v>
      </c>
      <c r="W1423" s="375">
        <v>2495.9914495650614</v>
      </c>
      <c r="X1423" s="378">
        <v>4.0581008078179943E-2</v>
      </c>
      <c r="Y1423" s="379">
        <v>337147848866.9787</v>
      </c>
      <c r="Z1423" s="379">
        <v>0</v>
      </c>
      <c r="AA1423" s="379">
        <v>4302993252.7041912</v>
      </c>
      <c r="AB1423" s="379">
        <v>79811237822.634064</v>
      </c>
      <c r="AC1423" s="379">
        <v>12434011500.7544</v>
      </c>
      <c r="AD1423" s="379">
        <v>7396848193.254344</v>
      </c>
      <c r="AE1423" s="379">
        <v>441092939636.32568</v>
      </c>
      <c r="AF1423" s="379">
        <v>7744186328715.9941</v>
      </c>
      <c r="AG1423" s="379">
        <v>1133705118206.5493</v>
      </c>
      <c r="AH1423" s="379">
        <v>6405809128472.5957</v>
      </c>
      <c r="AI1423" s="379">
        <v>0</v>
      </c>
      <c r="AJ1423" s="379">
        <v>43029932527.041916</v>
      </c>
      <c r="AK1423" s="379">
        <v>161642149509.80719</v>
      </c>
      <c r="AL1423" s="379">
        <v>51679.491216705028</v>
      </c>
      <c r="AM1423" s="377">
        <v>0.69330347563912653</v>
      </c>
      <c r="AN1423" s="376">
        <v>6.9545854503750064</v>
      </c>
      <c r="AO1423" s="406">
        <v>2.0000000000000001E-4</v>
      </c>
    </row>
    <row r="1424" spans="1:41" x14ac:dyDescent="0.2">
      <c r="A1424" s="380">
        <f t="shared" si="22"/>
        <v>1420</v>
      </c>
      <c r="B1424" s="377">
        <v>0.50585109990896815</v>
      </c>
      <c r="C1424" s="376">
        <v>6823.9112164999569</v>
      </c>
      <c r="D1424" s="377">
        <v>0.1729343650156214</v>
      </c>
      <c r="E1424" s="377">
        <v>0</v>
      </c>
      <c r="F1424" s="400">
        <v>2025.28</v>
      </c>
      <c r="G1424" s="379">
        <v>400270362055.27148</v>
      </c>
      <c r="H1424" s="376">
        <v>4222140.5548878256</v>
      </c>
      <c r="I1424" s="379">
        <v>208571399004.63739</v>
      </c>
      <c r="J1424" s="377">
        <v>0.49312246887276145</v>
      </c>
      <c r="K1424" s="379">
        <v>10246157822.113703</v>
      </c>
      <c r="L1424" s="379">
        <v>0</v>
      </c>
      <c r="M1424" s="379">
        <v>744801578322.91431</v>
      </c>
      <c r="N1424" s="379">
        <v>71447620154.806213</v>
      </c>
      <c r="O1424" s="376">
        <v>84390.266649982979</v>
      </c>
      <c r="P1424" s="376">
        <v>1097476.2164967689</v>
      </c>
      <c r="Q1424" s="376">
        <v>552594.65048567241</v>
      </c>
      <c r="R1424" s="379">
        <v>1035066755304.4717</v>
      </c>
      <c r="S1424" s="377">
        <v>0.69840106984471584</v>
      </c>
      <c r="T1424" s="377">
        <v>0.49195116863926919</v>
      </c>
      <c r="U1424" s="376">
        <v>17.693903409743626</v>
      </c>
      <c r="V1424" s="379">
        <v>10098048134621.584</v>
      </c>
      <c r="W1424" s="375">
        <v>2888.3772532875942</v>
      </c>
      <c r="X1424" s="378">
        <v>4.0477699051902689E-2</v>
      </c>
      <c r="Y1424" s="379">
        <v>400270362055.27148</v>
      </c>
      <c r="Z1424" s="379">
        <v>0</v>
      </c>
      <c r="AA1424" s="379">
        <v>3825253540.240005</v>
      </c>
      <c r="AB1424" s="379">
        <v>82769354090.014008</v>
      </c>
      <c r="AC1424" s="379">
        <v>14891024416.741058</v>
      </c>
      <c r="AD1424" s="379">
        <v>7446305789.4247627</v>
      </c>
      <c r="AE1424" s="379">
        <v>509202299891.69135</v>
      </c>
      <c r="AF1424" s="379">
        <v>9009776310302.8945</v>
      </c>
      <c r="AG1424" s="379">
        <v>1172803578432.7039</v>
      </c>
      <c r="AH1424" s="379">
        <v>7605136879050.1582</v>
      </c>
      <c r="AI1424" s="379">
        <v>0</v>
      </c>
      <c r="AJ1424" s="379">
        <v>38252535402.400047</v>
      </c>
      <c r="AK1424" s="379">
        <v>193583317417.63376</v>
      </c>
      <c r="AL1424" s="379">
        <v>49399.444735012796</v>
      </c>
      <c r="AM1424" s="377">
        <v>0.53741878871493376</v>
      </c>
      <c r="AN1424" s="376">
        <v>5</v>
      </c>
      <c r="AO1424" s="406">
        <v>2.0000000000000001E-4</v>
      </c>
    </row>
    <row r="1425" spans="1:41" x14ac:dyDescent="0.2">
      <c r="A1425" s="380">
        <f t="shared" si="22"/>
        <v>1421</v>
      </c>
      <c r="B1425" s="377">
        <v>0.36277599102419683</v>
      </c>
      <c r="C1425" s="376">
        <v>7079.5214851986957</v>
      </c>
      <c r="D1425" s="377">
        <v>0.59052898128275622</v>
      </c>
      <c r="E1425" s="377">
        <v>4.1158511517086369E-2</v>
      </c>
      <c r="F1425" s="400">
        <v>2025.71</v>
      </c>
      <c r="G1425" s="379">
        <v>511082923677.88153</v>
      </c>
      <c r="H1425" s="376">
        <v>19729923.490559075</v>
      </c>
      <c r="I1425" s="379">
        <v>476258513281.15723</v>
      </c>
      <c r="J1425" s="377">
        <v>0.11687349877941711</v>
      </c>
      <c r="K1425" s="379">
        <v>13561762563.45969</v>
      </c>
      <c r="L1425" s="379">
        <v>0</v>
      </c>
      <c r="M1425" s="379">
        <v>1150683845889.7354</v>
      </c>
      <c r="N1425" s="379">
        <v>203635856227.33365</v>
      </c>
      <c r="O1425" s="376">
        <v>99019.164747984221</v>
      </c>
      <c r="P1425" s="376">
        <v>2274346.9893696285</v>
      </c>
      <c r="Q1425" s="376">
        <v>1301265.6923469771</v>
      </c>
      <c r="R1425" s="379">
        <v>1844139977961.686</v>
      </c>
      <c r="S1425" s="377">
        <v>0.55967337983486809</v>
      </c>
      <c r="T1425" s="377">
        <v>0.29969593514514936</v>
      </c>
      <c r="U1425" s="376">
        <v>18.507564606647886</v>
      </c>
      <c r="V1425" s="379">
        <v>11334064106529.332</v>
      </c>
      <c r="W1425" s="375">
        <v>3241.2614952910712</v>
      </c>
      <c r="X1425" s="378">
        <v>3.9349831273107198E-2</v>
      </c>
      <c r="Y1425" s="379">
        <v>511082923677.88153</v>
      </c>
      <c r="Z1425" s="379">
        <v>0</v>
      </c>
      <c r="AA1425" s="379">
        <v>7523273994.6612225</v>
      </c>
      <c r="AB1425" s="379">
        <v>8107867444.9408951</v>
      </c>
      <c r="AC1425" s="379">
        <v>6295713556.3295527</v>
      </c>
      <c r="AD1425" s="379">
        <v>19671476559.969376</v>
      </c>
      <c r="AE1425" s="379">
        <v>552681255233.78259</v>
      </c>
      <c r="AF1425" s="379">
        <v>10228784038122.48</v>
      </c>
      <c r="AG1425" s="379">
        <v>361131472063.8335</v>
      </c>
      <c r="AH1425" s="379">
        <v>9710575549879.75</v>
      </c>
      <c r="AI1425" s="379">
        <v>0</v>
      </c>
      <c r="AJ1425" s="379">
        <v>75232739946.612228</v>
      </c>
      <c r="AK1425" s="379">
        <v>81844276232.28418</v>
      </c>
      <c r="AL1425" s="379">
        <v>24138.893063069947</v>
      </c>
      <c r="AM1425" s="377">
        <v>0.44415581699828277</v>
      </c>
      <c r="AN1425" s="376">
        <v>5.5565202505633007</v>
      </c>
      <c r="AO1425" s="406">
        <v>2.0000000000000001E-4</v>
      </c>
    </row>
    <row r="1426" spans="1:41" x14ac:dyDescent="0.2">
      <c r="A1426" s="380">
        <f t="shared" si="22"/>
        <v>1422</v>
      </c>
      <c r="B1426" s="377">
        <v>0.51307924997022425</v>
      </c>
      <c r="C1426" s="376">
        <v>5911.9171097899116</v>
      </c>
      <c r="D1426" s="377">
        <v>0.1</v>
      </c>
      <c r="E1426" s="377">
        <v>0</v>
      </c>
      <c r="F1426" s="400">
        <v>2025</v>
      </c>
      <c r="G1426" s="379">
        <v>231796893909.81085</v>
      </c>
      <c r="H1426" s="376">
        <v>3061987.5543589713</v>
      </c>
      <c r="I1426" s="379">
        <v>158167594733.33044</v>
      </c>
      <c r="J1426" s="377">
        <v>0.4876844373786885</v>
      </c>
      <c r="K1426" s="379">
        <v>7469161746.867485</v>
      </c>
      <c r="L1426" s="379">
        <v>0</v>
      </c>
      <c r="M1426" s="379">
        <v>544898723749.11493</v>
      </c>
      <c r="N1426" s="379">
        <v>106536856771.15587</v>
      </c>
      <c r="O1426" s="376">
        <v>96776.524546428627</v>
      </c>
      <c r="P1426" s="376">
        <v>1487149.5132511784</v>
      </c>
      <c r="Q1426" s="376">
        <v>827906.87455453782</v>
      </c>
      <c r="R1426" s="379">
        <v>817072337000.46863</v>
      </c>
      <c r="S1426" s="377">
        <v>0.66213492170555532</v>
      </c>
      <c r="T1426" s="377">
        <v>0.3854642745062527</v>
      </c>
      <c r="U1426" s="376">
        <v>17.369311493586089</v>
      </c>
      <c r="V1426" s="379">
        <v>6183750971261.8193</v>
      </c>
      <c r="W1426" s="375">
        <v>1767.5651965064662</v>
      </c>
      <c r="X1426" s="378">
        <v>4.0957724967572301E-2</v>
      </c>
      <c r="Y1426" s="379">
        <v>231796893909.81085</v>
      </c>
      <c r="Z1426" s="379">
        <v>0</v>
      </c>
      <c r="AA1426" s="379">
        <v>4885705096.3934813</v>
      </c>
      <c r="AB1426" s="379">
        <v>55565046246.562317</v>
      </c>
      <c r="AC1426" s="379">
        <v>15618974567.084717</v>
      </c>
      <c r="AD1426" s="379">
        <v>7085575781.1626854</v>
      </c>
      <c r="AE1426" s="379">
        <v>314952195601.01404</v>
      </c>
      <c r="AF1426" s="379">
        <v>5470502790982.8672</v>
      </c>
      <c r="AG1426" s="379">
        <v>814458086360.42505</v>
      </c>
      <c r="AH1426" s="379">
        <v>4404140984286.4062</v>
      </c>
      <c r="AI1426" s="379">
        <v>0</v>
      </c>
      <c r="AJ1426" s="379">
        <v>48857050963.934814</v>
      </c>
      <c r="AK1426" s="379">
        <v>203046669372.10132</v>
      </c>
      <c r="AL1426" s="379">
        <v>51655.204969127619</v>
      </c>
      <c r="AM1426" s="377">
        <v>0.42539445186246383</v>
      </c>
      <c r="AN1426" s="376">
        <v>6.8104262897840124</v>
      </c>
      <c r="AO1426" s="406">
        <v>2.0000000000000001E-4</v>
      </c>
    </row>
    <row r="1427" spans="1:41" x14ac:dyDescent="0.2">
      <c r="A1427" s="380">
        <f t="shared" si="22"/>
        <v>1423</v>
      </c>
      <c r="B1427" s="377">
        <v>0.41132351037900283</v>
      </c>
      <c r="C1427" s="376">
        <v>4262.7747952833097</v>
      </c>
      <c r="D1427" s="377">
        <v>0.43976404275542191</v>
      </c>
      <c r="E1427" s="377">
        <v>0</v>
      </c>
      <c r="F1427" s="400">
        <v>2025.31</v>
      </c>
      <c r="G1427" s="379">
        <v>456414004803.42419</v>
      </c>
      <c r="H1427" s="376">
        <v>11209394.003408296</v>
      </c>
      <c r="I1427" s="379">
        <v>275785765867.32513</v>
      </c>
      <c r="J1427" s="377">
        <v>4.6253215401672043E-2</v>
      </c>
      <c r="K1427" s="379">
        <v>6768994483.6076002</v>
      </c>
      <c r="L1427" s="379">
        <v>0</v>
      </c>
      <c r="M1427" s="379">
        <v>904327388172.66772</v>
      </c>
      <c r="N1427" s="379">
        <v>77261838417.044861</v>
      </c>
      <c r="O1427" s="376">
        <v>94541.069166920148</v>
      </c>
      <c r="P1427" s="376">
        <v>1023252.613538551</v>
      </c>
      <c r="Q1427" s="376">
        <v>475907.21319986123</v>
      </c>
      <c r="R1427" s="379">
        <v>1264143986940.6455</v>
      </c>
      <c r="S1427" s="377">
        <v>0.59969125966026071</v>
      </c>
      <c r="T1427" s="377">
        <v>0.35313654475580919</v>
      </c>
      <c r="U1427" s="376">
        <v>19.812035366016161</v>
      </c>
      <c r="V1427" s="379">
        <v>9714048613977.1777</v>
      </c>
      <c r="W1427" s="375">
        <v>2776.4516042441983</v>
      </c>
      <c r="X1427" s="378">
        <v>3.6971368295223267E-2</v>
      </c>
      <c r="Y1427" s="379">
        <v>456414004803.42419</v>
      </c>
      <c r="Z1427" s="379">
        <v>0</v>
      </c>
      <c r="AA1427" s="379">
        <v>3725202907.9110198</v>
      </c>
      <c r="AB1427" s="379">
        <v>-11182935746.930187</v>
      </c>
      <c r="AC1427" s="379">
        <v>-12947013679.551481</v>
      </c>
      <c r="AD1427" s="379">
        <v>10406181337.198704</v>
      </c>
      <c r="AE1427" s="379">
        <v>446415439622.05231</v>
      </c>
      <c r="AF1427" s="379">
        <v>8844398477727.752</v>
      </c>
      <c r="AG1427" s="379">
        <v>135280357383.58315</v>
      </c>
      <c r="AH1427" s="379">
        <v>8671866091265.0596</v>
      </c>
      <c r="AI1427" s="379">
        <v>0</v>
      </c>
      <c r="AJ1427" s="379">
        <v>37252029079.110199</v>
      </c>
      <c r="AK1427" s="379">
        <v>0</v>
      </c>
      <c r="AL1427" s="379">
        <v>24603.093243352007</v>
      </c>
      <c r="AM1427" s="377">
        <v>0.50469996902966607</v>
      </c>
      <c r="AN1427" s="376">
        <v>5</v>
      </c>
      <c r="AO1427" s="406">
        <v>2.0000000000000001E-4</v>
      </c>
    </row>
    <row r="1428" spans="1:41" x14ac:dyDescent="0.2">
      <c r="A1428" s="380">
        <f t="shared" si="22"/>
        <v>1424</v>
      </c>
      <c r="B1428" s="377">
        <v>0.60600328923665858</v>
      </c>
      <c r="C1428" s="376">
        <v>5966.0857406254681</v>
      </c>
      <c r="D1428" s="377">
        <v>0.31599967650130162</v>
      </c>
      <c r="E1428" s="377">
        <v>5.4323489130136758E-2</v>
      </c>
      <c r="F1428" s="400">
        <v>2025.85</v>
      </c>
      <c r="G1428" s="379">
        <v>605594424117.94958</v>
      </c>
      <c r="H1428" s="376">
        <v>7584037.0465242555</v>
      </c>
      <c r="I1428" s="379">
        <v>281859141118.99548</v>
      </c>
      <c r="J1428" s="377">
        <v>0.38061946497336396</v>
      </c>
      <c r="K1428" s="379">
        <v>9457360444.3059254</v>
      </c>
      <c r="L1428" s="379">
        <v>0</v>
      </c>
      <c r="M1428" s="379">
        <v>899393005860.40173</v>
      </c>
      <c r="N1428" s="379">
        <v>27045717332.379379</v>
      </c>
      <c r="O1428" s="376">
        <v>127544.51573372241</v>
      </c>
      <c r="P1428" s="376">
        <v>550130.06613800523</v>
      </c>
      <c r="Q1428" s="376">
        <v>198284.42196136457</v>
      </c>
      <c r="R1428" s="379">
        <v>1217755224756.0825</v>
      </c>
      <c r="S1428" s="377">
        <v>0.69069596536513866</v>
      </c>
      <c r="T1428" s="377">
        <v>0.58406840881201827</v>
      </c>
      <c r="U1428" s="376">
        <v>18.087688067064434</v>
      </c>
      <c r="V1428" s="379">
        <v>14368890938120.445</v>
      </c>
      <c r="W1428" s="375">
        <v>4108.2287760188092</v>
      </c>
      <c r="X1428" s="378">
        <v>3.9704190038068958E-2</v>
      </c>
      <c r="Y1428" s="379">
        <v>605594424117.94958</v>
      </c>
      <c r="Z1428" s="379">
        <v>0</v>
      </c>
      <c r="AA1428" s="379">
        <v>4978806048.9686403</v>
      </c>
      <c r="AB1428" s="379">
        <v>87340031278.194946</v>
      </c>
      <c r="AC1428" s="379">
        <v>5185498190.5259924</v>
      </c>
      <c r="AD1428" s="379">
        <v>8153596810.1676044</v>
      </c>
      <c r="AE1428" s="379">
        <v>711252356445.80676</v>
      </c>
      <c r="AF1428" s="379">
        <v>12864910760356.279</v>
      </c>
      <c r="AG1428" s="379">
        <v>1241417165148.7131</v>
      </c>
      <c r="AH1428" s="379">
        <v>11506294058241.043</v>
      </c>
      <c r="AI1428" s="379">
        <v>0</v>
      </c>
      <c r="AJ1428" s="379">
        <v>49788060489.686401</v>
      </c>
      <c r="AK1428" s="379">
        <v>67411476476.837898</v>
      </c>
      <c r="AL1428" s="379">
        <v>37164.789595558585</v>
      </c>
      <c r="AM1428" s="377">
        <v>0.67333681735562245</v>
      </c>
      <c r="AN1428" s="376">
        <v>6.6072156464177194</v>
      </c>
      <c r="AO1428" s="406">
        <v>2.0000000000000001E-4</v>
      </c>
    </row>
    <row r="1429" spans="1:41" x14ac:dyDescent="0.2">
      <c r="A1429" s="380">
        <f t="shared" si="22"/>
        <v>1425</v>
      </c>
      <c r="B1429" s="377">
        <v>0.4710977152229926</v>
      </c>
      <c r="C1429" s="376">
        <v>5955.9621078758182</v>
      </c>
      <c r="D1429" s="377">
        <v>0.40496290787927858</v>
      </c>
      <c r="E1429" s="377">
        <v>5.6899099583954081E-2</v>
      </c>
      <c r="F1429" s="400">
        <v>2026.6</v>
      </c>
      <c r="G1429" s="379">
        <v>441594341798.69739</v>
      </c>
      <c r="H1429" s="376">
        <v>10610644.403812712</v>
      </c>
      <c r="I1429" s="379">
        <v>388275779060.59619</v>
      </c>
      <c r="J1429" s="377">
        <v>0.36881162399642664</v>
      </c>
      <c r="K1429" s="379">
        <v>8722162923.521265</v>
      </c>
      <c r="L1429" s="379">
        <v>0</v>
      </c>
      <c r="M1429" s="379">
        <v>674572090211.24597</v>
      </c>
      <c r="N1429" s="379">
        <v>105028292735.07593</v>
      </c>
      <c r="O1429" s="376">
        <v>86698.600395425965</v>
      </c>
      <c r="P1429" s="376">
        <v>1341120.5753341741</v>
      </c>
      <c r="Q1429" s="376">
        <v>686869.82296060119</v>
      </c>
      <c r="R1429" s="379">
        <v>1176598324930.4395</v>
      </c>
      <c r="S1429" s="377">
        <v>0.60239468893918469</v>
      </c>
      <c r="T1429" s="377">
        <v>0.47671264583949602</v>
      </c>
      <c r="U1429" s="376">
        <v>17.702730749440398</v>
      </c>
      <c r="V1429" s="379">
        <v>11035138318773.391</v>
      </c>
      <c r="W1429" s="375">
        <v>3155.8703702310304</v>
      </c>
      <c r="X1429" s="378">
        <v>4.086546598916696E-2</v>
      </c>
      <c r="Y1429" s="379">
        <v>441594341798.69739</v>
      </c>
      <c r="Z1429" s="379">
        <v>0</v>
      </c>
      <c r="AA1429" s="379">
        <v>3935887557.2887683</v>
      </c>
      <c r="AB1429" s="379">
        <v>91182516275.669861</v>
      </c>
      <c r="AC1429" s="379">
        <v>12582957292.089836</v>
      </c>
      <c r="AD1429" s="379">
        <v>11603597644.162918</v>
      </c>
      <c r="AE1429" s="379">
        <v>560899300567.90881</v>
      </c>
      <c r="AF1429" s="379">
        <v>9929449295503.1309</v>
      </c>
      <c r="AG1429" s="379">
        <v>1336219480957.8262</v>
      </c>
      <c r="AH1429" s="379">
        <v>8390292494175.25</v>
      </c>
      <c r="AI1429" s="379">
        <v>0</v>
      </c>
      <c r="AJ1429" s="379">
        <v>39358875572.88768</v>
      </c>
      <c r="AK1429" s="379">
        <v>163578444797.16788</v>
      </c>
      <c r="AL1429" s="379">
        <v>36593.044143584477</v>
      </c>
      <c r="AM1429" s="377">
        <v>0.65462883538571792</v>
      </c>
      <c r="AN1429" s="376">
        <v>6.121550652867966</v>
      </c>
      <c r="AO1429" s="406">
        <v>2.0000000000000001E-4</v>
      </c>
    </row>
    <row r="1430" spans="1:41" x14ac:dyDescent="0.2">
      <c r="A1430" s="380">
        <f t="shared" si="22"/>
        <v>1426</v>
      </c>
      <c r="B1430" s="377">
        <v>0.43804011904478657</v>
      </c>
      <c r="C1430" s="376">
        <v>4983.3051852574836</v>
      </c>
      <c r="D1430" s="377">
        <v>0.10095491192330186</v>
      </c>
      <c r="E1430" s="377">
        <v>2.8992392885245299E-2</v>
      </c>
      <c r="F1430" s="400">
        <v>2025.41</v>
      </c>
      <c r="G1430" s="379">
        <v>340607813296.55353</v>
      </c>
      <c r="H1430" s="376">
        <v>2971239.4590654182</v>
      </c>
      <c r="I1430" s="379">
        <v>154387068880.83716</v>
      </c>
      <c r="J1430" s="377">
        <v>0.43804011904478657</v>
      </c>
      <c r="K1430" s="379">
        <v>5892626396.5107832</v>
      </c>
      <c r="L1430" s="379">
        <v>0</v>
      </c>
      <c r="M1430" s="379">
        <v>602538468676.02112</v>
      </c>
      <c r="N1430" s="379">
        <v>87969276072.497757</v>
      </c>
      <c r="O1430" s="376">
        <v>104581.27309520583</v>
      </c>
      <c r="P1430" s="376">
        <v>1106609.8683406331</v>
      </c>
      <c r="Q1430" s="376">
        <v>567385.53874322399</v>
      </c>
      <c r="R1430" s="379">
        <v>850787440025.86682</v>
      </c>
      <c r="S1430" s="377">
        <v>0.66773435453228946</v>
      </c>
      <c r="T1430" s="377">
        <v>0.47884565844385191</v>
      </c>
      <c r="U1430" s="376">
        <v>18.002488737879919</v>
      </c>
      <c r="V1430" s="379">
        <v>8260477958262.3711</v>
      </c>
      <c r="W1430" s="375">
        <v>2363.7041879034759</v>
      </c>
      <c r="X1430" s="378">
        <v>3.9574084463172544E-2</v>
      </c>
      <c r="Y1430" s="379">
        <v>340607813296.55353</v>
      </c>
      <c r="Z1430" s="379">
        <v>0</v>
      </c>
      <c r="AA1430" s="379">
        <v>1884539555.3456905</v>
      </c>
      <c r="AB1430" s="379">
        <v>48014260630.316597</v>
      </c>
      <c r="AC1430" s="379">
        <v>11282803960.260279</v>
      </c>
      <c r="AD1430" s="379">
        <v>5606454472.4692879</v>
      </c>
      <c r="AE1430" s="379">
        <v>407395871914.94537</v>
      </c>
      <c r="AF1430" s="379">
        <v>7334139596007.5742</v>
      </c>
      <c r="AG1430" s="379">
        <v>697069296336.21655</v>
      </c>
      <c r="AH1430" s="379">
        <v>6471548452634.5166</v>
      </c>
      <c r="AI1430" s="379">
        <v>0</v>
      </c>
      <c r="AJ1430" s="379">
        <v>18845395553.456905</v>
      </c>
      <c r="AK1430" s="379">
        <v>146676451483.38364</v>
      </c>
      <c r="AL1430" s="379">
        <v>51960.493594615386</v>
      </c>
      <c r="AM1430" s="377">
        <v>0.56528807869310482</v>
      </c>
      <c r="AN1430" s="376">
        <v>6.6077277029391084</v>
      </c>
      <c r="AO1430" s="406">
        <v>2.0000000000000001E-4</v>
      </c>
    </row>
    <row r="1431" spans="1:41" x14ac:dyDescent="0.2">
      <c r="A1431" s="380">
        <f t="shared" si="22"/>
        <v>1427</v>
      </c>
      <c r="B1431" s="377">
        <v>0.48155135419777562</v>
      </c>
      <c r="C1431" s="376">
        <v>6450.9674128980459</v>
      </c>
      <c r="D1431" s="377">
        <v>0.1</v>
      </c>
      <c r="E1431" s="377">
        <v>4.7579377108308986E-2</v>
      </c>
      <c r="F1431" s="400">
        <v>2026.83</v>
      </c>
      <c r="G1431" s="379">
        <v>216222647058.86078</v>
      </c>
      <c r="H1431" s="376">
        <v>3085653.9999939208</v>
      </c>
      <c r="I1431" s="379">
        <v>159689902396.94867</v>
      </c>
      <c r="J1431" s="377">
        <v>0.48155135419777562</v>
      </c>
      <c r="K1431" s="379">
        <v>6126539998.3591614</v>
      </c>
      <c r="L1431" s="379">
        <v>0</v>
      </c>
      <c r="M1431" s="379">
        <v>441674403437.43304</v>
      </c>
      <c r="N1431" s="379">
        <v>72036529367.627991</v>
      </c>
      <c r="O1431" s="376">
        <v>85289.004850855155</v>
      </c>
      <c r="P1431" s="376">
        <v>1025815.3964329399</v>
      </c>
      <c r="Q1431" s="376">
        <v>513672.1388119515</v>
      </c>
      <c r="R1431" s="379">
        <v>679527375200.3689</v>
      </c>
      <c r="S1431" s="377">
        <v>0.66562802148174705</v>
      </c>
      <c r="T1431" s="377">
        <v>0.43475005320561749</v>
      </c>
      <c r="U1431" s="376">
        <v>17.360578940508269</v>
      </c>
      <c r="V1431" s="379">
        <v>5712663447841.9385</v>
      </c>
      <c r="W1431" s="375">
        <v>1634.0735666450321</v>
      </c>
      <c r="X1431" s="378">
        <v>4.1550316544729189E-2</v>
      </c>
      <c r="Y1431" s="379">
        <v>216222647058.86078</v>
      </c>
      <c r="Z1431" s="379">
        <v>0</v>
      </c>
      <c r="AA1431" s="379">
        <v>3037918835.4517155</v>
      </c>
      <c r="AB1431" s="379">
        <v>57451769954.997894</v>
      </c>
      <c r="AC1431" s="379">
        <v>13258426893.948898</v>
      </c>
      <c r="AD1431" s="379">
        <v>5453799779.7746964</v>
      </c>
      <c r="AE1431" s="379">
        <v>295424562523.034</v>
      </c>
      <c r="AF1431" s="379">
        <v>5128741438646.252</v>
      </c>
      <c r="AG1431" s="379">
        <v>817772406552.0437</v>
      </c>
      <c r="AH1431" s="379">
        <v>4108230294118.355</v>
      </c>
      <c r="AI1431" s="379">
        <v>0</v>
      </c>
      <c r="AJ1431" s="379">
        <v>30379188354.517155</v>
      </c>
      <c r="AK1431" s="379">
        <v>172359549621.33569</v>
      </c>
      <c r="AL1431" s="379">
        <v>51752.3683463095</v>
      </c>
      <c r="AM1431" s="377">
        <v>0.48955213473105547</v>
      </c>
      <c r="AN1431" s="376">
        <v>5</v>
      </c>
      <c r="AO1431" s="406">
        <v>2.0000000000000001E-4</v>
      </c>
    </row>
    <row r="1432" spans="1:41" x14ac:dyDescent="0.2">
      <c r="A1432" s="380">
        <f t="shared" si="22"/>
        <v>1428</v>
      </c>
      <c r="B1432" s="377">
        <v>0.34145792862275187</v>
      </c>
      <c r="C1432" s="376">
        <v>7314.927484073658</v>
      </c>
      <c r="D1432" s="377">
        <v>0.42594973165467498</v>
      </c>
      <c r="E1432" s="377">
        <v>3.0331798342773664E-3</v>
      </c>
      <c r="F1432" s="400">
        <v>2025.23</v>
      </c>
      <c r="G1432" s="379">
        <v>555797304200.49487</v>
      </c>
      <c r="H1432" s="376">
        <v>10767380.415674109</v>
      </c>
      <c r="I1432" s="379">
        <v>334095880142.69598</v>
      </c>
      <c r="J1432" s="377">
        <v>0.25479169705829907</v>
      </c>
      <c r="K1432" s="379">
        <v>11108797436.588963</v>
      </c>
      <c r="L1432" s="379">
        <v>0</v>
      </c>
      <c r="M1432" s="379">
        <v>941412253323.1427</v>
      </c>
      <c r="N1432" s="379">
        <v>180340125806.67285</v>
      </c>
      <c r="O1432" s="376">
        <v>119132.17227188275</v>
      </c>
      <c r="P1432" s="376">
        <v>2104426.1640330213</v>
      </c>
      <c r="Q1432" s="376">
        <v>1208599.0186147825</v>
      </c>
      <c r="R1432" s="379">
        <v>1466957056709.1003</v>
      </c>
      <c r="S1432" s="377">
        <v>0.61095955969776961</v>
      </c>
      <c r="T1432" s="377">
        <v>0.4421769222686624</v>
      </c>
      <c r="U1432" s="376">
        <v>18.102754407228616</v>
      </c>
      <c r="V1432" s="379">
        <v>12950526623423.646</v>
      </c>
      <c r="W1432" s="375">
        <v>3701.3161272742891</v>
      </c>
      <c r="X1432" s="378">
        <v>4.0286844866943346E-2</v>
      </c>
      <c r="Y1432" s="379">
        <v>555797304200.49487</v>
      </c>
      <c r="Z1432" s="379">
        <v>0</v>
      </c>
      <c r="AA1432" s="379">
        <v>8286309526.8751869</v>
      </c>
      <c r="AB1432" s="379">
        <v>45775746868.090874</v>
      </c>
      <c r="AC1432" s="379">
        <v>24292701627.3666</v>
      </c>
      <c r="AD1432" s="379">
        <v>14502494213.098125</v>
      </c>
      <c r="AE1432" s="379">
        <v>648654556435.92566</v>
      </c>
      <c r="AF1432" s="379">
        <v>11742434130289.377</v>
      </c>
      <c r="AG1432" s="379">
        <v>783617134055.45691</v>
      </c>
      <c r="AH1432" s="379">
        <v>10560148779809.402</v>
      </c>
      <c r="AI1432" s="379">
        <v>0</v>
      </c>
      <c r="AJ1432" s="379">
        <v>82863095268.751862</v>
      </c>
      <c r="AK1432" s="379">
        <v>315805121155.76581</v>
      </c>
      <c r="AL1432" s="379">
        <v>31028.52014556406</v>
      </c>
      <c r="AM1432" s="377">
        <v>0.59038673252717444</v>
      </c>
      <c r="AN1432" s="376">
        <v>6.6177283978551422</v>
      </c>
      <c r="AO1432" s="406">
        <v>2.0000000000000001E-4</v>
      </c>
    </row>
    <row r="1433" spans="1:41" x14ac:dyDescent="0.2">
      <c r="A1433" s="380">
        <f t="shared" si="22"/>
        <v>1429</v>
      </c>
      <c r="B1433" s="377">
        <v>0.46174706668308391</v>
      </c>
      <c r="C1433" s="376">
        <v>6226.6790029495633</v>
      </c>
      <c r="D1433" s="377">
        <v>0.39694198435350359</v>
      </c>
      <c r="E1433" s="377">
        <v>6.8338490825993428E-2</v>
      </c>
      <c r="F1433" s="400">
        <v>2026.53</v>
      </c>
      <c r="G1433" s="379">
        <v>393573004606.03082</v>
      </c>
      <c r="H1433" s="376">
        <v>10311202.524240565</v>
      </c>
      <c r="I1433" s="379">
        <v>388530948114.89069</v>
      </c>
      <c r="J1433" s="377">
        <v>0.40305717307352218</v>
      </c>
      <c r="K1433" s="379">
        <v>7720389414.6830225</v>
      </c>
      <c r="L1433" s="379">
        <v>19845768.264262795</v>
      </c>
      <c r="M1433" s="379">
        <v>756490890755.59961</v>
      </c>
      <c r="N1433" s="379">
        <v>100773720245.72372</v>
      </c>
      <c r="O1433" s="376">
        <v>130000</v>
      </c>
      <c r="P1433" s="376">
        <v>1370993.525250209</v>
      </c>
      <c r="Q1433" s="376">
        <v>707778.56496109464</v>
      </c>
      <c r="R1433" s="379">
        <v>1253535794299.1614</v>
      </c>
      <c r="S1433" s="377">
        <v>0.62669858355609331</v>
      </c>
      <c r="T1433" s="377">
        <v>0.40996017061418694</v>
      </c>
      <c r="U1433" s="376">
        <v>17.574847229374736</v>
      </c>
      <c r="V1433" s="379">
        <v>9996516977563.5762</v>
      </c>
      <c r="W1433" s="375">
        <v>2857.9561669887653</v>
      </c>
      <c r="X1433" s="378">
        <v>4.1347807551622331E-2</v>
      </c>
      <c r="Y1433" s="379">
        <v>393562679889.84717</v>
      </c>
      <c r="Z1433" s="379">
        <v>10324716.183634141</v>
      </c>
      <c r="AA1433" s="379">
        <v>3475062951.983489</v>
      </c>
      <c r="AB1433" s="379">
        <v>93885491701.918503</v>
      </c>
      <c r="AC1433" s="379">
        <v>11424052719.533712</v>
      </c>
      <c r="AD1433" s="379">
        <v>11542136122.408047</v>
      </c>
      <c r="AE1433" s="379">
        <v>513899748101.87451</v>
      </c>
      <c r="AF1433" s="379">
        <v>9031709564104.6035</v>
      </c>
      <c r="AG1433" s="379">
        <v>1370559161716.2451</v>
      </c>
      <c r="AH1433" s="379">
        <v>7477690917907.0957</v>
      </c>
      <c r="AI1433" s="379">
        <v>196169607.48904869</v>
      </c>
      <c r="AJ1433" s="379">
        <v>34750629519.834892</v>
      </c>
      <c r="AK1433" s="379">
        <v>148512685353.93826</v>
      </c>
      <c r="AL1433" s="379">
        <v>37680.469101590708</v>
      </c>
      <c r="AM1433" s="377">
        <v>0.52024774481652802</v>
      </c>
      <c r="AN1433" s="376">
        <v>8.2090331987211265</v>
      </c>
      <c r="AO1433" s="406">
        <v>2.0000000000000001E-4</v>
      </c>
    </row>
    <row r="1434" spans="1:41" x14ac:dyDescent="0.2">
      <c r="A1434" s="380">
        <f t="shared" si="22"/>
        <v>1430</v>
      </c>
      <c r="B1434" s="377">
        <v>0.49880671034480661</v>
      </c>
      <c r="C1434" s="376">
        <v>5014.8670363804385</v>
      </c>
      <c r="D1434" s="377">
        <v>0.36949865291684542</v>
      </c>
      <c r="E1434" s="377">
        <v>0</v>
      </c>
      <c r="F1434" s="400">
        <v>2025.66</v>
      </c>
      <c r="G1434" s="379">
        <v>292274134575.30499</v>
      </c>
      <c r="H1434" s="376">
        <v>9227507.9372879453</v>
      </c>
      <c r="I1434" s="379">
        <v>333637070485.16687</v>
      </c>
      <c r="J1434" s="377">
        <v>0.34430901310951756</v>
      </c>
      <c r="K1434" s="379">
        <v>12490651335.246693</v>
      </c>
      <c r="L1434" s="379">
        <v>0</v>
      </c>
      <c r="M1434" s="379">
        <v>556768733390.16296</v>
      </c>
      <c r="N1434" s="379">
        <v>85077891101.122391</v>
      </c>
      <c r="O1434" s="376">
        <v>67717.049141740223</v>
      </c>
      <c r="P1434" s="376">
        <v>1116059.8794998573</v>
      </c>
      <c r="Q1434" s="376">
        <v>542739.07679247344</v>
      </c>
      <c r="R1434" s="379">
        <v>987974346311.69897</v>
      </c>
      <c r="S1434" s="377">
        <v>0.59207902996563699</v>
      </c>
      <c r="T1434" s="377">
        <v>0.40319769224787227</v>
      </c>
      <c r="U1434" s="376">
        <v>17.372093415604599</v>
      </c>
      <c r="V1434" s="379">
        <v>7890672889490.6191</v>
      </c>
      <c r="W1434" s="375">
        <v>2257.1459374688761</v>
      </c>
      <c r="X1434" s="378">
        <v>4.0607445531043944E-2</v>
      </c>
      <c r="Y1434" s="379">
        <v>292274134575.30499</v>
      </c>
      <c r="Z1434" s="379">
        <v>0</v>
      </c>
      <c r="AA1434" s="379">
        <v>4008623492.1263714</v>
      </c>
      <c r="AB1434" s="379">
        <v>80027988074.335068</v>
      </c>
      <c r="AC1434" s="379">
        <v>12677752552.260548</v>
      </c>
      <c r="AD1434" s="379">
        <v>9360477738.9502163</v>
      </c>
      <c r="AE1434" s="379">
        <v>398348976432.97717</v>
      </c>
      <c r="AF1434" s="379">
        <v>6920155630604.1543</v>
      </c>
      <c r="AG1434" s="379">
        <v>1162050055572.7085</v>
      </c>
      <c r="AH1434" s="379">
        <v>5553208556930.7949</v>
      </c>
      <c r="AI1434" s="379">
        <v>0</v>
      </c>
      <c r="AJ1434" s="379">
        <v>40086234921.263718</v>
      </c>
      <c r="AK1434" s="379">
        <v>164810783179.38712</v>
      </c>
      <c r="AL1434" s="379">
        <v>36156.790408920097</v>
      </c>
      <c r="AM1434" s="377">
        <v>0.52494710469039585</v>
      </c>
      <c r="AN1434" s="376">
        <v>7.8817822305711589</v>
      </c>
      <c r="AO1434" s="406">
        <v>2.0000000000000001E-4</v>
      </c>
    </row>
    <row r="1435" spans="1:41" x14ac:dyDescent="0.2">
      <c r="A1435" s="380">
        <f t="shared" si="22"/>
        <v>1431</v>
      </c>
      <c r="B1435" s="377">
        <v>0.51104508352853639</v>
      </c>
      <c r="C1435" s="376">
        <v>5959.6218296879488</v>
      </c>
      <c r="D1435" s="377">
        <v>0.23330192865775015</v>
      </c>
      <c r="E1435" s="377">
        <v>0</v>
      </c>
      <c r="F1435" s="400">
        <v>2025.61</v>
      </c>
      <c r="G1435" s="379">
        <v>354195162405.3418</v>
      </c>
      <c r="H1435" s="376">
        <v>5274953.8220419819</v>
      </c>
      <c r="I1435" s="379">
        <v>265628302585.21201</v>
      </c>
      <c r="J1435" s="377">
        <v>0.46211687980683036</v>
      </c>
      <c r="K1435" s="379">
        <v>10268152551.402037</v>
      </c>
      <c r="L1435" s="379">
        <v>0</v>
      </c>
      <c r="M1435" s="379">
        <v>725839293974.08264</v>
      </c>
      <c r="N1435" s="379">
        <v>266216883143.32257</v>
      </c>
      <c r="O1435" s="376">
        <v>89096.118681978958</v>
      </c>
      <c r="P1435" s="376">
        <v>2512705.3401766806</v>
      </c>
      <c r="Q1435" s="376">
        <v>1537433.3592407182</v>
      </c>
      <c r="R1435" s="379">
        <v>1267952632254.0193</v>
      </c>
      <c r="S1435" s="377">
        <v>0.61129265827912604</v>
      </c>
      <c r="T1435" s="377">
        <v>0.39477719245632703</v>
      </c>
      <c r="U1435" s="376">
        <v>17.204372018942276</v>
      </c>
      <c r="V1435" s="379">
        <v>9553404435141.6094</v>
      </c>
      <c r="W1435" s="375">
        <v>2731.75036241824</v>
      </c>
      <c r="X1435" s="378">
        <v>4.2104354956708168E-2</v>
      </c>
      <c r="Y1435" s="379">
        <v>354195162405.3418</v>
      </c>
      <c r="Z1435" s="379">
        <v>0</v>
      </c>
      <c r="AA1435" s="379">
        <v>6878548193.8513403</v>
      </c>
      <c r="AB1435" s="379">
        <v>85935005464.351395</v>
      </c>
      <c r="AC1435" s="379">
        <v>43937926255.157539</v>
      </c>
      <c r="AD1435" s="379">
        <v>9612138010.1493912</v>
      </c>
      <c r="AE1435" s="379">
        <v>500558780328.85144</v>
      </c>
      <c r="AF1435" s="379">
        <v>8611799474125.5654</v>
      </c>
      <c r="AG1435" s="379">
        <v>1242112865168.5103</v>
      </c>
      <c r="AH1435" s="379">
        <v>6729708085701.4941</v>
      </c>
      <c r="AI1435" s="379">
        <v>0</v>
      </c>
      <c r="AJ1435" s="379">
        <v>68785481938.513397</v>
      </c>
      <c r="AK1435" s="379">
        <v>571193041317.04797</v>
      </c>
      <c r="AL1435" s="379">
        <v>50356.51714622687</v>
      </c>
      <c r="AM1435" s="377">
        <v>0.48798014291299718</v>
      </c>
      <c r="AN1435" s="376">
        <v>5.5295562772934668</v>
      </c>
      <c r="AO1435" s="406">
        <v>2.0000000000000001E-4</v>
      </c>
    </row>
    <row r="1436" spans="1:41" x14ac:dyDescent="0.2">
      <c r="A1436" s="380">
        <f t="shared" si="22"/>
        <v>1432</v>
      </c>
      <c r="B1436" s="377">
        <v>0.41241480126941782</v>
      </c>
      <c r="C1436" s="376">
        <v>6810.9643861932882</v>
      </c>
      <c r="D1436" s="377">
        <v>0.5469452490499751</v>
      </c>
      <c r="E1436" s="377">
        <v>7.3964617413677623E-3</v>
      </c>
      <c r="F1436" s="400">
        <v>2025.95</v>
      </c>
      <c r="G1436" s="379">
        <v>598584893972.44019</v>
      </c>
      <c r="H1436" s="376">
        <v>16640318.354141807</v>
      </c>
      <c r="I1436" s="379">
        <v>387816780104.08026</v>
      </c>
      <c r="J1436" s="377">
        <v>-4.3181289313421578E-2</v>
      </c>
      <c r="K1436" s="379">
        <v>10863940119.567371</v>
      </c>
      <c r="L1436" s="379">
        <v>0</v>
      </c>
      <c r="M1436" s="379">
        <v>1200855404623.9509</v>
      </c>
      <c r="N1436" s="379">
        <v>42381327314.612579</v>
      </c>
      <c r="O1436" s="376">
        <v>124416.23699894264</v>
      </c>
      <c r="P1436" s="376">
        <v>610954.5802863912</v>
      </c>
      <c r="Q1436" s="376">
        <v>219148.88612175302</v>
      </c>
      <c r="R1436" s="379">
        <v>1641917452162.2112</v>
      </c>
      <c r="S1436" s="377">
        <v>0.5874138888170447</v>
      </c>
      <c r="T1436" s="377">
        <v>0.34521163917780623</v>
      </c>
      <c r="U1436" s="376">
        <v>20.743060077973329</v>
      </c>
      <c r="V1436" s="379">
        <v>12920007126216.982</v>
      </c>
      <c r="W1436" s="375">
        <v>3696.3400132312927</v>
      </c>
      <c r="X1436" s="378">
        <v>3.5329572469137281E-2</v>
      </c>
      <c r="Y1436" s="379">
        <v>598584893972.44019</v>
      </c>
      <c r="Z1436" s="379">
        <v>0</v>
      </c>
      <c r="AA1436" s="379">
        <v>6376194717.7539291</v>
      </c>
      <c r="AB1436" s="379">
        <v>-62804267433.134094</v>
      </c>
      <c r="AC1436" s="379">
        <v>9093267846.6500549</v>
      </c>
      <c r="AD1436" s="379">
        <v>15558925951.854164</v>
      </c>
      <c r="AE1436" s="379">
        <v>566809015055.56421</v>
      </c>
      <c r="AF1436" s="379">
        <v>11757353452034.457</v>
      </c>
      <c r="AG1436" s="379">
        <v>202266037374.10413</v>
      </c>
      <c r="AH1436" s="379">
        <v>11373112985476.363</v>
      </c>
      <c r="AI1436" s="379">
        <v>0</v>
      </c>
      <c r="AJ1436" s="379">
        <v>63761947177.539291</v>
      </c>
      <c r="AK1436" s="379">
        <v>118212482006.45071</v>
      </c>
      <c r="AL1436" s="379">
        <v>23305.850996988403</v>
      </c>
      <c r="AM1436" s="377">
        <v>0.49846542028920426</v>
      </c>
      <c r="AN1436" s="376">
        <v>5.4804691344200274</v>
      </c>
      <c r="AO1436" s="406">
        <v>2.0000000000000001E-4</v>
      </c>
    </row>
    <row r="1437" spans="1:41" x14ac:dyDescent="0.2">
      <c r="A1437" s="380">
        <f t="shared" si="22"/>
        <v>1433</v>
      </c>
      <c r="B1437" s="377">
        <v>0.34867237018706798</v>
      </c>
      <c r="C1437" s="376">
        <v>5281.7475461367003</v>
      </c>
      <c r="D1437" s="377">
        <v>0.5020092276952437</v>
      </c>
      <c r="E1437" s="377">
        <v>3.0138672288118999E-2</v>
      </c>
      <c r="F1437" s="400">
        <v>2025.33</v>
      </c>
      <c r="G1437" s="379">
        <v>681455611679.63708</v>
      </c>
      <c r="H1437" s="376">
        <v>14360030.202979166</v>
      </c>
      <c r="I1437" s="379">
        <v>351056844602.1416</v>
      </c>
      <c r="J1437" s="377">
        <v>0.16078246602820856</v>
      </c>
      <c r="K1437" s="379">
        <v>7739124508.3047714</v>
      </c>
      <c r="L1437" s="379">
        <v>0</v>
      </c>
      <c r="M1437" s="379">
        <v>1196084074534.1301</v>
      </c>
      <c r="N1437" s="379">
        <v>28565585377.797787</v>
      </c>
      <c r="O1437" s="376">
        <v>124088.1527978597</v>
      </c>
      <c r="P1437" s="376">
        <v>599195.37766738783</v>
      </c>
      <c r="Q1437" s="376">
        <v>214500.57741823516</v>
      </c>
      <c r="R1437" s="379">
        <v>1583445629022.3743</v>
      </c>
      <c r="S1437" s="377">
        <v>0.65015842156108639</v>
      </c>
      <c r="T1437" s="377">
        <v>0.44876571189363268</v>
      </c>
      <c r="U1437" s="376">
        <v>18.733726188199157</v>
      </c>
      <c r="V1437" s="379">
        <v>14923383551510.553</v>
      </c>
      <c r="W1437" s="375">
        <v>4271.4725569297743</v>
      </c>
      <c r="X1437" s="378">
        <v>3.8248820193765694E-2</v>
      </c>
      <c r="Y1437" s="379">
        <v>681455611679.63708</v>
      </c>
      <c r="Z1437" s="379">
        <v>0</v>
      </c>
      <c r="AA1437" s="379">
        <v>4790057958.6645441</v>
      </c>
      <c r="AB1437" s="379">
        <v>10831377523.761738</v>
      </c>
      <c r="AC1437" s="379">
        <v>1250817894.3496661</v>
      </c>
      <c r="AD1437" s="379">
        <v>12268239896.673887</v>
      </c>
      <c r="AE1437" s="379">
        <v>710596104953.08679</v>
      </c>
      <c r="AF1437" s="379">
        <v>13312112860591.959</v>
      </c>
      <c r="AG1437" s="379">
        <v>300295026465.66309</v>
      </c>
      <c r="AH1437" s="379">
        <v>12947656621913.105</v>
      </c>
      <c r="AI1437" s="379">
        <v>0</v>
      </c>
      <c r="AJ1437" s="379">
        <v>47900579586.645439</v>
      </c>
      <c r="AK1437" s="379">
        <v>16260632626.54566</v>
      </c>
      <c r="AL1437" s="379">
        <v>24446.80405541978</v>
      </c>
      <c r="AM1437" s="377">
        <v>0.56973888891971181</v>
      </c>
      <c r="AN1437" s="376">
        <v>5</v>
      </c>
      <c r="AO1437" s="406">
        <v>2.0000000000000001E-4</v>
      </c>
    </row>
    <row r="1438" spans="1:41" x14ac:dyDescent="0.2">
      <c r="A1438" s="380">
        <f t="shared" si="22"/>
        <v>1434</v>
      </c>
      <c r="B1438" s="377">
        <v>0.51975624354047656</v>
      </c>
      <c r="C1438" s="376">
        <v>6666.6987775125399</v>
      </c>
      <c r="D1438" s="377">
        <v>0.12654671178858962</v>
      </c>
      <c r="E1438" s="377">
        <v>0</v>
      </c>
      <c r="F1438" s="400">
        <v>2025</v>
      </c>
      <c r="G1438" s="379">
        <v>207349997998.59778</v>
      </c>
      <c r="H1438" s="376">
        <v>3314969.9959705453</v>
      </c>
      <c r="I1438" s="379">
        <v>173391760500.30746</v>
      </c>
      <c r="J1438" s="377">
        <v>0.49010004803202101</v>
      </c>
      <c r="K1438" s="379">
        <v>6573841321.4249067</v>
      </c>
      <c r="L1438" s="379">
        <v>0</v>
      </c>
      <c r="M1438" s="379">
        <v>569496524461.60339</v>
      </c>
      <c r="N1438" s="379">
        <v>90107581618.774857</v>
      </c>
      <c r="O1438" s="376">
        <v>76617.60355073247</v>
      </c>
      <c r="P1438" s="376">
        <v>1220789.6275987732</v>
      </c>
      <c r="Q1438" s="376">
        <v>641024.49721079238</v>
      </c>
      <c r="R1438" s="379">
        <v>839569707902.11072</v>
      </c>
      <c r="S1438" s="377">
        <v>0.67652680717036673</v>
      </c>
      <c r="T1438" s="377">
        <v>0.35260837686936641</v>
      </c>
      <c r="U1438" s="376">
        <v>17.158464734322877</v>
      </c>
      <c r="V1438" s="379">
        <v>5726780856143.7295</v>
      </c>
      <c r="W1438" s="375">
        <v>1637.3818166505425</v>
      </c>
      <c r="X1438" s="378">
        <v>4.1567165152744751E-2</v>
      </c>
      <c r="Y1438" s="379">
        <v>207349997998.59778</v>
      </c>
      <c r="Z1438" s="379">
        <v>0</v>
      </c>
      <c r="AA1438" s="379">
        <v>4343649727.5346155</v>
      </c>
      <c r="AB1438" s="379">
        <v>61770657940.704239</v>
      </c>
      <c r="AC1438" s="379">
        <v>15993333294.587126</v>
      </c>
      <c r="AD1438" s="379">
        <v>6581673010.6276445</v>
      </c>
      <c r="AE1438" s="379">
        <v>296039311972.05133</v>
      </c>
      <c r="AF1438" s="379">
        <v>5079580094445.6514</v>
      </c>
      <c r="AG1438" s="379">
        <v>888580302367.31458</v>
      </c>
      <c r="AH1438" s="379">
        <v>3939649961973.3579</v>
      </c>
      <c r="AI1438" s="379">
        <v>0</v>
      </c>
      <c r="AJ1438" s="379">
        <v>43436497275.346153</v>
      </c>
      <c r="AK1438" s="379">
        <v>207913332829.63263</v>
      </c>
      <c r="AL1438" s="379">
        <v>52305.680205573757</v>
      </c>
      <c r="AM1438" s="377">
        <v>0.36409352663675076</v>
      </c>
      <c r="AN1438" s="376">
        <v>5</v>
      </c>
      <c r="AO1438" s="406">
        <v>2.0000000000000001E-4</v>
      </c>
    </row>
    <row r="1439" spans="1:41" x14ac:dyDescent="0.2">
      <c r="A1439" s="380">
        <f t="shared" si="22"/>
        <v>1435</v>
      </c>
      <c r="B1439" s="377">
        <v>0.37580439710689101</v>
      </c>
      <c r="C1439" s="376">
        <v>6228.7513876865332</v>
      </c>
      <c r="D1439" s="377">
        <v>0.11993265131615544</v>
      </c>
      <c r="E1439" s="377">
        <v>1.5034632882444977E-3</v>
      </c>
      <c r="F1439" s="400">
        <v>2025.56</v>
      </c>
      <c r="G1439" s="379">
        <v>208766205414.16727</v>
      </c>
      <c r="H1439" s="376">
        <v>3063724.4444867219</v>
      </c>
      <c r="I1439" s="379">
        <v>153942348454.44412</v>
      </c>
      <c r="J1439" s="377">
        <v>0.37580439710689095</v>
      </c>
      <c r="K1439" s="379">
        <v>3935638010.1745038</v>
      </c>
      <c r="L1439" s="379">
        <v>0</v>
      </c>
      <c r="M1439" s="379">
        <v>438169496210.29596</v>
      </c>
      <c r="N1439" s="379">
        <v>75011603486.1996</v>
      </c>
      <c r="O1439" s="376">
        <v>75641.319060311347</v>
      </c>
      <c r="P1439" s="376">
        <v>1030538.4314434732</v>
      </c>
      <c r="Q1439" s="376">
        <v>514470.80431726429</v>
      </c>
      <c r="R1439" s="379">
        <v>671059086161.11426</v>
      </c>
      <c r="S1439" s="377">
        <v>0.63529621586489016</v>
      </c>
      <c r="T1439" s="377">
        <v>0.40070635359944451</v>
      </c>
      <c r="U1439" s="376">
        <v>17.636086067356779</v>
      </c>
      <c r="V1439" s="379">
        <v>5365670683618.1045</v>
      </c>
      <c r="W1439" s="375">
        <v>1532.8192070658965</v>
      </c>
      <c r="X1439" s="378">
        <v>4.0313153532610266E-2</v>
      </c>
      <c r="Y1439" s="379">
        <v>208766205414.16727</v>
      </c>
      <c r="Z1439" s="379">
        <v>0</v>
      </c>
      <c r="AA1439" s="379">
        <v>1988210871.4528906</v>
      </c>
      <c r="AB1439" s="379">
        <v>40896385804.102478</v>
      </c>
      <c r="AC1439" s="379">
        <v>10832426129.939888</v>
      </c>
      <c r="AD1439" s="379">
        <v>6414411245.7330256</v>
      </c>
      <c r="AE1439" s="379">
        <v>268897639465.39554</v>
      </c>
      <c r="AF1439" s="379">
        <v>4742301912920.7881</v>
      </c>
      <c r="AG1439" s="379">
        <v>615040361647.86157</v>
      </c>
      <c r="AH1439" s="379">
        <v>3966557902869.1782</v>
      </c>
      <c r="AI1439" s="379">
        <v>0</v>
      </c>
      <c r="AJ1439" s="379">
        <v>19882108714.528908</v>
      </c>
      <c r="AK1439" s="379">
        <v>140821539689.21854</v>
      </c>
      <c r="AL1439" s="379">
        <v>50246.799685744816</v>
      </c>
      <c r="AM1439" s="377">
        <v>0.47645079636938392</v>
      </c>
      <c r="AN1439" s="376">
        <v>6.8563384405258718</v>
      </c>
      <c r="AO1439" s="406">
        <v>2.0000000000000001E-4</v>
      </c>
    </row>
    <row r="1440" spans="1:41" x14ac:dyDescent="0.2">
      <c r="A1440" s="380">
        <f t="shared" si="22"/>
        <v>1436</v>
      </c>
      <c r="B1440" s="377">
        <v>0.41718418487151088</v>
      </c>
      <c r="C1440" s="376">
        <v>5285.6406239935714</v>
      </c>
      <c r="D1440" s="377">
        <v>0.22320566903850605</v>
      </c>
      <c r="E1440" s="377">
        <v>3.1738447094135126E-2</v>
      </c>
      <c r="F1440" s="400">
        <v>2025.54</v>
      </c>
      <c r="G1440" s="379">
        <v>485057650746.42926</v>
      </c>
      <c r="H1440" s="376">
        <v>5108954.5279620895</v>
      </c>
      <c r="I1440" s="379">
        <v>229192502796.66028</v>
      </c>
      <c r="J1440" s="377">
        <v>0.41718418487151088</v>
      </c>
      <c r="K1440" s="379">
        <v>5284444386.2642126</v>
      </c>
      <c r="L1440" s="379">
        <v>0</v>
      </c>
      <c r="M1440" s="379">
        <v>845765013308.31995</v>
      </c>
      <c r="N1440" s="379">
        <v>51426732071.143806</v>
      </c>
      <c r="O1440" s="376">
        <v>122166.87203493438</v>
      </c>
      <c r="P1440" s="376">
        <v>780044.94709170982</v>
      </c>
      <c r="Q1440" s="376">
        <v>342851.18046179134</v>
      </c>
      <c r="R1440" s="379">
        <v>1131668692562.3882</v>
      </c>
      <c r="S1440" s="377">
        <v>0.69368092854049279</v>
      </c>
      <c r="T1440" s="377">
        <v>0.50788252277803403</v>
      </c>
      <c r="U1440" s="376">
        <v>18.056654406671388</v>
      </c>
      <c r="V1440" s="379">
        <v>11683015187007.727</v>
      </c>
      <c r="W1440" s="375">
        <v>3343.2720877047354</v>
      </c>
      <c r="X1440" s="378">
        <v>3.9463226569084742E-2</v>
      </c>
      <c r="Y1440" s="379">
        <v>485057650746.42926</v>
      </c>
      <c r="Z1440" s="379">
        <v>0</v>
      </c>
      <c r="AA1440" s="379">
        <v>1336587489.4513478</v>
      </c>
      <c r="AB1440" s="379">
        <v>73436936883.625748</v>
      </c>
      <c r="AC1440" s="379">
        <v>8118082488.7252007</v>
      </c>
      <c r="AD1440" s="379">
        <v>6805492919.2736073</v>
      </c>
      <c r="AE1440" s="379">
        <v>574754750527.50513</v>
      </c>
      <c r="AF1440" s="379">
        <v>10378147898867.789</v>
      </c>
      <c r="AG1440" s="379">
        <v>1043151587437.6917</v>
      </c>
      <c r="AH1440" s="379">
        <v>9216095364182.1562</v>
      </c>
      <c r="AI1440" s="379">
        <v>0</v>
      </c>
      <c r="AJ1440" s="379">
        <v>13365874894.513477</v>
      </c>
      <c r="AK1440" s="379">
        <v>105535072353.42761</v>
      </c>
      <c r="AL1440" s="379">
        <v>44860.94004991719</v>
      </c>
      <c r="AM1440" s="377">
        <v>0.57351349738275781</v>
      </c>
      <c r="AN1440" s="376">
        <v>5.9377647269061029</v>
      </c>
      <c r="AO1440" s="406">
        <v>2.0000000000000001E-4</v>
      </c>
    </row>
    <row r="1441" spans="1:41" x14ac:dyDescent="0.2">
      <c r="A1441" s="380">
        <f t="shared" si="22"/>
        <v>1437</v>
      </c>
      <c r="B1441" s="377">
        <v>0.60003492491442634</v>
      </c>
      <c r="C1441" s="376">
        <v>5551.2526339696997</v>
      </c>
      <c r="D1441" s="377">
        <v>0.80920778853861552</v>
      </c>
      <c r="E1441" s="377">
        <v>6.5733736592150135E-2</v>
      </c>
      <c r="F1441" s="400">
        <v>2027.42</v>
      </c>
      <c r="G1441" s="379">
        <v>355101099096.91498</v>
      </c>
      <c r="H1441" s="376">
        <v>20161617.010135204</v>
      </c>
      <c r="I1441" s="379">
        <v>362992561589.23792</v>
      </c>
      <c r="J1441" s="377">
        <v>-6.2515506986643432E-2</v>
      </c>
      <c r="K1441" s="379">
        <v>7557215003.238081</v>
      </c>
      <c r="L1441" s="379">
        <v>137999677.66833177</v>
      </c>
      <c r="M1441" s="379">
        <v>817885769764.44189</v>
      </c>
      <c r="N1441" s="379">
        <v>7845775502.2104359</v>
      </c>
      <c r="O1441" s="376">
        <v>118038.94522615589</v>
      </c>
      <c r="P1441" s="376">
        <v>327385.16113484639</v>
      </c>
      <c r="Q1441" s="376">
        <v>58237.617572500858</v>
      </c>
      <c r="R1441" s="379">
        <v>1196419321536.7966</v>
      </c>
      <c r="S1441" s="377">
        <v>0.53948681377848018</v>
      </c>
      <c r="T1441" s="377">
        <v>0.25384097560237617</v>
      </c>
      <c r="U1441" s="376">
        <v>23.157168186119989</v>
      </c>
      <c r="V1441" s="379">
        <v>7450164525531.3955</v>
      </c>
      <c r="W1441" s="375">
        <v>2130.8597936344345</v>
      </c>
      <c r="X1441" s="378">
        <v>3.3045371893688162E-2</v>
      </c>
      <c r="Y1441" s="379">
        <v>355041193946.17773</v>
      </c>
      <c r="Z1441" s="379">
        <v>59905150.737202995</v>
      </c>
      <c r="AA1441" s="379">
        <v>4855433763.9439287</v>
      </c>
      <c r="AB1441" s="379">
        <v>-74514938605.147568</v>
      </c>
      <c r="AC1441" s="379">
        <v>1863797709.7172441</v>
      </c>
      <c r="AD1441" s="379">
        <v>16394855843.004932</v>
      </c>
      <c r="AE1441" s="379">
        <v>303700247808.43347</v>
      </c>
      <c r="AF1441" s="379">
        <v>7032837716666.2129</v>
      </c>
      <c r="AG1441" s="379">
        <v>213133125959.06412</v>
      </c>
      <c r="AH1441" s="379">
        <v>6745782684977.377</v>
      </c>
      <c r="AI1441" s="379">
        <v>1138197864.0068569</v>
      </c>
      <c r="AJ1441" s="379">
        <v>48554337639.439285</v>
      </c>
      <c r="AK1441" s="379">
        <v>24229370226.324173</v>
      </c>
      <c r="AL1441" s="379">
        <v>18004.139321105162</v>
      </c>
      <c r="AM1441" s="377">
        <v>0.43409630913181513</v>
      </c>
      <c r="AN1441" s="376">
        <v>6.0025537850763069</v>
      </c>
      <c r="AO1441" s="406">
        <v>2.0000000000000001E-4</v>
      </c>
    </row>
    <row r="1442" spans="1:41" x14ac:dyDescent="0.2">
      <c r="A1442" s="380">
        <f t="shared" si="22"/>
        <v>1438</v>
      </c>
      <c r="B1442" s="377">
        <v>0.48865838797403899</v>
      </c>
      <c r="C1442" s="376">
        <v>7374.9757307507798</v>
      </c>
      <c r="D1442" s="377">
        <v>0.25209274177457147</v>
      </c>
      <c r="E1442" s="377">
        <v>1.3096535335496047E-2</v>
      </c>
      <c r="F1442" s="400">
        <v>2025.97</v>
      </c>
      <c r="G1442" s="379">
        <v>203863303896.31171</v>
      </c>
      <c r="H1442" s="376">
        <v>5754482.7369118873</v>
      </c>
      <c r="I1442" s="379">
        <v>216631560158.8927</v>
      </c>
      <c r="J1442" s="377">
        <v>0.29903568760446042</v>
      </c>
      <c r="K1442" s="379">
        <v>6719168465.0059452</v>
      </c>
      <c r="L1442" s="379">
        <v>0</v>
      </c>
      <c r="M1442" s="379">
        <v>541872997818.73346</v>
      </c>
      <c r="N1442" s="379">
        <v>150879028747.05185</v>
      </c>
      <c r="O1442" s="376">
        <v>88813.768203156185</v>
      </c>
      <c r="P1442" s="376">
        <v>1622552.7903174409</v>
      </c>
      <c r="Q1442" s="376">
        <v>898913.65558138653</v>
      </c>
      <c r="R1442" s="379">
        <v>916102755189.68408</v>
      </c>
      <c r="S1442" s="377">
        <v>0.5873324206951871</v>
      </c>
      <c r="T1442" s="377">
        <v>0.29353564858161174</v>
      </c>
      <c r="U1442" s="376">
        <v>17.506934662725101</v>
      </c>
      <c r="V1442" s="379">
        <v>5276290575632.3711</v>
      </c>
      <c r="W1442" s="375">
        <v>1508.4115130386599</v>
      </c>
      <c r="X1442" s="378">
        <v>4.1116260244775833E-2</v>
      </c>
      <c r="Y1442" s="379">
        <v>203863303896.31171</v>
      </c>
      <c r="Z1442" s="379">
        <v>0</v>
      </c>
      <c r="AA1442" s="379">
        <v>3741785859.4073553</v>
      </c>
      <c r="AB1442" s="379">
        <v>34267531508.299484</v>
      </c>
      <c r="AC1442" s="379">
        <v>17483703554.232689</v>
      </c>
      <c r="AD1442" s="379">
        <v>9552491593.7541447</v>
      </c>
      <c r="AE1442" s="379">
        <v>268908816412.0054</v>
      </c>
      <c r="AF1442" s="379">
        <v>4707769079155.7178</v>
      </c>
      <c r="AG1442" s="379">
        <v>569660300326.69714</v>
      </c>
      <c r="AH1442" s="379">
        <v>3873402774029.9224</v>
      </c>
      <c r="AI1442" s="379">
        <v>0</v>
      </c>
      <c r="AJ1442" s="379">
        <v>37417858594.073555</v>
      </c>
      <c r="AK1442" s="379">
        <v>227288146205.02496</v>
      </c>
      <c r="AL1442" s="379">
        <v>37645.705107310285</v>
      </c>
      <c r="AM1442" s="377">
        <v>0.3762197133220278</v>
      </c>
      <c r="AN1442" s="376">
        <v>8.145169588454138</v>
      </c>
      <c r="AO1442" s="406">
        <v>2.0000000000000001E-4</v>
      </c>
    </row>
    <row r="1443" spans="1:41" x14ac:dyDescent="0.2">
      <c r="A1443" s="380">
        <f t="shared" si="22"/>
        <v>1439</v>
      </c>
      <c r="B1443" s="377">
        <v>0.50076927917314451</v>
      </c>
      <c r="C1443" s="376">
        <v>5265.2896533277617</v>
      </c>
      <c r="D1443" s="377">
        <v>0.39535362389255774</v>
      </c>
      <c r="E1443" s="377">
        <v>4.4746573496172171E-3</v>
      </c>
      <c r="F1443" s="400">
        <v>2026.74</v>
      </c>
      <c r="G1443" s="379">
        <v>240661693280.80807</v>
      </c>
      <c r="H1443" s="376">
        <v>9454073.6769476682</v>
      </c>
      <c r="I1443" s="379">
        <v>333321002438.27979</v>
      </c>
      <c r="J1443" s="377">
        <v>0.3166911077192498</v>
      </c>
      <c r="K1443" s="379">
        <v>8643166078.3101254</v>
      </c>
      <c r="L1443" s="379">
        <v>41995982.228188768</v>
      </c>
      <c r="M1443" s="379">
        <v>530352456343.85858</v>
      </c>
      <c r="N1443" s="379">
        <v>362090836647.77954</v>
      </c>
      <c r="O1443" s="376">
        <v>105960.16384667851</v>
      </c>
      <c r="P1443" s="376">
        <v>3609959.559869417</v>
      </c>
      <c r="Q1443" s="376">
        <v>2311799.7505695452</v>
      </c>
      <c r="R1443" s="379">
        <v>1234449457490.4563</v>
      </c>
      <c r="S1443" s="377">
        <v>0.51104828019624993</v>
      </c>
      <c r="T1443" s="377">
        <v>0.30590649555732369</v>
      </c>
      <c r="U1443" s="376">
        <v>16.782347886068649</v>
      </c>
      <c r="V1443" s="379">
        <v>7112755485050.6445</v>
      </c>
      <c r="W1443" s="375">
        <v>2035.4150081637783</v>
      </c>
      <c r="X1443" s="378">
        <v>4.2832920702459289E-2</v>
      </c>
      <c r="Y1443" s="379">
        <v>240642637983.09576</v>
      </c>
      <c r="Z1443" s="379">
        <v>19055297.712301392</v>
      </c>
      <c r="AA1443" s="379">
        <v>5218950106.7099495</v>
      </c>
      <c r="AB1443" s="379">
        <v>63176632012.363403</v>
      </c>
      <c r="AC1443" s="379">
        <v>55333296029.660904</v>
      </c>
      <c r="AD1443" s="379">
        <v>13235536054.002583</v>
      </c>
      <c r="AE1443" s="379">
        <v>377626107483.54492</v>
      </c>
      <c r="AF1443" s="379">
        <v>6337452706650.8027</v>
      </c>
      <c r="AG1443" s="379">
        <v>993358184862.75781</v>
      </c>
      <c r="AH1443" s="379">
        <v>4572210121678.8193</v>
      </c>
      <c r="AI1443" s="379">
        <v>362050656.53372645</v>
      </c>
      <c r="AJ1443" s="379">
        <v>52189501067.099495</v>
      </c>
      <c r="AK1443" s="379">
        <v>719332848385.5918</v>
      </c>
      <c r="AL1443" s="379">
        <v>35256.865328967418</v>
      </c>
      <c r="AM1443" s="377">
        <v>0.45374096999952995</v>
      </c>
      <c r="AN1443" s="376">
        <v>9.9243907832699101</v>
      </c>
      <c r="AO1443" s="406">
        <v>2.0000000000000001E-4</v>
      </c>
    </row>
    <row r="1444" spans="1:41" x14ac:dyDescent="0.2">
      <c r="A1444" s="380">
        <f t="shared" si="22"/>
        <v>1440</v>
      </c>
      <c r="B1444" s="377">
        <v>0.50417480322561092</v>
      </c>
      <c r="C1444" s="376">
        <v>5346.4036127512509</v>
      </c>
      <c r="D1444" s="377">
        <v>0.26524221296613248</v>
      </c>
      <c r="E1444" s="377">
        <v>2.8799691325615353E-2</v>
      </c>
      <c r="F1444" s="400">
        <v>2025.88</v>
      </c>
      <c r="G1444" s="379">
        <v>412907313827.73242</v>
      </c>
      <c r="H1444" s="376">
        <v>6268766.2848616848</v>
      </c>
      <c r="I1444" s="379">
        <v>274552501021.34589</v>
      </c>
      <c r="J1444" s="377">
        <v>0.46858264235335245</v>
      </c>
      <c r="K1444" s="379">
        <v>7794991773.7193651</v>
      </c>
      <c r="L1444" s="379">
        <v>0</v>
      </c>
      <c r="M1444" s="379">
        <v>830357365638.82861</v>
      </c>
      <c r="N1444" s="379">
        <v>58163622054.347931</v>
      </c>
      <c r="O1444" s="376">
        <v>94734.900674288467</v>
      </c>
      <c r="P1444" s="376">
        <v>956641.19265213434</v>
      </c>
      <c r="Q1444" s="376">
        <v>450588.69917591673</v>
      </c>
      <c r="R1444" s="379">
        <v>1170868480488.2419</v>
      </c>
      <c r="S1444" s="377">
        <v>0.694373053632791</v>
      </c>
      <c r="T1444" s="377">
        <v>0.45533660905357126</v>
      </c>
      <c r="U1444" s="376">
        <v>17.620192960211739</v>
      </c>
      <c r="V1444" s="379">
        <v>10656739324352.158</v>
      </c>
      <c r="W1444" s="375">
        <v>3043.9484954379336</v>
      </c>
      <c r="X1444" s="378">
        <v>4.0155330407632348E-2</v>
      </c>
      <c r="Y1444" s="379">
        <v>412907313827.73242</v>
      </c>
      <c r="Z1444" s="379">
        <v>0</v>
      </c>
      <c r="AA1444" s="379">
        <v>4745839427.1532574</v>
      </c>
      <c r="AB1444" s="379">
        <v>97841775597.413193</v>
      </c>
      <c r="AC1444" s="379">
        <v>9891365726.9710331</v>
      </c>
      <c r="AD1444" s="379">
        <v>7752988973.9537411</v>
      </c>
      <c r="AE1444" s="379">
        <v>533139283553.22363</v>
      </c>
      <c r="AF1444" s="379">
        <v>9394017050876.8418</v>
      </c>
      <c r="AG1444" s="379">
        <v>1372731939427.77</v>
      </c>
      <c r="AH1444" s="379">
        <v>7845238962726.916</v>
      </c>
      <c r="AI1444" s="379">
        <v>0</v>
      </c>
      <c r="AJ1444" s="379">
        <v>47458394271.532578</v>
      </c>
      <c r="AK1444" s="379">
        <v>128587754450.62343</v>
      </c>
      <c r="AL1444" s="379">
        <v>43796.895361110699</v>
      </c>
      <c r="AM1444" s="377">
        <v>0.49726458861488582</v>
      </c>
      <c r="AN1444" s="376">
        <v>5</v>
      </c>
      <c r="AO1444" s="406">
        <v>2.0000000000000001E-4</v>
      </c>
    </row>
    <row r="1445" spans="1:41" x14ac:dyDescent="0.2">
      <c r="A1445" s="380">
        <f t="shared" si="22"/>
        <v>1441</v>
      </c>
      <c r="B1445" s="377">
        <v>0.47265697924551114</v>
      </c>
      <c r="C1445" s="376">
        <v>6693.0035594442797</v>
      </c>
      <c r="D1445" s="377">
        <v>0.23476923215116169</v>
      </c>
      <c r="E1445" s="377">
        <v>3.1989125998899172E-2</v>
      </c>
      <c r="F1445" s="400">
        <v>2026.09</v>
      </c>
      <c r="G1445" s="379">
        <v>359025711733.28424</v>
      </c>
      <c r="H1445" s="376">
        <v>5455432.3483148767</v>
      </c>
      <c r="I1445" s="379">
        <v>111596257369.42036</v>
      </c>
      <c r="J1445" s="377">
        <v>0.42499927911756985</v>
      </c>
      <c r="K1445" s="379">
        <v>5170193490.153244</v>
      </c>
      <c r="L1445" s="379">
        <v>0</v>
      </c>
      <c r="M1445" s="379">
        <v>600425712450.39624</v>
      </c>
      <c r="N1445" s="379">
        <v>90732376527.276672</v>
      </c>
      <c r="O1445" s="376">
        <v>104546.75749788668</v>
      </c>
      <c r="P1445" s="376">
        <v>1461777.2073280804</v>
      </c>
      <c r="Q1445" s="376">
        <v>790548.50669060135</v>
      </c>
      <c r="R1445" s="379">
        <v>807924539837.24658</v>
      </c>
      <c r="S1445" s="377">
        <v>0.68672401402225025</v>
      </c>
      <c r="T1445" s="377">
        <v>0.51562203444212096</v>
      </c>
      <c r="U1445" s="376">
        <v>18.157805304121148</v>
      </c>
      <c r="V1445" s="379">
        <v>8369274180071.541</v>
      </c>
      <c r="W1445" s="375">
        <v>2393.9011326640903</v>
      </c>
      <c r="X1445" s="378">
        <v>4.0009514182750679E-2</v>
      </c>
      <c r="Y1445" s="379">
        <v>359025711733.28424</v>
      </c>
      <c r="Z1445" s="379">
        <v>0</v>
      </c>
      <c r="AA1445" s="379">
        <v>1832226400.0268981</v>
      </c>
      <c r="AB1445" s="379">
        <v>31484666651.239647</v>
      </c>
      <c r="AC1445" s="379">
        <v>15902922417.060476</v>
      </c>
      <c r="AD1445" s="379">
        <v>8338167704.9842529</v>
      </c>
      <c r="AE1445" s="379">
        <v>416583694906.59552</v>
      </c>
      <c r="AF1445" s="379">
        <v>7564245624985.3662</v>
      </c>
      <c r="AG1445" s="379">
        <v>517696846630.91071</v>
      </c>
      <c r="AH1445" s="379">
        <v>6821488522932.4004</v>
      </c>
      <c r="AI1445" s="379">
        <v>0</v>
      </c>
      <c r="AJ1445" s="379">
        <v>18322264000.268982</v>
      </c>
      <c r="AK1445" s="379">
        <v>206737991421.78619</v>
      </c>
      <c r="AL1445" s="379">
        <v>40071.195081913094</v>
      </c>
      <c r="AM1445" s="377">
        <v>0.59795192692209176</v>
      </c>
      <c r="AN1445" s="376">
        <v>7.2595041091406367</v>
      </c>
      <c r="AO1445" s="406">
        <v>2.0000000000000001E-4</v>
      </c>
    </row>
    <row r="1446" spans="1:41" x14ac:dyDescent="0.2">
      <c r="A1446" s="380">
        <f t="shared" si="22"/>
        <v>1442</v>
      </c>
      <c r="B1446" s="377">
        <v>0.42462506234504793</v>
      </c>
      <c r="C1446" s="376">
        <v>6771.0085396058339</v>
      </c>
      <c r="D1446" s="377">
        <v>0.56953292936284572</v>
      </c>
      <c r="E1446" s="377">
        <v>3.344531875772596E-2</v>
      </c>
      <c r="F1446" s="400">
        <v>2026.32</v>
      </c>
      <c r="G1446" s="379">
        <v>363562059511.57556</v>
      </c>
      <c r="H1446" s="376">
        <v>18208358.431471877</v>
      </c>
      <c r="I1446" s="379">
        <v>485329543852.9035</v>
      </c>
      <c r="J1446" s="377">
        <v>0.26515879085104488</v>
      </c>
      <c r="K1446" s="379">
        <v>8285298535.4257765</v>
      </c>
      <c r="L1446" s="379">
        <v>0</v>
      </c>
      <c r="M1446" s="379">
        <v>812148284350.99963</v>
      </c>
      <c r="N1446" s="379">
        <v>34391191336.148125</v>
      </c>
      <c r="O1446" s="376">
        <v>81727.101227239182</v>
      </c>
      <c r="P1446" s="376">
        <v>690706.95044429984</v>
      </c>
      <c r="Q1446" s="376">
        <v>262513.62605261785</v>
      </c>
      <c r="R1446" s="379">
        <v>1340154318075.4771</v>
      </c>
      <c r="S1446" s="377">
        <v>0.59172349550288839</v>
      </c>
      <c r="T1446" s="377">
        <v>0.34144271803215703</v>
      </c>
      <c r="U1446" s="376">
        <v>17.752751312578422</v>
      </c>
      <c r="V1446" s="379">
        <v>8898068256972.3809</v>
      </c>
      <c r="W1446" s="375">
        <v>2545.7888299571359</v>
      </c>
      <c r="X1446" s="378">
        <v>4.1497934395024597E-2</v>
      </c>
      <c r="Y1446" s="379">
        <v>363562059511.57556</v>
      </c>
      <c r="Z1446" s="379">
        <v>0</v>
      </c>
      <c r="AA1446" s="379">
        <v>2193404547.2901821</v>
      </c>
      <c r="AB1446" s="379">
        <v>70667135491.50354</v>
      </c>
      <c r="AC1446" s="379">
        <v>4621787553.3375216</v>
      </c>
      <c r="AD1446" s="379">
        <v>16541545842.515972</v>
      </c>
      <c r="AE1446" s="379">
        <v>457585932946.22278</v>
      </c>
      <c r="AF1446" s="379">
        <v>8123409271728.4785</v>
      </c>
      <c r="AG1446" s="379">
        <v>1133712857342.2537</v>
      </c>
      <c r="AH1446" s="379">
        <v>6907679130719.9355</v>
      </c>
      <c r="AI1446" s="379">
        <v>0</v>
      </c>
      <c r="AJ1446" s="379">
        <v>21934045472.901821</v>
      </c>
      <c r="AK1446" s="379">
        <v>60083238193.387779</v>
      </c>
      <c r="AL1446" s="379">
        <v>26654.217384805281</v>
      </c>
      <c r="AM1446" s="377">
        <v>0.4476547774795876</v>
      </c>
      <c r="AN1446" s="376">
        <v>5.9789888642337363</v>
      </c>
      <c r="AO1446" s="406">
        <v>2.0000000000000001E-4</v>
      </c>
    </row>
    <row r="1447" spans="1:41" x14ac:dyDescent="0.2">
      <c r="A1447" s="380">
        <f t="shared" si="22"/>
        <v>1443</v>
      </c>
      <c r="B1447" s="377">
        <v>0.38233038344963061</v>
      </c>
      <c r="C1447" s="376">
        <v>7024.3481621324518</v>
      </c>
      <c r="D1447" s="377">
        <v>0.37055413252345548</v>
      </c>
      <c r="E1447" s="377">
        <v>3.2255334075321898E-2</v>
      </c>
      <c r="F1447" s="400">
        <v>2026.59</v>
      </c>
      <c r="G1447" s="379">
        <v>389077285980.58496</v>
      </c>
      <c r="H1447" s="376">
        <v>8773919.8305518739</v>
      </c>
      <c r="I1447" s="379">
        <v>285072915919.43127</v>
      </c>
      <c r="J1447" s="377">
        <v>0.31019685660917395</v>
      </c>
      <c r="K1447" s="379">
        <v>5324302982.2251196</v>
      </c>
      <c r="L1447" s="379">
        <v>0</v>
      </c>
      <c r="M1447" s="379">
        <v>681638236140.62866</v>
      </c>
      <c r="N1447" s="379">
        <v>25278867019.398773</v>
      </c>
      <c r="O1447" s="376">
        <v>90278.540002628346</v>
      </c>
      <c r="P1447" s="376">
        <v>542773.69615903264</v>
      </c>
      <c r="Q1447" s="376">
        <v>190736.12506300749</v>
      </c>
      <c r="R1447" s="379">
        <v>997314322061.68384</v>
      </c>
      <c r="S1447" s="377">
        <v>0.64440934550970608</v>
      </c>
      <c r="T1447" s="377">
        <v>0.45826153868969588</v>
      </c>
      <c r="U1447" s="376">
        <v>18.088779832050406</v>
      </c>
      <c r="V1447" s="379">
        <v>9093758807470.3711</v>
      </c>
      <c r="W1447" s="375">
        <v>2598.058516187325</v>
      </c>
      <c r="X1447" s="378">
        <v>4.0416539289098198E-2</v>
      </c>
      <c r="Y1447" s="379">
        <v>389077285980.58496</v>
      </c>
      <c r="Z1447" s="379">
        <v>0</v>
      </c>
      <c r="AA1447" s="379">
        <v>2911539888.513557</v>
      </c>
      <c r="AB1447" s="379">
        <v>52331263632.012314</v>
      </c>
      <c r="AC1447" s="379">
        <v>2824328736.1803427</v>
      </c>
      <c r="AD1447" s="379">
        <v>9886377547.9669228</v>
      </c>
      <c r="AE1447" s="379">
        <v>457030795785.25812</v>
      </c>
      <c r="AF1447" s="379">
        <v>8267129441426.3242</v>
      </c>
      <c r="AG1447" s="379">
        <v>808829335339.72998</v>
      </c>
      <c r="AH1447" s="379">
        <v>7392468433631.1143</v>
      </c>
      <c r="AI1447" s="379">
        <v>0</v>
      </c>
      <c r="AJ1447" s="379">
        <v>29115398885.135571</v>
      </c>
      <c r="AK1447" s="379">
        <v>36716273570.344452</v>
      </c>
      <c r="AL1447" s="379">
        <v>32490.941497638501</v>
      </c>
      <c r="AM1447" s="377">
        <v>0.5707973311231832</v>
      </c>
      <c r="AN1447" s="376">
        <v>5.2687307993060184</v>
      </c>
      <c r="AO1447" s="406">
        <v>2.0000000000000001E-4</v>
      </c>
    </row>
    <row r="1448" spans="1:41" x14ac:dyDescent="0.2">
      <c r="A1448" s="380">
        <f t="shared" si="22"/>
        <v>1444</v>
      </c>
      <c r="B1448" s="377">
        <v>0.55779708808910033</v>
      </c>
      <c r="C1448" s="376">
        <v>5007.5628102719702</v>
      </c>
      <c r="D1448" s="377">
        <v>0.43063038723566766</v>
      </c>
      <c r="E1448" s="377">
        <v>3.3224351408315894E-2</v>
      </c>
      <c r="F1448" s="400">
        <v>2025.3</v>
      </c>
      <c r="G1448" s="379">
        <v>373140597127.96661</v>
      </c>
      <c r="H1448" s="376">
        <v>11014537.399076836</v>
      </c>
      <c r="I1448" s="379">
        <v>368368741789.06372</v>
      </c>
      <c r="J1448" s="377">
        <v>0.32191441295972745</v>
      </c>
      <c r="K1448" s="379">
        <v>11501174145.578356</v>
      </c>
      <c r="L1448" s="379">
        <v>0</v>
      </c>
      <c r="M1448" s="379">
        <v>1059534839261.9521</v>
      </c>
      <c r="N1448" s="379">
        <v>53828710258.615723</v>
      </c>
      <c r="O1448" s="376">
        <v>112913.10175332829</v>
      </c>
      <c r="P1448" s="376">
        <v>835383.32409241539</v>
      </c>
      <c r="Q1448" s="376">
        <v>359272.02886783186</v>
      </c>
      <c r="R1448" s="379">
        <v>1493233465455.21</v>
      </c>
      <c r="S1448" s="377">
        <v>0.66084575141636148</v>
      </c>
      <c r="T1448" s="377">
        <v>0.30591744226900081</v>
      </c>
      <c r="U1448" s="376">
        <v>17.842015743762214</v>
      </c>
      <c r="V1448" s="379">
        <v>9098917060699.5781</v>
      </c>
      <c r="W1448" s="375">
        <v>2604.12420679654</v>
      </c>
      <c r="X1448" s="378">
        <v>4.037628994143061E-2</v>
      </c>
      <c r="Y1448" s="379">
        <v>373140597127.96661</v>
      </c>
      <c r="Z1448" s="379">
        <v>0</v>
      </c>
      <c r="AA1448" s="379">
        <v>8993650758.8695831</v>
      </c>
      <c r="AB1448" s="379">
        <v>59690020982.062698</v>
      </c>
      <c r="AC1448" s="379">
        <v>4646272157.0499582</v>
      </c>
      <c r="AD1448" s="379">
        <v>10335621436.585365</v>
      </c>
      <c r="AE1448" s="379">
        <v>456806162462.53424</v>
      </c>
      <c r="AF1448" s="379">
        <v>8150342742504.1357</v>
      </c>
      <c r="AG1448" s="379">
        <v>910333351442.42493</v>
      </c>
      <c r="AH1448" s="379">
        <v>7089671345431.3652</v>
      </c>
      <c r="AI1448" s="379">
        <v>0</v>
      </c>
      <c r="AJ1448" s="379">
        <v>89936507588.695831</v>
      </c>
      <c r="AK1448" s="379">
        <v>60401538041.64946</v>
      </c>
      <c r="AL1448" s="379">
        <v>33443.868629465811</v>
      </c>
      <c r="AM1448" s="377">
        <v>0.35217397607037432</v>
      </c>
      <c r="AN1448" s="376">
        <v>5</v>
      </c>
      <c r="AO1448" s="406">
        <v>2.0000000000000001E-4</v>
      </c>
    </row>
    <row r="1449" spans="1:41" x14ac:dyDescent="0.2">
      <c r="A1449" s="380">
        <f t="shared" si="22"/>
        <v>1445</v>
      </c>
      <c r="B1449" s="377">
        <v>0.25702979824124972</v>
      </c>
      <c r="C1449" s="376">
        <v>3588.1894487836516</v>
      </c>
      <c r="D1449" s="377">
        <v>0.5340824479212225</v>
      </c>
      <c r="E1449" s="377">
        <v>0</v>
      </c>
      <c r="F1449" s="400">
        <v>2027.5</v>
      </c>
      <c r="G1449" s="379">
        <v>369037342511.56378</v>
      </c>
      <c r="H1449" s="376">
        <v>15495015.053845281</v>
      </c>
      <c r="I1449" s="379">
        <v>277709793101.80469</v>
      </c>
      <c r="J1449" s="377">
        <v>0.11110112117194504</v>
      </c>
      <c r="K1449" s="379">
        <v>9591672310.130621</v>
      </c>
      <c r="L1449" s="379">
        <v>0</v>
      </c>
      <c r="M1449" s="379">
        <v>754934443815.16919</v>
      </c>
      <c r="N1449" s="379">
        <v>52197053268.144958</v>
      </c>
      <c r="O1449" s="376">
        <v>104042.37234416607</v>
      </c>
      <c r="P1449" s="376">
        <v>802293.21365225362</v>
      </c>
      <c r="Q1449" s="376">
        <v>330915.68193271483</v>
      </c>
      <c r="R1449" s="379">
        <v>1094432962495.2495</v>
      </c>
      <c r="S1449" s="377">
        <v>0.5981172252389001</v>
      </c>
      <c r="T1449" s="377">
        <v>0.35265029255158298</v>
      </c>
      <c r="U1449" s="376">
        <v>18.71488723979558</v>
      </c>
      <c r="V1449" s="379">
        <v>7793557796867.6387</v>
      </c>
      <c r="W1449" s="375">
        <v>2226.8034809223168</v>
      </c>
      <c r="X1449" s="378">
        <v>3.9906584368200063E-2</v>
      </c>
      <c r="Y1449" s="379">
        <v>369037342511.56378</v>
      </c>
      <c r="Z1449" s="379">
        <v>0</v>
      </c>
      <c r="AA1449" s="379">
        <v>2850432816.6276865</v>
      </c>
      <c r="AB1449" s="379">
        <v>1843674651.8727779</v>
      </c>
      <c r="AC1449" s="379">
        <v>577658664.64654171</v>
      </c>
      <c r="AD1449" s="379">
        <v>11642995757.334606</v>
      </c>
      <c r="AE1449" s="379">
        <v>385952104402.04541</v>
      </c>
      <c r="AF1449" s="379">
        <v>7223050113846.0908</v>
      </c>
      <c r="AG1449" s="379">
        <v>175326715319.69598</v>
      </c>
      <c r="AH1449" s="379">
        <v>7011709507719.7119</v>
      </c>
      <c r="AI1449" s="379">
        <v>0</v>
      </c>
      <c r="AJ1449" s="379">
        <v>28504328166.276863</v>
      </c>
      <c r="AK1449" s="379">
        <v>7509562640.4050426</v>
      </c>
      <c r="AL1449" s="379">
        <v>24724.520523792999</v>
      </c>
      <c r="AM1449" s="377">
        <v>0.48883362725719703</v>
      </c>
      <c r="AN1449" s="376">
        <v>5</v>
      </c>
      <c r="AO1449" s="406">
        <v>2.0000000000000001E-4</v>
      </c>
    </row>
    <row r="1450" spans="1:41" x14ac:dyDescent="0.2">
      <c r="A1450" s="380">
        <f t="shared" si="22"/>
        <v>1446</v>
      </c>
      <c r="B1450" s="377">
        <v>0.35034564259938461</v>
      </c>
      <c r="C1450" s="376">
        <v>7468.0124828923144</v>
      </c>
      <c r="D1450" s="377">
        <v>0.1864370566774651</v>
      </c>
      <c r="E1450" s="377">
        <v>4.7812716914200144E-2</v>
      </c>
      <c r="F1450" s="400">
        <v>2025.76</v>
      </c>
      <c r="G1450" s="379">
        <v>196602555153.00043</v>
      </c>
      <c r="H1450" s="376">
        <v>4421698.4596599126</v>
      </c>
      <c r="I1450" s="379">
        <v>225943616240.2189</v>
      </c>
      <c r="J1450" s="377">
        <v>0.35034564259938461</v>
      </c>
      <c r="K1450" s="379">
        <v>6478457505.7762671</v>
      </c>
      <c r="L1450" s="379">
        <v>0</v>
      </c>
      <c r="M1450" s="379">
        <v>381808885955.70453</v>
      </c>
      <c r="N1450" s="379">
        <v>127810243668.59978</v>
      </c>
      <c r="O1450" s="376">
        <v>62288.164075918976</v>
      </c>
      <c r="P1450" s="376">
        <v>1589080.0991030606</v>
      </c>
      <c r="Q1450" s="376">
        <v>885613.08748262213</v>
      </c>
      <c r="R1450" s="379">
        <v>742041203370.29944</v>
      </c>
      <c r="S1450" s="377">
        <v>0.5691385743433145</v>
      </c>
      <c r="T1450" s="377">
        <v>0.36741079367850715</v>
      </c>
      <c r="U1450" s="376">
        <v>17.288902412315355</v>
      </c>
      <c r="V1450" s="379">
        <v>5353713179545.8252</v>
      </c>
      <c r="W1450" s="375">
        <v>1529.5109474109584</v>
      </c>
      <c r="X1450" s="378">
        <v>4.1014128027168535E-2</v>
      </c>
      <c r="Y1450" s="379">
        <v>196602555153.00043</v>
      </c>
      <c r="Z1450" s="379">
        <v>0</v>
      </c>
      <c r="AA1450" s="379">
        <v>3438311974.804245</v>
      </c>
      <c r="AB1450" s="379">
        <v>46053573356.420288</v>
      </c>
      <c r="AC1450" s="379">
        <v>18675969228.155228</v>
      </c>
      <c r="AD1450" s="379">
        <v>7863537760.0560646</v>
      </c>
      <c r="AE1450" s="379">
        <v>272633947472.43625</v>
      </c>
      <c r="AF1450" s="379">
        <v>4713541712135.2607</v>
      </c>
      <c r="AG1450" s="379">
        <v>700922444514.1925</v>
      </c>
      <c r="AH1450" s="379">
        <v>3735448547907.0083</v>
      </c>
      <c r="AI1450" s="379">
        <v>0</v>
      </c>
      <c r="AJ1450" s="379">
        <v>34383119748.04245</v>
      </c>
      <c r="AK1450" s="379">
        <v>242787599966.01794</v>
      </c>
      <c r="AL1450" s="379">
        <v>51098.82962430617</v>
      </c>
      <c r="AM1450" s="377">
        <v>0.51492399046943405</v>
      </c>
      <c r="AN1450" s="376">
        <v>7.7215096489920061</v>
      </c>
      <c r="AO1450" s="406">
        <v>2.0000000000000001E-4</v>
      </c>
    </row>
    <row r="1451" spans="1:41" x14ac:dyDescent="0.2">
      <c r="A1451" s="380">
        <f t="shared" si="22"/>
        <v>1447</v>
      </c>
      <c r="B1451" s="377">
        <v>0.55367717417541062</v>
      </c>
      <c r="C1451" s="376">
        <v>6825.5195078736697</v>
      </c>
      <c r="D1451" s="377">
        <v>0.4365734168952034</v>
      </c>
      <c r="E1451" s="377">
        <v>2.875425267776285E-2</v>
      </c>
      <c r="F1451" s="400">
        <v>2025.51</v>
      </c>
      <c r="G1451" s="379">
        <v>524022906432.00043</v>
      </c>
      <c r="H1451" s="376">
        <v>11804837.048572127</v>
      </c>
      <c r="I1451" s="379">
        <v>370152277269.64844</v>
      </c>
      <c r="J1451" s="377">
        <v>0.27272261851237711</v>
      </c>
      <c r="K1451" s="379">
        <v>8921203047.2607689</v>
      </c>
      <c r="L1451" s="379">
        <v>0</v>
      </c>
      <c r="M1451" s="379">
        <v>865473643148.25415</v>
      </c>
      <c r="N1451" s="379">
        <v>229357621814.63507</v>
      </c>
      <c r="O1451" s="376">
        <v>99659.579650713771</v>
      </c>
      <c r="P1451" s="376">
        <v>2528696.1748599084</v>
      </c>
      <c r="Q1451" s="376">
        <v>1508938.7139295521</v>
      </c>
      <c r="R1451" s="379">
        <v>1473904745279.7983</v>
      </c>
      <c r="S1451" s="377">
        <v>0.57928748695669707</v>
      </c>
      <c r="T1451" s="377">
        <v>0.41929384476137582</v>
      </c>
      <c r="U1451" s="376">
        <v>18.072646609773731</v>
      </c>
      <c r="V1451" s="379">
        <v>12419089248432.955</v>
      </c>
      <c r="W1451" s="375">
        <v>3550.2964971478391</v>
      </c>
      <c r="X1451" s="378">
        <v>4.0031041487732663E-2</v>
      </c>
      <c r="Y1451" s="379">
        <v>524022906432.00043</v>
      </c>
      <c r="Z1451" s="379">
        <v>0</v>
      </c>
      <c r="AA1451" s="379">
        <v>3081985159.3560195</v>
      </c>
      <c r="AB1451" s="379">
        <v>50868002853.953102</v>
      </c>
      <c r="AC1451" s="379">
        <v>26016300916.770649</v>
      </c>
      <c r="AD1451" s="379">
        <v>14009992098.322813</v>
      </c>
      <c r="AE1451" s="379">
        <v>617999187460.40295</v>
      </c>
      <c r="AF1451" s="379">
        <v>11168880920099.172</v>
      </c>
      <c r="AG1451" s="379">
        <v>843413934379.58691</v>
      </c>
      <c r="AH1451" s="379">
        <v>9956435222208.0078</v>
      </c>
      <c r="AI1451" s="379">
        <v>0</v>
      </c>
      <c r="AJ1451" s="379">
        <v>30819851593.560196</v>
      </c>
      <c r="AK1451" s="379">
        <v>338211911918.01843</v>
      </c>
      <c r="AL1451" s="379">
        <v>31355.983631677562</v>
      </c>
      <c r="AM1451" s="377">
        <v>0.60547529157076385</v>
      </c>
      <c r="AN1451" s="376">
        <v>6.9878064517084928</v>
      </c>
      <c r="AO1451" s="406">
        <v>2.0000000000000001E-4</v>
      </c>
    </row>
    <row r="1452" spans="1:41" x14ac:dyDescent="0.2">
      <c r="A1452" s="380">
        <f t="shared" si="22"/>
        <v>1448</v>
      </c>
      <c r="B1452" s="377">
        <v>0.48504881001155403</v>
      </c>
      <c r="C1452" s="376">
        <v>6632.5703692402431</v>
      </c>
      <c r="D1452" s="377">
        <v>0.53828244538058168</v>
      </c>
      <c r="E1452" s="377">
        <v>4.2712704912284682E-2</v>
      </c>
      <c r="F1452" s="400">
        <v>2025.35</v>
      </c>
      <c r="G1452" s="379">
        <v>505310079491.0365</v>
      </c>
      <c r="H1452" s="376">
        <v>16364202.366145838</v>
      </c>
      <c r="I1452" s="379">
        <v>493761246099.91937</v>
      </c>
      <c r="J1452" s="377">
        <v>0.24276082823657064</v>
      </c>
      <c r="K1452" s="379">
        <v>17084897253.33329</v>
      </c>
      <c r="L1452" s="379">
        <v>0</v>
      </c>
      <c r="M1452" s="379">
        <v>1022334874503.642</v>
      </c>
      <c r="N1452" s="379">
        <v>161179651135.83057</v>
      </c>
      <c r="O1452" s="376">
        <v>109191.31019739585</v>
      </c>
      <c r="P1452" s="376">
        <v>1762495.6653654512</v>
      </c>
      <c r="Q1452" s="376">
        <v>954136.48324903764</v>
      </c>
      <c r="R1452" s="379">
        <v>1694360668992.7251</v>
      </c>
      <c r="S1452" s="377">
        <v>0.58449099512372782</v>
      </c>
      <c r="T1452" s="377">
        <v>0.35414334446000156</v>
      </c>
      <c r="U1452" s="376">
        <v>18.000086001841343</v>
      </c>
      <c r="V1452" s="379">
        <v>11993401850665.367</v>
      </c>
      <c r="W1452" s="375">
        <v>3428.4885824701209</v>
      </c>
      <c r="X1452" s="378">
        <v>4.030417733651815E-2</v>
      </c>
      <c r="Y1452" s="379">
        <v>505310079491.0365</v>
      </c>
      <c r="Z1452" s="379">
        <v>0</v>
      </c>
      <c r="AA1452" s="379">
        <v>10525367214.94434</v>
      </c>
      <c r="AB1452" s="379">
        <v>51580764311.348541</v>
      </c>
      <c r="AC1452" s="379">
        <v>15364070928.950457</v>
      </c>
      <c r="AD1452" s="379">
        <v>17266272092.28957</v>
      </c>
      <c r="AE1452" s="379">
        <v>600046554038.56934</v>
      </c>
      <c r="AF1452" s="379">
        <v>10800889577802.787</v>
      </c>
      <c r="AG1452" s="379">
        <v>895011473247.29541</v>
      </c>
      <c r="AH1452" s="379">
        <v>9600891510329.6934</v>
      </c>
      <c r="AI1452" s="379">
        <v>0</v>
      </c>
      <c r="AJ1452" s="379">
        <v>105253672149.44339</v>
      </c>
      <c r="AK1452" s="379">
        <v>199732922076.35593</v>
      </c>
      <c r="AL1452" s="379">
        <v>30173.254708791039</v>
      </c>
      <c r="AM1452" s="377">
        <v>0.49427060750164831</v>
      </c>
      <c r="AN1452" s="376">
        <v>6.3924072520447321</v>
      </c>
      <c r="AO1452" s="406">
        <v>2.0000000000000001E-4</v>
      </c>
    </row>
    <row r="1453" spans="1:41" x14ac:dyDescent="0.2">
      <c r="A1453" s="380">
        <f t="shared" si="22"/>
        <v>1449</v>
      </c>
      <c r="B1453" s="377">
        <v>0.58452110165826243</v>
      </c>
      <c r="C1453" s="376">
        <v>6877.5710599900212</v>
      </c>
      <c r="D1453" s="377">
        <v>0.43685936733354763</v>
      </c>
      <c r="E1453" s="377">
        <v>4.6239474064652092E-2</v>
      </c>
      <c r="F1453" s="400">
        <v>2025.79</v>
      </c>
      <c r="G1453" s="379">
        <v>451492218320.23383</v>
      </c>
      <c r="H1453" s="376">
        <v>11781081.146197753</v>
      </c>
      <c r="I1453" s="379">
        <v>407639968570.84882</v>
      </c>
      <c r="J1453" s="377">
        <v>0.31473839956380423</v>
      </c>
      <c r="K1453" s="379">
        <v>13887567909.360317</v>
      </c>
      <c r="L1453" s="379">
        <v>0</v>
      </c>
      <c r="M1453" s="379">
        <v>985442792670.88904</v>
      </c>
      <c r="N1453" s="379">
        <v>208632370767.86484</v>
      </c>
      <c r="O1453" s="376">
        <v>130000</v>
      </c>
      <c r="P1453" s="376">
        <v>2208904.24548811</v>
      </c>
      <c r="Q1453" s="376">
        <v>1280598.2949315999</v>
      </c>
      <c r="R1453" s="379">
        <v>1615602699918.9629</v>
      </c>
      <c r="S1453" s="377">
        <v>0.6072134681960516</v>
      </c>
      <c r="T1453" s="377">
        <v>0.35286104638199012</v>
      </c>
      <c r="U1453" s="376">
        <v>17.697651304139747</v>
      </c>
      <c r="V1453" s="379">
        <v>11173034172826.586</v>
      </c>
      <c r="W1453" s="375">
        <v>3194.0049803419606</v>
      </c>
      <c r="X1453" s="378">
        <v>4.1094251157932984E-2</v>
      </c>
      <c r="Y1453" s="379">
        <v>451492218320.23383</v>
      </c>
      <c r="Z1453" s="379">
        <v>0</v>
      </c>
      <c r="AA1453" s="379">
        <v>10300314575.594604</v>
      </c>
      <c r="AB1453" s="379">
        <v>66709018022.390228</v>
      </c>
      <c r="AC1453" s="379">
        <v>25687644379.186077</v>
      </c>
      <c r="AD1453" s="379">
        <v>15894063933.569</v>
      </c>
      <c r="AE1453" s="379">
        <v>570083259230.97363</v>
      </c>
      <c r="AF1453" s="379">
        <v>10089134736197.277</v>
      </c>
      <c r="AG1453" s="379">
        <v>1073840065427.47</v>
      </c>
      <c r="AH1453" s="379">
        <v>8578352148084.4424</v>
      </c>
      <c r="AI1453" s="379">
        <v>0</v>
      </c>
      <c r="AJ1453" s="379">
        <v>103003145755.94604</v>
      </c>
      <c r="AK1453" s="379">
        <v>333939376929.41901</v>
      </c>
      <c r="AL1453" s="379">
        <v>34601.23595722887</v>
      </c>
      <c r="AM1453" s="377">
        <v>0.4581617742583865</v>
      </c>
      <c r="AN1453" s="376">
        <v>6.9743491767564283</v>
      </c>
      <c r="AO1453" s="406">
        <v>2.0000000000000001E-4</v>
      </c>
    </row>
    <row r="1454" spans="1:41" x14ac:dyDescent="0.2">
      <c r="A1454" s="380">
        <f t="shared" si="22"/>
        <v>1450</v>
      </c>
      <c r="B1454" s="377">
        <v>0.30978963656743175</v>
      </c>
      <c r="C1454" s="376">
        <v>5653.5285258681179</v>
      </c>
      <c r="D1454" s="377">
        <v>0.19612085852711514</v>
      </c>
      <c r="E1454" s="377">
        <v>0</v>
      </c>
      <c r="F1454" s="400">
        <v>2025.72</v>
      </c>
      <c r="G1454" s="379">
        <v>354413437698.87091</v>
      </c>
      <c r="H1454" s="376">
        <v>4606240.2159019848</v>
      </c>
      <c r="I1454" s="379">
        <v>216456422976.14066</v>
      </c>
      <c r="J1454" s="377">
        <v>0.30978963656743175</v>
      </c>
      <c r="K1454" s="379">
        <v>6752000394.6938744</v>
      </c>
      <c r="L1454" s="379">
        <v>0</v>
      </c>
      <c r="M1454" s="379">
        <v>718353774158.75024</v>
      </c>
      <c r="N1454" s="379">
        <v>148486316001.64255</v>
      </c>
      <c r="O1454" s="376">
        <v>83020.88903182387</v>
      </c>
      <c r="P1454" s="376">
        <v>1813464.7024271446</v>
      </c>
      <c r="Q1454" s="376">
        <v>1041502.7547828715</v>
      </c>
      <c r="R1454" s="379">
        <v>1090048513531.2273</v>
      </c>
      <c r="S1454" s="377">
        <v>0.62386209100085266</v>
      </c>
      <c r="T1454" s="377">
        <v>0.38601806528047999</v>
      </c>
      <c r="U1454" s="376">
        <v>18.021687526679404</v>
      </c>
      <c r="V1454" s="379">
        <v>8449776760673.6426</v>
      </c>
      <c r="W1454" s="375">
        <v>2416.3235153733895</v>
      </c>
      <c r="X1454" s="378">
        <v>4.0003049415488337E-2</v>
      </c>
      <c r="Y1454" s="379">
        <v>354413437698.87091</v>
      </c>
      <c r="Z1454" s="379">
        <v>0</v>
      </c>
      <c r="AA1454" s="379">
        <v>4487630581.7534523</v>
      </c>
      <c r="AB1454" s="379">
        <v>36497038555.043686</v>
      </c>
      <c r="AC1454" s="379">
        <v>18027179539.836292</v>
      </c>
      <c r="AD1454" s="379">
        <v>7353131879.6831121</v>
      </c>
      <c r="AE1454" s="379">
        <v>420778418255.1875</v>
      </c>
      <c r="AF1454" s="379">
        <v>7583137171765.4014</v>
      </c>
      <c r="AG1454" s="379">
        <v>570052215651.44836</v>
      </c>
      <c r="AH1454" s="379">
        <v>6733855316278.5469</v>
      </c>
      <c r="AI1454" s="379">
        <v>0</v>
      </c>
      <c r="AJ1454" s="379">
        <v>44876305817.534523</v>
      </c>
      <c r="AK1454" s="379">
        <v>234353334017.8718</v>
      </c>
      <c r="AL1454" s="379">
        <v>46991.996255183272</v>
      </c>
      <c r="AM1454" s="377">
        <v>0.49336893665508674</v>
      </c>
      <c r="AN1454" s="376">
        <v>5</v>
      </c>
      <c r="AO1454" s="406">
        <v>2.0000000000000001E-4</v>
      </c>
    </row>
    <row r="1455" spans="1:41" x14ac:dyDescent="0.2">
      <c r="A1455" s="380">
        <f t="shared" si="22"/>
        <v>1451</v>
      </c>
      <c r="B1455" s="377">
        <v>0.48037139953290625</v>
      </c>
      <c r="C1455" s="376">
        <v>6367.2718661024765</v>
      </c>
      <c r="D1455" s="377">
        <v>0.2782336223120635</v>
      </c>
      <c r="E1455" s="377">
        <v>0</v>
      </c>
      <c r="F1455" s="400">
        <v>2025.01</v>
      </c>
      <c r="G1455" s="379">
        <v>424451307962.88757</v>
      </c>
      <c r="H1455" s="376">
        <v>6602887.6609866135</v>
      </c>
      <c r="I1455" s="379">
        <v>280241482728.9856</v>
      </c>
      <c r="J1455" s="377">
        <v>0.36866320126215757</v>
      </c>
      <c r="K1455" s="379">
        <v>9414329865.7444878</v>
      </c>
      <c r="L1455" s="379">
        <v>0</v>
      </c>
      <c r="M1455" s="379">
        <v>763968490209.61816</v>
      </c>
      <c r="N1455" s="379">
        <v>89959024933.369553</v>
      </c>
      <c r="O1455" s="376">
        <v>125299.83748228368</v>
      </c>
      <c r="P1455" s="376">
        <v>996869.47882136307</v>
      </c>
      <c r="Q1455" s="376">
        <v>475146.02193961269</v>
      </c>
      <c r="R1455" s="379">
        <v>1143583327737.7178</v>
      </c>
      <c r="S1455" s="377">
        <v>0.64779009559423884</v>
      </c>
      <c r="T1455" s="377">
        <v>0.45513806934691614</v>
      </c>
      <c r="U1455" s="376">
        <v>17.853682418109333</v>
      </c>
      <c r="V1455" s="379">
        <v>10377998010575.598</v>
      </c>
      <c r="W1455" s="375">
        <v>2967.619495707067</v>
      </c>
      <c r="X1455" s="378">
        <v>4.0276877354565942E-2</v>
      </c>
      <c r="Y1455" s="379">
        <v>424451307962.88757</v>
      </c>
      <c r="Z1455" s="379">
        <v>0</v>
      </c>
      <c r="AA1455" s="379">
        <v>6807632925.2597961</v>
      </c>
      <c r="AB1455" s="379">
        <v>68957559246.497833</v>
      </c>
      <c r="AC1455" s="379">
        <v>11912806609.717472</v>
      </c>
      <c r="AD1455" s="379">
        <v>8359001179.5039005</v>
      </c>
      <c r="AE1455" s="379">
        <v>520488307923.86652</v>
      </c>
      <c r="AF1455" s="379">
        <v>9292632952011.8125</v>
      </c>
      <c r="AG1455" s="379">
        <v>1005115285538.0226</v>
      </c>
      <c r="AH1455" s="379">
        <v>8064574851294.8643</v>
      </c>
      <c r="AI1455" s="379">
        <v>0</v>
      </c>
      <c r="AJ1455" s="379">
        <v>68076329252.597961</v>
      </c>
      <c r="AK1455" s="379">
        <v>154866485926.32715</v>
      </c>
      <c r="AL1455" s="379">
        <v>42442.26119199361</v>
      </c>
      <c r="AM1455" s="377">
        <v>0.55558745341241278</v>
      </c>
      <c r="AN1455" s="376">
        <v>8.6042464291652099</v>
      </c>
      <c r="AO1455" s="406">
        <v>2.0000000000000001E-4</v>
      </c>
    </row>
    <row r="1456" spans="1:41" x14ac:dyDescent="0.2">
      <c r="A1456" s="380">
        <f t="shared" si="22"/>
        <v>1452</v>
      </c>
      <c r="B1456" s="377">
        <v>0.52312385247879489</v>
      </c>
      <c r="C1456" s="376">
        <v>6486.5855172606689</v>
      </c>
      <c r="D1456" s="377">
        <v>0.20175294008551931</v>
      </c>
      <c r="E1456" s="377">
        <v>2.3863339027487544E-2</v>
      </c>
      <c r="F1456" s="400">
        <v>2025.43</v>
      </c>
      <c r="G1456" s="379">
        <v>275250604886.31256</v>
      </c>
      <c r="H1456" s="376">
        <v>4757101.9748191116</v>
      </c>
      <c r="I1456" s="379">
        <v>231261367328.32278</v>
      </c>
      <c r="J1456" s="377">
        <v>0.44840942414071849</v>
      </c>
      <c r="K1456" s="379">
        <v>7843602386.3011818</v>
      </c>
      <c r="L1456" s="379">
        <v>0</v>
      </c>
      <c r="M1456" s="379">
        <v>586484801379.30774</v>
      </c>
      <c r="N1456" s="379">
        <v>225155626458.77338</v>
      </c>
      <c r="O1456" s="376">
        <v>92642.916567589113</v>
      </c>
      <c r="P1456" s="376">
        <v>2335843.2391316462</v>
      </c>
      <c r="Q1456" s="376">
        <v>1415081.1898908026</v>
      </c>
      <c r="R1456" s="379">
        <v>1050745397552.7051</v>
      </c>
      <c r="S1456" s="377">
        <v>0.59008127233320928</v>
      </c>
      <c r="T1456" s="377">
        <v>0.38579012676059682</v>
      </c>
      <c r="U1456" s="376">
        <v>17.039598977560416</v>
      </c>
      <c r="V1456" s="379">
        <v>7801191917211.0918</v>
      </c>
      <c r="W1456" s="375">
        <v>2230.7408755674496</v>
      </c>
      <c r="X1456" s="378">
        <v>4.1813515902088032E-2</v>
      </c>
      <c r="Y1456" s="379">
        <v>275250604886.31256</v>
      </c>
      <c r="Z1456" s="379">
        <v>0</v>
      </c>
      <c r="AA1456" s="379">
        <v>4660900732.3022594</v>
      </c>
      <c r="AB1456" s="379">
        <v>82673024603.565399</v>
      </c>
      <c r="AC1456" s="379">
        <v>32820728507.697556</v>
      </c>
      <c r="AD1456" s="379">
        <v>9961941385.0940781</v>
      </c>
      <c r="AE1456" s="379">
        <v>405367200114.9718</v>
      </c>
      <c r="AF1456" s="379">
        <v>6907294528615.6025</v>
      </c>
      <c r="AG1456" s="379">
        <v>1204254557852.5732</v>
      </c>
      <c r="AH1456" s="379">
        <v>5229761492839.9385</v>
      </c>
      <c r="AI1456" s="379">
        <v>0</v>
      </c>
      <c r="AJ1456" s="379">
        <v>46609007323.022598</v>
      </c>
      <c r="AK1456" s="379">
        <v>426669470600.06824</v>
      </c>
      <c r="AL1456" s="379">
        <v>48613.918421859453</v>
      </c>
      <c r="AM1456" s="377">
        <v>0.46932265633989523</v>
      </c>
      <c r="AN1456" s="376">
        <v>7.2380381955256388</v>
      </c>
      <c r="AO1456" s="406">
        <v>2.0000000000000001E-4</v>
      </c>
    </row>
    <row r="1457" spans="1:41" x14ac:dyDescent="0.2">
      <c r="A1457" s="380">
        <f t="shared" si="22"/>
        <v>1453</v>
      </c>
      <c r="B1457" s="377">
        <v>0.57955167362377824</v>
      </c>
      <c r="C1457" s="376">
        <v>4763.9313364677646</v>
      </c>
      <c r="D1457" s="377">
        <v>0.84075231056311017</v>
      </c>
      <c r="E1457" s="377">
        <v>4.6268930507708715E-2</v>
      </c>
      <c r="F1457" s="400">
        <v>2025.91</v>
      </c>
      <c r="G1457" s="379">
        <v>303534410042.66193</v>
      </c>
      <c r="H1457" s="376">
        <v>40316276.231581897</v>
      </c>
      <c r="I1457" s="379">
        <v>592080756680.46521</v>
      </c>
      <c r="J1457" s="377">
        <v>-8.2441439639327818E-2</v>
      </c>
      <c r="K1457" s="379">
        <v>14935680440.397253</v>
      </c>
      <c r="L1457" s="379">
        <v>0</v>
      </c>
      <c r="M1457" s="379">
        <v>972587788226.66821</v>
      </c>
      <c r="N1457" s="379">
        <v>23914713253.350727</v>
      </c>
      <c r="O1457" s="376">
        <v>56406.136598595076</v>
      </c>
      <c r="P1457" s="376">
        <v>565400.46874999837</v>
      </c>
      <c r="Q1457" s="376">
        <v>195668.1562499986</v>
      </c>
      <c r="R1457" s="379">
        <v>1603518938600.8813</v>
      </c>
      <c r="S1457" s="377">
        <v>0.4688625369479264</v>
      </c>
      <c r="T1457" s="377">
        <v>0.13543797513615138</v>
      </c>
      <c r="U1457" s="376">
        <v>28.771789208280076</v>
      </c>
      <c r="V1457" s="379">
        <v>6627116803380.208</v>
      </c>
      <c r="W1457" s="375">
        <v>1894.3560369464151</v>
      </c>
      <c r="X1457" s="378">
        <v>2.6949680679077478E-2</v>
      </c>
      <c r="Y1457" s="379">
        <v>303534410042.66193</v>
      </c>
      <c r="Z1457" s="379">
        <v>0</v>
      </c>
      <c r="AA1457" s="379">
        <v>9929106495.054306</v>
      </c>
      <c r="AB1457" s="379">
        <v>-125681259428.49132</v>
      </c>
      <c r="AC1457" s="379">
        <v>4425445203.4188128</v>
      </c>
      <c r="AD1457" s="379">
        <v>24969655823.930264</v>
      </c>
      <c r="AE1457" s="379">
        <v>217177358136.57401</v>
      </c>
      <c r="AF1457" s="379">
        <v>6248581169116.6572</v>
      </c>
      <c r="AG1457" s="379">
        <v>324605525711.09344</v>
      </c>
      <c r="AH1457" s="379">
        <v>5767153790810.5762</v>
      </c>
      <c r="AI1457" s="379">
        <v>0</v>
      </c>
      <c r="AJ1457" s="379">
        <v>99291064950.54306</v>
      </c>
      <c r="AK1457" s="379">
        <v>57530787644.444565</v>
      </c>
      <c r="AL1457" s="379">
        <v>14685.898897990402</v>
      </c>
      <c r="AM1457" s="377">
        <v>0.31208947276224813</v>
      </c>
      <c r="AN1457" s="376">
        <v>6.9776297814622481</v>
      </c>
      <c r="AO1457" s="406">
        <v>2.0000000000000001E-4</v>
      </c>
    </row>
    <row r="1458" spans="1:41" x14ac:dyDescent="0.2">
      <c r="A1458" s="380">
        <f t="shared" si="22"/>
        <v>1454</v>
      </c>
      <c r="B1458" s="377">
        <v>0.4529335549060261</v>
      </c>
      <c r="C1458" s="376">
        <v>7044.8643012156735</v>
      </c>
      <c r="D1458" s="377">
        <v>0.44888974038261709</v>
      </c>
      <c r="E1458" s="377">
        <v>2.8204631158440671E-2</v>
      </c>
      <c r="F1458" s="400">
        <v>2025.78</v>
      </c>
      <c r="G1458" s="379">
        <v>529739687239.75543</v>
      </c>
      <c r="H1458" s="376">
        <v>12063461.658834666</v>
      </c>
      <c r="I1458" s="379">
        <v>348494492068.13373</v>
      </c>
      <c r="J1458" s="377">
        <v>0.17184761527564707</v>
      </c>
      <c r="K1458" s="379">
        <v>8337500264.4059448</v>
      </c>
      <c r="L1458" s="379">
        <v>0</v>
      </c>
      <c r="M1458" s="379">
        <v>991311341497.4325</v>
      </c>
      <c r="N1458" s="379">
        <v>352135913263.43127</v>
      </c>
      <c r="O1458" s="376">
        <v>95030.539134230145</v>
      </c>
      <c r="P1458" s="376">
        <v>3340857.3054119246</v>
      </c>
      <c r="Q1458" s="376">
        <v>2099091.726865205</v>
      </c>
      <c r="R1458" s="379">
        <v>1700279247093.4033</v>
      </c>
      <c r="S1458" s="377">
        <v>0.55990189962818893</v>
      </c>
      <c r="T1458" s="377">
        <v>0.36843234134732028</v>
      </c>
      <c r="U1458" s="376">
        <v>18.049996439604403</v>
      </c>
      <c r="V1458" s="379">
        <v>12511883880564.264</v>
      </c>
      <c r="W1458" s="375">
        <v>3578.5337174106562</v>
      </c>
      <c r="X1458" s="378">
        <v>4.0293366110786086E-2</v>
      </c>
      <c r="Y1458" s="379">
        <v>529739687239.75543</v>
      </c>
      <c r="Z1458" s="379">
        <v>0</v>
      </c>
      <c r="AA1458" s="379">
        <v>4976380284.3984098</v>
      </c>
      <c r="AB1458" s="379">
        <v>31402819113.194977</v>
      </c>
      <c r="AC1458" s="379">
        <v>44686267818.029381</v>
      </c>
      <c r="AD1458" s="379">
        <v>15632709495.503229</v>
      </c>
      <c r="AE1458" s="379">
        <v>626437863950.88147</v>
      </c>
      <c r="AF1458" s="379">
        <v>11307201213946.797</v>
      </c>
      <c r="AG1458" s="379">
        <v>611461871913.07666</v>
      </c>
      <c r="AH1458" s="379">
        <v>10065054057555.354</v>
      </c>
      <c r="AI1458" s="379">
        <v>0</v>
      </c>
      <c r="AJ1458" s="379">
        <v>49763802843.9841</v>
      </c>
      <c r="AK1458" s="379">
        <v>580921481634.38196</v>
      </c>
      <c r="AL1458" s="379">
        <v>28888.432020912845</v>
      </c>
      <c r="AM1458" s="377">
        <v>0.53438275652082556</v>
      </c>
      <c r="AN1458" s="376">
        <v>5</v>
      </c>
      <c r="AO1458" s="406">
        <v>2.0000000000000001E-4</v>
      </c>
    </row>
    <row r="1459" spans="1:41" x14ac:dyDescent="0.2">
      <c r="A1459" s="380">
        <f t="shared" si="22"/>
        <v>1455</v>
      </c>
      <c r="B1459" s="377">
        <v>0.56126153667988732</v>
      </c>
      <c r="C1459" s="376">
        <v>7392.3673809288321</v>
      </c>
      <c r="D1459" s="377">
        <v>0.39746401130427339</v>
      </c>
      <c r="E1459" s="377">
        <v>6.3191551573720001E-2</v>
      </c>
      <c r="F1459" s="400">
        <v>2025.34</v>
      </c>
      <c r="G1459" s="379">
        <v>454340675022.4035</v>
      </c>
      <c r="H1459" s="376">
        <v>10175285.195726382</v>
      </c>
      <c r="I1459" s="379">
        <v>332185300033.48639</v>
      </c>
      <c r="J1459" s="377">
        <v>0.23972275303339308</v>
      </c>
      <c r="K1459" s="379">
        <v>9149909632.0254269</v>
      </c>
      <c r="L1459" s="379">
        <v>0</v>
      </c>
      <c r="M1459" s="379">
        <v>960175829292.58984</v>
      </c>
      <c r="N1459" s="379">
        <v>121208453705.98972</v>
      </c>
      <c r="O1459" s="376">
        <v>97677.412498380538</v>
      </c>
      <c r="P1459" s="376">
        <v>1343646.2728029173</v>
      </c>
      <c r="Q1459" s="376">
        <v>689457.74317889486</v>
      </c>
      <c r="R1459" s="379">
        <v>1422719492664.0913</v>
      </c>
      <c r="S1459" s="377">
        <v>0.61747430350387955</v>
      </c>
      <c r="T1459" s="377">
        <v>0.36956578158457465</v>
      </c>
      <c r="U1459" s="376">
        <v>18.152617371744828</v>
      </c>
      <c r="V1459" s="379">
        <v>10589932575593.93</v>
      </c>
      <c r="W1459" s="375">
        <v>3026.526293931111</v>
      </c>
      <c r="X1459" s="378">
        <v>3.9945788494848027E-2</v>
      </c>
      <c r="Y1459" s="379">
        <v>454340675022.4035</v>
      </c>
      <c r="Z1459" s="379">
        <v>0</v>
      </c>
      <c r="AA1459" s="379">
        <v>5619131240.6929808</v>
      </c>
      <c r="AB1459" s="379">
        <v>41774762516.795166</v>
      </c>
      <c r="AC1459" s="379">
        <v>11818544290.166166</v>
      </c>
      <c r="AD1459" s="379">
        <v>12235328211.956581</v>
      </c>
      <c r="AE1459" s="379">
        <v>525788441282.0144</v>
      </c>
      <c r="AF1459" s="379">
        <v>9544436393078.5293</v>
      </c>
      <c r="AG1459" s="379">
        <v>702131179473.77271</v>
      </c>
      <c r="AH1459" s="379">
        <v>8632472825425.667</v>
      </c>
      <c r="AI1459" s="379">
        <v>0</v>
      </c>
      <c r="AJ1459" s="379">
        <v>56191312406.92981</v>
      </c>
      <c r="AK1459" s="379">
        <v>153641075772.16016</v>
      </c>
      <c r="AL1459" s="379">
        <v>32646.288889573749</v>
      </c>
      <c r="AM1459" s="377">
        <v>0.47318487006399573</v>
      </c>
      <c r="AN1459" s="376">
        <v>5</v>
      </c>
      <c r="AO1459" s="406">
        <v>2.0000000000000001E-4</v>
      </c>
    </row>
    <row r="1460" spans="1:41" x14ac:dyDescent="0.2">
      <c r="A1460" s="380">
        <f t="shared" si="22"/>
        <v>1456</v>
      </c>
      <c r="B1460" s="377">
        <v>0.47461622288182209</v>
      </c>
      <c r="C1460" s="376">
        <v>6325.2156021243409</v>
      </c>
      <c r="D1460" s="377">
        <v>0.43884632933603213</v>
      </c>
      <c r="E1460" s="377">
        <v>4.0041201427630478E-2</v>
      </c>
      <c r="F1460" s="400">
        <v>2026.84</v>
      </c>
      <c r="G1460" s="379">
        <v>285260220805.40753</v>
      </c>
      <c r="H1460" s="376">
        <v>11358983.57759092</v>
      </c>
      <c r="I1460" s="379">
        <v>382351794775.30444</v>
      </c>
      <c r="J1460" s="377">
        <v>0.29375162541729016</v>
      </c>
      <c r="K1460" s="379">
        <v>12853237930.085752</v>
      </c>
      <c r="L1460" s="379">
        <v>0</v>
      </c>
      <c r="M1460" s="379">
        <v>748659203550.05811</v>
      </c>
      <c r="N1460" s="379">
        <v>32309560435.195744</v>
      </c>
      <c r="O1460" s="376">
        <v>96837.348389573206</v>
      </c>
      <c r="P1460" s="376">
        <v>554924.72161511588</v>
      </c>
      <c r="Q1460" s="376">
        <v>193441.51294457284</v>
      </c>
      <c r="R1460" s="379">
        <v>1176173796690.644</v>
      </c>
      <c r="S1460" s="377">
        <v>0.61746687654381982</v>
      </c>
      <c r="T1460" s="377">
        <v>0.31678655806348022</v>
      </c>
      <c r="U1460" s="376">
        <v>17.549608978987795</v>
      </c>
      <c r="V1460" s="379">
        <v>7278902557074.8047</v>
      </c>
      <c r="W1460" s="375">
        <v>2082.4318360410221</v>
      </c>
      <c r="X1460" s="378">
        <v>4.1245605922651328E-2</v>
      </c>
      <c r="Y1460" s="379">
        <v>285260220805.40753</v>
      </c>
      <c r="Z1460" s="379">
        <v>0</v>
      </c>
      <c r="AA1460" s="379">
        <v>5464998652.760232</v>
      </c>
      <c r="AB1460" s="379">
        <v>66161830246.542732</v>
      </c>
      <c r="AC1460" s="379">
        <v>4479906860.2638874</v>
      </c>
      <c r="AD1460" s="379">
        <v>11229092173.110241</v>
      </c>
      <c r="AE1460" s="379">
        <v>372596048738.08466</v>
      </c>
      <c r="AF1460" s="379">
        <v>6538914962469.2646</v>
      </c>
      <c r="AG1460" s="379">
        <v>1006081991455.4886</v>
      </c>
      <c r="AH1460" s="379">
        <v>5419944195302.7432</v>
      </c>
      <c r="AI1460" s="379">
        <v>0</v>
      </c>
      <c r="AJ1460" s="379">
        <v>54649986527.602318</v>
      </c>
      <c r="AK1460" s="379">
        <v>58238789183.430534</v>
      </c>
      <c r="AL1460" s="379">
        <v>33660.740167774398</v>
      </c>
      <c r="AM1460" s="377">
        <v>0.3810281359699253</v>
      </c>
      <c r="AN1460" s="376">
        <v>5.8220422529504869</v>
      </c>
      <c r="AO1460" s="406">
        <v>2.0000000000000001E-4</v>
      </c>
    </row>
    <row r="1461" spans="1:41" x14ac:dyDescent="0.2">
      <c r="A1461" s="380">
        <f t="shared" si="22"/>
        <v>1457</v>
      </c>
      <c r="B1461" s="377">
        <v>0.42051928401893407</v>
      </c>
      <c r="C1461" s="376">
        <v>4327.7579678544034</v>
      </c>
      <c r="D1461" s="377">
        <v>0.57770816100118805</v>
      </c>
      <c r="E1461" s="377">
        <v>7.2416167267973439E-3</v>
      </c>
      <c r="F1461" s="400">
        <v>2026.43</v>
      </c>
      <c r="G1461" s="379">
        <v>473561670240.19867</v>
      </c>
      <c r="H1461" s="376">
        <v>18342066.728409644</v>
      </c>
      <c r="I1461" s="379">
        <v>356373254399.91016</v>
      </c>
      <c r="J1461" s="377">
        <v>0.27133288090938845</v>
      </c>
      <c r="K1461" s="379">
        <v>15855782336.272261</v>
      </c>
      <c r="L1461" s="379">
        <v>0</v>
      </c>
      <c r="M1461" s="379">
        <v>1046534505201.8669</v>
      </c>
      <c r="N1461" s="379">
        <v>77688381625.194382</v>
      </c>
      <c r="O1461" s="376">
        <v>111229.15838051384</v>
      </c>
      <c r="P1461" s="376">
        <v>1164400.4888825607</v>
      </c>
      <c r="Q1461" s="376">
        <v>552418.32896960864</v>
      </c>
      <c r="R1461" s="379">
        <v>1496451923563.2437</v>
      </c>
      <c r="S1461" s="377">
        <v>0.64540301199355776</v>
      </c>
      <c r="T1461" s="377">
        <v>0.3621723194573338</v>
      </c>
      <c r="U1461" s="376">
        <v>18.192540344718697</v>
      </c>
      <c r="V1461" s="379">
        <v>10830867247553.287</v>
      </c>
      <c r="W1461" s="375">
        <v>3096.2569587584844</v>
      </c>
      <c r="X1461" s="378">
        <v>4.0266701645163709E-2</v>
      </c>
      <c r="Y1461" s="379">
        <v>473561670240.19867</v>
      </c>
      <c r="Z1461" s="379">
        <v>0</v>
      </c>
      <c r="AA1461" s="379">
        <v>9050314421.9968147</v>
      </c>
      <c r="AB1461" s="379">
        <v>38801721425.731018</v>
      </c>
      <c r="AC1461" s="379">
        <v>7379658664.4952517</v>
      </c>
      <c r="AD1461" s="379">
        <v>13180099360.867033</v>
      </c>
      <c r="AE1461" s="379">
        <v>541973464113.28876</v>
      </c>
      <c r="AF1461" s="379">
        <v>9859874111647.957</v>
      </c>
      <c r="AG1461" s="379">
        <v>675763670225.77466</v>
      </c>
      <c r="AH1461" s="379">
        <v>8997671734563.7754</v>
      </c>
      <c r="AI1461" s="379">
        <v>0</v>
      </c>
      <c r="AJ1461" s="379">
        <v>90503144219.96814</v>
      </c>
      <c r="AK1461" s="379">
        <v>95935562638.438278</v>
      </c>
      <c r="AL1461" s="379">
        <v>27626.143020771033</v>
      </c>
      <c r="AM1461" s="377">
        <v>0.45250459290766809</v>
      </c>
      <c r="AN1461" s="376">
        <v>7.7489190905099008</v>
      </c>
      <c r="AO1461" s="406">
        <v>2.0000000000000001E-4</v>
      </c>
    </row>
    <row r="1462" spans="1:41" x14ac:dyDescent="0.2">
      <c r="A1462" s="380">
        <f t="shared" si="22"/>
        <v>1458</v>
      </c>
      <c r="B1462" s="377">
        <v>0.45749218103674838</v>
      </c>
      <c r="C1462" s="376">
        <v>5044.585549939251</v>
      </c>
      <c r="D1462" s="377">
        <v>0.13969843321320308</v>
      </c>
      <c r="E1462" s="377">
        <v>6.68543858942863E-2</v>
      </c>
      <c r="F1462" s="400">
        <v>2026.32</v>
      </c>
      <c r="G1462" s="379">
        <v>159887843439.70062</v>
      </c>
      <c r="H1462" s="376">
        <v>3540142.1798699847</v>
      </c>
      <c r="I1462" s="379">
        <v>184399323510.20142</v>
      </c>
      <c r="J1462" s="377">
        <v>0.45749218103674838</v>
      </c>
      <c r="K1462" s="379">
        <v>6847102471.5867634</v>
      </c>
      <c r="L1462" s="379">
        <v>0</v>
      </c>
      <c r="M1462" s="379">
        <v>292392890498.33215</v>
      </c>
      <c r="N1462" s="379">
        <v>94751582649.40535</v>
      </c>
      <c r="O1462" s="376">
        <v>68279.322043786829</v>
      </c>
      <c r="P1462" s="376">
        <v>1294131.8973152302</v>
      </c>
      <c r="Q1462" s="376">
        <v>689089.68277356657</v>
      </c>
      <c r="R1462" s="379">
        <v>578390899129.52576</v>
      </c>
      <c r="S1462" s="377">
        <v>0.59341566756192088</v>
      </c>
      <c r="T1462" s="377">
        <v>0.44158942604901169</v>
      </c>
      <c r="U1462" s="376">
        <v>16.730540638582891</v>
      </c>
      <c r="V1462" s="379">
        <v>4872107214126.4199</v>
      </c>
      <c r="W1462" s="375">
        <v>1393.5123761959032</v>
      </c>
      <c r="X1462" s="378">
        <v>4.2191393790502837E-2</v>
      </c>
      <c r="Y1462" s="379">
        <v>159887843439.70062</v>
      </c>
      <c r="Z1462" s="379">
        <v>0</v>
      </c>
      <c r="AA1462" s="379">
        <v>2168269038.6723833</v>
      </c>
      <c r="AB1462" s="379">
        <v>69304058645.351913</v>
      </c>
      <c r="AC1462" s="379">
        <v>17515199842.246609</v>
      </c>
      <c r="AD1462" s="379">
        <v>6535934212.6075439</v>
      </c>
      <c r="AE1462" s="379">
        <v>255411305178.5791</v>
      </c>
      <c r="AF1462" s="379">
        <v>4273169220843.7148</v>
      </c>
      <c r="AG1462" s="379">
        <v>985919907153.4729</v>
      </c>
      <c r="AH1462" s="379">
        <v>3037869025354.312</v>
      </c>
      <c r="AI1462" s="379">
        <v>0</v>
      </c>
      <c r="AJ1462" s="379">
        <v>21682690386.723831</v>
      </c>
      <c r="AK1462" s="379">
        <v>227697597949.2059</v>
      </c>
      <c r="AL1462" s="379">
        <v>52088.112324622416</v>
      </c>
      <c r="AM1462" s="377">
        <v>0.54682534574353014</v>
      </c>
      <c r="AN1462" s="376">
        <v>7.3858929865327934</v>
      </c>
      <c r="AO1462" s="406">
        <v>2.0000000000000001E-4</v>
      </c>
    </row>
    <row r="1463" spans="1:41" x14ac:dyDescent="0.2">
      <c r="A1463" s="380">
        <f t="shared" si="22"/>
        <v>1459</v>
      </c>
      <c r="B1463" s="377">
        <v>0.69700324250470702</v>
      </c>
      <c r="C1463" s="376">
        <v>5484.1562427038098</v>
      </c>
      <c r="D1463" s="377">
        <v>0.46364043255097959</v>
      </c>
      <c r="E1463" s="377">
        <v>4.8125563178775331E-2</v>
      </c>
      <c r="F1463" s="400">
        <v>2026.18</v>
      </c>
      <c r="G1463" s="379">
        <v>560250838985.95813</v>
      </c>
      <c r="H1463" s="376">
        <v>12661173.028524069</v>
      </c>
      <c r="I1463" s="379">
        <v>337355143826.53137</v>
      </c>
      <c r="J1463" s="377">
        <v>0.20298800557492258</v>
      </c>
      <c r="K1463" s="379">
        <v>5314238614.8554716</v>
      </c>
      <c r="L1463" s="379">
        <v>0</v>
      </c>
      <c r="M1463" s="379">
        <v>772396761993.55774</v>
      </c>
      <c r="N1463" s="379">
        <v>196396919126.6344</v>
      </c>
      <c r="O1463" s="376">
        <v>91495.795585335713</v>
      </c>
      <c r="P1463" s="376">
        <v>2489325.9809379671</v>
      </c>
      <c r="Q1463" s="376">
        <v>1475665.2342885185</v>
      </c>
      <c r="R1463" s="379">
        <v>1311463063561.5791</v>
      </c>
      <c r="S1463" s="377">
        <v>0.56127052927827337</v>
      </c>
      <c r="T1463" s="377">
        <v>0.48014148433328507</v>
      </c>
      <c r="U1463" s="376">
        <v>18.324424348226628</v>
      </c>
      <c r="V1463" s="379">
        <v>12546803672027.309</v>
      </c>
      <c r="W1463" s="375">
        <v>3588.1842158169025</v>
      </c>
      <c r="X1463" s="378">
        <v>4.0378089651025038E-2</v>
      </c>
      <c r="Y1463" s="379">
        <v>560250838985.95813</v>
      </c>
      <c r="Z1463" s="379">
        <v>0</v>
      </c>
      <c r="AA1463" s="379">
        <v>2926620915.928793</v>
      </c>
      <c r="AB1463" s="379">
        <v>33091810204.531555</v>
      </c>
      <c r="AC1463" s="379">
        <v>18677836581.90023</v>
      </c>
      <c r="AD1463" s="379">
        <v>14740715298.415195</v>
      </c>
      <c r="AE1463" s="379">
        <v>629687821986.73401</v>
      </c>
      <c r="AF1463" s="379">
        <v>11538666856995.504</v>
      </c>
      <c r="AG1463" s="379">
        <v>621822831538.30774</v>
      </c>
      <c r="AH1463" s="379">
        <v>10644765940733.205</v>
      </c>
      <c r="AI1463" s="379">
        <v>0</v>
      </c>
      <c r="AJ1463" s="379">
        <v>29266209159.28793</v>
      </c>
      <c r="AK1463" s="379">
        <v>242811875564.703</v>
      </c>
      <c r="AL1463" s="379">
        <v>26644.85692332864</v>
      </c>
      <c r="AM1463" s="377">
        <v>0.72534074008796912</v>
      </c>
      <c r="AN1463" s="376">
        <v>5.8898697936130855</v>
      </c>
      <c r="AO1463" s="406">
        <v>2.0000000000000001E-4</v>
      </c>
    </row>
    <row r="1464" spans="1:41" x14ac:dyDescent="0.2">
      <c r="A1464" s="380">
        <f t="shared" si="22"/>
        <v>1460</v>
      </c>
      <c r="B1464" s="377">
        <v>0.6645720359234164</v>
      </c>
      <c r="C1464" s="376">
        <v>4958.3788342436092</v>
      </c>
      <c r="D1464" s="377">
        <v>0.1501638495176901</v>
      </c>
      <c r="E1464" s="377">
        <v>5.24915469801489E-2</v>
      </c>
      <c r="F1464" s="400">
        <v>2025.53</v>
      </c>
      <c r="G1464" s="379">
        <v>184024965986.68292</v>
      </c>
      <c r="H1464" s="376">
        <v>3883646.5171593027</v>
      </c>
      <c r="I1464" s="379">
        <v>201466418108.30945</v>
      </c>
      <c r="J1464" s="377">
        <v>0.45280544496921593</v>
      </c>
      <c r="K1464" s="379">
        <v>8312547820.506999</v>
      </c>
      <c r="L1464" s="379">
        <v>0</v>
      </c>
      <c r="M1464" s="379">
        <v>360424689113.198</v>
      </c>
      <c r="N1464" s="379">
        <v>41499856053.397629</v>
      </c>
      <c r="O1464" s="376">
        <v>57362.555607585091</v>
      </c>
      <c r="P1464" s="376">
        <v>560126.82785218465</v>
      </c>
      <c r="Q1464" s="376">
        <v>215192.91599828951</v>
      </c>
      <c r="R1464" s="379">
        <v>611703511095.41199</v>
      </c>
      <c r="S1464" s="377">
        <v>0.64706458685645785</v>
      </c>
      <c r="T1464" s="377">
        <v>0.42734756111587657</v>
      </c>
      <c r="U1464" s="376">
        <v>17.163700446423249</v>
      </c>
      <c r="V1464" s="379">
        <v>5159085934907.5664</v>
      </c>
      <c r="W1464" s="375">
        <v>1472.3222422739677</v>
      </c>
      <c r="X1464" s="378">
        <v>4.0739161047736498E-2</v>
      </c>
      <c r="Y1464" s="379">
        <v>184024965986.68292</v>
      </c>
      <c r="Z1464" s="379">
        <v>0</v>
      </c>
      <c r="AA1464" s="379">
        <v>5238949087.3027191</v>
      </c>
      <c r="AB1464" s="379">
        <v>60122314791.747009</v>
      </c>
      <c r="AC1464" s="379">
        <v>6409706692.04175</v>
      </c>
      <c r="AD1464" s="379">
        <v>5614067034.8684282</v>
      </c>
      <c r="AE1464" s="379">
        <v>261410003592.64285</v>
      </c>
      <c r="AF1464" s="379">
        <v>4486762995362.5469</v>
      </c>
      <c r="AG1464" s="379">
        <v>854572963746.00073</v>
      </c>
      <c r="AH1464" s="379">
        <v>3496474353746.9756</v>
      </c>
      <c r="AI1464" s="379">
        <v>0</v>
      </c>
      <c r="AJ1464" s="379">
        <v>52389490873.027191</v>
      </c>
      <c r="AK1464" s="379">
        <v>83326186996.542755</v>
      </c>
      <c r="AL1464" s="379">
        <v>51875.580647765099</v>
      </c>
      <c r="AM1464" s="377">
        <v>0.51057813614118563</v>
      </c>
      <c r="AN1464" s="376">
        <v>7.2380428653708835</v>
      </c>
      <c r="AO1464" s="406">
        <v>2.0000000000000001E-4</v>
      </c>
    </row>
    <row r="1465" spans="1:41" x14ac:dyDescent="0.2">
      <c r="A1465" s="380">
        <f t="shared" si="22"/>
        <v>1461</v>
      </c>
      <c r="B1465" s="377">
        <v>0.33706343255201365</v>
      </c>
      <c r="C1465" s="376">
        <v>6171.067221364352</v>
      </c>
      <c r="D1465" s="377">
        <v>0.15815745701015005</v>
      </c>
      <c r="E1465" s="377">
        <v>5.3575335117378949E-2</v>
      </c>
      <c r="F1465" s="400">
        <v>2025.72</v>
      </c>
      <c r="G1465" s="379">
        <v>560361419767.71814</v>
      </c>
      <c r="H1465" s="376">
        <v>3861769.9732942195</v>
      </c>
      <c r="I1465" s="379">
        <v>199760162420.45108</v>
      </c>
      <c r="J1465" s="377">
        <v>0.33706343255201365</v>
      </c>
      <c r="K1465" s="379">
        <v>7955473487.6418676</v>
      </c>
      <c r="L1465" s="379">
        <v>0</v>
      </c>
      <c r="M1465" s="379">
        <v>855687257633.51526</v>
      </c>
      <c r="N1465" s="379">
        <v>105359891657.03662</v>
      </c>
      <c r="O1465" s="376">
        <v>130000</v>
      </c>
      <c r="P1465" s="376">
        <v>1512400.1556495572</v>
      </c>
      <c r="Q1465" s="376">
        <v>836606.8336430419</v>
      </c>
      <c r="R1465" s="379">
        <v>1168762785198.6448</v>
      </c>
      <c r="S1465" s="377">
        <v>0.66581135352341925</v>
      </c>
      <c r="T1465" s="377">
        <v>0.53951908055514708</v>
      </c>
      <c r="U1465" s="376">
        <v>18.312167208060938</v>
      </c>
      <c r="V1465" s="379">
        <v>12906652699392.607</v>
      </c>
      <c r="W1465" s="375">
        <v>3689.1085741482075</v>
      </c>
      <c r="X1465" s="378">
        <v>3.9205752074688349E-2</v>
      </c>
      <c r="Y1465" s="379">
        <v>560361419767.71814</v>
      </c>
      <c r="Z1465" s="379">
        <v>0</v>
      </c>
      <c r="AA1465" s="379">
        <v>4158727035.1093245</v>
      </c>
      <c r="AB1465" s="379">
        <v>44038097331.461479</v>
      </c>
      <c r="AC1465" s="379">
        <v>13845677329.259541</v>
      </c>
      <c r="AD1465" s="379">
        <v>8165901793.8972311</v>
      </c>
      <c r="AE1465" s="379">
        <v>630569823257.44568</v>
      </c>
      <c r="AF1465" s="379">
        <v>11547100039847.777</v>
      </c>
      <c r="AG1465" s="379">
        <v>678651988629.66321</v>
      </c>
      <c r="AH1465" s="379">
        <v>10646866975586.645</v>
      </c>
      <c r="AI1465" s="379">
        <v>0</v>
      </c>
      <c r="AJ1465" s="379">
        <v>41587270351.093246</v>
      </c>
      <c r="AK1465" s="379">
        <v>179993805280.37402</v>
      </c>
      <c r="AL1465" s="379">
        <v>51727.618113424025</v>
      </c>
      <c r="AM1465" s="377">
        <v>0.65486708463726695</v>
      </c>
      <c r="AN1465" s="376">
        <v>5.0083729575702911</v>
      </c>
      <c r="AO1465" s="406">
        <v>2.0000000000000001E-4</v>
      </c>
    </row>
    <row r="1466" spans="1:41" x14ac:dyDescent="0.2">
      <c r="A1466" s="380">
        <f t="shared" si="22"/>
        <v>1462</v>
      </c>
      <c r="B1466" s="377">
        <v>0.5198702550924843</v>
      </c>
      <c r="C1466" s="376">
        <v>4802.0287747336242</v>
      </c>
      <c r="D1466" s="377">
        <v>0.58574861901355602</v>
      </c>
      <c r="E1466" s="377">
        <v>2.8492608453331722E-2</v>
      </c>
      <c r="F1466" s="400">
        <v>2026.35</v>
      </c>
      <c r="G1466" s="379">
        <v>306672632518.88068</v>
      </c>
      <c r="H1466" s="376">
        <v>16938999.786983389</v>
      </c>
      <c r="I1466" s="379">
        <v>260360973431.25784</v>
      </c>
      <c r="J1466" s="377">
        <v>-0.46079803383117857</v>
      </c>
      <c r="K1466" s="379">
        <v>6902511520.6644516</v>
      </c>
      <c r="L1466" s="379">
        <v>0</v>
      </c>
      <c r="M1466" s="379">
        <v>905999280979.76025</v>
      </c>
      <c r="N1466" s="379">
        <v>94559997443.053375</v>
      </c>
      <c r="O1466" s="376">
        <v>116607.54509038181</v>
      </c>
      <c r="P1466" s="376">
        <v>1224497.8841648847</v>
      </c>
      <c r="Q1466" s="376">
        <v>561330.4130894565</v>
      </c>
      <c r="R1466" s="379">
        <v>1267822763374.7361</v>
      </c>
      <c r="S1466" s="377">
        <v>0.50145557144709807</v>
      </c>
      <c r="T1466" s="377">
        <v>0.15457437086982553</v>
      </c>
      <c r="U1466" s="376">
        <v>32.455301679544647</v>
      </c>
      <c r="V1466" s="379">
        <v>6641720568470.749</v>
      </c>
      <c r="W1466" s="375">
        <v>1898.0343364953119</v>
      </c>
      <c r="X1466" s="378">
        <v>2.4004993040472863E-2</v>
      </c>
      <c r="Y1466" s="379">
        <v>306672632518.88068</v>
      </c>
      <c r="Z1466" s="379">
        <v>0</v>
      </c>
      <c r="AA1466" s="379">
        <v>4635243182.191514</v>
      </c>
      <c r="AB1466" s="379">
        <v>-152813995548.43292</v>
      </c>
      <c r="AC1466" s="379">
        <v>23512689848.299229</v>
      </c>
      <c r="AD1466" s="379">
        <v>13966336022.154987</v>
      </c>
      <c r="AE1466" s="379">
        <v>195972906023.09351</v>
      </c>
      <c r="AF1466" s="379">
        <v>6360359785996.5518</v>
      </c>
      <c r="AG1466" s="379">
        <v>181562368288.01483</v>
      </c>
      <c r="AH1466" s="379">
        <v>5826780017858.7324</v>
      </c>
      <c r="AI1466" s="379">
        <v>0</v>
      </c>
      <c r="AJ1466" s="379">
        <v>46352431821.915138</v>
      </c>
      <c r="AK1466" s="379">
        <v>305664968027.88995</v>
      </c>
      <c r="AL1466" s="379">
        <v>15370.50455785056</v>
      </c>
      <c r="AM1466" s="377">
        <v>0.33849103300307326</v>
      </c>
      <c r="AN1466" s="376">
        <v>6.6513792589817449</v>
      </c>
      <c r="AO1466" s="406">
        <v>2.0000000000000001E-4</v>
      </c>
    </row>
    <row r="1467" spans="1:41" x14ac:dyDescent="0.2">
      <c r="A1467" s="380">
        <f t="shared" si="22"/>
        <v>1463</v>
      </c>
      <c r="B1467" s="377">
        <v>0.4879598646345355</v>
      </c>
      <c r="C1467" s="376">
        <v>6920.7289549791894</v>
      </c>
      <c r="D1467" s="377">
        <v>0.17641714069917269</v>
      </c>
      <c r="E1467" s="377">
        <v>3.8363872825311056E-2</v>
      </c>
      <c r="F1467" s="400">
        <v>2025</v>
      </c>
      <c r="G1467" s="379">
        <v>677185067643.56079</v>
      </c>
      <c r="H1467" s="376">
        <v>4367412.2220558804</v>
      </c>
      <c r="I1467" s="379">
        <v>206081114412.85321</v>
      </c>
      <c r="J1467" s="377">
        <v>0.43631569148667637</v>
      </c>
      <c r="K1467" s="379">
        <v>6513724425.4545937</v>
      </c>
      <c r="L1467" s="379">
        <v>0</v>
      </c>
      <c r="M1467" s="379">
        <v>919348573551.7002</v>
      </c>
      <c r="N1467" s="379">
        <v>164894424826.15338</v>
      </c>
      <c r="O1467" s="376">
        <v>126464.88886099294</v>
      </c>
      <c r="P1467" s="376">
        <v>1836953.7041825075</v>
      </c>
      <c r="Q1467" s="376">
        <v>1061474.3976531012</v>
      </c>
      <c r="R1467" s="379">
        <v>1296837837216.1614</v>
      </c>
      <c r="S1467" s="377">
        <v>0.66778812866913206</v>
      </c>
      <c r="T1467" s="377">
        <v>0.59210110896751311</v>
      </c>
      <c r="U1467" s="376">
        <v>18.276563711367807</v>
      </c>
      <c r="V1467" s="379">
        <v>15755621835517.594</v>
      </c>
      <c r="W1467" s="375">
        <v>4503.1956336029079</v>
      </c>
      <c r="X1467" s="378">
        <v>3.9084595711927322E-2</v>
      </c>
      <c r="Y1467" s="379">
        <v>677185067643.56079</v>
      </c>
      <c r="Z1467" s="379">
        <v>0</v>
      </c>
      <c r="AA1467" s="379">
        <v>3817609853.2158136</v>
      </c>
      <c r="AB1467" s="379">
        <v>56500037463.263733</v>
      </c>
      <c r="AC1467" s="379">
        <v>22096664717.463902</v>
      </c>
      <c r="AD1467" s="379">
        <v>8259741889.2161446</v>
      </c>
      <c r="AE1467" s="379">
        <v>767859121566.72034</v>
      </c>
      <c r="AF1467" s="379">
        <v>14033826156669.082</v>
      </c>
      <c r="AG1467" s="379">
        <v>841877131582.2384</v>
      </c>
      <c r="AH1467" s="379">
        <v>12866516285227.654</v>
      </c>
      <c r="AI1467" s="379">
        <v>0</v>
      </c>
      <c r="AJ1467" s="379">
        <v>38176098532.158134</v>
      </c>
      <c r="AK1467" s="379">
        <v>287256641327.0307</v>
      </c>
      <c r="AL1467" s="379">
        <v>47186.091885744703</v>
      </c>
      <c r="AM1467" s="377">
        <v>0.73659228623959883</v>
      </c>
      <c r="AN1467" s="376">
        <v>5</v>
      </c>
      <c r="AO1467" s="406">
        <v>2.0000000000000001E-4</v>
      </c>
    </row>
    <row r="1468" spans="1:41" x14ac:dyDescent="0.2">
      <c r="A1468" s="380">
        <f t="shared" si="22"/>
        <v>1464</v>
      </c>
      <c r="B1468" s="377">
        <v>0.60217798532753131</v>
      </c>
      <c r="C1468" s="376">
        <v>5460.5337007814269</v>
      </c>
      <c r="D1468" s="377">
        <v>0.1565690547599754</v>
      </c>
      <c r="E1468" s="377">
        <v>3.7002844788641943E-2</v>
      </c>
      <c r="F1468" s="400">
        <v>2025</v>
      </c>
      <c r="G1468" s="379">
        <v>432364103084.15698</v>
      </c>
      <c r="H1468" s="376">
        <v>3883469.5931306193</v>
      </c>
      <c r="I1468" s="379">
        <v>197261213732.70428</v>
      </c>
      <c r="J1468" s="377">
        <v>0.47100970305350542</v>
      </c>
      <c r="K1468" s="379">
        <v>6829191889.8677216</v>
      </c>
      <c r="L1468" s="379">
        <v>0</v>
      </c>
      <c r="M1468" s="379">
        <v>690682341325.46033</v>
      </c>
      <c r="N1468" s="379">
        <v>161916614202.13693</v>
      </c>
      <c r="O1468" s="376">
        <v>86604.799424187513</v>
      </c>
      <c r="P1468" s="376">
        <v>1800617.3945272914</v>
      </c>
      <c r="Q1468" s="376">
        <v>1039110.5802720793</v>
      </c>
      <c r="R1468" s="379">
        <v>1056689361150.1692</v>
      </c>
      <c r="S1468" s="377">
        <v>0.64655689280484951</v>
      </c>
      <c r="T1468" s="377">
        <v>0.50247077366512194</v>
      </c>
      <c r="U1468" s="376">
        <v>17.875356312273116</v>
      </c>
      <c r="V1468" s="379">
        <v>10671655470502.529</v>
      </c>
      <c r="W1468" s="375">
        <v>3049.9826878572362</v>
      </c>
      <c r="X1468" s="378">
        <v>3.9925119488855618E-2</v>
      </c>
      <c r="Y1468" s="379">
        <v>432364103084.15698</v>
      </c>
      <c r="Z1468" s="379">
        <v>0</v>
      </c>
      <c r="AA1468" s="379">
        <v>1862422844.9511158</v>
      </c>
      <c r="AB1468" s="379">
        <v>65416190904.278</v>
      </c>
      <c r="AC1468" s="379">
        <v>24373666679.375469</v>
      </c>
      <c r="AD1468" s="379">
        <v>6939137308.0673008</v>
      </c>
      <c r="AE1468" s="379">
        <v>530955520820.82892</v>
      </c>
      <c r="AF1468" s="379">
        <v>9491019120640.8633</v>
      </c>
      <c r="AG1468" s="379">
        <v>940619266760.48901</v>
      </c>
      <c r="AH1468" s="379">
        <v>8214917958598.9824</v>
      </c>
      <c r="AI1468" s="379">
        <v>0</v>
      </c>
      <c r="AJ1468" s="379">
        <v>18624228449.511158</v>
      </c>
      <c r="AK1468" s="379">
        <v>316857666831.8811</v>
      </c>
      <c r="AL1468" s="379">
        <v>50795.096756167513</v>
      </c>
      <c r="AM1468" s="377">
        <v>0.62599559481197198</v>
      </c>
      <c r="AN1468" s="376">
        <v>5</v>
      </c>
      <c r="AO1468" s="406">
        <v>2.0000000000000001E-4</v>
      </c>
    </row>
    <row r="1469" spans="1:41" x14ac:dyDescent="0.2">
      <c r="A1469" s="380">
        <f t="shared" si="22"/>
        <v>1465</v>
      </c>
      <c r="B1469" s="377">
        <v>0.4744738740211949</v>
      </c>
      <c r="C1469" s="376">
        <v>6237.7563554933595</v>
      </c>
      <c r="D1469" s="377">
        <v>0.63438221672962758</v>
      </c>
      <c r="E1469" s="377">
        <v>7.2654990108496048E-2</v>
      </c>
      <c r="F1469" s="400">
        <v>2025.96</v>
      </c>
      <c r="G1469" s="379">
        <v>428874086759.22168</v>
      </c>
      <c r="H1469" s="376">
        <v>21983330.869099919</v>
      </c>
      <c r="I1469" s="379">
        <v>496538374092.3363</v>
      </c>
      <c r="J1469" s="377">
        <v>0.15454152120856213</v>
      </c>
      <c r="K1469" s="379">
        <v>11373407216.489445</v>
      </c>
      <c r="L1469" s="379">
        <v>0</v>
      </c>
      <c r="M1469" s="379">
        <v>1065161907438.2031</v>
      </c>
      <c r="N1469" s="379">
        <v>62769762085.346443</v>
      </c>
      <c r="O1469" s="376">
        <v>106108.58754223076</v>
      </c>
      <c r="P1469" s="376">
        <v>1044933.5445777574</v>
      </c>
      <c r="Q1469" s="376">
        <v>471447.90326742735</v>
      </c>
      <c r="R1469" s="379">
        <v>1635843450832.3755</v>
      </c>
      <c r="S1469" s="377">
        <v>0.58298549508303443</v>
      </c>
      <c r="T1469" s="377">
        <v>0.29862023698679224</v>
      </c>
      <c r="U1469" s="376">
        <v>18.242395332784508</v>
      </c>
      <c r="V1469" s="379">
        <v>9900003151062.3223</v>
      </c>
      <c r="W1469" s="375">
        <v>2830.9610356898161</v>
      </c>
      <c r="X1469" s="378">
        <v>3.9849380142358747E-2</v>
      </c>
      <c r="Y1469" s="379">
        <v>428874086759.22168</v>
      </c>
      <c r="Z1469" s="379">
        <v>0</v>
      </c>
      <c r="AA1469" s="379">
        <v>4118528404.9490552</v>
      </c>
      <c r="AB1469" s="379">
        <v>31700379339.142391</v>
      </c>
      <c r="AC1469" s="379">
        <v>4632041561.5428953</v>
      </c>
      <c r="AD1469" s="379">
        <v>19170922895.999954</v>
      </c>
      <c r="AE1469" s="379">
        <v>488495958960.85596</v>
      </c>
      <c r="AF1469" s="379">
        <v>8911336401831.6113</v>
      </c>
      <c r="AG1469" s="379">
        <v>661326929056.85059</v>
      </c>
      <c r="AH1469" s="379">
        <v>8148607648425.2119</v>
      </c>
      <c r="AI1469" s="379">
        <v>0</v>
      </c>
      <c r="AJ1469" s="379">
        <v>41185284049.490555</v>
      </c>
      <c r="AK1469" s="379">
        <v>60216540300.05764</v>
      </c>
      <c r="AL1469" s="379">
        <v>22587.040019048145</v>
      </c>
      <c r="AM1469" s="377">
        <v>0.40263746174578952</v>
      </c>
      <c r="AN1469" s="376">
        <v>7.3412127532612015</v>
      </c>
      <c r="AO1469" s="406">
        <v>2.0000000000000001E-4</v>
      </c>
    </row>
    <row r="1470" spans="1:41" x14ac:dyDescent="0.2">
      <c r="A1470" s="380">
        <f t="shared" si="22"/>
        <v>1466</v>
      </c>
      <c r="B1470" s="377">
        <v>0.38321990114034538</v>
      </c>
      <c r="C1470" s="376">
        <v>5669.04185744817</v>
      </c>
      <c r="D1470" s="377">
        <v>0.53681020274271241</v>
      </c>
      <c r="E1470" s="377">
        <v>3.5522923645502635E-3</v>
      </c>
      <c r="F1470" s="400">
        <v>2025.72</v>
      </c>
      <c r="G1470" s="379">
        <v>358681158171.02441</v>
      </c>
      <c r="H1470" s="376">
        <v>15944610.053372027</v>
      </c>
      <c r="I1470" s="379">
        <v>391666521539.90686</v>
      </c>
      <c r="J1470" s="377">
        <v>0.11934511351210786</v>
      </c>
      <c r="K1470" s="379">
        <v>7081747214.7164783</v>
      </c>
      <c r="L1470" s="379">
        <v>0</v>
      </c>
      <c r="M1470" s="379">
        <v>728192934470.54346</v>
      </c>
      <c r="N1470" s="379">
        <v>143157307111.42816</v>
      </c>
      <c r="O1470" s="376">
        <v>79347.948665373391</v>
      </c>
      <c r="P1470" s="376">
        <v>1745661.7200857177</v>
      </c>
      <c r="Q1470" s="376">
        <v>942842.97227498202</v>
      </c>
      <c r="R1470" s="379">
        <v>1270098510336.595</v>
      </c>
      <c r="S1470" s="377">
        <v>0.52355078784721043</v>
      </c>
      <c r="T1470" s="377">
        <v>0.30640544519225715</v>
      </c>
      <c r="U1470" s="376">
        <v>18.493026040199251</v>
      </c>
      <c r="V1470" s="379">
        <v>7935848929261.8467</v>
      </c>
      <c r="W1470" s="375">
        <v>2270.9395456459033</v>
      </c>
      <c r="X1470" s="378">
        <v>3.9590278964122538E-2</v>
      </c>
      <c r="Y1470" s="379">
        <v>358681158171.02441</v>
      </c>
      <c r="Z1470" s="379">
        <v>0</v>
      </c>
      <c r="AA1470" s="379">
        <v>4797641182.8361025</v>
      </c>
      <c r="AB1470" s="379">
        <v>7203549524.1350327</v>
      </c>
      <c r="AC1470" s="379">
        <v>3595852742.9250369</v>
      </c>
      <c r="AD1470" s="379">
        <v>14886897876.786417</v>
      </c>
      <c r="AE1470" s="379">
        <v>389165099497.70703</v>
      </c>
      <c r="AF1470" s="379">
        <v>7196840318947.8291</v>
      </c>
      <c r="AG1470" s="379">
        <v>287175816211.97882</v>
      </c>
      <c r="AH1470" s="379">
        <v>6814942005249.4639</v>
      </c>
      <c r="AI1470" s="379">
        <v>0</v>
      </c>
      <c r="AJ1470" s="379">
        <v>47976411828.361023</v>
      </c>
      <c r="AK1470" s="379">
        <v>46746085658.025482</v>
      </c>
      <c r="AL1470" s="379">
        <v>24564.195689255863</v>
      </c>
      <c r="AM1470" s="377">
        <v>0.49256335950556196</v>
      </c>
      <c r="AN1470" s="376">
        <v>8.8558883006223823</v>
      </c>
      <c r="AO1470" s="406">
        <v>2.0000000000000001E-4</v>
      </c>
    </row>
    <row r="1471" spans="1:41" x14ac:dyDescent="0.2">
      <c r="A1471" s="380">
        <f t="shared" si="22"/>
        <v>1467</v>
      </c>
      <c r="B1471" s="377">
        <v>0.39168796760332475</v>
      </c>
      <c r="C1471" s="376">
        <v>6201.0175691777977</v>
      </c>
      <c r="D1471" s="377">
        <v>0.48002405457263098</v>
      </c>
      <c r="E1471" s="377">
        <v>3.8607402180328446E-2</v>
      </c>
      <c r="F1471" s="400">
        <v>2026.02</v>
      </c>
      <c r="G1471" s="379">
        <v>446682722382.68555</v>
      </c>
      <c r="H1471" s="376">
        <v>13355752.525607284</v>
      </c>
      <c r="I1471" s="379">
        <v>372603554205.59271</v>
      </c>
      <c r="J1471" s="377">
        <v>0.24667199193984124</v>
      </c>
      <c r="K1471" s="379">
        <v>8364197586.8883276</v>
      </c>
      <c r="L1471" s="379">
        <v>0</v>
      </c>
      <c r="M1471" s="379">
        <v>771174250446.49133</v>
      </c>
      <c r="N1471" s="379">
        <v>128210250593.81908</v>
      </c>
      <c r="O1471" s="376">
        <v>95137.903670327709</v>
      </c>
      <c r="P1471" s="376">
        <v>1754856.9264563341</v>
      </c>
      <c r="Q1471" s="376">
        <v>957034.72509047634</v>
      </c>
      <c r="R1471" s="379">
        <v>1280352252832.7915</v>
      </c>
      <c r="S1471" s="377">
        <v>0.58138946394258872</v>
      </c>
      <c r="T1471" s="377">
        <v>0.42589583405267933</v>
      </c>
      <c r="U1471" s="376">
        <v>17.89116819331543</v>
      </c>
      <c r="V1471" s="379">
        <v>10776760504186.873</v>
      </c>
      <c r="W1471" s="375">
        <v>3081.9898419683855</v>
      </c>
      <c r="X1471" s="378">
        <v>4.0728902083933177E-2</v>
      </c>
      <c r="Y1471" s="379">
        <v>446682722382.68555</v>
      </c>
      <c r="Z1471" s="379">
        <v>0</v>
      </c>
      <c r="AA1471" s="379">
        <v>4319501768.7145767</v>
      </c>
      <c r="AB1471" s="379">
        <v>61371190013.099281</v>
      </c>
      <c r="AC1471" s="379">
        <v>18835751059.585442</v>
      </c>
      <c r="AD1471" s="379">
        <v>14087525377.363846</v>
      </c>
      <c r="AE1471" s="379">
        <v>545296690601.44873</v>
      </c>
      <c r="AF1471" s="379">
        <v>9755994806808.8047</v>
      </c>
      <c r="AG1471" s="379">
        <v>980963300076.02075</v>
      </c>
      <c r="AH1471" s="379">
        <v>8486971725271.0254</v>
      </c>
      <c r="AI1471" s="379">
        <v>0</v>
      </c>
      <c r="AJ1471" s="379">
        <v>43195017687.145767</v>
      </c>
      <c r="AK1471" s="379">
        <v>244864763774.61075</v>
      </c>
      <c r="AL1471" s="379">
        <v>27898.357167908853</v>
      </c>
      <c r="AM1471" s="377">
        <v>0.57922411455526035</v>
      </c>
      <c r="AN1471" s="376">
        <v>6.366793572833636</v>
      </c>
      <c r="AO1471" s="406">
        <v>2.0000000000000001E-4</v>
      </c>
    </row>
    <row r="1472" spans="1:41" x14ac:dyDescent="0.2">
      <c r="A1472" s="380">
        <f t="shared" si="22"/>
        <v>1468</v>
      </c>
      <c r="B1472" s="377">
        <v>0.46641326691734109</v>
      </c>
      <c r="C1472" s="376">
        <v>6145.0168975537117</v>
      </c>
      <c r="D1472" s="377">
        <v>0.1</v>
      </c>
      <c r="E1472" s="377">
        <v>3.5092565711318219E-2</v>
      </c>
      <c r="F1472" s="400">
        <v>2025.46</v>
      </c>
      <c r="G1472" s="379">
        <v>208818024452.12732</v>
      </c>
      <c r="H1472" s="376">
        <v>2995409.3422735441</v>
      </c>
      <c r="I1472" s="379">
        <v>155280108488.5997</v>
      </c>
      <c r="J1472" s="377">
        <v>0.46641326691734109</v>
      </c>
      <c r="K1472" s="379">
        <v>5803471590.8044853</v>
      </c>
      <c r="L1472" s="379">
        <v>0</v>
      </c>
      <c r="M1472" s="379">
        <v>398492529476.74817</v>
      </c>
      <c r="N1472" s="379">
        <v>26480605467.886681</v>
      </c>
      <c r="O1472" s="376">
        <v>64953.424628195702</v>
      </c>
      <c r="P1472" s="376">
        <v>509091.81096929329</v>
      </c>
      <c r="Q1472" s="376">
        <v>188824.87723592157</v>
      </c>
      <c r="R1472" s="379">
        <v>586056715024.03906</v>
      </c>
      <c r="S1472" s="377">
        <v>0.68159912353887664</v>
      </c>
      <c r="T1472" s="377">
        <v>0.46469172096081773</v>
      </c>
      <c r="U1472" s="376">
        <v>17.574389799533289</v>
      </c>
      <c r="V1472" s="379">
        <v>5427278578479.5264</v>
      </c>
      <c r="W1472" s="375">
        <v>1552.5321725840415</v>
      </c>
      <c r="X1472" s="378">
        <v>4.0305582087213111E-2</v>
      </c>
      <c r="Y1472" s="379">
        <v>208818024452.12732</v>
      </c>
      <c r="Z1472" s="379">
        <v>0</v>
      </c>
      <c r="AA1472" s="379">
        <v>2379494213.835628</v>
      </c>
      <c r="AB1472" s="379">
        <v>52136406335.575867</v>
      </c>
      <c r="AC1472" s="379">
        <v>3913318693.7577024</v>
      </c>
      <c r="AD1472" s="379">
        <v>5088459789.8677473</v>
      </c>
      <c r="AE1472" s="379">
        <v>272335703485.16425</v>
      </c>
      <c r="AF1472" s="379">
        <v>4786133809378.3926</v>
      </c>
      <c r="AG1472" s="379">
        <v>743923259630.76697</v>
      </c>
      <c r="AH1472" s="379">
        <v>3967542464590.4189</v>
      </c>
      <c r="AI1472" s="379">
        <v>0</v>
      </c>
      <c r="AJ1472" s="379">
        <v>23794942138.356281</v>
      </c>
      <c r="AK1472" s="379">
        <v>50873143018.850128</v>
      </c>
      <c r="AL1472" s="379">
        <v>51839.361751719931</v>
      </c>
      <c r="AM1472" s="377">
        <v>0.52401992259759977</v>
      </c>
      <c r="AN1472" s="376">
        <v>6.4507877651400367</v>
      </c>
      <c r="AO1472" s="406">
        <v>2.0000000000000001E-4</v>
      </c>
    </row>
    <row r="1473" spans="1:41" x14ac:dyDescent="0.2">
      <c r="A1473" s="380">
        <f t="shared" si="22"/>
        <v>1469</v>
      </c>
      <c r="B1473" s="377">
        <v>0.55107318452075815</v>
      </c>
      <c r="C1473" s="376">
        <v>4997.664982975939</v>
      </c>
      <c r="D1473" s="377">
        <v>0.71268256146746423</v>
      </c>
      <c r="E1473" s="377">
        <v>0</v>
      </c>
      <c r="F1473" s="400">
        <v>2026.03</v>
      </c>
      <c r="G1473" s="379">
        <v>384879641306.34601</v>
      </c>
      <c r="H1473" s="376">
        <v>27599531.451366238</v>
      </c>
      <c r="I1473" s="379">
        <v>515633302967.58112</v>
      </c>
      <c r="J1473" s="377">
        <v>-0.1071908299680866</v>
      </c>
      <c r="K1473" s="379">
        <v>15226634994.026058</v>
      </c>
      <c r="L1473" s="379">
        <v>0</v>
      </c>
      <c r="M1473" s="379">
        <v>697764469227.0061</v>
      </c>
      <c r="N1473" s="379">
        <v>210371616392.909</v>
      </c>
      <c r="O1473" s="376">
        <v>50605.213311248626</v>
      </c>
      <c r="P1473" s="376">
        <v>2278740.9570134808</v>
      </c>
      <c r="Q1473" s="376">
        <v>1285063.0000071598</v>
      </c>
      <c r="R1473" s="379">
        <v>1438996023581.5222</v>
      </c>
      <c r="S1473" s="377">
        <v>0.38943868414874827</v>
      </c>
      <c r="T1473" s="377">
        <v>0.22887093735014405</v>
      </c>
      <c r="U1473" s="376">
        <v>25.176595770618977</v>
      </c>
      <c r="V1473" s="379">
        <v>8789913377324.2764</v>
      </c>
      <c r="W1473" s="375">
        <v>2510.8648551837096</v>
      </c>
      <c r="X1473" s="378">
        <v>3.0494803134667854E-2</v>
      </c>
      <c r="Y1473" s="379">
        <v>384879641306.34601</v>
      </c>
      <c r="Z1473" s="379">
        <v>0</v>
      </c>
      <c r="AA1473" s="379">
        <v>10538992818.80369</v>
      </c>
      <c r="AB1473" s="379">
        <v>-133279413718.56654</v>
      </c>
      <c r="AC1473" s="379">
        <v>43663553333.145721</v>
      </c>
      <c r="AD1473" s="379">
        <v>23541595020.50407</v>
      </c>
      <c r="AE1473" s="379">
        <v>329344368760.23297</v>
      </c>
      <c r="AF1473" s="379">
        <v>8291770041606.0586</v>
      </c>
      <c r="AG1473" s="379">
        <v>306040735266.55292</v>
      </c>
      <c r="AH1473" s="379">
        <v>7312713184820.5742</v>
      </c>
      <c r="AI1473" s="379">
        <v>0</v>
      </c>
      <c r="AJ1473" s="379">
        <v>105389928188.0369</v>
      </c>
      <c r="AK1473" s="379">
        <v>567626193330.89441</v>
      </c>
      <c r="AL1473" s="379">
        <v>18682.683214249137</v>
      </c>
      <c r="AM1473" s="377">
        <v>0.55158962412162005</v>
      </c>
      <c r="AN1473" s="376">
        <v>5.7749474923466435</v>
      </c>
      <c r="AO1473" s="406">
        <v>2.0000000000000001E-4</v>
      </c>
    </row>
    <row r="1474" spans="1:41" x14ac:dyDescent="0.2">
      <c r="A1474" s="380">
        <f t="shared" si="22"/>
        <v>1470</v>
      </c>
      <c r="B1474" s="377">
        <v>0.39257766303279024</v>
      </c>
      <c r="C1474" s="376">
        <v>5950.0295266050089</v>
      </c>
      <c r="D1474" s="377">
        <v>0.33224342424229286</v>
      </c>
      <c r="E1474" s="377">
        <v>3.8995430689798299E-2</v>
      </c>
      <c r="F1474" s="400">
        <v>2025.79</v>
      </c>
      <c r="G1474" s="379">
        <v>520802583739.79956</v>
      </c>
      <c r="H1474" s="376">
        <v>8005474.314920824</v>
      </c>
      <c r="I1474" s="379">
        <v>256811785922.29294</v>
      </c>
      <c r="J1474" s="377">
        <v>0.26870883096573361</v>
      </c>
      <c r="K1474" s="379">
        <v>7351347078.4316502</v>
      </c>
      <c r="L1474" s="379">
        <v>0</v>
      </c>
      <c r="M1474" s="379">
        <v>913357186823.02747</v>
      </c>
      <c r="N1474" s="379">
        <v>129219242676.43929</v>
      </c>
      <c r="O1474" s="376">
        <v>120784.92442896604</v>
      </c>
      <c r="P1474" s="376">
        <v>1663353.4027085768</v>
      </c>
      <c r="Q1474" s="376">
        <v>915278.98643960431</v>
      </c>
      <c r="R1474" s="379">
        <v>1306739562500.1912</v>
      </c>
      <c r="S1474" s="377">
        <v>0.64029512709380398</v>
      </c>
      <c r="T1474" s="377">
        <v>0.44731489229192661</v>
      </c>
      <c r="U1474" s="376">
        <v>18.318251786410109</v>
      </c>
      <c r="V1474" s="379">
        <v>11900529253331.209</v>
      </c>
      <c r="W1474" s="375">
        <v>3405.3498791077282</v>
      </c>
      <c r="X1474" s="378">
        <v>3.9464496816990262E-2</v>
      </c>
      <c r="Y1474" s="379">
        <v>520802583739.79956</v>
      </c>
      <c r="Z1474" s="379">
        <v>0</v>
      </c>
      <c r="AA1474" s="379">
        <v>5389780253.2659941</v>
      </c>
      <c r="AB1474" s="379">
        <v>33439043775.828667</v>
      </c>
      <c r="AC1474" s="379">
        <v>14061251305.022575</v>
      </c>
      <c r="AD1474" s="379">
        <v>10831407579.455532</v>
      </c>
      <c r="AE1474" s="379">
        <v>584524066653.37231</v>
      </c>
      <c r="AF1474" s="379">
        <v>10707459028172.84</v>
      </c>
      <c r="AG1474" s="379">
        <v>575515867618.69458</v>
      </c>
      <c r="AH1474" s="379">
        <v>9895249091056.1914</v>
      </c>
      <c r="AI1474" s="379">
        <v>0</v>
      </c>
      <c r="AJ1474" s="379">
        <v>53897802532.659943</v>
      </c>
      <c r="AK1474" s="379">
        <v>182796266965.29349</v>
      </c>
      <c r="AL1474" s="379">
        <v>32079.521564842202</v>
      </c>
      <c r="AM1474" s="377">
        <v>0.57020691494346398</v>
      </c>
      <c r="AN1474" s="376">
        <v>6.0837798298473134</v>
      </c>
      <c r="AO1474" s="406">
        <v>2.0000000000000001E-4</v>
      </c>
    </row>
    <row r="1475" spans="1:41" x14ac:dyDescent="0.2">
      <c r="A1475" s="380">
        <f t="shared" si="22"/>
        <v>1471</v>
      </c>
      <c r="B1475" s="377">
        <v>0.34938618687683043</v>
      </c>
      <c r="C1475" s="376">
        <v>5729.3426698794055</v>
      </c>
      <c r="D1475" s="377">
        <v>0.3246734397818018</v>
      </c>
      <c r="E1475" s="377">
        <v>3.9662203595500704E-2</v>
      </c>
      <c r="F1475" s="400">
        <v>2025.27</v>
      </c>
      <c r="G1475" s="379">
        <v>212920859578.76132</v>
      </c>
      <c r="H1475" s="376">
        <v>7427422.2990900353</v>
      </c>
      <c r="I1475" s="379">
        <v>286889840064.0285</v>
      </c>
      <c r="J1475" s="377">
        <v>0.34938618687683043</v>
      </c>
      <c r="K1475" s="379">
        <v>8163828414.3125277</v>
      </c>
      <c r="L1475" s="379">
        <v>0</v>
      </c>
      <c r="M1475" s="379">
        <v>456443956345.72766</v>
      </c>
      <c r="N1475" s="379">
        <v>283851553686.06122</v>
      </c>
      <c r="O1475" s="376">
        <v>51061.809935925841</v>
      </c>
      <c r="P1475" s="376">
        <v>3429038.2330185687</v>
      </c>
      <c r="Q1475" s="376">
        <v>2194037.4769551661</v>
      </c>
      <c r="R1475" s="379">
        <v>1035349178510.1299</v>
      </c>
      <c r="S1475" s="377">
        <v>0.50431778047817366</v>
      </c>
      <c r="T1475" s="377">
        <v>0.31105495665201571</v>
      </c>
      <c r="U1475" s="376">
        <v>16.919784322219105</v>
      </c>
      <c r="V1475" s="379">
        <v>6120668732916.0469</v>
      </c>
      <c r="W1475" s="375">
        <v>1749.7140296888883</v>
      </c>
      <c r="X1475" s="378">
        <v>4.2527137045052357E-2</v>
      </c>
      <c r="Y1475" s="379">
        <v>212920859578.76132</v>
      </c>
      <c r="Z1475" s="379">
        <v>0</v>
      </c>
      <c r="AA1475" s="379">
        <v>5052226917.0118675</v>
      </c>
      <c r="AB1475" s="379">
        <v>61307687585.951447</v>
      </c>
      <c r="AC1475" s="379">
        <v>28813425063.679379</v>
      </c>
      <c r="AD1475" s="379">
        <v>13956294695.764498</v>
      </c>
      <c r="AE1475" s="379">
        <v>322050493841.16852</v>
      </c>
      <c r="AF1475" s="379">
        <v>5449024896656.7236</v>
      </c>
      <c r="AG1475" s="379">
        <v>978431769662.30725</v>
      </c>
      <c r="AH1475" s="379">
        <v>4045496331996.4653</v>
      </c>
      <c r="AI1475" s="379">
        <v>0</v>
      </c>
      <c r="AJ1475" s="379">
        <v>50522269170.118675</v>
      </c>
      <c r="AK1475" s="379">
        <v>374574525827.83191</v>
      </c>
      <c r="AL1475" s="379">
        <v>38625.761201053101</v>
      </c>
      <c r="AM1475" s="377">
        <v>0.46647755243249872</v>
      </c>
      <c r="AN1475" s="376">
        <v>6.4775304453581999</v>
      </c>
      <c r="AO1475" s="406">
        <v>2.0000000000000001E-4</v>
      </c>
    </row>
    <row r="1476" spans="1:41" x14ac:dyDescent="0.2">
      <c r="A1476" s="380">
        <f t="shared" si="22"/>
        <v>1472</v>
      </c>
      <c r="B1476" s="377">
        <v>0.3968168927149161</v>
      </c>
      <c r="C1476" s="376">
        <v>5813.507443313777</v>
      </c>
      <c r="D1476" s="377">
        <v>0.10971356393168941</v>
      </c>
      <c r="E1476" s="377">
        <v>6.4710709576005276E-2</v>
      </c>
      <c r="F1476" s="400">
        <v>2026.7</v>
      </c>
      <c r="G1476" s="379">
        <v>232893269284.10385</v>
      </c>
      <c r="H1476" s="376">
        <v>3153137.522147649</v>
      </c>
      <c r="I1476" s="379">
        <v>164023678343.11826</v>
      </c>
      <c r="J1476" s="377">
        <v>0.39681689271491605</v>
      </c>
      <c r="K1476" s="379">
        <v>4117123325.7825632</v>
      </c>
      <c r="L1476" s="379">
        <v>0</v>
      </c>
      <c r="M1476" s="379">
        <v>381335024791.72742</v>
      </c>
      <c r="N1476" s="379">
        <v>104613768069.29865</v>
      </c>
      <c r="O1476" s="376">
        <v>84785.041902989586</v>
      </c>
      <c r="P1476" s="376">
        <v>1288569.0260318404</v>
      </c>
      <c r="Q1476" s="376">
        <v>689399.31523029297</v>
      </c>
      <c r="R1476" s="379">
        <v>654089594529.927</v>
      </c>
      <c r="S1476" s="377">
        <v>0.60601370859744963</v>
      </c>
      <c r="T1476" s="377">
        <v>0.45582222544795259</v>
      </c>
      <c r="U1476" s="376">
        <v>17.668570351785146</v>
      </c>
      <c r="V1476" s="379">
        <v>5873318636273.2393</v>
      </c>
      <c r="W1476" s="375">
        <v>1680.4416013178879</v>
      </c>
      <c r="X1476" s="378">
        <v>4.0811302496178432E-2</v>
      </c>
      <c r="Y1476" s="379">
        <v>232893269284.10385</v>
      </c>
      <c r="Z1476" s="379">
        <v>0</v>
      </c>
      <c r="AA1476" s="379">
        <v>1810673267.3714554</v>
      </c>
      <c r="AB1476" s="379">
        <v>41869916061.76516</v>
      </c>
      <c r="AC1476" s="379">
        <v>14994416884.714161</v>
      </c>
      <c r="AD1476" s="379">
        <v>6580299123.0256433</v>
      </c>
      <c r="AE1476" s="379">
        <v>298148574620.98029</v>
      </c>
      <c r="AF1476" s="379">
        <v>5267859065975.2529</v>
      </c>
      <c r="AG1476" s="379">
        <v>629852797402.2804</v>
      </c>
      <c r="AH1476" s="379">
        <v>4424972116397.9736</v>
      </c>
      <c r="AI1476" s="379">
        <v>0</v>
      </c>
      <c r="AJ1476" s="379">
        <v>18106732673.714554</v>
      </c>
      <c r="AK1476" s="379">
        <v>194927419501.28409</v>
      </c>
      <c r="AL1476" s="379">
        <v>52019.195861587184</v>
      </c>
      <c r="AM1476" s="377">
        <v>0.61073138878680877</v>
      </c>
      <c r="AN1476" s="376">
        <v>6.4993876969363926</v>
      </c>
      <c r="AO1476" s="406">
        <v>2.0000000000000001E-4</v>
      </c>
    </row>
    <row r="1477" spans="1:41" x14ac:dyDescent="0.2">
      <c r="A1477" s="380">
        <f t="shared" si="22"/>
        <v>1473</v>
      </c>
      <c r="B1477" s="377">
        <v>0.48009088688591139</v>
      </c>
      <c r="C1477" s="376">
        <v>6364.3680750158492</v>
      </c>
      <c r="D1477" s="377">
        <v>0.44333327772372166</v>
      </c>
      <c r="E1477" s="377">
        <v>4.9348625165785587E-2</v>
      </c>
      <c r="F1477" s="400">
        <v>2025.52</v>
      </c>
      <c r="G1477" s="379">
        <v>398075465889.26471</v>
      </c>
      <c r="H1477" s="376">
        <v>12034175.223655701</v>
      </c>
      <c r="I1477" s="379">
        <v>340451576788.97736</v>
      </c>
      <c r="J1477" s="377">
        <v>0.16346097338355037</v>
      </c>
      <c r="K1477" s="379">
        <v>11173554460.842871</v>
      </c>
      <c r="L1477" s="379">
        <v>0</v>
      </c>
      <c r="M1477" s="379">
        <v>723956033013.052</v>
      </c>
      <c r="N1477" s="379">
        <v>314085019927.22913</v>
      </c>
      <c r="O1477" s="376">
        <v>80924.256841293696</v>
      </c>
      <c r="P1477" s="376">
        <v>3144174.5795747703</v>
      </c>
      <c r="Q1477" s="376">
        <v>1955332.3860654072</v>
      </c>
      <c r="R1477" s="379">
        <v>1389666184190.1013</v>
      </c>
      <c r="S1477" s="377">
        <v>0.52334172003243695</v>
      </c>
      <c r="T1477" s="377">
        <v>0.31420745681305223</v>
      </c>
      <c r="U1477" s="376">
        <v>18.430729593955963</v>
      </c>
      <c r="V1477" s="379">
        <v>8826681473243.4922</v>
      </c>
      <c r="W1477" s="375">
        <v>2523.0357161605566</v>
      </c>
      <c r="X1477" s="378">
        <v>3.9978149011319949E-2</v>
      </c>
      <c r="Y1477" s="379">
        <v>398075465889.26471</v>
      </c>
      <c r="Z1477" s="379">
        <v>0</v>
      </c>
      <c r="AA1477" s="379">
        <v>5720046592.7031298</v>
      </c>
      <c r="AB1477" s="379">
        <v>6147904081.1420631</v>
      </c>
      <c r="AC1477" s="379">
        <v>8422552706.6358509</v>
      </c>
      <c r="AD1477" s="379">
        <v>18277508283.724556</v>
      </c>
      <c r="AE1477" s="379">
        <v>436643477553.47034</v>
      </c>
      <c r="AF1477" s="379">
        <v>8047657863752.5918</v>
      </c>
      <c r="AG1477" s="379">
        <v>317530360743.26605</v>
      </c>
      <c r="AH1477" s="379">
        <v>7563433851896.0293</v>
      </c>
      <c r="AI1477" s="379">
        <v>0</v>
      </c>
      <c r="AJ1477" s="379">
        <v>57200465927.031296</v>
      </c>
      <c r="AK1477" s="379">
        <v>109493185186.26607</v>
      </c>
      <c r="AL1477" s="379">
        <v>28290.395516241795</v>
      </c>
      <c r="AM1477" s="377">
        <v>0.54986138347725866</v>
      </c>
      <c r="AN1477" s="376">
        <v>7.8705706260838486</v>
      </c>
      <c r="AO1477" s="406">
        <v>2.0000000000000001E-4</v>
      </c>
    </row>
    <row r="1478" spans="1:41" x14ac:dyDescent="0.2">
      <c r="A1478" s="380">
        <f t="shared" si="22"/>
        <v>1474</v>
      </c>
      <c r="B1478" s="377">
        <v>0.49127958083868289</v>
      </c>
      <c r="C1478" s="376">
        <v>7269.574871416412</v>
      </c>
      <c r="D1478" s="377">
        <v>0.55368267024328865</v>
      </c>
      <c r="E1478" s="377">
        <v>5.9715434652998896E-2</v>
      </c>
      <c r="F1478" s="400">
        <v>2025.85</v>
      </c>
      <c r="G1478" s="379">
        <v>334601809722.07495</v>
      </c>
      <c r="H1478" s="376">
        <v>16850327.41884293</v>
      </c>
      <c r="I1478" s="379">
        <v>310723662007.76965</v>
      </c>
      <c r="J1478" s="377">
        <v>-0.14059232572884262</v>
      </c>
      <c r="K1478" s="379">
        <v>6039428341.2771692</v>
      </c>
      <c r="L1478" s="379">
        <v>0</v>
      </c>
      <c r="M1478" s="379">
        <v>883824509698.27051</v>
      </c>
      <c r="N1478" s="379">
        <v>66506428393.285881</v>
      </c>
      <c r="O1478" s="376">
        <v>86299.95589899717</v>
      </c>
      <c r="P1478" s="376">
        <v>1010040.7403641511</v>
      </c>
      <c r="Q1478" s="376">
        <v>456898.812900675</v>
      </c>
      <c r="R1478" s="379">
        <v>1267094028440.603</v>
      </c>
      <c r="S1478" s="377">
        <v>0.54233271690693441</v>
      </c>
      <c r="T1478" s="377">
        <v>0.22742226861868114</v>
      </c>
      <c r="U1478" s="376">
        <v>23.621207651884216</v>
      </c>
      <c r="V1478" s="379">
        <v>7311862892818.4883</v>
      </c>
      <c r="W1478" s="375">
        <v>2092.0192311629876</v>
      </c>
      <c r="X1478" s="378">
        <v>3.1968259989015035E-2</v>
      </c>
      <c r="Y1478" s="379">
        <v>334601809722.07495</v>
      </c>
      <c r="Z1478" s="379">
        <v>0</v>
      </c>
      <c r="AA1478" s="379">
        <v>4502359565.6713047</v>
      </c>
      <c r="AB1478" s="379">
        <v>-82043135071.784363</v>
      </c>
      <c r="AC1478" s="379">
        <v>14799728481.501093</v>
      </c>
      <c r="AD1478" s="379">
        <v>16304635803.682638</v>
      </c>
      <c r="AE1478" s="379">
        <v>288165398501.14563</v>
      </c>
      <c r="AF1478" s="379">
        <v>6806814716083.5254</v>
      </c>
      <c r="AG1478" s="379">
        <v>211960265447.8743</v>
      </c>
      <c r="AH1478" s="379">
        <v>6357434384719.4238</v>
      </c>
      <c r="AI1478" s="379">
        <v>0</v>
      </c>
      <c r="AJ1478" s="379">
        <v>45023595656.713043</v>
      </c>
      <c r="AK1478" s="379">
        <v>192396470259.51422</v>
      </c>
      <c r="AL1478" s="379">
        <v>18440.215093998824</v>
      </c>
      <c r="AM1478" s="377">
        <v>0.37858399043075297</v>
      </c>
      <c r="AN1478" s="376">
        <v>6.9636254317636057</v>
      </c>
      <c r="AO1478" s="406">
        <v>2.0000000000000001E-4</v>
      </c>
    </row>
    <row r="1479" spans="1:41" x14ac:dyDescent="0.2">
      <c r="A1479" s="380">
        <f t="shared" ref="A1479:A1542" si="23">A1478+1</f>
        <v>1475</v>
      </c>
      <c r="B1479" s="377">
        <v>0.69479236416180068</v>
      </c>
      <c r="C1479" s="376">
        <v>6900.1113693102525</v>
      </c>
      <c r="D1479" s="377">
        <v>0.41669146823710035</v>
      </c>
      <c r="E1479" s="377">
        <v>0</v>
      </c>
      <c r="F1479" s="400">
        <v>2025.89</v>
      </c>
      <c r="G1479" s="379">
        <v>324472667412.62415</v>
      </c>
      <c r="H1479" s="376">
        <v>10507618.148888504</v>
      </c>
      <c r="I1479" s="379">
        <v>317037455857.11639</v>
      </c>
      <c r="J1479" s="377">
        <v>0.28381290039609897</v>
      </c>
      <c r="K1479" s="379">
        <v>8150852730.4495087</v>
      </c>
      <c r="L1479" s="379">
        <v>0</v>
      </c>
      <c r="M1479" s="379">
        <v>658195098607.17517</v>
      </c>
      <c r="N1479" s="379">
        <v>104254913788.99042</v>
      </c>
      <c r="O1479" s="376">
        <v>73766.301405160513</v>
      </c>
      <c r="P1479" s="376">
        <v>1533545.9087102909</v>
      </c>
      <c r="Q1479" s="376">
        <v>814714.86199328327</v>
      </c>
      <c r="R1479" s="379">
        <v>1087638320983.7314</v>
      </c>
      <c r="S1479" s="377">
        <v>0.59412661095819697</v>
      </c>
      <c r="T1479" s="377">
        <v>0.37459113599682986</v>
      </c>
      <c r="U1479" s="376">
        <v>17.74138515997306</v>
      </c>
      <c r="V1479" s="379">
        <v>8102687403858.0449</v>
      </c>
      <c r="W1479" s="375">
        <v>2317.1377897826123</v>
      </c>
      <c r="X1479" s="378">
        <v>4.0539153770696931E-2</v>
      </c>
      <c r="Y1479" s="379">
        <v>324472667412.62415</v>
      </c>
      <c r="Z1479" s="379">
        <v>0</v>
      </c>
      <c r="AA1479" s="379">
        <v>5034135763.5804977</v>
      </c>
      <c r="AB1479" s="379">
        <v>52409530266.71447</v>
      </c>
      <c r="AC1479" s="379">
        <v>12209742972.407269</v>
      </c>
      <c r="AD1479" s="379">
        <v>13293597795.654207</v>
      </c>
      <c r="AE1479" s="379">
        <v>407419674210.98065</v>
      </c>
      <c r="AF1479" s="379">
        <v>7228189361927.751</v>
      </c>
      <c r="AG1479" s="379">
        <v>854140664810.79272</v>
      </c>
      <c r="AH1479" s="379">
        <v>6164980680839.8584</v>
      </c>
      <c r="AI1479" s="379">
        <v>0</v>
      </c>
      <c r="AJ1479" s="379">
        <v>50341357635.804977</v>
      </c>
      <c r="AK1479" s="379">
        <v>158726658641.29449</v>
      </c>
      <c r="AL1479" s="379">
        <v>30172.152372196033</v>
      </c>
      <c r="AM1479" s="377">
        <v>0.49297338752483838</v>
      </c>
      <c r="AN1479" s="376">
        <v>7.15457362026926</v>
      </c>
      <c r="AO1479" s="406">
        <v>2.0000000000000001E-4</v>
      </c>
    </row>
    <row r="1480" spans="1:41" x14ac:dyDescent="0.2">
      <c r="A1480" s="380">
        <f t="shared" si="23"/>
        <v>1476</v>
      </c>
      <c r="B1480" s="377">
        <v>0.47123280627452152</v>
      </c>
      <c r="C1480" s="376">
        <v>5587.8485391083186</v>
      </c>
      <c r="D1480" s="377">
        <v>0.13395716643152711</v>
      </c>
      <c r="E1480" s="377">
        <v>1.1244607331711299E-2</v>
      </c>
      <c r="F1480" s="400">
        <v>2025.27</v>
      </c>
      <c r="G1480" s="379">
        <v>273203485972.349</v>
      </c>
      <c r="H1480" s="376">
        <v>3443484.7791885175</v>
      </c>
      <c r="I1480" s="379">
        <v>181225848169.00046</v>
      </c>
      <c r="J1480" s="377">
        <v>0.47123280627452147</v>
      </c>
      <c r="K1480" s="379">
        <v>6775379787.9563351</v>
      </c>
      <c r="L1480" s="379">
        <v>0</v>
      </c>
      <c r="M1480" s="379">
        <v>570104093228.00342</v>
      </c>
      <c r="N1480" s="379">
        <v>179334150851.94708</v>
      </c>
      <c r="O1480" s="376">
        <v>121385.9851378124</v>
      </c>
      <c r="P1480" s="376">
        <v>2163891.3145441026</v>
      </c>
      <c r="Q1480" s="376">
        <v>1303815.7872751504</v>
      </c>
      <c r="R1480" s="379">
        <v>937439472036.90723</v>
      </c>
      <c r="S1480" s="377">
        <v>0.62347873734900816</v>
      </c>
      <c r="T1480" s="377">
        <v>0.40282660080954968</v>
      </c>
      <c r="U1480" s="376">
        <v>17.31321042705072</v>
      </c>
      <c r="V1480" s="379">
        <v>7343285175410.8545</v>
      </c>
      <c r="W1480" s="375">
        <v>2099.617415750793</v>
      </c>
      <c r="X1480" s="378">
        <v>4.1355693771257085E-2</v>
      </c>
      <c r="Y1480" s="379">
        <v>273203485972.349</v>
      </c>
      <c r="Z1480" s="379">
        <v>0</v>
      </c>
      <c r="AA1480" s="379">
        <v>3480810079.1195374</v>
      </c>
      <c r="AB1480" s="379">
        <v>63920064321.48468</v>
      </c>
      <c r="AC1480" s="379">
        <v>28404474607.161755</v>
      </c>
      <c r="AD1480" s="379">
        <v>8616721005.2112579</v>
      </c>
      <c r="AE1480" s="379">
        <v>377625555985.32623</v>
      </c>
      <c r="AF1480" s="379">
        <v>6537910713405.9756</v>
      </c>
      <c r="AG1480" s="379">
        <v>942978209247.04724</v>
      </c>
      <c r="AH1480" s="379">
        <v>5190866233474.6309</v>
      </c>
      <c r="AI1480" s="379">
        <v>0</v>
      </c>
      <c r="AJ1480" s="379">
        <v>34808100791.195374</v>
      </c>
      <c r="AK1480" s="379">
        <v>369258169893.10278</v>
      </c>
      <c r="AL1480" s="379">
        <v>52628.618910784811</v>
      </c>
      <c r="AM1480" s="377">
        <v>0.47921684691901678</v>
      </c>
      <c r="AN1480" s="376">
        <v>8.3790404126310793</v>
      </c>
      <c r="AO1480" s="406">
        <v>2.0000000000000001E-4</v>
      </c>
    </row>
    <row r="1481" spans="1:41" x14ac:dyDescent="0.2">
      <c r="A1481" s="380">
        <f t="shared" si="23"/>
        <v>1477</v>
      </c>
      <c r="B1481" s="377">
        <v>0.50799350372579788</v>
      </c>
      <c r="C1481" s="376">
        <v>7624.2296967341535</v>
      </c>
      <c r="D1481" s="377">
        <v>0.1516261916864502</v>
      </c>
      <c r="E1481" s="377">
        <v>4.3951717601821448E-2</v>
      </c>
      <c r="F1481" s="400">
        <v>2025.51</v>
      </c>
      <c r="G1481" s="379">
        <v>261577285900.47412</v>
      </c>
      <c r="H1481" s="376">
        <v>3708316.1072040186</v>
      </c>
      <c r="I1481" s="379">
        <v>190452365236.17691</v>
      </c>
      <c r="J1481" s="377">
        <v>0.48280331243959806</v>
      </c>
      <c r="K1481" s="379">
        <v>3765627480.206449</v>
      </c>
      <c r="L1481" s="379">
        <v>0</v>
      </c>
      <c r="M1481" s="379">
        <v>578137156540.61414</v>
      </c>
      <c r="N1481" s="379">
        <v>66878164164.378365</v>
      </c>
      <c r="O1481" s="376">
        <v>98201.887697195169</v>
      </c>
      <c r="P1481" s="376">
        <v>932463.55035467027</v>
      </c>
      <c r="Q1481" s="376">
        <v>446719.45582529571</v>
      </c>
      <c r="R1481" s="379">
        <v>839233313421.37585</v>
      </c>
      <c r="S1481" s="377">
        <v>0.68304179123267805</v>
      </c>
      <c r="T1481" s="377">
        <v>0.42404688733132923</v>
      </c>
      <c r="U1481" s="376">
        <v>17.389736133744421</v>
      </c>
      <c r="V1481" s="379">
        <v>7062168003679.0771</v>
      </c>
      <c r="W1481" s="375">
        <v>2018.7280844226527</v>
      </c>
      <c r="X1481" s="378">
        <v>4.0476930755038221E-2</v>
      </c>
      <c r="Y1481" s="379">
        <v>261577285900.47412</v>
      </c>
      <c r="Z1481" s="379">
        <v>0</v>
      </c>
      <c r="AA1481" s="379">
        <v>2423184811.0883169</v>
      </c>
      <c r="AB1481" s="379">
        <v>73509997308.881638</v>
      </c>
      <c r="AC1481" s="379">
        <v>12197173781.91317</v>
      </c>
      <c r="AD1481" s="379">
        <v>6166632498.7350159</v>
      </c>
      <c r="AE1481" s="379">
        <v>355874274301.09229</v>
      </c>
      <c r="AF1481" s="379">
        <v>6188559726883.7783</v>
      </c>
      <c r="AG1481" s="379">
        <v>1035796187499.0165</v>
      </c>
      <c r="AH1481" s="379">
        <v>4969968432109.0078</v>
      </c>
      <c r="AI1481" s="379">
        <v>0</v>
      </c>
      <c r="AJ1481" s="379">
        <v>24231848110.883171</v>
      </c>
      <c r="AK1481" s="379">
        <v>158563259164.87122</v>
      </c>
      <c r="AL1481" s="379">
        <v>51358.179758783677</v>
      </c>
      <c r="AM1481" s="377">
        <v>0.45244849416990951</v>
      </c>
      <c r="AN1481" s="376">
        <v>7.059365331051584</v>
      </c>
      <c r="AO1481" s="406">
        <v>2.0000000000000001E-4</v>
      </c>
    </row>
    <row r="1482" spans="1:41" x14ac:dyDescent="0.2">
      <c r="A1482" s="380">
        <f t="shared" si="23"/>
        <v>1478</v>
      </c>
      <c r="B1482" s="377">
        <v>0.50860949240682896</v>
      </c>
      <c r="C1482" s="376">
        <v>5606.3496457022093</v>
      </c>
      <c r="D1482" s="377">
        <v>0.48573189931073291</v>
      </c>
      <c r="E1482" s="377">
        <v>7.4762244111583914E-2</v>
      </c>
      <c r="F1482" s="400">
        <v>2026.11</v>
      </c>
      <c r="G1482" s="379">
        <v>414250915576.1076</v>
      </c>
      <c r="H1482" s="376">
        <v>13811720.53592902</v>
      </c>
      <c r="I1482" s="379">
        <v>324857169246.25903</v>
      </c>
      <c r="J1482" s="377">
        <v>0.1250746027107319</v>
      </c>
      <c r="K1482" s="379">
        <v>13429796039.502621</v>
      </c>
      <c r="L1482" s="379">
        <v>84438057.786512628</v>
      </c>
      <c r="M1482" s="379">
        <v>648916703133.91418</v>
      </c>
      <c r="N1482" s="379">
        <v>190842661025.52698</v>
      </c>
      <c r="O1482" s="376">
        <v>102848.70629192333</v>
      </c>
      <c r="P1482" s="376">
        <v>2469887.3280331446</v>
      </c>
      <c r="Q1482" s="376">
        <v>1457744.8422297579</v>
      </c>
      <c r="R1482" s="379">
        <v>1178130767502.9893</v>
      </c>
      <c r="S1482" s="377">
        <v>0.52324122544432206</v>
      </c>
      <c r="T1482" s="377">
        <v>0.37252596180860914</v>
      </c>
      <c r="U1482" s="376">
        <v>18.615740746786781</v>
      </c>
      <c r="V1482" s="379">
        <v>9186419887714.8242</v>
      </c>
      <c r="W1482" s="375">
        <v>2624.9496890691494</v>
      </c>
      <c r="X1482" s="378">
        <v>3.8500132861207605E-2</v>
      </c>
      <c r="Y1482" s="379">
        <v>414197019611.17401</v>
      </c>
      <c r="Z1482" s="379">
        <v>53895964.933595151</v>
      </c>
      <c r="AA1482" s="379">
        <v>6948353994.0327024</v>
      </c>
      <c r="AB1482" s="379">
        <v>2025599823.7945766</v>
      </c>
      <c r="AC1482" s="379">
        <v>2211520043.8720088</v>
      </c>
      <c r="AD1482" s="379">
        <v>13447907862.559113</v>
      </c>
      <c r="AE1482" s="379">
        <v>438884297300.36597</v>
      </c>
      <c r="AF1482" s="379">
        <v>8170156296379.3057</v>
      </c>
      <c r="AG1482" s="379">
        <v>201155599922.59796</v>
      </c>
      <c r="AH1482" s="379">
        <v>7869743372612.3066</v>
      </c>
      <c r="AI1482" s="379">
        <v>1024023333.7383078</v>
      </c>
      <c r="AJ1482" s="379">
        <v>69483539940.327026</v>
      </c>
      <c r="AK1482" s="379">
        <v>28749760570.336113</v>
      </c>
      <c r="AL1482" s="379">
        <v>23520.398374785687</v>
      </c>
      <c r="AM1482" s="377">
        <v>0.6382899648149416</v>
      </c>
      <c r="AN1482" s="376">
        <v>9.6175809989420813</v>
      </c>
      <c r="AO1482" s="406">
        <v>2.0000000000000001E-4</v>
      </c>
    </row>
    <row r="1483" spans="1:41" x14ac:dyDescent="0.2">
      <c r="A1483" s="380">
        <f t="shared" si="23"/>
        <v>1479</v>
      </c>
      <c r="B1483" s="377">
        <v>0.5231553877941455</v>
      </c>
      <c r="C1483" s="376">
        <v>7303.051226967511</v>
      </c>
      <c r="D1483" s="377">
        <v>0.50557511563359481</v>
      </c>
      <c r="E1483" s="377">
        <v>2.7858285303303087E-2</v>
      </c>
      <c r="F1483" s="400">
        <v>2025.79</v>
      </c>
      <c r="G1483" s="379">
        <v>417186099550.77039</v>
      </c>
      <c r="H1483" s="376">
        <v>14368513.263651738</v>
      </c>
      <c r="I1483" s="379">
        <v>364232595951.78748</v>
      </c>
      <c r="J1483" s="377">
        <v>0.17485051652223182</v>
      </c>
      <c r="K1483" s="379">
        <v>7035846702.6377726</v>
      </c>
      <c r="L1483" s="379">
        <v>0</v>
      </c>
      <c r="M1483" s="379">
        <v>1054902726300.5396</v>
      </c>
      <c r="N1483" s="379">
        <v>106514814342.3943</v>
      </c>
      <c r="O1483" s="376">
        <v>103179.48180291052</v>
      </c>
      <c r="P1483" s="376">
        <v>1512793.2614494427</v>
      </c>
      <c r="Q1483" s="376">
        <v>789288.66856569529</v>
      </c>
      <c r="R1483" s="379">
        <v>1532685983297.3591</v>
      </c>
      <c r="S1483" s="377">
        <v>0.61345484109702331</v>
      </c>
      <c r="T1483" s="377">
        <v>0.30622040882391849</v>
      </c>
      <c r="U1483" s="376">
        <v>18.309093723758004</v>
      </c>
      <c r="V1483" s="379">
        <v>9491312234379.6797</v>
      </c>
      <c r="W1483" s="375">
        <v>2714.7380183180157</v>
      </c>
      <c r="X1483" s="378">
        <v>3.9887481038071985E-2</v>
      </c>
      <c r="Y1483" s="379">
        <v>417186099550.77039</v>
      </c>
      <c r="Z1483" s="379">
        <v>0</v>
      </c>
      <c r="AA1483" s="379">
        <v>3782663641.5417776</v>
      </c>
      <c r="AB1483" s="379">
        <v>23841885588.291496</v>
      </c>
      <c r="AC1483" s="379">
        <v>8559049614.7969446</v>
      </c>
      <c r="AD1483" s="379">
        <v>15970030008.60627</v>
      </c>
      <c r="AE1483" s="379">
        <v>469339728404.00684</v>
      </c>
      <c r="AF1483" s="379">
        <v>8593185075632.0869</v>
      </c>
      <c r="AG1483" s="379">
        <v>517554902759.67096</v>
      </c>
      <c r="AH1483" s="379">
        <v>7926535891464.6377</v>
      </c>
      <c r="AI1483" s="379">
        <v>0</v>
      </c>
      <c r="AJ1483" s="379">
        <v>37826636415.417778</v>
      </c>
      <c r="AK1483" s="379">
        <v>111267644992.36028</v>
      </c>
      <c r="AL1483" s="379">
        <v>25349.35864750827</v>
      </c>
      <c r="AM1483" s="377">
        <v>0.3954735248564662</v>
      </c>
      <c r="AN1483" s="376">
        <v>5</v>
      </c>
      <c r="AO1483" s="406">
        <v>2.0000000000000001E-4</v>
      </c>
    </row>
    <row r="1484" spans="1:41" x14ac:dyDescent="0.2">
      <c r="A1484" s="380">
        <f t="shared" si="23"/>
        <v>1480</v>
      </c>
      <c r="B1484" s="377">
        <v>0.53207467293264787</v>
      </c>
      <c r="C1484" s="376">
        <v>4809.451701494434</v>
      </c>
      <c r="D1484" s="377">
        <v>0.6075282829113251</v>
      </c>
      <c r="E1484" s="377">
        <v>1.3439630917059409E-2</v>
      </c>
      <c r="F1484" s="400">
        <v>2026.71</v>
      </c>
      <c r="G1484" s="379">
        <v>477276122785.8808</v>
      </c>
      <c r="H1484" s="376">
        <v>20679603.45040207</v>
      </c>
      <c r="I1484" s="379">
        <v>487867645846.75494</v>
      </c>
      <c r="J1484" s="377">
        <v>0.13356826112162345</v>
      </c>
      <c r="K1484" s="379">
        <v>9317517329.0050507</v>
      </c>
      <c r="L1484" s="379">
        <v>0</v>
      </c>
      <c r="M1484" s="379">
        <v>891449643363.39404</v>
      </c>
      <c r="N1484" s="379">
        <v>80070290005.768402</v>
      </c>
      <c r="O1484" s="376">
        <v>79927.786150473927</v>
      </c>
      <c r="P1484" s="376">
        <v>1141285.9120063775</v>
      </c>
      <c r="Q1484" s="376">
        <v>534726.80526657868</v>
      </c>
      <c r="R1484" s="379">
        <v>1468705096544.9224</v>
      </c>
      <c r="S1484" s="377">
        <v>0.55142239550890104</v>
      </c>
      <c r="T1484" s="377">
        <v>0.36076980199870107</v>
      </c>
      <c r="U1484" s="376">
        <v>18.366499451685524</v>
      </c>
      <c r="V1484" s="379">
        <v>10713214983050.959</v>
      </c>
      <c r="W1484" s="375">
        <v>3064.3789661364631</v>
      </c>
      <c r="X1484" s="378">
        <v>3.9851186089292695E-2</v>
      </c>
      <c r="Y1484" s="379">
        <v>477276122785.8808</v>
      </c>
      <c r="Z1484" s="379">
        <v>0</v>
      </c>
      <c r="AA1484" s="379">
        <v>6713157697.6568737</v>
      </c>
      <c r="AB1484" s="379">
        <v>23087130973.133659</v>
      </c>
      <c r="AC1484" s="379">
        <v>7042197228.8953075</v>
      </c>
      <c r="AD1484" s="379">
        <v>15745838189.428091</v>
      </c>
      <c r="AE1484" s="379">
        <v>529864446874.99475</v>
      </c>
      <c r="AF1484" s="379">
        <v>9731755072997.2441</v>
      </c>
      <c r="AG1484" s="379">
        <v>504828599113.3028</v>
      </c>
      <c r="AH1484" s="379">
        <v>9068246332931.7344</v>
      </c>
      <c r="AI1484" s="379">
        <v>0</v>
      </c>
      <c r="AJ1484" s="379">
        <v>67131576976.568741</v>
      </c>
      <c r="AK1484" s="379">
        <v>91548563975.638992</v>
      </c>
      <c r="AL1484" s="379">
        <v>23591.731196241552</v>
      </c>
      <c r="AM1484" s="377">
        <v>0.5353932511377113</v>
      </c>
      <c r="AN1484" s="376">
        <v>5.1028449738794359</v>
      </c>
      <c r="AO1484" s="406">
        <v>2.0000000000000001E-4</v>
      </c>
    </row>
    <row r="1485" spans="1:41" x14ac:dyDescent="0.2">
      <c r="A1485" s="380">
        <f t="shared" si="23"/>
        <v>1481</v>
      </c>
      <c r="B1485" s="377">
        <v>0.56122723934837093</v>
      </c>
      <c r="C1485" s="376">
        <v>6607.0222980638146</v>
      </c>
      <c r="D1485" s="377">
        <v>0.4263851943226869</v>
      </c>
      <c r="E1485" s="377">
        <v>3.5939871715850939E-2</v>
      </c>
      <c r="F1485" s="400">
        <v>2026.58</v>
      </c>
      <c r="G1485" s="379">
        <v>331463836849.63263</v>
      </c>
      <c r="H1485" s="376">
        <v>10916391.245605411</v>
      </c>
      <c r="I1485" s="379">
        <v>366092082270.45831</v>
      </c>
      <c r="J1485" s="377">
        <v>0.34053186541359759</v>
      </c>
      <c r="K1485" s="379">
        <v>11230493943.372044</v>
      </c>
      <c r="L1485" s="379">
        <v>0</v>
      </c>
      <c r="M1485" s="379">
        <v>550730971779.87781</v>
      </c>
      <c r="N1485" s="379">
        <v>26082118375.150452</v>
      </c>
      <c r="O1485" s="376">
        <v>86850.916135442021</v>
      </c>
      <c r="P1485" s="376">
        <v>540385.98754660797</v>
      </c>
      <c r="Q1485" s="376">
        <v>186065.44071694408</v>
      </c>
      <c r="R1485" s="379">
        <v>954135666368.85864</v>
      </c>
      <c r="S1485" s="377">
        <v>0.60768788297898635</v>
      </c>
      <c r="T1485" s="377">
        <v>0.45497369725438475</v>
      </c>
      <c r="U1485" s="376">
        <v>17.548781072366726</v>
      </c>
      <c r="V1485" s="379">
        <v>8466552264234.8594</v>
      </c>
      <c r="W1485" s="375">
        <v>2420.3792160297471</v>
      </c>
      <c r="X1485" s="378">
        <v>4.1266191844001862E-2</v>
      </c>
      <c r="Y1485" s="379">
        <v>331463836849.63263</v>
      </c>
      <c r="Z1485" s="379">
        <v>0</v>
      </c>
      <c r="AA1485" s="379">
        <v>4708996977.0232525</v>
      </c>
      <c r="AB1485" s="379">
        <v>83166602244.363541</v>
      </c>
      <c r="AC1485" s="379">
        <v>3596193013.6388917</v>
      </c>
      <c r="AD1485" s="379">
        <v>11171002725.457378</v>
      </c>
      <c r="AE1485" s="379">
        <v>434106631810.11572</v>
      </c>
      <c r="AF1485" s="379">
        <v>7618042243698.2295</v>
      </c>
      <c r="AG1485" s="379">
        <v>1226388864607.6719</v>
      </c>
      <c r="AH1485" s="379">
        <v>6297812900143.0195</v>
      </c>
      <c r="AI1485" s="379">
        <v>0</v>
      </c>
      <c r="AJ1485" s="379">
        <v>47089969770.232529</v>
      </c>
      <c r="AK1485" s="379">
        <v>46750509177.305595</v>
      </c>
      <c r="AL1485" s="379">
        <v>33535.998667859698</v>
      </c>
      <c r="AM1485" s="377">
        <v>0.60186162361341777</v>
      </c>
      <c r="AN1485" s="376">
        <v>7.6643922563449305</v>
      </c>
      <c r="AO1485" s="406">
        <v>2.0000000000000001E-4</v>
      </c>
    </row>
    <row r="1486" spans="1:41" x14ac:dyDescent="0.2">
      <c r="A1486" s="380">
        <f t="shared" si="23"/>
        <v>1482</v>
      </c>
      <c r="B1486" s="377">
        <v>0.51765544903749905</v>
      </c>
      <c r="C1486" s="376">
        <v>7177.5741065171314</v>
      </c>
      <c r="D1486" s="377">
        <v>0.25721947609265466</v>
      </c>
      <c r="E1486" s="377">
        <v>1.1564953135940437E-2</v>
      </c>
      <c r="F1486" s="400">
        <v>2025.42</v>
      </c>
      <c r="G1486" s="379">
        <v>411938320966.9292</v>
      </c>
      <c r="H1486" s="376">
        <v>6039757.1083310759</v>
      </c>
      <c r="I1486" s="379">
        <v>242041211028.45206</v>
      </c>
      <c r="J1486" s="377">
        <v>0.36253038490854872</v>
      </c>
      <c r="K1486" s="379">
        <v>10214163088.325531</v>
      </c>
      <c r="L1486" s="379">
        <v>0</v>
      </c>
      <c r="M1486" s="379">
        <v>749811580368.32886</v>
      </c>
      <c r="N1486" s="379">
        <v>90099095828.397568</v>
      </c>
      <c r="O1486" s="376">
        <v>85790.673778582888</v>
      </c>
      <c r="P1486" s="376">
        <v>1124219.9714484615</v>
      </c>
      <c r="Q1486" s="376">
        <v>560492.47139446682</v>
      </c>
      <c r="R1486" s="379">
        <v>1092166050313.504</v>
      </c>
      <c r="S1486" s="377">
        <v>0.65682527924458745</v>
      </c>
      <c r="T1486" s="377">
        <v>0.45065550719539288</v>
      </c>
      <c r="U1486" s="376">
        <v>17.988648333667257</v>
      </c>
      <c r="V1486" s="379">
        <v>9893305747878.4863</v>
      </c>
      <c r="W1486" s="375">
        <v>2829.24947992429</v>
      </c>
      <c r="X1486" s="378">
        <v>3.9959858231537054E-2</v>
      </c>
      <c r="Y1486" s="379">
        <v>411938320966.9292</v>
      </c>
      <c r="Z1486" s="379">
        <v>0</v>
      </c>
      <c r="AA1486" s="379">
        <v>5421294350.5100813</v>
      </c>
      <c r="AB1486" s="379">
        <v>53277758307.776405</v>
      </c>
      <c r="AC1486" s="379">
        <v>13138066044.019888</v>
      </c>
      <c r="AD1486" s="379">
        <v>8415205676.3855839</v>
      </c>
      <c r="AE1486" s="379">
        <v>492190645345.62115</v>
      </c>
      <c r="AF1486" s="379">
        <v>8853844432243.1191</v>
      </c>
      <c r="AG1486" s="379">
        <v>802008531794.10583</v>
      </c>
      <c r="AH1486" s="379">
        <v>7826828098371.6543</v>
      </c>
      <c r="AI1486" s="379">
        <v>0</v>
      </c>
      <c r="AJ1486" s="379">
        <v>54212943505.100815</v>
      </c>
      <c r="AK1486" s="379">
        <v>170794858572.25854</v>
      </c>
      <c r="AL1486" s="379">
        <v>40074.659739973155</v>
      </c>
      <c r="AM1486" s="377">
        <v>0.54938911554896674</v>
      </c>
      <c r="AN1486" s="376">
        <v>5.8255993532723753</v>
      </c>
      <c r="AO1486" s="406">
        <v>2.0000000000000001E-4</v>
      </c>
    </row>
    <row r="1487" spans="1:41" x14ac:dyDescent="0.2">
      <c r="A1487" s="380">
        <f t="shared" si="23"/>
        <v>1483</v>
      </c>
      <c r="B1487" s="377">
        <v>0.32800351028392594</v>
      </c>
      <c r="C1487" s="376">
        <v>7532.4136177087921</v>
      </c>
      <c r="D1487" s="377">
        <v>0.59822641349011829</v>
      </c>
      <c r="E1487" s="377">
        <v>7.6690914875069231E-3</v>
      </c>
      <c r="F1487" s="400">
        <v>2025.44</v>
      </c>
      <c r="G1487" s="379">
        <v>692697839282.86584</v>
      </c>
      <c r="H1487" s="376">
        <v>19712066.822466213</v>
      </c>
      <c r="I1487" s="379">
        <v>398920536199.31879</v>
      </c>
      <c r="J1487" s="377">
        <v>-1.1684456870099336E-2</v>
      </c>
      <c r="K1487" s="379">
        <v>9643595451.247263</v>
      </c>
      <c r="L1487" s="379">
        <v>0</v>
      </c>
      <c r="M1487" s="379">
        <v>1323820409004.2573</v>
      </c>
      <c r="N1487" s="379">
        <v>103126739427.677</v>
      </c>
      <c r="O1487" s="376">
        <v>122652.42459427273</v>
      </c>
      <c r="P1487" s="376">
        <v>1415905.8518871851</v>
      </c>
      <c r="Q1487" s="376">
        <v>713746.29624251684</v>
      </c>
      <c r="R1487" s="379">
        <v>1835511280082.5005</v>
      </c>
      <c r="S1487" s="377">
        <v>0.59198773267963922</v>
      </c>
      <c r="T1487" s="377">
        <v>0.35756376931844125</v>
      </c>
      <c r="U1487" s="376">
        <v>20.492467832702609</v>
      </c>
      <c r="V1487" s="379">
        <v>14758455611908.744</v>
      </c>
      <c r="W1487" s="375">
        <v>4221.3263450371551</v>
      </c>
      <c r="X1487" s="378">
        <v>3.5841380116259494E-2</v>
      </c>
      <c r="Y1487" s="379">
        <v>692697839282.86584</v>
      </c>
      <c r="Z1487" s="379">
        <v>0</v>
      </c>
      <c r="AA1487" s="379">
        <v>2803032849.1950326</v>
      </c>
      <c r="AB1487" s="379">
        <v>-36737571503.406105</v>
      </c>
      <c r="AC1487" s="379">
        <v>-22464051424.520866</v>
      </c>
      <c r="AD1487" s="379">
        <v>20013082728.682152</v>
      </c>
      <c r="AE1487" s="379">
        <v>656312331932.81604</v>
      </c>
      <c r="AF1487" s="379">
        <v>13449459350339.27</v>
      </c>
      <c r="AG1487" s="379">
        <v>260170075472.86798</v>
      </c>
      <c r="AH1487" s="379">
        <v>13161258946374.451</v>
      </c>
      <c r="AI1487" s="379">
        <v>0</v>
      </c>
      <c r="AJ1487" s="379">
        <v>28030328491.950325</v>
      </c>
      <c r="AK1487" s="379">
        <v>0</v>
      </c>
      <c r="AL1487" s="379">
        <v>20237.377429375469</v>
      </c>
      <c r="AM1487" s="377">
        <v>0.52325665518625353</v>
      </c>
      <c r="AN1487" s="376">
        <v>5.3372763716355367</v>
      </c>
      <c r="AO1487" s="406">
        <v>2.0000000000000001E-4</v>
      </c>
    </row>
    <row r="1488" spans="1:41" x14ac:dyDescent="0.2">
      <c r="A1488" s="380">
        <f t="shared" si="23"/>
        <v>1484</v>
      </c>
      <c r="B1488" s="377">
        <v>0.602488300866455</v>
      </c>
      <c r="C1488" s="376">
        <v>5157.2713422185543</v>
      </c>
      <c r="D1488" s="377">
        <v>0.33831534996377932</v>
      </c>
      <c r="E1488" s="377">
        <v>5.8896318693251959E-2</v>
      </c>
      <c r="F1488" s="400">
        <v>2025.87</v>
      </c>
      <c r="G1488" s="379">
        <v>413785216807.04248</v>
      </c>
      <c r="H1488" s="376">
        <v>8299066.5248632114</v>
      </c>
      <c r="I1488" s="379">
        <v>287646202748.33862</v>
      </c>
      <c r="J1488" s="377">
        <v>0.30113753320592029</v>
      </c>
      <c r="K1488" s="379">
        <v>6315389067.8532248</v>
      </c>
      <c r="L1488" s="379">
        <v>0</v>
      </c>
      <c r="M1488" s="379">
        <v>719975523128.75427</v>
      </c>
      <c r="N1488" s="379">
        <v>56103255962.9058</v>
      </c>
      <c r="O1488" s="376">
        <v>110808.07846860649</v>
      </c>
      <c r="P1488" s="376">
        <v>808046.56327772397</v>
      </c>
      <c r="Q1488" s="376">
        <v>350223.58907581022</v>
      </c>
      <c r="R1488" s="379">
        <v>1070040370907.8519</v>
      </c>
      <c r="S1488" s="377">
        <v>0.63585596234538089</v>
      </c>
      <c r="T1488" s="377">
        <v>0.46891590006467848</v>
      </c>
      <c r="U1488" s="376">
        <v>17.92683340456815</v>
      </c>
      <c r="V1488" s="379">
        <v>10138934561117.855</v>
      </c>
      <c r="W1488" s="375">
        <v>2896.2605519728486</v>
      </c>
      <c r="X1488" s="378">
        <v>3.9742337942995615E-2</v>
      </c>
      <c r="Y1488" s="379">
        <v>413785216807.04248</v>
      </c>
      <c r="Z1488" s="379">
        <v>0</v>
      </c>
      <c r="AA1488" s="379">
        <v>3542858775.3798661</v>
      </c>
      <c r="AB1488" s="379">
        <v>66528901848.766617</v>
      </c>
      <c r="AC1488" s="379">
        <v>9527242168.4816437</v>
      </c>
      <c r="AD1488" s="379">
        <v>8374724030.1272249</v>
      </c>
      <c r="AE1488" s="379">
        <v>501758943629.79779</v>
      </c>
      <c r="AF1488" s="379">
        <v>8994948991703.4863</v>
      </c>
      <c r="AG1488" s="379">
        <v>973747136425.62</v>
      </c>
      <c r="AH1488" s="379">
        <v>7861919119333.8066</v>
      </c>
      <c r="AI1488" s="379">
        <v>0</v>
      </c>
      <c r="AJ1488" s="379">
        <v>35428587753.79866</v>
      </c>
      <c r="AK1488" s="379">
        <v>123854148190.26137</v>
      </c>
      <c r="AL1488" s="379">
        <v>34660.067115569931</v>
      </c>
      <c r="AM1488" s="377">
        <v>0.57472122803408787</v>
      </c>
      <c r="AN1488" s="376">
        <v>9.352880788173989</v>
      </c>
      <c r="AO1488" s="406">
        <v>2.0000000000000001E-4</v>
      </c>
    </row>
    <row r="1489" spans="1:41" x14ac:dyDescent="0.2">
      <c r="A1489" s="380">
        <f t="shared" si="23"/>
        <v>1485</v>
      </c>
      <c r="B1489" s="377">
        <v>0.53036330741776005</v>
      </c>
      <c r="C1489" s="376">
        <v>6147.9345805301427</v>
      </c>
      <c r="D1489" s="377">
        <v>0.27249932986544056</v>
      </c>
      <c r="E1489" s="377">
        <v>5.9896119130399883E-2</v>
      </c>
      <c r="F1489" s="400">
        <v>2026.2</v>
      </c>
      <c r="G1489" s="379">
        <v>293655102963.77753</v>
      </c>
      <c r="H1489" s="376">
        <v>6247223.623657193</v>
      </c>
      <c r="I1489" s="379">
        <v>144960298828.86227</v>
      </c>
      <c r="J1489" s="377">
        <v>0.44477422644434295</v>
      </c>
      <c r="K1489" s="379">
        <v>8584142751.577919</v>
      </c>
      <c r="L1489" s="379">
        <v>0</v>
      </c>
      <c r="M1489" s="379">
        <v>623676674608.24011</v>
      </c>
      <c r="N1489" s="379">
        <v>81748577479.920959</v>
      </c>
      <c r="O1489" s="376">
        <v>101136.08720628843</v>
      </c>
      <c r="P1489" s="376">
        <v>1120817.2792895536</v>
      </c>
      <c r="Q1489" s="376">
        <v>556515.64745353581</v>
      </c>
      <c r="R1489" s="379">
        <v>858969693668.60132</v>
      </c>
      <c r="S1489" s="377">
        <v>0.68157959217773278</v>
      </c>
      <c r="T1489" s="377">
        <v>0.42437460217462392</v>
      </c>
      <c r="U1489" s="376">
        <v>17.80650698877189</v>
      </c>
      <c r="V1489" s="379">
        <v>7289778943758.5986</v>
      </c>
      <c r="W1489" s="375">
        <v>2085.9586844979685</v>
      </c>
      <c r="X1489" s="378">
        <v>4.0220661442907445E-2</v>
      </c>
      <c r="Y1489" s="379">
        <v>293655102963.77753</v>
      </c>
      <c r="Z1489" s="379">
        <v>0</v>
      </c>
      <c r="AA1489" s="379">
        <v>3279677486.9052873</v>
      </c>
      <c r="AB1489" s="379">
        <v>47588058248.626839</v>
      </c>
      <c r="AC1489" s="379">
        <v>11467616210.948633</v>
      </c>
      <c r="AD1489" s="379">
        <v>8534467120.4130116</v>
      </c>
      <c r="AE1489" s="379">
        <v>364524922030.67126</v>
      </c>
      <c r="AF1489" s="379">
        <v>6490915571720.6758</v>
      </c>
      <c r="AG1489" s="379">
        <v>729592829797.51807</v>
      </c>
      <c r="AH1489" s="379">
        <v>5579446956311.7734</v>
      </c>
      <c r="AI1489" s="379">
        <v>0</v>
      </c>
      <c r="AJ1489" s="379">
        <v>32796774869.052872</v>
      </c>
      <c r="AK1489" s="379">
        <v>149079010742.33224</v>
      </c>
      <c r="AL1489" s="379">
        <v>44335.235113569281</v>
      </c>
      <c r="AM1489" s="377">
        <v>0.47084509477324249</v>
      </c>
      <c r="AN1489" s="376">
        <v>7.1270443286683296</v>
      </c>
      <c r="AO1489" s="406">
        <v>2.0000000000000001E-4</v>
      </c>
    </row>
    <row r="1490" spans="1:41" x14ac:dyDescent="0.2">
      <c r="A1490" s="380">
        <f t="shared" si="23"/>
        <v>1486</v>
      </c>
      <c r="B1490" s="377">
        <v>0.49233440989598287</v>
      </c>
      <c r="C1490" s="376">
        <v>6567.2332452902501</v>
      </c>
      <c r="D1490" s="377">
        <v>0.20390574981077725</v>
      </c>
      <c r="E1490" s="377">
        <v>0</v>
      </c>
      <c r="F1490" s="400">
        <v>2025.6</v>
      </c>
      <c r="G1490" s="379">
        <v>167707979836.17053</v>
      </c>
      <c r="H1490" s="376">
        <v>4902074.5310958074</v>
      </c>
      <c r="I1490" s="379">
        <v>244387670571.26932</v>
      </c>
      <c r="J1490" s="377">
        <v>0.48354987170409136</v>
      </c>
      <c r="K1490" s="379">
        <v>5971649122.9395018</v>
      </c>
      <c r="L1490" s="379">
        <v>0</v>
      </c>
      <c r="M1490" s="379">
        <v>331243735486.50342</v>
      </c>
      <c r="N1490" s="379">
        <v>126090716824.57373</v>
      </c>
      <c r="O1490" s="376">
        <v>51624.782413047069</v>
      </c>
      <c r="P1490" s="376">
        <v>1512063.631456262</v>
      </c>
      <c r="Q1490" s="376">
        <v>829580.05298473442</v>
      </c>
      <c r="R1490" s="379">
        <v>707693772005.28589</v>
      </c>
      <c r="S1490" s="377">
        <v>0.58307903732241262</v>
      </c>
      <c r="T1490" s="377">
        <v>0.40444528041939209</v>
      </c>
      <c r="U1490" s="376">
        <v>16.475509221247371</v>
      </c>
      <c r="V1490" s="379">
        <v>5359524005107.1787</v>
      </c>
      <c r="W1490" s="375">
        <v>1533.2593638710364</v>
      </c>
      <c r="X1490" s="378">
        <v>4.2986542504893338E-2</v>
      </c>
      <c r="Y1490" s="379">
        <v>167707979836.17053</v>
      </c>
      <c r="Z1490" s="379">
        <v>0</v>
      </c>
      <c r="AA1490" s="379">
        <v>3825263961.6091528</v>
      </c>
      <c r="AB1490" s="379">
        <v>88648624862.126984</v>
      </c>
      <c r="AC1490" s="379">
        <v>18471040605.615189</v>
      </c>
      <c r="AD1490" s="379">
        <v>7570496804.2132912</v>
      </c>
      <c r="AE1490" s="379">
        <v>286223406069.73517</v>
      </c>
      <c r="AF1490" s="379">
        <v>4715676366038.7529</v>
      </c>
      <c r="AG1490" s="379">
        <v>1250848581662.4236</v>
      </c>
      <c r="AH1490" s="379">
        <v>3186451616887.2402</v>
      </c>
      <c r="AI1490" s="379">
        <v>0</v>
      </c>
      <c r="AJ1490" s="379">
        <v>38252639616.09153</v>
      </c>
      <c r="AK1490" s="379">
        <v>240123527872.99744</v>
      </c>
      <c r="AL1490" s="379">
        <v>49853.927968867298</v>
      </c>
      <c r="AM1490" s="377">
        <v>0.50629781598693457</v>
      </c>
      <c r="AN1490" s="376">
        <v>7.8271330292943642</v>
      </c>
      <c r="AO1490" s="406">
        <v>2.0000000000000001E-4</v>
      </c>
    </row>
    <row r="1491" spans="1:41" x14ac:dyDescent="0.2">
      <c r="A1491" s="380">
        <f t="shared" si="23"/>
        <v>1487</v>
      </c>
      <c r="B1491" s="377">
        <v>0.41619290546210957</v>
      </c>
      <c r="C1491" s="376">
        <v>6088.8621608192825</v>
      </c>
      <c r="D1491" s="377">
        <v>0.40378724556578321</v>
      </c>
      <c r="E1491" s="377">
        <v>0</v>
      </c>
      <c r="F1491" s="400">
        <v>2025.47</v>
      </c>
      <c r="G1491" s="379">
        <v>453160468234.50928</v>
      </c>
      <c r="H1491" s="376">
        <v>10384588.888480535</v>
      </c>
      <c r="I1491" s="379">
        <v>341112712889.22943</v>
      </c>
      <c r="J1491" s="377">
        <v>0.33178122632916618</v>
      </c>
      <c r="K1491" s="379">
        <v>8300767436.7500944</v>
      </c>
      <c r="L1491" s="379">
        <v>0</v>
      </c>
      <c r="M1491" s="379">
        <v>965835772011.05029</v>
      </c>
      <c r="N1491" s="379">
        <v>159975319217.82434</v>
      </c>
      <c r="O1491" s="376">
        <v>106610.4159258834</v>
      </c>
      <c r="P1491" s="376">
        <v>2102540.2596454513</v>
      </c>
      <c r="Q1491" s="376">
        <v>1210949.7345378113</v>
      </c>
      <c r="R1491" s="379">
        <v>1475224571554.854</v>
      </c>
      <c r="S1491" s="377">
        <v>0.628598844406135</v>
      </c>
      <c r="T1491" s="377">
        <v>0.38984590630821753</v>
      </c>
      <c r="U1491" s="376">
        <v>17.699282461364632</v>
      </c>
      <c r="V1491" s="379">
        <v>11445747928176.111</v>
      </c>
      <c r="W1491" s="375">
        <v>3271.4954508635692</v>
      </c>
      <c r="X1491" s="378">
        <v>4.0425819109221842E-2</v>
      </c>
      <c r="Y1491" s="379">
        <v>453160468234.50928</v>
      </c>
      <c r="Z1491" s="379">
        <v>0</v>
      </c>
      <c r="AA1491" s="379">
        <v>5452416913.4316874</v>
      </c>
      <c r="AB1491" s="379">
        <v>80890708030.419968</v>
      </c>
      <c r="AC1491" s="379">
        <v>22043430324.504665</v>
      </c>
      <c r="AD1491" s="379">
        <v>13563236603.088413</v>
      </c>
      <c r="AE1491" s="379">
        <v>575110260105.95398</v>
      </c>
      <c r="AF1491" s="379">
        <v>10179038940044.162</v>
      </c>
      <c r="AG1491" s="379">
        <v>1227901280235.6089</v>
      </c>
      <c r="AH1491" s="379">
        <v>8610048896455.6758</v>
      </c>
      <c r="AI1491" s="379">
        <v>0</v>
      </c>
      <c r="AJ1491" s="379">
        <v>54524169134.316872</v>
      </c>
      <c r="AK1491" s="379">
        <v>286564594218.56067</v>
      </c>
      <c r="AL1491" s="379">
        <v>32847.974681753702</v>
      </c>
      <c r="AM1491" s="377">
        <v>0.46918998174083426</v>
      </c>
      <c r="AN1491" s="376">
        <v>5.8638067622569494</v>
      </c>
      <c r="AO1491" s="406">
        <v>2.0000000000000001E-4</v>
      </c>
    </row>
    <row r="1492" spans="1:41" x14ac:dyDescent="0.2">
      <c r="A1492" s="380">
        <f t="shared" si="23"/>
        <v>1488</v>
      </c>
      <c r="B1492" s="377">
        <v>0.52884064451469182</v>
      </c>
      <c r="C1492" s="376">
        <v>6310.189516440445</v>
      </c>
      <c r="D1492" s="377">
        <v>0.56974247199486616</v>
      </c>
      <c r="E1492" s="377">
        <v>4.8917791695080516E-2</v>
      </c>
      <c r="F1492" s="400">
        <v>2025.3</v>
      </c>
      <c r="G1492" s="379">
        <v>507060673441.89496</v>
      </c>
      <c r="H1492" s="376">
        <v>17424614.973647192</v>
      </c>
      <c r="I1492" s="379">
        <v>433392429007.70465</v>
      </c>
      <c r="J1492" s="377">
        <v>6.8489066153389344E-2</v>
      </c>
      <c r="K1492" s="379">
        <v>6377706749.340066</v>
      </c>
      <c r="L1492" s="379">
        <v>0</v>
      </c>
      <c r="M1492" s="379">
        <v>1186326526565.9702</v>
      </c>
      <c r="N1492" s="379">
        <v>326783001107.3186</v>
      </c>
      <c r="O1492" s="376">
        <v>102300.71501878704</v>
      </c>
      <c r="P1492" s="376">
        <v>3064558.8009297173</v>
      </c>
      <c r="Q1492" s="376">
        <v>1870568.5315862177</v>
      </c>
      <c r="R1492" s="379">
        <v>1952879663430.3335</v>
      </c>
      <c r="S1492" s="377">
        <v>0.54577355114334647</v>
      </c>
      <c r="T1492" s="377">
        <v>0.22385998644985475</v>
      </c>
      <c r="U1492" s="376">
        <v>22.723339867138158</v>
      </c>
      <c r="V1492" s="379">
        <v>10802634819677.77</v>
      </c>
      <c r="W1492" s="375">
        <v>3089.8843418057158</v>
      </c>
      <c r="X1492" s="378">
        <v>3.2734681684590906E-2</v>
      </c>
      <c r="Y1492" s="379">
        <v>507060673441.89496</v>
      </c>
      <c r="Z1492" s="379">
        <v>0</v>
      </c>
      <c r="AA1492" s="379">
        <v>4292278177.749742</v>
      </c>
      <c r="AB1492" s="379">
        <v>-27189123286.164478</v>
      </c>
      <c r="AC1492" s="379">
        <v>-66755568000.866806</v>
      </c>
      <c r="AD1492" s="379">
        <v>19763354661.097973</v>
      </c>
      <c r="AE1492" s="379">
        <v>437171614993.71136</v>
      </c>
      <c r="AF1492" s="379">
        <v>9933999187767.7754</v>
      </c>
      <c r="AG1492" s="379">
        <v>256923610594.27365</v>
      </c>
      <c r="AH1492" s="379">
        <v>9634152795396.0039</v>
      </c>
      <c r="AI1492" s="379">
        <v>0</v>
      </c>
      <c r="AJ1492" s="379">
        <v>42922781777.497421</v>
      </c>
      <c r="AK1492" s="379">
        <v>0</v>
      </c>
      <c r="AL1492" s="379">
        <v>24872.424995511399</v>
      </c>
      <c r="AM1492" s="377">
        <v>0.42742083405120412</v>
      </c>
      <c r="AN1492" s="376">
        <v>5.0286197446491165</v>
      </c>
      <c r="AO1492" s="406">
        <v>2.0000000000000001E-4</v>
      </c>
    </row>
    <row r="1493" spans="1:41" x14ac:dyDescent="0.2">
      <c r="A1493" s="380">
        <f t="shared" si="23"/>
        <v>1489</v>
      </c>
      <c r="B1493" s="377">
        <v>0.38443171820292626</v>
      </c>
      <c r="C1493" s="376">
        <v>5682.9631729997873</v>
      </c>
      <c r="D1493" s="377">
        <v>0.13662075899597875</v>
      </c>
      <c r="E1493" s="377">
        <v>0</v>
      </c>
      <c r="F1493" s="400">
        <v>2025.13</v>
      </c>
      <c r="G1493" s="379">
        <v>413097342804.46057</v>
      </c>
      <c r="H1493" s="376">
        <v>3657810.3476900114</v>
      </c>
      <c r="I1493" s="379">
        <v>197350624443.54382</v>
      </c>
      <c r="J1493" s="377">
        <v>0.38443171820292621</v>
      </c>
      <c r="K1493" s="379">
        <v>9418193774.39118</v>
      </c>
      <c r="L1493" s="379">
        <v>0</v>
      </c>
      <c r="M1493" s="379">
        <v>669222057708.75208</v>
      </c>
      <c r="N1493" s="379">
        <v>95849426805.652802</v>
      </c>
      <c r="O1493" s="376">
        <v>108129.37940671211</v>
      </c>
      <c r="P1493" s="376">
        <v>1194970.7534245867</v>
      </c>
      <c r="Q1493" s="376">
        <v>622271.31617082877</v>
      </c>
      <c r="R1493" s="379">
        <v>971840302732.33997</v>
      </c>
      <c r="S1493" s="377">
        <v>0.6586512981333924</v>
      </c>
      <c r="T1493" s="377">
        <v>0.50045702063002784</v>
      </c>
      <c r="U1493" s="376">
        <v>18.060140931772516</v>
      </c>
      <c r="V1493" s="379">
        <v>9977957532542.4219</v>
      </c>
      <c r="W1493" s="375">
        <v>2854.4960805679475</v>
      </c>
      <c r="X1493" s="378">
        <v>3.9108986918939444E-2</v>
      </c>
      <c r="Y1493" s="379">
        <v>413097342804.46057</v>
      </c>
      <c r="Z1493" s="379">
        <v>0</v>
      </c>
      <c r="AA1493" s="379">
        <v>5837380776.4872608</v>
      </c>
      <c r="AB1493" s="379">
        <v>47243138580.384125</v>
      </c>
      <c r="AC1493" s="379">
        <v>13969969114.088938</v>
      </c>
      <c r="AD1493" s="379">
        <v>6216471158.1902733</v>
      </c>
      <c r="AE1493" s="379">
        <v>486364302433.61115</v>
      </c>
      <c r="AF1493" s="379">
        <v>8783807846134.248</v>
      </c>
      <c r="AG1493" s="379">
        <v>694974926601.46729</v>
      </c>
      <c r="AH1493" s="379">
        <v>7848849513284.751</v>
      </c>
      <c r="AI1493" s="379">
        <v>0</v>
      </c>
      <c r="AJ1493" s="379">
        <v>58373807764.872604</v>
      </c>
      <c r="AK1493" s="379">
        <v>181609598483.15619</v>
      </c>
      <c r="AL1493" s="379">
        <v>53953.213995409889</v>
      </c>
      <c r="AM1493" s="377">
        <v>0.61727992681353316</v>
      </c>
      <c r="AN1493" s="376">
        <v>6.5311353647991366</v>
      </c>
      <c r="AO1493" s="406">
        <v>2.0000000000000001E-4</v>
      </c>
    </row>
    <row r="1494" spans="1:41" x14ac:dyDescent="0.2">
      <c r="A1494" s="380">
        <f t="shared" si="23"/>
        <v>1490</v>
      </c>
      <c r="B1494" s="377">
        <v>0.41949653200622855</v>
      </c>
      <c r="C1494" s="376">
        <v>6878.6177572161168</v>
      </c>
      <c r="D1494" s="377">
        <v>0.21977572969898923</v>
      </c>
      <c r="E1494" s="377">
        <v>9.7763462922741615E-3</v>
      </c>
      <c r="F1494" s="400">
        <v>2026.23</v>
      </c>
      <c r="G1494" s="379">
        <v>301711022531.28473</v>
      </c>
      <c r="H1494" s="376">
        <v>4832307.6964994539</v>
      </c>
      <c r="I1494" s="379">
        <v>232055009120.2066</v>
      </c>
      <c r="J1494" s="377">
        <v>0.4194965320062285</v>
      </c>
      <c r="K1494" s="379">
        <v>9109283931.8898659</v>
      </c>
      <c r="L1494" s="379">
        <v>0</v>
      </c>
      <c r="M1494" s="379">
        <v>438445688051.53827</v>
      </c>
      <c r="N1494" s="379">
        <v>72848267912.404373</v>
      </c>
      <c r="O1494" s="376">
        <v>86521.337181713607</v>
      </c>
      <c r="P1494" s="376">
        <v>1181834.1333692956</v>
      </c>
      <c r="Q1494" s="376">
        <v>603093.74188976781</v>
      </c>
      <c r="R1494" s="379">
        <v>752458249016.03918</v>
      </c>
      <c r="S1494" s="377">
        <v>0.62523107673365064</v>
      </c>
      <c r="T1494" s="377">
        <v>0.51160722400153424</v>
      </c>
      <c r="U1494" s="376">
        <v>17.675109297060708</v>
      </c>
      <c r="V1494" s="379">
        <v>7711044361269.501</v>
      </c>
      <c r="W1494" s="375">
        <v>2198.0094025724693</v>
      </c>
      <c r="X1494" s="378">
        <v>4.0138878466968765E-2</v>
      </c>
      <c r="Y1494" s="379">
        <v>301711022531.28473</v>
      </c>
      <c r="Z1494" s="379">
        <v>0</v>
      </c>
      <c r="AA1494" s="379">
        <v>3507226586.6735864</v>
      </c>
      <c r="AB1494" s="379">
        <v>60471746280.280594</v>
      </c>
      <c r="AC1494" s="379">
        <v>11117653744.317863</v>
      </c>
      <c r="AD1494" s="379">
        <v>8155426813.5942659</v>
      </c>
      <c r="AE1494" s="379">
        <v>384963075956.151</v>
      </c>
      <c r="AF1494" s="379">
        <v>6804264442857.6514</v>
      </c>
      <c r="AG1494" s="379">
        <v>892153250220.37317</v>
      </c>
      <c r="AH1494" s="379">
        <v>5732509428094.4102</v>
      </c>
      <c r="AI1494" s="379">
        <v>0</v>
      </c>
      <c r="AJ1494" s="379">
        <v>35072265866.735863</v>
      </c>
      <c r="AK1494" s="379">
        <v>144529498676.13223</v>
      </c>
      <c r="AL1494" s="379">
        <v>48021.571409516895</v>
      </c>
      <c r="AM1494" s="377">
        <v>0.68813773462363104</v>
      </c>
      <c r="AN1494" s="376">
        <v>6.2919386198519129</v>
      </c>
      <c r="AO1494" s="406">
        <v>2.0000000000000001E-4</v>
      </c>
    </row>
    <row r="1495" spans="1:41" x14ac:dyDescent="0.2">
      <c r="A1495" s="380">
        <f t="shared" si="23"/>
        <v>1491</v>
      </c>
      <c r="B1495" s="377">
        <v>0.51275375812268198</v>
      </c>
      <c r="C1495" s="376">
        <v>5973.6529789218393</v>
      </c>
      <c r="D1495" s="377">
        <v>0.56473668503142838</v>
      </c>
      <c r="E1495" s="377">
        <v>2.5770339998002472E-2</v>
      </c>
      <c r="F1495" s="400">
        <v>2026.42</v>
      </c>
      <c r="G1495" s="379">
        <v>435521030801.39166</v>
      </c>
      <c r="H1495" s="376">
        <v>18181252.155907881</v>
      </c>
      <c r="I1495" s="379">
        <v>521544568468.35016</v>
      </c>
      <c r="J1495" s="377">
        <v>0.27251522323018618</v>
      </c>
      <c r="K1495" s="379">
        <v>14676664844.148624</v>
      </c>
      <c r="L1495" s="379">
        <v>0</v>
      </c>
      <c r="M1495" s="379">
        <v>979833607825.14905</v>
      </c>
      <c r="N1495" s="379">
        <v>194662170771.73544</v>
      </c>
      <c r="O1495" s="376">
        <v>102023.97006419182</v>
      </c>
      <c r="P1495" s="376">
        <v>2302926.6290710391</v>
      </c>
      <c r="Q1495" s="376">
        <v>1325595.9946181239</v>
      </c>
      <c r="R1495" s="379">
        <v>1710717011909.3833</v>
      </c>
      <c r="S1495" s="377">
        <v>0.57460068630303829</v>
      </c>
      <c r="T1495" s="377">
        <v>0.34790470956285147</v>
      </c>
      <c r="U1495" s="376">
        <v>17.351036567913919</v>
      </c>
      <c r="V1495" s="379">
        <v>11538012961189.271</v>
      </c>
      <c r="W1495" s="375">
        <v>3299.684419155355</v>
      </c>
      <c r="X1495" s="378">
        <v>4.156935423189384E-2</v>
      </c>
      <c r="Y1495" s="379">
        <v>435521030801.39166</v>
      </c>
      <c r="Z1495" s="379">
        <v>0</v>
      </c>
      <c r="AA1495" s="379">
        <v>7844985601.666646</v>
      </c>
      <c r="AB1495" s="379">
        <v>103586274112.69795</v>
      </c>
      <c r="AC1495" s="379">
        <v>30119687961.141357</v>
      </c>
      <c r="AD1495" s="379">
        <v>18094526695.665558</v>
      </c>
      <c r="AE1495" s="379">
        <v>595166505172.56311</v>
      </c>
      <c r="AF1495" s="379">
        <v>10326755795246.672</v>
      </c>
      <c r="AG1495" s="379">
        <v>1581850410508.7256</v>
      </c>
      <c r="AH1495" s="379">
        <v>8274899585226.4414</v>
      </c>
      <c r="AI1495" s="379">
        <v>0</v>
      </c>
      <c r="AJ1495" s="379">
        <v>78449856016.666458</v>
      </c>
      <c r="AK1495" s="379">
        <v>391555943494.83765</v>
      </c>
      <c r="AL1495" s="379">
        <v>28685.84429697146</v>
      </c>
      <c r="AM1495" s="377">
        <v>0.44448468323931001</v>
      </c>
      <c r="AN1495" s="376">
        <v>5</v>
      </c>
      <c r="AO1495" s="406">
        <v>2.0000000000000001E-4</v>
      </c>
    </row>
    <row r="1496" spans="1:41" x14ac:dyDescent="0.2">
      <c r="A1496" s="380">
        <f t="shared" si="23"/>
        <v>1492</v>
      </c>
      <c r="B1496" s="377">
        <v>0.54845037426404331</v>
      </c>
      <c r="C1496" s="376">
        <v>7731.8125688390237</v>
      </c>
      <c r="D1496" s="377">
        <v>0.61114815006530265</v>
      </c>
      <c r="E1496" s="377">
        <v>2.9348839017410044E-2</v>
      </c>
      <c r="F1496" s="400">
        <v>2025.65</v>
      </c>
      <c r="G1496" s="379">
        <v>403990344467.61847</v>
      </c>
      <c r="H1496" s="376">
        <v>20025348.731429052</v>
      </c>
      <c r="I1496" s="379">
        <v>428639271192.3468</v>
      </c>
      <c r="J1496" s="377">
        <v>-3.6372522844832389E-2</v>
      </c>
      <c r="K1496" s="379">
        <v>19304231621.496983</v>
      </c>
      <c r="L1496" s="379">
        <v>0</v>
      </c>
      <c r="M1496" s="379">
        <v>855140073941.94958</v>
      </c>
      <c r="N1496" s="379">
        <v>185690820491.53232</v>
      </c>
      <c r="O1496" s="376">
        <v>81203.056156648527</v>
      </c>
      <c r="P1496" s="376">
        <v>2000668.6380247034</v>
      </c>
      <c r="Q1496" s="376">
        <v>1107412.2401929882</v>
      </c>
      <c r="R1496" s="379">
        <v>1488774397247.3257</v>
      </c>
      <c r="S1496" s="377">
        <v>0.48449093464358656</v>
      </c>
      <c r="T1496" s="377">
        <v>0.27188316465455814</v>
      </c>
      <c r="U1496" s="376">
        <v>21.049554553483276</v>
      </c>
      <c r="V1496" s="379">
        <v>9189492624115.7734</v>
      </c>
      <c r="W1496" s="375">
        <v>2630.6932469333706</v>
      </c>
      <c r="X1496" s="378">
        <v>3.5687512647774054E-2</v>
      </c>
      <c r="Y1496" s="379">
        <v>403990344467.61847</v>
      </c>
      <c r="Z1496" s="379">
        <v>0</v>
      </c>
      <c r="AA1496" s="379">
        <v>10712349813.233154</v>
      </c>
      <c r="AB1496" s="379">
        <v>-66648836109.109039</v>
      </c>
      <c r="AC1496" s="379">
        <v>35468673736.382126</v>
      </c>
      <c r="AD1496" s="379">
        <v>21250162672.160519</v>
      </c>
      <c r="AE1496" s="379">
        <v>404772694580.28522</v>
      </c>
      <c r="AF1496" s="379">
        <v>8520284916328.1377</v>
      </c>
      <c r="AG1496" s="379">
        <v>276252114738.08673</v>
      </c>
      <c r="AH1496" s="379">
        <v>7675816544884.751</v>
      </c>
      <c r="AI1496" s="379">
        <v>0</v>
      </c>
      <c r="AJ1496" s="379">
        <v>107123498132.33154</v>
      </c>
      <c r="AK1496" s="379">
        <v>461092758572.96765</v>
      </c>
      <c r="AL1496" s="379">
        <v>21404.834289832525</v>
      </c>
      <c r="AM1496" s="377">
        <v>0.47242592971387631</v>
      </c>
      <c r="AN1496" s="376">
        <v>8.0043670036149184</v>
      </c>
      <c r="AO1496" s="406">
        <v>2.0000000000000001E-4</v>
      </c>
    </row>
    <row r="1497" spans="1:41" x14ac:dyDescent="0.2">
      <c r="A1497" s="380">
        <f t="shared" si="23"/>
        <v>1493</v>
      </c>
      <c r="B1497" s="377">
        <v>0.37702916982290663</v>
      </c>
      <c r="C1497" s="376">
        <v>6403.0111332318647</v>
      </c>
      <c r="D1497" s="377">
        <v>0.3251801487800165</v>
      </c>
      <c r="E1497" s="377">
        <v>1.3875160693932067E-2</v>
      </c>
      <c r="F1497" s="400">
        <v>2025.75</v>
      </c>
      <c r="G1497" s="379">
        <v>247966775037.73892</v>
      </c>
      <c r="H1497" s="376">
        <v>7271032.3844945999</v>
      </c>
      <c r="I1497" s="379">
        <v>264201427855.03253</v>
      </c>
      <c r="J1497" s="377">
        <v>0.3125969130671683</v>
      </c>
      <c r="K1497" s="379">
        <v>9140486288.2675838</v>
      </c>
      <c r="L1497" s="379">
        <v>0</v>
      </c>
      <c r="M1497" s="379">
        <v>616285768351.20374</v>
      </c>
      <c r="N1497" s="379">
        <v>190016729784.91754</v>
      </c>
      <c r="O1497" s="376">
        <v>59543.375982851816</v>
      </c>
      <c r="P1497" s="376">
        <v>2114216.8650735882</v>
      </c>
      <c r="Q1497" s="376">
        <v>1232641.160182605</v>
      </c>
      <c r="R1497" s="379">
        <v>1079644412279.4214</v>
      </c>
      <c r="S1497" s="377">
        <v>0.58048008001768603</v>
      </c>
      <c r="T1497" s="377">
        <v>0.31625278212206981</v>
      </c>
      <c r="U1497" s="376">
        <v>17.331564016611214</v>
      </c>
      <c r="V1497" s="379">
        <v>6623222763562.5234</v>
      </c>
      <c r="W1497" s="375">
        <v>1887.8994770580155</v>
      </c>
      <c r="X1497" s="378">
        <v>4.1586664787946703E-2</v>
      </c>
      <c r="Y1497" s="379">
        <v>247966775037.73892</v>
      </c>
      <c r="Z1497" s="379">
        <v>0</v>
      </c>
      <c r="AA1497" s="379">
        <v>2943017997.9716406</v>
      </c>
      <c r="AB1497" s="379">
        <v>50834779801.523338</v>
      </c>
      <c r="AC1497" s="379">
        <v>27648598670.404408</v>
      </c>
      <c r="AD1497" s="379">
        <v>12047377578.275627</v>
      </c>
      <c r="AE1497" s="379">
        <v>341440549085.91394</v>
      </c>
      <c r="AF1497" s="379">
        <v>5917698734349.4004</v>
      </c>
      <c r="AG1497" s="379">
        <v>817468045937.3866</v>
      </c>
      <c r="AH1497" s="379">
        <v>4711368725717.0391</v>
      </c>
      <c r="AI1497" s="379">
        <v>0</v>
      </c>
      <c r="AJ1497" s="379">
        <v>29430179979.716408</v>
      </c>
      <c r="AK1497" s="379">
        <v>359431782715.25732</v>
      </c>
      <c r="AL1497" s="379">
        <v>36336.164368960766</v>
      </c>
      <c r="AM1497" s="377">
        <v>0.40235680875958457</v>
      </c>
      <c r="AN1497" s="376">
        <v>5</v>
      </c>
      <c r="AO1497" s="406">
        <v>2.0000000000000001E-4</v>
      </c>
    </row>
    <row r="1498" spans="1:41" x14ac:dyDescent="0.2">
      <c r="A1498" s="380">
        <f t="shared" si="23"/>
        <v>1494</v>
      </c>
      <c r="B1498" s="377">
        <v>0.56192722822289409</v>
      </c>
      <c r="C1498" s="376">
        <v>4964.0043020976645</v>
      </c>
      <c r="D1498" s="377">
        <v>0.46017249139975647</v>
      </c>
      <c r="E1498" s="377">
        <v>1.0268952479218305E-2</v>
      </c>
      <c r="F1498" s="400">
        <v>2027.1</v>
      </c>
      <c r="G1498" s="379">
        <v>314854255531.23077</v>
      </c>
      <c r="H1498" s="376">
        <v>12865843.926477734</v>
      </c>
      <c r="I1498" s="379">
        <v>360485776656.93732</v>
      </c>
      <c r="J1498" s="377">
        <v>0.208365674811267</v>
      </c>
      <c r="K1498" s="379">
        <v>8046630577.6641293</v>
      </c>
      <c r="L1498" s="379">
        <v>52149255.052840486</v>
      </c>
      <c r="M1498" s="379">
        <v>573200749697.47241</v>
      </c>
      <c r="N1498" s="379">
        <v>193996075426.9679</v>
      </c>
      <c r="O1498" s="376">
        <v>130000</v>
      </c>
      <c r="P1498" s="376">
        <v>2245451.0512792962</v>
      </c>
      <c r="Q1498" s="376">
        <v>1302517.1390467226</v>
      </c>
      <c r="R1498" s="379">
        <v>1135781381614.0947</v>
      </c>
      <c r="S1498" s="377">
        <v>0.51900488017853974</v>
      </c>
      <c r="T1498" s="377">
        <v>0.34657616760988841</v>
      </c>
      <c r="U1498" s="376">
        <v>17.758933032952758</v>
      </c>
      <c r="V1498" s="379">
        <v>7758361544242.876</v>
      </c>
      <c r="W1498" s="375">
        <v>2214.9809545333533</v>
      </c>
      <c r="X1498" s="378">
        <v>4.0926924772327261E-2</v>
      </c>
      <c r="Y1498" s="379">
        <v>314825612998.57861</v>
      </c>
      <c r="Z1498" s="379">
        <v>28642532.65212037</v>
      </c>
      <c r="AA1498" s="379">
        <v>5281359375.5812511</v>
      </c>
      <c r="AB1498" s="379">
        <v>37856630929.597412</v>
      </c>
      <c r="AC1498" s="379">
        <v>22133724808.623009</v>
      </c>
      <c r="AD1498" s="379">
        <v>13508787837.444714</v>
      </c>
      <c r="AE1498" s="379">
        <v>393634758482.47711</v>
      </c>
      <c r="AF1498" s="379">
        <v>6990533315332.8438</v>
      </c>
      <c r="AG1498" s="379">
        <v>667750443971.54773</v>
      </c>
      <c r="AH1498" s="379">
        <v>5981686646972.9941</v>
      </c>
      <c r="AI1498" s="379">
        <v>544208120.39028704</v>
      </c>
      <c r="AJ1498" s="379">
        <v>52813593755.812515</v>
      </c>
      <c r="AK1498" s="379">
        <v>287738422512.09912</v>
      </c>
      <c r="AL1498" s="379">
        <v>28018.820896393936</v>
      </c>
      <c r="AM1498" s="377">
        <v>0.54924145365256294</v>
      </c>
      <c r="AN1498" s="376">
        <v>8.1979882264614883</v>
      </c>
      <c r="AO1498" s="406">
        <v>2.0000000000000001E-4</v>
      </c>
    </row>
    <row r="1499" spans="1:41" x14ac:dyDescent="0.2">
      <c r="A1499" s="380">
        <f t="shared" si="23"/>
        <v>1495</v>
      </c>
      <c r="B1499" s="377">
        <v>0.35800137088807649</v>
      </c>
      <c r="C1499" s="376">
        <v>4979.9730974942686</v>
      </c>
      <c r="D1499" s="377">
        <v>0.18189116966611152</v>
      </c>
      <c r="E1499" s="377">
        <v>6.4602956974084164E-2</v>
      </c>
      <c r="F1499" s="400">
        <v>2025.73</v>
      </c>
      <c r="G1499" s="379">
        <v>236216490323.4245</v>
      </c>
      <c r="H1499" s="376">
        <v>4308914.8786787996</v>
      </c>
      <c r="I1499" s="379">
        <v>213854541051.05478</v>
      </c>
      <c r="J1499" s="377">
        <v>0.35800137088807649</v>
      </c>
      <c r="K1499" s="379">
        <v>9858494862.3082657</v>
      </c>
      <c r="L1499" s="379">
        <v>0</v>
      </c>
      <c r="M1499" s="379">
        <v>623151409872.56152</v>
      </c>
      <c r="N1499" s="379">
        <v>164188155027.88531</v>
      </c>
      <c r="O1499" s="376">
        <v>97674.887628272292</v>
      </c>
      <c r="P1499" s="376">
        <v>1909934.673327781</v>
      </c>
      <c r="Q1499" s="376">
        <v>1112380.3611008185</v>
      </c>
      <c r="R1499" s="379">
        <v>1011052600813.8098</v>
      </c>
      <c r="S1499" s="377">
        <v>0.6103783133114119</v>
      </c>
      <c r="T1499" s="377">
        <v>0.31112515388306428</v>
      </c>
      <c r="U1499" s="376">
        <v>17.463375095424507</v>
      </c>
      <c r="V1499" s="379">
        <v>6123646475447.6709</v>
      </c>
      <c r="W1499" s="375">
        <v>1751.771301679807</v>
      </c>
      <c r="X1499" s="378">
        <v>4.1361303752859735E-2</v>
      </c>
      <c r="Y1499" s="379">
        <v>236216490323.4245</v>
      </c>
      <c r="Z1499" s="379">
        <v>0</v>
      </c>
      <c r="AA1499" s="379">
        <v>4427427520.1914072</v>
      </c>
      <c r="AB1499" s="379">
        <v>44571492403.643105</v>
      </c>
      <c r="AC1499" s="379">
        <v>20618818945.412399</v>
      </c>
      <c r="AD1499" s="379">
        <v>8729666819.3974495</v>
      </c>
      <c r="AE1499" s="379">
        <v>314563896012.06891</v>
      </c>
      <c r="AF1499" s="379">
        <v>5493347307536.8682</v>
      </c>
      <c r="AG1499" s="379">
        <v>692915069899.52722</v>
      </c>
      <c r="AH1499" s="379">
        <v>4488113316145.0654</v>
      </c>
      <c r="AI1499" s="379">
        <v>0</v>
      </c>
      <c r="AJ1499" s="379">
        <v>44274275201.91407</v>
      </c>
      <c r="AK1499" s="379">
        <v>268044646290.36121</v>
      </c>
      <c r="AL1499" s="379">
        <v>49630.718422691818</v>
      </c>
      <c r="AM1499" s="377">
        <v>0.37906756942382958</v>
      </c>
      <c r="AN1499" s="376">
        <v>6.675717463595813</v>
      </c>
      <c r="AO1499" s="406">
        <v>2.0000000000000001E-4</v>
      </c>
    </row>
    <row r="1500" spans="1:41" x14ac:dyDescent="0.2">
      <c r="A1500" s="380">
        <f t="shared" si="23"/>
        <v>1496</v>
      </c>
      <c r="B1500" s="377">
        <v>0.54925285268482282</v>
      </c>
      <c r="C1500" s="376">
        <v>6284.9177616005272</v>
      </c>
      <c r="D1500" s="377">
        <v>0.38912704184678937</v>
      </c>
      <c r="E1500" s="377">
        <v>2.0513752837463196E-2</v>
      </c>
      <c r="F1500" s="400">
        <v>2026.14</v>
      </c>
      <c r="G1500" s="379">
        <v>318208652654.67578</v>
      </c>
      <c r="H1500" s="376">
        <v>9732666.476774523</v>
      </c>
      <c r="I1500" s="379">
        <v>341715100568.28156</v>
      </c>
      <c r="J1500" s="377">
        <v>0.31426618977951226</v>
      </c>
      <c r="K1500" s="379">
        <v>13141973846.37096</v>
      </c>
      <c r="L1500" s="379">
        <v>0</v>
      </c>
      <c r="M1500" s="379">
        <v>539861314963.37817</v>
      </c>
      <c r="N1500" s="379">
        <v>29853996660.666199</v>
      </c>
      <c r="O1500" s="376">
        <v>60608.973081176635</v>
      </c>
      <c r="P1500" s="376">
        <v>527725.58117582148</v>
      </c>
      <c r="Q1500" s="376">
        <v>181205.28471678434</v>
      </c>
      <c r="R1500" s="379">
        <v>924572386038.69678</v>
      </c>
      <c r="S1500" s="377">
        <v>0.59728111108307524</v>
      </c>
      <c r="T1500" s="377">
        <v>0.43960587156289327</v>
      </c>
      <c r="U1500" s="376">
        <v>17.670420211078159</v>
      </c>
      <c r="V1500" s="379">
        <v>7972180277848.8672</v>
      </c>
      <c r="W1500" s="375">
        <v>2279.8552157155896</v>
      </c>
      <c r="X1500" s="378">
        <v>4.1017142812520002E-2</v>
      </c>
      <c r="Y1500" s="379">
        <v>318208652654.67578</v>
      </c>
      <c r="Z1500" s="379">
        <v>0</v>
      </c>
      <c r="AA1500" s="379">
        <v>3657177544.4351735</v>
      </c>
      <c r="AB1500" s="379">
        <v>70172552438.646286</v>
      </c>
      <c r="AC1500" s="379">
        <v>4601533339.8122435</v>
      </c>
      <c r="AD1500" s="379">
        <v>9807533609.9555855</v>
      </c>
      <c r="AE1500" s="379">
        <v>406447449587.52509</v>
      </c>
      <c r="AF1500" s="379">
        <v>7182097227932.5752</v>
      </c>
      <c r="AG1500" s="379">
        <v>1039741118631.8242</v>
      </c>
      <c r="AH1500" s="379">
        <v>6045964400438.8398</v>
      </c>
      <c r="AI1500" s="379">
        <v>0</v>
      </c>
      <c r="AJ1500" s="379">
        <v>36571775444.351738</v>
      </c>
      <c r="AK1500" s="379">
        <v>59819933417.559166</v>
      </c>
      <c r="AL1500" s="379">
        <v>35110.121299618237</v>
      </c>
      <c r="AM1500" s="377">
        <v>0.58942666169044111</v>
      </c>
      <c r="AN1500" s="376">
        <v>5</v>
      </c>
      <c r="AO1500" s="406">
        <v>2.0000000000000001E-4</v>
      </c>
    </row>
    <row r="1501" spans="1:41" x14ac:dyDescent="0.2">
      <c r="A1501" s="380">
        <f t="shared" si="23"/>
        <v>1497</v>
      </c>
      <c r="B1501" s="377">
        <v>0.56827421695082492</v>
      </c>
      <c r="C1501" s="376">
        <v>5842.9551566242963</v>
      </c>
      <c r="D1501" s="377">
        <v>0.5819170470399071</v>
      </c>
      <c r="E1501" s="377">
        <v>4.0503166570675014E-2</v>
      </c>
      <c r="F1501" s="400">
        <v>2026.41</v>
      </c>
      <c r="G1501" s="379">
        <v>426283854858.27527</v>
      </c>
      <c r="H1501" s="376">
        <v>19090719.1547908</v>
      </c>
      <c r="I1501" s="379">
        <v>470493696393.86871</v>
      </c>
      <c r="J1501" s="377">
        <v>9.9005173279801517E-2</v>
      </c>
      <c r="K1501" s="379">
        <v>8525533610.7847643</v>
      </c>
      <c r="L1501" s="379">
        <v>0</v>
      </c>
      <c r="M1501" s="379">
        <v>968730627346.8728</v>
      </c>
      <c r="N1501" s="379">
        <v>33265837987.57457</v>
      </c>
      <c r="O1501" s="376">
        <v>96018.825547189786</v>
      </c>
      <c r="P1501" s="376">
        <v>565400.4687499986</v>
      </c>
      <c r="Q1501" s="376">
        <v>195668.15624999907</v>
      </c>
      <c r="R1501" s="379">
        <v>1481015695339.1006</v>
      </c>
      <c r="S1501" s="377">
        <v>0.56619725972785473</v>
      </c>
      <c r="T1501" s="377">
        <v>0.31270442223824357</v>
      </c>
      <c r="U1501" s="376">
        <v>18.482022770422066</v>
      </c>
      <c r="V1501" s="379">
        <v>9371270217827.8418</v>
      </c>
      <c r="W1501" s="375">
        <v>2672.9334534936797</v>
      </c>
      <c r="X1501" s="378">
        <v>3.985784511301553E-2</v>
      </c>
      <c r="Y1501" s="379">
        <v>426283854858.27527</v>
      </c>
      <c r="Z1501" s="379">
        <v>0</v>
      </c>
      <c r="AA1501" s="379">
        <v>6289293729.3172617</v>
      </c>
      <c r="AB1501" s="379">
        <v>13317206724.533226</v>
      </c>
      <c r="AC1501" s="379">
        <v>1698296526.0401027</v>
      </c>
      <c r="AD1501" s="379">
        <v>15531505498.618145</v>
      </c>
      <c r="AE1501" s="379">
        <v>463120157336.784</v>
      </c>
      <c r="AF1501" s="379">
        <v>8559397293339.8926</v>
      </c>
      <c r="AG1501" s="379">
        <v>375033258900.96783</v>
      </c>
      <c r="AH1501" s="379">
        <v>8099393242307.2305</v>
      </c>
      <c r="AI1501" s="379">
        <v>0</v>
      </c>
      <c r="AJ1501" s="379">
        <v>62892937293.172615</v>
      </c>
      <c r="AK1501" s="379">
        <v>22077854838.521336</v>
      </c>
      <c r="AL1501" s="379">
        <v>24645.153101830569</v>
      </c>
      <c r="AM1501" s="377">
        <v>0.44004374675937241</v>
      </c>
      <c r="AN1501" s="376">
        <v>5.1259604439815911</v>
      </c>
      <c r="AO1501" s="406">
        <v>2.0000000000000001E-4</v>
      </c>
    </row>
    <row r="1502" spans="1:41" x14ac:dyDescent="0.2">
      <c r="A1502" s="380">
        <f t="shared" si="23"/>
        <v>1498</v>
      </c>
      <c r="B1502" s="377">
        <v>0.54398455447581229</v>
      </c>
      <c r="C1502" s="376">
        <v>6604.6338737890592</v>
      </c>
      <c r="D1502" s="377">
        <v>0.64038735117920931</v>
      </c>
      <c r="E1502" s="377">
        <v>3.714839206558547E-2</v>
      </c>
      <c r="F1502" s="400">
        <v>2026.29</v>
      </c>
      <c r="G1502" s="379">
        <v>738717349969.06982</v>
      </c>
      <c r="H1502" s="376">
        <v>23022343.318196438</v>
      </c>
      <c r="I1502" s="379">
        <v>266751543045.47974</v>
      </c>
      <c r="J1502" s="377">
        <v>6.3695265053754779E-2</v>
      </c>
      <c r="K1502" s="379">
        <v>13420670803.896444</v>
      </c>
      <c r="L1502" s="379">
        <v>0</v>
      </c>
      <c r="M1502" s="379">
        <v>1425133419348.0437</v>
      </c>
      <c r="N1502" s="379">
        <v>253326321801.49826</v>
      </c>
      <c r="O1502" s="376">
        <v>108154.809395918</v>
      </c>
      <c r="P1502" s="376">
        <v>2981796.9351384379</v>
      </c>
      <c r="Q1502" s="376">
        <v>1796681.8431009012</v>
      </c>
      <c r="R1502" s="379">
        <v>1958631954998.9182</v>
      </c>
      <c r="S1502" s="377">
        <v>0.62474122893676498</v>
      </c>
      <c r="T1502" s="377">
        <v>0.37400685695608715</v>
      </c>
      <c r="U1502" s="376">
        <v>19.681429715011479</v>
      </c>
      <c r="V1502" s="379">
        <v>15441056479963.412</v>
      </c>
      <c r="W1502" s="375">
        <v>4413.9355440462696</v>
      </c>
      <c r="X1502" s="378">
        <v>3.8253345754057581E-2</v>
      </c>
      <c r="Y1502" s="379">
        <v>738717349969.06982</v>
      </c>
      <c r="Z1502" s="379">
        <v>0</v>
      </c>
      <c r="AA1502" s="379">
        <v>7277606192.9188499</v>
      </c>
      <c r="AB1502" s="379">
        <v>-12231606588.878128</v>
      </c>
      <c r="AC1502" s="379">
        <v>-24995712230.410851</v>
      </c>
      <c r="AD1502" s="379">
        <v>23774144080.202106</v>
      </c>
      <c r="AE1502" s="379">
        <v>732541781422.90173</v>
      </c>
      <c r="AF1502" s="379">
        <v>14417469584384.143</v>
      </c>
      <c r="AG1502" s="379">
        <v>309063873042.62738</v>
      </c>
      <c r="AH1502" s="379">
        <v>14035629649412.326</v>
      </c>
      <c r="AI1502" s="379">
        <v>0</v>
      </c>
      <c r="AJ1502" s="379">
        <v>72776061929.188507</v>
      </c>
      <c r="AK1502" s="379">
        <v>0</v>
      </c>
      <c r="AL1502" s="379">
        <v>21031.134181614878</v>
      </c>
      <c r="AM1502" s="377">
        <v>0.5183496084928042</v>
      </c>
      <c r="AN1502" s="376">
        <v>5</v>
      </c>
      <c r="AO1502" s="406">
        <v>2.0000000000000001E-4</v>
      </c>
    </row>
    <row r="1503" spans="1:41" x14ac:dyDescent="0.2">
      <c r="A1503" s="380">
        <f t="shared" si="23"/>
        <v>1499</v>
      </c>
      <c r="B1503" s="377">
        <v>0.54666452091062734</v>
      </c>
      <c r="C1503" s="376">
        <v>7037.1195618661295</v>
      </c>
      <c r="D1503" s="377">
        <v>0.24795921461234199</v>
      </c>
      <c r="E1503" s="377">
        <v>2.0630336311613408E-3</v>
      </c>
      <c r="F1503" s="400">
        <v>2026.38</v>
      </c>
      <c r="G1503" s="379">
        <v>235640310845.89365</v>
      </c>
      <c r="H1503" s="376">
        <v>5639538.042888362</v>
      </c>
      <c r="I1503" s="379">
        <v>233700721466.59525</v>
      </c>
      <c r="J1503" s="377">
        <v>0.37278347293467329</v>
      </c>
      <c r="K1503" s="379">
        <v>8276967594.1263151</v>
      </c>
      <c r="L1503" s="379">
        <v>9015094.4656030778</v>
      </c>
      <c r="M1503" s="379">
        <v>431892491102.89166</v>
      </c>
      <c r="N1503" s="379">
        <v>129358030410.45085</v>
      </c>
      <c r="O1503" s="376">
        <v>94051.255738222433</v>
      </c>
      <c r="P1503" s="376">
        <v>1471890.2864004998</v>
      </c>
      <c r="Q1503" s="376">
        <v>795630.11547770619</v>
      </c>
      <c r="R1503" s="379">
        <v>803237225668.52966</v>
      </c>
      <c r="S1503" s="377">
        <v>0.57841581570785672</v>
      </c>
      <c r="T1503" s="377">
        <v>0.40926694931850582</v>
      </c>
      <c r="U1503" s="376">
        <v>17.257348505139632</v>
      </c>
      <c r="V1503" s="379">
        <v>6397003061613.2178</v>
      </c>
      <c r="W1503" s="375">
        <v>1830.5056762079719</v>
      </c>
      <c r="X1503" s="378">
        <v>4.1358446288369793E-2</v>
      </c>
      <c r="Y1503" s="379">
        <v>235635392317.86887</v>
      </c>
      <c r="Z1503" s="379">
        <v>4918528.0247878963</v>
      </c>
      <c r="AA1503" s="379">
        <v>4762573649.3441553</v>
      </c>
      <c r="AB1503" s="379">
        <v>61802343937.653198</v>
      </c>
      <c r="AC1503" s="379">
        <v>18043699055.986362</v>
      </c>
      <c r="AD1503" s="379">
        <v>8489521439.5419025</v>
      </c>
      <c r="AE1503" s="379">
        <v>328738448928.41937</v>
      </c>
      <c r="AF1503" s="379">
        <v>5673153980196.7793</v>
      </c>
      <c r="AG1503" s="379">
        <v>913794249903.53625</v>
      </c>
      <c r="AH1503" s="379">
        <v>4477072454039.5088</v>
      </c>
      <c r="AI1503" s="379">
        <v>93452032.470970035</v>
      </c>
      <c r="AJ1503" s="379">
        <v>47625736493.441551</v>
      </c>
      <c r="AK1503" s="379">
        <v>234568087727.82272</v>
      </c>
      <c r="AL1503" s="379">
        <v>41439.692345244366</v>
      </c>
      <c r="AM1503" s="377">
        <v>0.54558807381935337</v>
      </c>
      <c r="AN1503" s="376">
        <v>8.4585164960149353</v>
      </c>
      <c r="AO1503" s="406">
        <v>2.0000000000000001E-4</v>
      </c>
    </row>
    <row r="1504" spans="1:41" x14ac:dyDescent="0.2">
      <c r="A1504" s="380">
        <f t="shared" si="23"/>
        <v>1500</v>
      </c>
      <c r="B1504" s="377">
        <v>0.48740628278486398</v>
      </c>
      <c r="C1504" s="376">
        <v>5179.2951037261901</v>
      </c>
      <c r="D1504" s="377">
        <v>0.43427392606527548</v>
      </c>
      <c r="E1504" s="377">
        <v>2.1821568827568031E-2</v>
      </c>
      <c r="F1504" s="400">
        <v>2026.25</v>
      </c>
      <c r="G1504" s="379">
        <v>393707689996.43854</v>
      </c>
      <c r="H1504" s="376">
        <v>11368493.11098556</v>
      </c>
      <c r="I1504" s="379">
        <v>287227961433.86829</v>
      </c>
      <c r="J1504" s="377">
        <v>9.8526443172894718E-2</v>
      </c>
      <c r="K1504" s="379">
        <v>5117941017.2934589</v>
      </c>
      <c r="L1504" s="379">
        <v>65157001.884819113</v>
      </c>
      <c r="M1504" s="379">
        <v>710849236928.63635</v>
      </c>
      <c r="N1504" s="379">
        <v>95160054969.207733</v>
      </c>
      <c r="O1504" s="376">
        <v>130000</v>
      </c>
      <c r="P1504" s="376">
        <v>1254970.2341598568</v>
      </c>
      <c r="Q1504" s="376">
        <v>626439.5880729577</v>
      </c>
      <c r="R1504" s="379">
        <v>1098420351350.8906</v>
      </c>
      <c r="S1504" s="377">
        <v>0.5696427640540509</v>
      </c>
      <c r="T1504" s="377">
        <v>0.36653438006358008</v>
      </c>
      <c r="U1504" s="376">
        <v>19.000641591838367</v>
      </c>
      <c r="V1504" s="379">
        <v>8495124064016.4082</v>
      </c>
      <c r="W1504" s="375">
        <v>2430.014116886287</v>
      </c>
      <c r="X1504" s="378">
        <v>3.8170319435415427E-2</v>
      </c>
      <c r="Y1504" s="379">
        <v>393671605746.46674</v>
      </c>
      <c r="Z1504" s="379">
        <v>36084249.971836716</v>
      </c>
      <c r="AA1504" s="379">
        <v>1941632897.8952372</v>
      </c>
      <c r="AB1504" s="379">
        <v>-2685738492.6794815</v>
      </c>
      <c r="AC1504" s="379">
        <v>-1890415694.9633684</v>
      </c>
      <c r="AD1504" s="379">
        <v>11535653824.927607</v>
      </c>
      <c r="AE1504" s="379">
        <v>402608822531.61853</v>
      </c>
      <c r="AF1504" s="379">
        <v>7649825938635.3428</v>
      </c>
      <c r="AG1504" s="379">
        <v>149963499724.0589</v>
      </c>
      <c r="AH1504" s="379">
        <v>7479760509182.8682</v>
      </c>
      <c r="AI1504" s="379">
        <v>685600749.46489763</v>
      </c>
      <c r="AJ1504" s="379">
        <v>19416328978.952374</v>
      </c>
      <c r="AK1504" s="379">
        <v>0</v>
      </c>
      <c r="AL1504" s="379">
        <v>25265.262390519918</v>
      </c>
      <c r="AM1504" s="377">
        <v>0.55380463999286567</v>
      </c>
      <c r="AN1504" s="376">
        <v>9.7572223810161063</v>
      </c>
      <c r="AO1504" s="406">
        <v>2.0000000000000001E-4</v>
      </c>
    </row>
    <row r="1505" spans="1:41" x14ac:dyDescent="0.2">
      <c r="A1505" s="380">
        <f t="shared" si="23"/>
        <v>1501</v>
      </c>
      <c r="B1505" s="377">
        <v>0.57296189137598197</v>
      </c>
      <c r="C1505" s="376">
        <v>6091.4599098127119</v>
      </c>
      <c r="D1505" s="377">
        <v>0.61118101926956014</v>
      </c>
      <c r="E1505" s="377">
        <v>3.2050048219648984E-2</v>
      </c>
      <c r="F1505" s="400">
        <v>2026.97</v>
      </c>
      <c r="G1505" s="379">
        <v>282735633325.74664</v>
      </c>
      <c r="H1505" s="376">
        <v>20106455.685557462</v>
      </c>
      <c r="I1505" s="379">
        <v>381477050395.35175</v>
      </c>
      <c r="J1505" s="377">
        <v>-6.2484278954676675E-2</v>
      </c>
      <c r="K1505" s="379">
        <v>11164464242.060812</v>
      </c>
      <c r="L1505" s="379">
        <v>30633881.402205586</v>
      </c>
      <c r="M1505" s="379">
        <v>771930353998.4408</v>
      </c>
      <c r="N1505" s="379">
        <v>135935729062.08899</v>
      </c>
      <c r="O1505" s="376">
        <v>93915.896481879085</v>
      </c>
      <c r="P1505" s="376">
        <v>1782426.5757179933</v>
      </c>
      <c r="Q1505" s="376">
        <v>957795.78280463838</v>
      </c>
      <c r="R1505" s="379">
        <v>1300538231579.3447</v>
      </c>
      <c r="S1505" s="377">
        <v>0.48990005010636362</v>
      </c>
      <c r="T1505" s="377">
        <v>0.20553471013431071</v>
      </c>
      <c r="U1505" s="376">
        <v>22.622457125562565</v>
      </c>
      <c r="V1505" s="379">
        <v>6453084841198.2559</v>
      </c>
      <c r="W1505" s="375">
        <v>1842.1513630172071</v>
      </c>
      <c r="X1505" s="378">
        <v>3.3705642977499832E-2</v>
      </c>
      <c r="Y1505" s="379">
        <v>282724413471.38165</v>
      </c>
      <c r="Z1505" s="379">
        <v>11219854.365006529</v>
      </c>
      <c r="AA1505" s="379">
        <v>5212576908.8918123</v>
      </c>
      <c r="AB1505" s="379">
        <v>-68566310354.818848</v>
      </c>
      <c r="AC1505" s="379">
        <v>29046920031.605625</v>
      </c>
      <c r="AD1505" s="379">
        <v>18876928534.824421</v>
      </c>
      <c r="AE1505" s="379">
        <v>267305748446.24966</v>
      </c>
      <c r="AF1505" s="379">
        <v>6047112833641.6953</v>
      </c>
      <c r="AG1505" s="379">
        <v>245400070952.71747</v>
      </c>
      <c r="AH1505" s="379">
        <v>5371763855956.251</v>
      </c>
      <c r="AI1505" s="379">
        <v>213177232.93512404</v>
      </c>
      <c r="AJ1505" s="379">
        <v>52125769088.918121</v>
      </c>
      <c r="AK1505" s="379">
        <v>377609960410.87311</v>
      </c>
      <c r="AL1505" s="379">
        <v>18972.864057257393</v>
      </c>
      <c r="AM1505" s="377">
        <v>0.36625637534128203</v>
      </c>
      <c r="AN1505" s="376">
        <v>8.3106471108619395</v>
      </c>
      <c r="AO1505" s="406">
        <v>2.0000000000000001E-4</v>
      </c>
    </row>
    <row r="1506" spans="1:41" x14ac:dyDescent="0.2">
      <c r="A1506" s="380">
        <f t="shared" si="23"/>
        <v>1502</v>
      </c>
      <c r="B1506" s="377">
        <v>0.43435481637178003</v>
      </c>
      <c r="C1506" s="376">
        <v>5394.2942128109989</v>
      </c>
      <c r="D1506" s="377">
        <v>0.72076438688956845</v>
      </c>
      <c r="E1506" s="377">
        <v>0</v>
      </c>
      <c r="F1506" s="400">
        <v>2027.12</v>
      </c>
      <c r="G1506" s="379">
        <v>623024588881.94067</v>
      </c>
      <c r="H1506" s="376">
        <v>28744174.765091702</v>
      </c>
      <c r="I1506" s="379">
        <v>558572209215.60522</v>
      </c>
      <c r="J1506" s="377">
        <v>-4.4745563339287253E-2</v>
      </c>
      <c r="K1506" s="379">
        <v>8507079401.8106794</v>
      </c>
      <c r="L1506" s="379">
        <v>0</v>
      </c>
      <c r="M1506" s="379">
        <v>915145712041.43433</v>
      </c>
      <c r="N1506" s="379">
        <v>202354561932.34018</v>
      </c>
      <c r="O1506" s="376">
        <v>122734.12428651167</v>
      </c>
      <c r="P1506" s="376">
        <v>2240024.6002532262</v>
      </c>
      <c r="Q1506" s="376">
        <v>1256893.2137681069</v>
      </c>
      <c r="R1506" s="379">
        <v>1684579562591.1904</v>
      </c>
      <c r="S1506" s="377">
        <v>0.45414198756187457</v>
      </c>
      <c r="T1506" s="377">
        <v>0.37018139492600283</v>
      </c>
      <c r="U1506" s="376">
        <v>20.583858938770728</v>
      </c>
      <c r="V1506" s="379">
        <v>13716436349049.078</v>
      </c>
      <c r="W1506" s="375">
        <v>3920.2395185687728</v>
      </c>
      <c r="X1506" s="378">
        <v>3.6701854866610061E-2</v>
      </c>
      <c r="Y1506" s="379">
        <v>623024588881.94067</v>
      </c>
      <c r="Z1506" s="379">
        <v>0</v>
      </c>
      <c r="AA1506" s="379">
        <v>3120132048.9030142</v>
      </c>
      <c r="AB1506" s="379">
        <v>-76962106975.880981</v>
      </c>
      <c r="AC1506" s="379">
        <v>51046047633.208626</v>
      </c>
      <c r="AD1506" s="379">
        <v>23371350755.671154</v>
      </c>
      <c r="AE1506" s="379">
        <v>623600012343.84253</v>
      </c>
      <c r="AF1506" s="379">
        <v>12836094688301.34</v>
      </c>
      <c r="AG1506" s="379">
        <v>303827559823.72498</v>
      </c>
      <c r="AH1506" s="379">
        <v>11837467188756.873</v>
      </c>
      <c r="AI1506" s="379">
        <v>0</v>
      </c>
      <c r="AJ1506" s="379">
        <v>31201320489.030144</v>
      </c>
      <c r="AK1506" s="379">
        <v>663598619231.71216</v>
      </c>
      <c r="AL1506" s="379">
        <v>19432.535940950442</v>
      </c>
      <c r="AM1506" s="377">
        <v>0.68079277505671409</v>
      </c>
      <c r="AN1506" s="376">
        <v>6.8112138163566058</v>
      </c>
      <c r="AO1506" s="406">
        <v>2.0000000000000001E-4</v>
      </c>
    </row>
    <row r="1507" spans="1:41" x14ac:dyDescent="0.2">
      <c r="A1507" s="380">
        <f t="shared" si="23"/>
        <v>1503</v>
      </c>
      <c r="B1507" s="377">
        <v>0.60911425474026526</v>
      </c>
      <c r="C1507" s="376">
        <v>6442.0492351110843</v>
      </c>
      <c r="D1507" s="377">
        <v>0.28296259110688088</v>
      </c>
      <c r="E1507" s="377">
        <v>1.4422044676221556E-2</v>
      </c>
      <c r="F1507" s="400">
        <v>2025.67</v>
      </c>
      <c r="G1507" s="379">
        <v>235252230621.57797</v>
      </c>
      <c r="H1507" s="376">
        <v>6433266.9085389981</v>
      </c>
      <c r="I1507" s="379">
        <v>301977925241.49054</v>
      </c>
      <c r="J1507" s="377">
        <v>0.44766476609994321</v>
      </c>
      <c r="K1507" s="379">
        <v>6896004448.0771093</v>
      </c>
      <c r="L1507" s="379">
        <v>0</v>
      </c>
      <c r="M1507" s="379">
        <v>535605998715.50238</v>
      </c>
      <c r="N1507" s="379">
        <v>93995017817.335556</v>
      </c>
      <c r="O1507" s="376">
        <v>66116.218500618852</v>
      </c>
      <c r="P1507" s="376">
        <v>1115458.0446655164</v>
      </c>
      <c r="Q1507" s="376">
        <v>551817.56249321345</v>
      </c>
      <c r="R1507" s="379">
        <v>938474946222.40564</v>
      </c>
      <c r="S1507" s="377">
        <v>0.62740895945956643</v>
      </c>
      <c r="T1507" s="377">
        <v>0.38856647401230238</v>
      </c>
      <c r="U1507" s="376">
        <v>16.834168759077734</v>
      </c>
      <c r="V1507" s="379">
        <v>6908322783829.6846</v>
      </c>
      <c r="W1507" s="375">
        <v>1975.758090286786</v>
      </c>
      <c r="X1507" s="378">
        <v>4.2459397933145009E-2</v>
      </c>
      <c r="Y1507" s="379">
        <v>235252230621.57797</v>
      </c>
      <c r="Z1507" s="379">
        <v>0</v>
      </c>
      <c r="AA1507" s="379">
        <v>4448594794.6803112</v>
      </c>
      <c r="AB1507" s="379">
        <v>102466018532.08</v>
      </c>
      <c r="AC1507" s="379">
        <v>13862522738.667383</v>
      </c>
      <c r="AD1507" s="379">
        <v>8630534115.51964</v>
      </c>
      <c r="AE1507" s="379">
        <v>364659900802.52527</v>
      </c>
      <c r="AF1507" s="379">
        <v>6138746309778.2559</v>
      </c>
      <c r="AG1507" s="379">
        <v>1444255184418.7954</v>
      </c>
      <c r="AH1507" s="379">
        <v>4469792381809.9814</v>
      </c>
      <c r="AI1507" s="379">
        <v>0</v>
      </c>
      <c r="AJ1507" s="379">
        <v>44485947946.803116</v>
      </c>
      <c r="AK1507" s="379">
        <v>180212795602.67599</v>
      </c>
      <c r="AL1507" s="379">
        <v>46940.058532418341</v>
      </c>
      <c r="AM1507" s="377">
        <v>0.4392262804855866</v>
      </c>
      <c r="AN1507" s="376">
        <v>6.3238818600432136</v>
      </c>
      <c r="AO1507" s="406">
        <v>2.0000000000000001E-4</v>
      </c>
    </row>
    <row r="1508" spans="1:41" x14ac:dyDescent="0.2">
      <c r="A1508" s="380">
        <f t="shared" si="23"/>
        <v>1504</v>
      </c>
      <c r="B1508" s="377">
        <v>0.55518036929696779</v>
      </c>
      <c r="C1508" s="376">
        <v>6462.8069705960725</v>
      </c>
      <c r="D1508" s="377">
        <v>0.32525358789426362</v>
      </c>
      <c r="E1508" s="377">
        <v>5.968856499147257E-2</v>
      </c>
      <c r="F1508" s="400">
        <v>2026</v>
      </c>
      <c r="G1508" s="379">
        <v>342880849111.83521</v>
      </c>
      <c r="H1508" s="376">
        <v>7821351.7654102985</v>
      </c>
      <c r="I1508" s="379">
        <v>324006495271.68713</v>
      </c>
      <c r="J1508" s="377">
        <v>0.36768111782413293</v>
      </c>
      <c r="K1508" s="379">
        <v>13194942914.850996</v>
      </c>
      <c r="L1508" s="379">
        <v>0</v>
      </c>
      <c r="M1508" s="379">
        <v>676629469235.80261</v>
      </c>
      <c r="N1508" s="379">
        <v>305256477227.57001</v>
      </c>
      <c r="O1508" s="376">
        <v>109469.62939071392</v>
      </c>
      <c r="P1508" s="376">
        <v>2719824.4612357644</v>
      </c>
      <c r="Q1508" s="376">
        <v>1669537.5432486122</v>
      </c>
      <c r="R1508" s="379">
        <v>1319087384649.9106</v>
      </c>
      <c r="S1508" s="377">
        <v>0.55320565800172194</v>
      </c>
      <c r="T1508" s="377">
        <v>0.36902194307285935</v>
      </c>
      <c r="U1508" s="376">
        <v>17.198115789599665</v>
      </c>
      <c r="V1508" s="379">
        <v>9291702360736.9062</v>
      </c>
      <c r="W1508" s="375">
        <v>2657.5663325496475</v>
      </c>
      <c r="X1508" s="378">
        <v>4.2143489734333843E-2</v>
      </c>
      <c r="Y1508" s="379">
        <v>342880849111.83521</v>
      </c>
      <c r="Z1508" s="379">
        <v>0</v>
      </c>
      <c r="AA1508" s="379">
        <v>4586359624.8854275</v>
      </c>
      <c r="AB1508" s="379">
        <v>84054822328.792236</v>
      </c>
      <c r="AC1508" s="379">
        <v>43938624374.826126</v>
      </c>
      <c r="AD1508" s="379">
        <v>11311534326.067232</v>
      </c>
      <c r="AE1508" s="379">
        <v>486772189766.40625</v>
      </c>
      <c r="AF1508" s="379">
        <v>8371564482759.6357</v>
      </c>
      <c r="AG1508" s="379">
        <v>1239762636513.1731</v>
      </c>
      <c r="AH1508" s="379">
        <v>6514736133124.8691</v>
      </c>
      <c r="AI1508" s="379">
        <v>0</v>
      </c>
      <c r="AJ1508" s="379">
        <v>45863596248.854279</v>
      </c>
      <c r="AK1508" s="379">
        <v>571202116872.73962</v>
      </c>
      <c r="AL1508" s="379">
        <v>41425.894780055343</v>
      </c>
      <c r="AM1508" s="377">
        <v>0.50674832342004106</v>
      </c>
      <c r="AN1508" s="376">
        <v>6.1404691748165421</v>
      </c>
      <c r="AO1508" s="406">
        <v>2.0000000000000001E-4</v>
      </c>
    </row>
    <row r="1509" spans="1:41" x14ac:dyDescent="0.2">
      <c r="A1509" s="380">
        <f t="shared" si="23"/>
        <v>1505</v>
      </c>
      <c r="B1509" s="377">
        <v>0.47203322779578627</v>
      </c>
      <c r="C1509" s="376">
        <v>6188.8252284748596</v>
      </c>
      <c r="D1509" s="377">
        <v>0.57084734062615405</v>
      </c>
      <c r="E1509" s="377">
        <v>4.7218930630946843E-2</v>
      </c>
      <c r="F1509" s="400">
        <v>2026.26</v>
      </c>
      <c r="G1509" s="379">
        <v>452499863892.89819</v>
      </c>
      <c r="H1509" s="376">
        <v>17900809.326651681</v>
      </c>
      <c r="I1509" s="379">
        <v>368499281109.3678</v>
      </c>
      <c r="J1509" s="377">
        <v>-0.11169307599363587</v>
      </c>
      <c r="K1509" s="379">
        <v>9476274720.8359852</v>
      </c>
      <c r="L1509" s="379">
        <v>0</v>
      </c>
      <c r="M1509" s="379">
        <v>941793620745.07288</v>
      </c>
      <c r="N1509" s="379">
        <v>221925999161.005</v>
      </c>
      <c r="O1509" s="376">
        <v>129954.53312251772</v>
      </c>
      <c r="P1509" s="376">
        <v>2234682.8504245048</v>
      </c>
      <c r="Q1509" s="376">
        <v>1276588.0797834746</v>
      </c>
      <c r="R1509" s="379">
        <v>1541695175736.2817</v>
      </c>
      <c r="S1509" s="377">
        <v>0.50385892297289248</v>
      </c>
      <c r="T1509" s="377">
        <v>0.27954936713076428</v>
      </c>
      <c r="U1509" s="376">
        <v>22.27226879488725</v>
      </c>
      <c r="V1509" s="379">
        <v>10265478838340.896</v>
      </c>
      <c r="W1509" s="375">
        <v>2936.0831238715646</v>
      </c>
      <c r="X1509" s="378">
        <v>3.393216182109992E-2</v>
      </c>
      <c r="Y1509" s="379">
        <v>452499863892.89819</v>
      </c>
      <c r="Z1509" s="379">
        <v>0</v>
      </c>
      <c r="AA1509" s="379">
        <v>5593422269.2975922</v>
      </c>
      <c r="AB1509" s="379">
        <v>-99841743117.243454</v>
      </c>
      <c r="AC1509" s="379">
        <v>54657047908.492249</v>
      </c>
      <c r="AD1509" s="379">
        <v>18071319732.185337</v>
      </c>
      <c r="AE1509" s="379">
        <v>430979910685.62994</v>
      </c>
      <c r="AF1509" s="379">
        <v>9598900415986.8496</v>
      </c>
      <c r="AG1509" s="379">
        <v>234927156518.40939</v>
      </c>
      <c r="AH1509" s="379">
        <v>8597497413965.0654</v>
      </c>
      <c r="AI1509" s="379">
        <v>0</v>
      </c>
      <c r="AJ1509" s="379">
        <v>55934222692.975922</v>
      </c>
      <c r="AK1509" s="379">
        <v>710541622810.39917</v>
      </c>
      <c r="AL1509" s="379">
        <v>20585.62126354401</v>
      </c>
      <c r="AM1509" s="377">
        <v>0.48046605320485813</v>
      </c>
      <c r="AN1509" s="376">
        <v>6.7185832091597648</v>
      </c>
      <c r="AO1509" s="406">
        <v>2.0000000000000001E-4</v>
      </c>
    </row>
    <row r="1510" spans="1:41" x14ac:dyDescent="0.2">
      <c r="A1510" s="380">
        <f t="shared" si="23"/>
        <v>1506</v>
      </c>
      <c r="B1510" s="377">
        <v>0.52553740069204924</v>
      </c>
      <c r="C1510" s="376">
        <v>7299.5416047843437</v>
      </c>
      <c r="D1510" s="377">
        <v>0.5521667907139316</v>
      </c>
      <c r="E1510" s="377">
        <v>4.11599600416135E-2</v>
      </c>
      <c r="F1510" s="400">
        <v>2025.75</v>
      </c>
      <c r="G1510" s="379">
        <v>566102438847.7428</v>
      </c>
      <c r="H1510" s="376">
        <v>17462619.987136845</v>
      </c>
      <c r="I1510" s="379">
        <v>441796765286.78308</v>
      </c>
      <c r="J1510" s="377">
        <v>0.16742742557405388</v>
      </c>
      <c r="K1510" s="379">
        <v>13175451334.319862</v>
      </c>
      <c r="L1510" s="379">
        <v>0</v>
      </c>
      <c r="M1510" s="379">
        <v>1217429143865.812</v>
      </c>
      <c r="N1510" s="379">
        <v>215570325744.14377</v>
      </c>
      <c r="O1510" s="376">
        <v>109545.86498061051</v>
      </c>
      <c r="P1510" s="376">
        <v>2517514.1349503323</v>
      </c>
      <c r="Q1510" s="376">
        <v>1479873.0803385437</v>
      </c>
      <c r="R1510" s="379">
        <v>1887971686231.0588</v>
      </c>
      <c r="S1510" s="377">
        <v>0.58658052732068278</v>
      </c>
      <c r="T1510" s="377">
        <v>0.32532274905208536</v>
      </c>
      <c r="U1510" s="376">
        <v>18.505293572529546</v>
      </c>
      <c r="V1510" s="379">
        <v>12515038398997.551</v>
      </c>
      <c r="W1510" s="375">
        <v>3577.7511886202828</v>
      </c>
      <c r="X1510" s="378">
        <v>3.9574470237570429E-2</v>
      </c>
      <c r="Y1510" s="379">
        <v>566102438847.7428</v>
      </c>
      <c r="Z1510" s="379">
        <v>0</v>
      </c>
      <c r="AA1510" s="379">
        <v>5087518355.9818096</v>
      </c>
      <c r="AB1510" s="379">
        <v>14685371975.400513</v>
      </c>
      <c r="AC1510" s="379">
        <v>8288351694.801713</v>
      </c>
      <c r="AD1510" s="379">
        <v>20036458223.262272</v>
      </c>
      <c r="AE1510" s="379">
        <v>614200139097.18921</v>
      </c>
      <c r="AF1510" s="379">
        <v>11365953886281.969</v>
      </c>
      <c r="AG1510" s="379">
        <v>451383792582.61615</v>
      </c>
      <c r="AH1510" s="379">
        <v>10755946338107.113</v>
      </c>
      <c r="AI1510" s="379">
        <v>0</v>
      </c>
      <c r="AJ1510" s="379">
        <v>50875183559.8181</v>
      </c>
      <c r="AK1510" s="379">
        <v>107748572032.42227</v>
      </c>
      <c r="AL1510" s="379">
        <v>25299.569343673251</v>
      </c>
      <c r="AM1510" s="377">
        <v>0.46499826433442104</v>
      </c>
      <c r="AN1510" s="376">
        <v>5</v>
      </c>
      <c r="AO1510" s="406">
        <v>2.0000000000000001E-4</v>
      </c>
    </row>
    <row r="1511" spans="1:41" x14ac:dyDescent="0.2">
      <c r="A1511" s="380">
        <f t="shared" si="23"/>
        <v>1507</v>
      </c>
      <c r="B1511" s="377">
        <v>0.56275284325959651</v>
      </c>
      <c r="C1511" s="376">
        <v>6542.416022634121</v>
      </c>
      <c r="D1511" s="377">
        <v>0.1</v>
      </c>
      <c r="E1511" s="377">
        <v>7.516937315988844E-3</v>
      </c>
      <c r="F1511" s="400">
        <v>2025.78</v>
      </c>
      <c r="G1511" s="379">
        <v>452527265843.65851</v>
      </c>
      <c r="H1511" s="376">
        <v>2967430.0170551632</v>
      </c>
      <c r="I1511" s="379">
        <v>154007713260.83749</v>
      </c>
      <c r="J1511" s="377">
        <v>0.46122317442352601</v>
      </c>
      <c r="K1511" s="379">
        <v>6269914124.2481594</v>
      </c>
      <c r="L1511" s="379">
        <v>0</v>
      </c>
      <c r="M1511" s="379">
        <v>712542726654.32678</v>
      </c>
      <c r="N1511" s="379">
        <v>229096383853.75693</v>
      </c>
      <c r="O1511" s="376">
        <v>130000</v>
      </c>
      <c r="P1511" s="376">
        <v>2578589.2452266547</v>
      </c>
      <c r="Q1511" s="376">
        <v>1614930.2921366505</v>
      </c>
      <c r="R1511" s="379">
        <v>1101916737893.1694</v>
      </c>
      <c r="S1511" s="377">
        <v>0.63412493872103526</v>
      </c>
      <c r="T1511" s="377">
        <v>0.50580906910023116</v>
      </c>
      <c r="U1511" s="376">
        <v>17.853747749724544</v>
      </c>
      <c r="V1511" s="379">
        <v>11047976179503.83</v>
      </c>
      <c r="W1511" s="375">
        <v>3160.3406662675538</v>
      </c>
      <c r="X1511" s="378">
        <v>4.0510326651866782E-2</v>
      </c>
      <c r="Y1511" s="379">
        <v>452527265843.65851</v>
      </c>
      <c r="Z1511" s="379">
        <v>0</v>
      </c>
      <c r="AA1511" s="379">
        <v>3293758680.3002243</v>
      </c>
      <c r="AB1511" s="379">
        <v>53469241609.021851</v>
      </c>
      <c r="AC1511" s="379">
        <v>39381645807.637367</v>
      </c>
      <c r="AD1511" s="379">
        <v>8687567479.0894051</v>
      </c>
      <c r="AE1511" s="379">
        <v>557359479419.7074</v>
      </c>
      <c r="AF1511" s="379">
        <v>9950955551477.2441</v>
      </c>
      <c r="AG1511" s="379">
        <v>808038518145.44629</v>
      </c>
      <c r="AH1511" s="379">
        <v>8598018051029.5117</v>
      </c>
      <c r="AI1511" s="379">
        <v>0</v>
      </c>
      <c r="AJ1511" s="379">
        <v>32937586803.002243</v>
      </c>
      <c r="AK1511" s="379">
        <v>511961395499.28577</v>
      </c>
      <c r="AL1511" s="379">
        <v>51899.358156952476</v>
      </c>
      <c r="AM1511" s="377">
        <v>0.63508790268403281</v>
      </c>
      <c r="AN1511" s="376">
        <v>7.2269475700792833</v>
      </c>
      <c r="AO1511" s="406">
        <v>2.0000000000000001E-4</v>
      </c>
    </row>
    <row r="1512" spans="1:41" x14ac:dyDescent="0.2">
      <c r="A1512" s="380">
        <f t="shared" si="23"/>
        <v>1508</v>
      </c>
      <c r="B1512" s="377">
        <v>0.51337044210370331</v>
      </c>
      <c r="C1512" s="376">
        <v>5081.9200923179305</v>
      </c>
      <c r="D1512" s="377">
        <v>0.5464037062580509</v>
      </c>
      <c r="E1512" s="377">
        <v>3.7033378932509645E-2</v>
      </c>
      <c r="F1512" s="400">
        <v>2025.32</v>
      </c>
      <c r="G1512" s="379">
        <v>546937666166.2121</v>
      </c>
      <c r="H1512" s="376">
        <v>16785586.849748176</v>
      </c>
      <c r="I1512" s="379">
        <v>475439688636.40674</v>
      </c>
      <c r="J1512" s="377">
        <v>0.23339855443175195</v>
      </c>
      <c r="K1512" s="379">
        <v>9058387621.8878555</v>
      </c>
      <c r="L1512" s="379">
        <v>0</v>
      </c>
      <c r="M1512" s="379">
        <v>1055044491531.5037</v>
      </c>
      <c r="N1512" s="379">
        <v>224530031171.4754</v>
      </c>
      <c r="O1512" s="376">
        <v>130000</v>
      </c>
      <c r="P1512" s="376">
        <v>2487372.5584104708</v>
      </c>
      <c r="Q1512" s="376">
        <v>1459416.3149517027</v>
      </c>
      <c r="R1512" s="379">
        <v>1764072598961.2737</v>
      </c>
      <c r="S1512" s="377">
        <v>0.57223804760697261</v>
      </c>
      <c r="T1512" s="377">
        <v>0.37103044411265429</v>
      </c>
      <c r="U1512" s="376">
        <v>18.002283807957568</v>
      </c>
      <c r="V1512" s="379">
        <v>13130817465877.264</v>
      </c>
      <c r="W1512" s="375">
        <v>3755.9498778032166</v>
      </c>
      <c r="X1512" s="378">
        <v>4.0136505110403578E-2</v>
      </c>
      <c r="Y1512" s="379">
        <v>546937666166.2121</v>
      </c>
      <c r="Z1512" s="379">
        <v>0</v>
      </c>
      <c r="AA1512" s="379">
        <v>2502663072.8513641</v>
      </c>
      <c r="AB1512" s="379">
        <v>60926539416.084534</v>
      </c>
      <c r="AC1512" s="379">
        <v>26473464035.554066</v>
      </c>
      <c r="AD1512" s="379">
        <v>17684307148.863686</v>
      </c>
      <c r="AE1512" s="379">
        <v>654524639839.56567</v>
      </c>
      <c r="AF1512" s="379">
        <v>11782938325693.072</v>
      </c>
      <c r="AG1512" s="379">
        <v>1021941005344.3268</v>
      </c>
      <c r="AH1512" s="379">
        <v>10391815657158.029</v>
      </c>
      <c r="AI1512" s="379">
        <v>0</v>
      </c>
      <c r="AJ1512" s="379">
        <v>25026630728.513641</v>
      </c>
      <c r="AK1512" s="379">
        <v>344155032462.20288</v>
      </c>
      <c r="AL1512" s="379">
        <v>28324.281593022737</v>
      </c>
      <c r="AM1512" s="377">
        <v>0.51840246601570028</v>
      </c>
      <c r="AN1512" s="376">
        <v>7.4234887510769783</v>
      </c>
      <c r="AO1512" s="406">
        <v>2.0000000000000001E-4</v>
      </c>
    </row>
    <row r="1513" spans="1:41" x14ac:dyDescent="0.2">
      <c r="A1513" s="380">
        <f t="shared" si="23"/>
        <v>1509</v>
      </c>
      <c r="B1513" s="377">
        <v>0.28439612139989517</v>
      </c>
      <c r="C1513" s="376">
        <v>6188.0166541298995</v>
      </c>
      <c r="D1513" s="377">
        <v>0.28419170179054054</v>
      </c>
      <c r="E1513" s="377">
        <v>3.2234196683646563E-2</v>
      </c>
      <c r="F1513" s="400">
        <v>2026.46</v>
      </c>
      <c r="G1513" s="379">
        <v>163079005425.08832</v>
      </c>
      <c r="H1513" s="376">
        <v>6401762.5671260739</v>
      </c>
      <c r="I1513" s="379">
        <v>147055688241.00995</v>
      </c>
      <c r="J1513" s="377">
        <v>0.28439612139989512</v>
      </c>
      <c r="K1513" s="379">
        <v>7237996052.6708775</v>
      </c>
      <c r="L1513" s="379">
        <v>0</v>
      </c>
      <c r="M1513" s="379">
        <v>494842126508.0354</v>
      </c>
      <c r="N1513" s="379">
        <v>251773252279.66141</v>
      </c>
      <c r="O1513" s="376">
        <v>82246.486225729546</v>
      </c>
      <c r="P1513" s="376">
        <v>2851642.173512768</v>
      </c>
      <c r="Q1513" s="376">
        <v>1775056.0741132854</v>
      </c>
      <c r="R1513" s="379">
        <v>900909063081.37769</v>
      </c>
      <c r="S1513" s="377">
        <v>0.55205720762496302</v>
      </c>
      <c r="T1513" s="377">
        <v>0.24269426530256169</v>
      </c>
      <c r="U1513" s="376">
        <v>17.421691916882633</v>
      </c>
      <c r="V1513" s="379">
        <v>4171246528137.1191</v>
      </c>
      <c r="W1513" s="375">
        <v>1192.1002163224969</v>
      </c>
      <c r="X1513" s="378">
        <v>4.253701101220745E-2</v>
      </c>
      <c r="Y1513" s="379">
        <v>163079005425.08832</v>
      </c>
      <c r="Z1513" s="379">
        <v>0</v>
      </c>
      <c r="AA1513" s="379">
        <v>3897051797.768652</v>
      </c>
      <c r="AB1513" s="379">
        <v>17192461749.589958</v>
      </c>
      <c r="AC1513" s="379">
        <v>21411279969.629097</v>
      </c>
      <c r="AD1513" s="379">
        <v>13065664226.878153</v>
      </c>
      <c r="AE1513" s="379">
        <v>218645463168.95416</v>
      </c>
      <c r="AF1513" s="379">
        <v>3809173898353.6284</v>
      </c>
      <c r="AG1513" s="379">
        <v>393355637694.08545</v>
      </c>
      <c r="AH1513" s="379">
        <v>3098501103076.6782</v>
      </c>
      <c r="AI1513" s="379">
        <v>0</v>
      </c>
      <c r="AJ1513" s="379">
        <v>38970517977.686523</v>
      </c>
      <c r="AK1513" s="379">
        <v>278346639605.17828</v>
      </c>
      <c r="AL1513" s="379">
        <v>40836.915720050507</v>
      </c>
      <c r="AM1513" s="377">
        <v>0.32955764412357519</v>
      </c>
      <c r="AN1513" s="376">
        <v>7.8493872046614435</v>
      </c>
      <c r="AO1513" s="406">
        <v>2.0000000000000001E-4</v>
      </c>
    </row>
    <row r="1514" spans="1:41" x14ac:dyDescent="0.2">
      <c r="A1514" s="380">
        <f t="shared" si="23"/>
        <v>1510</v>
      </c>
      <c r="B1514" s="377">
        <v>0.50719508686586812</v>
      </c>
      <c r="C1514" s="376">
        <v>5068.0369264939764</v>
      </c>
      <c r="D1514" s="377">
        <v>0.14906571277847253</v>
      </c>
      <c r="E1514" s="377">
        <v>1.9134907192923583E-2</v>
      </c>
      <c r="F1514" s="400">
        <v>2025.08</v>
      </c>
      <c r="G1514" s="379">
        <v>188731485367.63699</v>
      </c>
      <c r="H1514" s="376">
        <v>3877232.5400478467</v>
      </c>
      <c r="I1514" s="379">
        <v>194744063993.41254</v>
      </c>
      <c r="J1514" s="377">
        <v>0.4716673882019502</v>
      </c>
      <c r="K1514" s="379">
        <v>8984064810.8841438</v>
      </c>
      <c r="L1514" s="379">
        <v>0</v>
      </c>
      <c r="M1514" s="379">
        <v>464305331254.96246</v>
      </c>
      <c r="N1514" s="379">
        <v>95244198519.427628</v>
      </c>
      <c r="O1514" s="376">
        <v>67778.539249023524</v>
      </c>
      <c r="P1514" s="376">
        <v>1209158.3296798947</v>
      </c>
      <c r="Q1514" s="376">
        <v>630240.15870931826</v>
      </c>
      <c r="R1514" s="379">
        <v>763277658578.68677</v>
      </c>
      <c r="S1514" s="377">
        <v>0.64192455988181252</v>
      </c>
      <c r="T1514" s="377">
        <v>0.36707368211427149</v>
      </c>
      <c r="U1514" s="376">
        <v>16.987421325365805</v>
      </c>
      <c r="V1514" s="379">
        <v>5419793388174.6328</v>
      </c>
      <c r="W1514" s="375">
        <v>1550.8657265161905</v>
      </c>
      <c r="X1514" s="378">
        <v>4.1593201503525169E-2</v>
      </c>
      <c r="Y1514" s="379">
        <v>188731485367.63699</v>
      </c>
      <c r="Z1514" s="379">
        <v>0</v>
      </c>
      <c r="AA1514" s="379">
        <v>5065544004.8968496</v>
      </c>
      <c r="AB1514" s="379">
        <v>65084636291.174995</v>
      </c>
      <c r="AC1514" s="379">
        <v>14504278098.497368</v>
      </c>
      <c r="AD1514" s="379">
        <v>6793196847.8321304</v>
      </c>
      <c r="AE1514" s="379">
        <v>280179140610.03833</v>
      </c>
      <c r="AF1514" s="379">
        <v>4759521108121.6299</v>
      </c>
      <c r="AG1514" s="379">
        <v>934411830807.09265</v>
      </c>
      <c r="AH1514" s="379">
        <v>3585898221985.103</v>
      </c>
      <c r="AI1514" s="379">
        <v>0</v>
      </c>
      <c r="AJ1514" s="379">
        <v>50655440048.968498</v>
      </c>
      <c r="AK1514" s="379">
        <v>188555615280.46579</v>
      </c>
      <c r="AL1514" s="379">
        <v>50227.5945489226</v>
      </c>
      <c r="AM1514" s="377">
        <v>0.40648140924317644</v>
      </c>
      <c r="AN1514" s="376">
        <v>6.2089211401441835</v>
      </c>
      <c r="AO1514" s="406">
        <v>2.0000000000000001E-4</v>
      </c>
    </row>
    <row r="1515" spans="1:41" x14ac:dyDescent="0.2">
      <c r="A1515" s="380">
        <f t="shared" si="23"/>
        <v>1511</v>
      </c>
      <c r="B1515" s="377">
        <v>0.39154907431870845</v>
      </c>
      <c r="C1515" s="376">
        <v>4601.3491154673575</v>
      </c>
      <c r="D1515" s="377">
        <v>0.19376515499332087</v>
      </c>
      <c r="E1515" s="377">
        <v>0</v>
      </c>
      <c r="F1515" s="400">
        <v>2025.12</v>
      </c>
      <c r="G1515" s="379">
        <v>351871023748.59399</v>
      </c>
      <c r="H1515" s="376">
        <v>4567656.6816781638</v>
      </c>
      <c r="I1515" s="379">
        <v>198689713156.71036</v>
      </c>
      <c r="J1515" s="377">
        <v>0.39154907431870845</v>
      </c>
      <c r="K1515" s="379">
        <v>7853553270.8767843</v>
      </c>
      <c r="L1515" s="379">
        <v>0</v>
      </c>
      <c r="M1515" s="379">
        <v>638047388072.69116</v>
      </c>
      <c r="N1515" s="379">
        <v>129781239202.13904</v>
      </c>
      <c r="O1515" s="376">
        <v>88480.894147693281</v>
      </c>
      <c r="P1515" s="376">
        <v>1478809.8182432191</v>
      </c>
      <c r="Q1515" s="376">
        <v>808109.40557853971</v>
      </c>
      <c r="R1515" s="379">
        <v>974371893702.41736</v>
      </c>
      <c r="S1515" s="377">
        <v>0.63758865439891588</v>
      </c>
      <c r="T1515" s="377">
        <v>0.45318369295978544</v>
      </c>
      <c r="U1515" s="376">
        <v>17.743439340616305</v>
      </c>
      <c r="V1515" s="379">
        <v>8811479185196.9238</v>
      </c>
      <c r="W1515" s="375">
        <v>2518.7966786490883</v>
      </c>
      <c r="X1515" s="378">
        <v>4.0240515080838167E-2</v>
      </c>
      <c r="Y1515" s="379">
        <v>351871023748.59399</v>
      </c>
      <c r="Z1515" s="379">
        <v>0</v>
      </c>
      <c r="AA1515" s="379">
        <v>5556075674.0971909</v>
      </c>
      <c r="AB1515" s="379">
        <v>57498807738.028015</v>
      </c>
      <c r="AC1515" s="379">
        <v>19602711868.576691</v>
      </c>
      <c r="AD1515" s="379">
        <v>7040834074.9851208</v>
      </c>
      <c r="AE1515" s="379">
        <v>441569453104.28101</v>
      </c>
      <c r="AF1515" s="379">
        <v>7834960805824.9258</v>
      </c>
      <c r="AG1515" s="379">
        <v>839015343569.17078</v>
      </c>
      <c r="AH1515" s="379">
        <v>6685549451223.2861</v>
      </c>
      <c r="AI1515" s="379">
        <v>0</v>
      </c>
      <c r="AJ1515" s="379">
        <v>55560756740.971909</v>
      </c>
      <c r="AK1515" s="379">
        <v>254835254291.49698</v>
      </c>
      <c r="AL1515" s="379">
        <v>43499.266035842142</v>
      </c>
      <c r="AM1515" s="377">
        <v>0.55148101900623436</v>
      </c>
      <c r="AN1515" s="376">
        <v>6.2577968313573518</v>
      </c>
      <c r="AO1515" s="406">
        <v>2.0000000000000001E-4</v>
      </c>
    </row>
    <row r="1516" spans="1:41" x14ac:dyDescent="0.2">
      <c r="A1516" s="380">
        <f t="shared" si="23"/>
        <v>1512</v>
      </c>
      <c r="B1516" s="377">
        <v>0.45356370080035974</v>
      </c>
      <c r="C1516" s="376">
        <v>6462.6493494983051</v>
      </c>
      <c r="D1516" s="377">
        <v>0.1</v>
      </c>
      <c r="E1516" s="377">
        <v>3.2580140169084573E-3</v>
      </c>
      <c r="F1516" s="400">
        <v>2025.36</v>
      </c>
      <c r="G1516" s="379">
        <v>313997179495.92773</v>
      </c>
      <c r="H1516" s="376">
        <v>3004128.9150300007</v>
      </c>
      <c r="I1516" s="379">
        <v>155296158868.83594</v>
      </c>
      <c r="J1516" s="377">
        <v>0.45356370080035968</v>
      </c>
      <c r="K1516" s="379">
        <v>5563653480.292551</v>
      </c>
      <c r="L1516" s="379">
        <v>0</v>
      </c>
      <c r="M1516" s="379">
        <v>756821061453.73389</v>
      </c>
      <c r="N1516" s="379">
        <v>36279625919.627434</v>
      </c>
      <c r="O1516" s="376">
        <v>110875.85178719496</v>
      </c>
      <c r="P1516" s="376">
        <v>590442.29781695595</v>
      </c>
      <c r="Q1516" s="376">
        <v>236922.81288231458</v>
      </c>
      <c r="R1516" s="379">
        <v>953960499722.48987</v>
      </c>
      <c r="S1516" s="377">
        <v>0.72063081180279454</v>
      </c>
      <c r="T1516" s="377">
        <v>0.39695853423398425</v>
      </c>
      <c r="U1516" s="376">
        <v>17.956400749736542</v>
      </c>
      <c r="V1516" s="379">
        <v>7605127357185.0068</v>
      </c>
      <c r="W1516" s="375">
        <v>2175.2466162326527</v>
      </c>
      <c r="X1516" s="378">
        <v>3.996326341382575E-2</v>
      </c>
      <c r="Y1516" s="379">
        <v>313997179495.92773</v>
      </c>
      <c r="Z1516" s="379">
        <v>0</v>
      </c>
      <c r="AA1516" s="379">
        <v>2359851012.6732759</v>
      </c>
      <c r="AB1516" s="379">
        <v>51027771979.002914</v>
      </c>
      <c r="AC1516" s="379">
        <v>5948928425.6428881</v>
      </c>
      <c r="AD1516" s="379">
        <v>5349030773.7119141</v>
      </c>
      <c r="AE1516" s="379">
        <v>378682761686.95874</v>
      </c>
      <c r="AF1516" s="379">
        <v>6799779425868.0098</v>
      </c>
      <c r="AG1516" s="379">
        <v>732898435785.29272</v>
      </c>
      <c r="AH1516" s="379">
        <v>5965946410422.627</v>
      </c>
      <c r="AI1516" s="379">
        <v>0</v>
      </c>
      <c r="AJ1516" s="379">
        <v>23598510126.732758</v>
      </c>
      <c r="AK1516" s="379">
        <v>77336069533.357544</v>
      </c>
      <c r="AL1516" s="379">
        <v>51694.239249145226</v>
      </c>
      <c r="AM1516" s="377">
        <v>0.41488958947943216</v>
      </c>
      <c r="AN1516" s="376">
        <v>5.0274241875656829</v>
      </c>
      <c r="AO1516" s="406">
        <v>2.0000000000000001E-4</v>
      </c>
    </row>
    <row r="1517" spans="1:41" x14ac:dyDescent="0.2">
      <c r="A1517" s="380">
        <f t="shared" si="23"/>
        <v>1513</v>
      </c>
      <c r="B1517" s="377">
        <v>0.32392487756453381</v>
      </c>
      <c r="C1517" s="376">
        <v>7732.5586047802544</v>
      </c>
      <c r="D1517" s="377">
        <v>0.5485396975754504</v>
      </c>
      <c r="E1517" s="377">
        <v>3.6969169604574172E-2</v>
      </c>
      <c r="F1517" s="400">
        <v>2025.85</v>
      </c>
      <c r="G1517" s="379">
        <v>444232825602.67218</v>
      </c>
      <c r="H1517" s="376">
        <v>16547392.462629881</v>
      </c>
      <c r="I1517" s="379">
        <v>371408486916.46021</v>
      </c>
      <c r="J1517" s="377">
        <v>-9.9009304690503397E-2</v>
      </c>
      <c r="K1517" s="379">
        <v>8426401791.5699415</v>
      </c>
      <c r="L1517" s="379">
        <v>0</v>
      </c>
      <c r="M1517" s="379">
        <v>790291470655.9165</v>
      </c>
      <c r="N1517" s="379">
        <v>277003062441.37537</v>
      </c>
      <c r="O1517" s="376">
        <v>76674.283017296737</v>
      </c>
      <c r="P1517" s="376">
        <v>2430653.559280159</v>
      </c>
      <c r="Q1517" s="376">
        <v>1418708.8500960318</v>
      </c>
      <c r="R1517" s="379">
        <v>1447129421805.3218</v>
      </c>
      <c r="S1517" s="377">
        <v>0.4560750565268184</v>
      </c>
      <c r="T1517" s="377">
        <v>0.31285777772575374</v>
      </c>
      <c r="U1517" s="376">
        <v>20.929142038450021</v>
      </c>
      <c r="V1517" s="379">
        <v>10257977200559.65</v>
      </c>
      <c r="W1517" s="375">
        <v>2931.6357150496733</v>
      </c>
      <c r="X1517" s="378">
        <v>3.5667686044153449E-2</v>
      </c>
      <c r="Y1517" s="379">
        <v>444232825602.67218</v>
      </c>
      <c r="Z1517" s="379">
        <v>0</v>
      </c>
      <c r="AA1517" s="379">
        <v>3978561557.5612631</v>
      </c>
      <c r="AB1517" s="379">
        <v>-72032588762.295944</v>
      </c>
      <c r="AC1517" s="379">
        <v>57595863777.881363</v>
      </c>
      <c r="AD1517" s="379">
        <v>18971032811.749031</v>
      </c>
      <c r="AE1517" s="379">
        <v>452745694987.56787</v>
      </c>
      <c r="AF1517" s="379">
        <v>9475578957691.5781</v>
      </c>
      <c r="AG1517" s="379">
        <v>246623426552.7374</v>
      </c>
      <c r="AH1517" s="379">
        <v>8440423686450.7715</v>
      </c>
      <c r="AI1517" s="379">
        <v>0</v>
      </c>
      <c r="AJ1517" s="379">
        <v>39785615575.612633</v>
      </c>
      <c r="AK1517" s="379">
        <v>748746229112.45776</v>
      </c>
      <c r="AL1517" s="379">
        <v>22445.136764311213</v>
      </c>
      <c r="AM1517" s="377">
        <v>0.5621126408386683</v>
      </c>
      <c r="AN1517" s="376">
        <v>7.7777315955631643</v>
      </c>
      <c r="AO1517" s="406">
        <v>2.0000000000000001E-4</v>
      </c>
    </row>
    <row r="1518" spans="1:41" x14ac:dyDescent="0.2">
      <c r="A1518" s="380">
        <f t="shared" si="23"/>
        <v>1514</v>
      </c>
      <c r="B1518" s="377">
        <v>0.42111851612032924</v>
      </c>
      <c r="C1518" s="376">
        <v>6625.8068980871622</v>
      </c>
      <c r="D1518" s="377">
        <v>0.23669152502273028</v>
      </c>
      <c r="E1518" s="377">
        <v>0</v>
      </c>
      <c r="F1518" s="400">
        <v>2025.77</v>
      </c>
      <c r="G1518" s="379">
        <v>280726505705.26709</v>
      </c>
      <c r="H1518" s="376">
        <v>5326724.2233268414</v>
      </c>
      <c r="I1518" s="379">
        <v>202817770108.83136</v>
      </c>
      <c r="J1518" s="377">
        <v>0.33682879272534627</v>
      </c>
      <c r="K1518" s="379">
        <v>5545843903.7721615</v>
      </c>
      <c r="L1518" s="379">
        <v>0</v>
      </c>
      <c r="M1518" s="379">
        <v>631069428061.60608</v>
      </c>
      <c r="N1518" s="379">
        <v>37801512649.863762</v>
      </c>
      <c r="O1518" s="376">
        <v>71338.258871823011</v>
      </c>
      <c r="P1518" s="376">
        <v>635442.43643722613</v>
      </c>
      <c r="Q1518" s="376">
        <v>253524.90813156206</v>
      </c>
      <c r="R1518" s="379">
        <v>877234554724.07349</v>
      </c>
      <c r="S1518" s="377">
        <v>0.67038240180557174</v>
      </c>
      <c r="T1518" s="377">
        <v>0.38590943949962314</v>
      </c>
      <c r="U1518" s="376">
        <v>17.945072991188734</v>
      </c>
      <c r="V1518" s="379">
        <v>6772806618156.7549</v>
      </c>
      <c r="W1518" s="375">
        <v>1936.5566156302514</v>
      </c>
      <c r="X1518" s="378">
        <v>4.0187023154507978E-2</v>
      </c>
      <c r="Y1518" s="379">
        <v>280726505705.26709</v>
      </c>
      <c r="Z1518" s="379">
        <v>0</v>
      </c>
      <c r="AA1518" s="379">
        <v>3429389308.3283515</v>
      </c>
      <c r="AB1518" s="379">
        <v>41471329472.842636</v>
      </c>
      <c r="AC1518" s="379">
        <v>5537801643.6055145</v>
      </c>
      <c r="AD1518" s="379">
        <v>7368069193.2250624</v>
      </c>
      <c r="AE1518" s="379">
        <v>338533095323.26868</v>
      </c>
      <c r="AF1518" s="379">
        <v>6075001105509.1094</v>
      </c>
      <c r="AG1518" s="379">
        <v>634912182658.88</v>
      </c>
      <c r="AH1518" s="379">
        <v>5333803608400.0742</v>
      </c>
      <c r="AI1518" s="379">
        <v>0</v>
      </c>
      <c r="AJ1518" s="379">
        <v>34293893083.283516</v>
      </c>
      <c r="AK1518" s="379">
        <v>71991421366.871689</v>
      </c>
      <c r="AL1518" s="379">
        <v>38075.515383478996</v>
      </c>
      <c r="AM1518" s="377">
        <v>0.44484250578822537</v>
      </c>
      <c r="AN1518" s="376">
        <v>5.2229191788001543</v>
      </c>
      <c r="AO1518" s="406">
        <v>2.0000000000000001E-4</v>
      </c>
    </row>
    <row r="1519" spans="1:41" x14ac:dyDescent="0.2">
      <c r="A1519" s="380">
        <f t="shared" si="23"/>
        <v>1515</v>
      </c>
      <c r="B1519" s="377">
        <v>0.59109558962094022</v>
      </c>
      <c r="C1519" s="376">
        <v>6017.0598966066182</v>
      </c>
      <c r="D1519" s="377">
        <v>0.11976828585849991</v>
      </c>
      <c r="E1519" s="377">
        <v>7.9187118631110914E-2</v>
      </c>
      <c r="F1519" s="400">
        <v>2025.61</v>
      </c>
      <c r="G1519" s="379">
        <v>296893103861.75421</v>
      </c>
      <c r="H1519" s="376">
        <v>3360868.5074948673</v>
      </c>
      <c r="I1519" s="379">
        <v>174403121924.76175</v>
      </c>
      <c r="J1519" s="377">
        <v>0.42512715362888476</v>
      </c>
      <c r="K1519" s="379">
        <v>7497067235.9656134</v>
      </c>
      <c r="L1519" s="379">
        <v>0</v>
      </c>
      <c r="M1519" s="379">
        <v>448397294598.10474</v>
      </c>
      <c r="N1519" s="379">
        <v>303215267685.66003</v>
      </c>
      <c r="O1519" s="376">
        <v>72458.432307492432</v>
      </c>
      <c r="P1519" s="376">
        <v>2567608.3382254415</v>
      </c>
      <c r="Q1519" s="376">
        <v>1602316.8591369181</v>
      </c>
      <c r="R1519" s="379">
        <v>933512751444.49207</v>
      </c>
      <c r="S1519" s="377">
        <v>0.55893125861338566</v>
      </c>
      <c r="T1519" s="377">
        <v>0.46223403242044858</v>
      </c>
      <c r="U1519" s="376">
        <v>17.095193030040729</v>
      </c>
      <c r="V1519" s="379">
        <v>8242930718673.9561</v>
      </c>
      <c r="W1519" s="375">
        <v>2357.6367126571818</v>
      </c>
      <c r="X1519" s="378">
        <v>4.208529463718557E-2</v>
      </c>
      <c r="Y1519" s="379">
        <v>296893103861.75421</v>
      </c>
      <c r="Z1519" s="379">
        <v>0</v>
      </c>
      <c r="AA1519" s="379">
        <v>4759082418.6199389</v>
      </c>
      <c r="AB1519" s="379">
        <v>57182384484.652641</v>
      </c>
      <c r="AC1519" s="379">
        <v>63455726468.944511</v>
      </c>
      <c r="AD1519" s="379">
        <v>9211066182.1242199</v>
      </c>
      <c r="AE1519" s="379">
        <v>431501363416.09552</v>
      </c>
      <c r="AF1519" s="379">
        <v>7376599100323.9072</v>
      </c>
      <c r="AG1519" s="379">
        <v>863114858668.09924</v>
      </c>
      <c r="AH1519" s="379">
        <v>5640968973373.3301</v>
      </c>
      <c r="AI1519" s="379">
        <v>0</v>
      </c>
      <c r="AJ1519" s="379">
        <v>47590824186.199387</v>
      </c>
      <c r="AK1519" s="379">
        <v>824924444096.27869</v>
      </c>
      <c r="AL1519" s="379">
        <v>51892.277706145309</v>
      </c>
      <c r="AM1519" s="377">
        <v>0.66212064041969154</v>
      </c>
      <c r="AN1519" s="376">
        <v>6.5856839830262688</v>
      </c>
      <c r="AO1519" s="406">
        <v>2.0000000000000001E-4</v>
      </c>
    </row>
    <row r="1520" spans="1:41" x14ac:dyDescent="0.2">
      <c r="A1520" s="380">
        <f t="shared" si="23"/>
        <v>1516</v>
      </c>
      <c r="B1520" s="377">
        <v>0.31304762687236354</v>
      </c>
      <c r="C1520" s="376">
        <v>6646.1247948986793</v>
      </c>
      <c r="D1520" s="377">
        <v>0.37503157791238495</v>
      </c>
      <c r="E1520" s="377">
        <v>1.7922874107856014E-2</v>
      </c>
      <c r="F1520" s="400">
        <v>2026.05</v>
      </c>
      <c r="G1520" s="379">
        <v>212926270631.52859</v>
      </c>
      <c r="H1520" s="376">
        <v>9252970.0333910827</v>
      </c>
      <c r="I1520" s="379">
        <v>361760105210.38995</v>
      </c>
      <c r="J1520" s="377">
        <v>0.31304762687236354</v>
      </c>
      <c r="K1520" s="379">
        <v>11173440721.260073</v>
      </c>
      <c r="L1520" s="379">
        <v>0</v>
      </c>
      <c r="M1520" s="379">
        <v>839705262183.0498</v>
      </c>
      <c r="N1520" s="379">
        <v>56655924653.45208</v>
      </c>
      <c r="O1520" s="376">
        <v>102939.7571677177</v>
      </c>
      <c r="P1520" s="376">
        <v>859545.01670366863</v>
      </c>
      <c r="Q1520" s="376">
        <v>378934.71730232285</v>
      </c>
      <c r="R1520" s="379">
        <v>1269294732768.1519</v>
      </c>
      <c r="S1520" s="377">
        <v>0.63375725905643843</v>
      </c>
      <c r="T1520" s="377">
        <v>0.24376563443585364</v>
      </c>
      <c r="U1520" s="376">
        <v>17.071967286198383</v>
      </c>
      <c r="V1520" s="379">
        <v>5876155544939.6641</v>
      </c>
      <c r="W1520" s="375">
        <v>1680.6606902545709</v>
      </c>
      <c r="X1520" s="378">
        <v>4.245081655340463E-2</v>
      </c>
      <c r="Y1520" s="379">
        <v>212926270631.52859</v>
      </c>
      <c r="Z1520" s="379">
        <v>0</v>
      </c>
      <c r="AA1520" s="379">
        <v>5882817041.5109425</v>
      </c>
      <c r="AB1520" s="379">
        <v>72746515088.944077</v>
      </c>
      <c r="AC1520" s="379">
        <v>7746568751.026042</v>
      </c>
      <c r="AD1520" s="379">
        <v>10108264306.3062</v>
      </c>
      <c r="AE1520" s="379">
        <v>309410435819.31586</v>
      </c>
      <c r="AF1520" s="379">
        <v>5282244838315.7451</v>
      </c>
      <c r="AG1520" s="379">
        <v>1077112132138.2535</v>
      </c>
      <c r="AH1520" s="379">
        <v>4045599141999.0435</v>
      </c>
      <c r="AI1520" s="379">
        <v>0</v>
      </c>
      <c r="AJ1520" s="379">
        <v>58828170415.109421</v>
      </c>
      <c r="AK1520" s="379">
        <v>100705393763.33855</v>
      </c>
      <c r="AL1520" s="379">
        <v>39096.647228393755</v>
      </c>
      <c r="AM1520" s="377">
        <v>0.25357262866016456</v>
      </c>
      <c r="AN1520" s="376">
        <v>5</v>
      </c>
      <c r="AO1520" s="406">
        <v>2.0000000000000001E-4</v>
      </c>
    </row>
    <row r="1521" spans="1:41" x14ac:dyDescent="0.2">
      <c r="A1521" s="380">
        <f t="shared" si="23"/>
        <v>1517</v>
      </c>
      <c r="B1521" s="377">
        <v>0.64506436101542164</v>
      </c>
      <c r="C1521" s="376">
        <v>6548.4528597511171</v>
      </c>
      <c r="D1521" s="377">
        <v>0.28507610910562048</v>
      </c>
      <c r="E1521" s="377">
        <v>3.1469849839464402E-2</v>
      </c>
      <c r="F1521" s="400">
        <v>2025.49</v>
      </c>
      <c r="G1521" s="379">
        <v>482068896715.1214</v>
      </c>
      <c r="H1521" s="376">
        <v>6425632.290914732</v>
      </c>
      <c r="I1521" s="379">
        <v>271945921350.03519</v>
      </c>
      <c r="J1521" s="377">
        <v>0.43802329838904008</v>
      </c>
      <c r="K1521" s="379">
        <v>9028022923.4494019</v>
      </c>
      <c r="L1521" s="379">
        <v>0</v>
      </c>
      <c r="M1521" s="379">
        <v>838303187981.57874</v>
      </c>
      <c r="N1521" s="379">
        <v>34284231331.544868</v>
      </c>
      <c r="O1521" s="376">
        <v>109238.71219143632</v>
      </c>
      <c r="P1521" s="376">
        <v>638032.45931416925</v>
      </c>
      <c r="Q1521" s="376">
        <v>251499.69648285178</v>
      </c>
      <c r="R1521" s="379">
        <v>1153561363586.6084</v>
      </c>
      <c r="S1521" s="377">
        <v>0.69687337558697116</v>
      </c>
      <c r="T1521" s="377">
        <v>0.51496676744703784</v>
      </c>
      <c r="U1521" s="376">
        <v>17.848335196741282</v>
      </c>
      <c r="V1521" s="379">
        <v>11787762019780.676</v>
      </c>
      <c r="W1521" s="375">
        <v>3368.9202066669468</v>
      </c>
      <c r="X1521" s="378">
        <v>4.0450487489883009E-2</v>
      </c>
      <c r="Y1521" s="379">
        <v>482068896715.1214</v>
      </c>
      <c r="Z1521" s="379">
        <v>0</v>
      </c>
      <c r="AA1521" s="379">
        <v>4093460765.7631431</v>
      </c>
      <c r="AB1521" s="379">
        <v>94987443835.526917</v>
      </c>
      <c r="AC1521" s="379">
        <v>4746870399.2708158</v>
      </c>
      <c r="AD1521" s="379">
        <v>8149094742.3103685</v>
      </c>
      <c r="AE1521" s="379">
        <v>594045766457.9928</v>
      </c>
      <c r="AF1521" s="379">
        <v>10602727961947.344</v>
      </c>
      <c r="AG1521" s="379">
        <v>1340775001511.8848</v>
      </c>
      <c r="AH1521" s="379">
        <v>9159309037587.3066</v>
      </c>
      <c r="AI1521" s="379">
        <v>0</v>
      </c>
      <c r="AJ1521" s="379">
        <v>40934607657.631432</v>
      </c>
      <c r="AK1521" s="379">
        <v>61709315190.520607</v>
      </c>
      <c r="AL1521" s="379">
        <v>42322.048483001796</v>
      </c>
      <c r="AM1521" s="377">
        <v>0.5750531593179562</v>
      </c>
      <c r="AN1521" s="376">
        <v>5.6881944022731989</v>
      </c>
      <c r="AO1521" s="406">
        <v>2.0000000000000001E-4</v>
      </c>
    </row>
    <row r="1522" spans="1:41" x14ac:dyDescent="0.2">
      <c r="A1522" s="380">
        <f t="shared" si="23"/>
        <v>1518</v>
      </c>
      <c r="B1522" s="377">
        <v>0.4186069921762714</v>
      </c>
      <c r="C1522" s="376">
        <v>5955.2064866270521</v>
      </c>
      <c r="D1522" s="377">
        <v>0.1937648113330947</v>
      </c>
      <c r="E1522" s="377">
        <v>0</v>
      </c>
      <c r="F1522" s="400">
        <v>2026.27</v>
      </c>
      <c r="G1522" s="379">
        <v>374161360232.42139</v>
      </c>
      <c r="H1522" s="376">
        <v>4561685.6063850056</v>
      </c>
      <c r="I1522" s="379">
        <v>237575986656.39044</v>
      </c>
      <c r="J1522" s="377">
        <v>0.4186069921762714</v>
      </c>
      <c r="K1522" s="379">
        <v>9101739287.159771</v>
      </c>
      <c r="L1522" s="379">
        <v>0</v>
      </c>
      <c r="M1522" s="379">
        <v>607609559260.52368</v>
      </c>
      <c r="N1522" s="379">
        <v>106981384556.93481</v>
      </c>
      <c r="O1522" s="376">
        <v>104046.39948311714</v>
      </c>
      <c r="P1522" s="376">
        <v>1476802.0065151872</v>
      </c>
      <c r="Q1522" s="376">
        <v>806725.23102468881</v>
      </c>
      <c r="R1522" s="379">
        <v>961268669761.00867</v>
      </c>
      <c r="S1522" s="377">
        <v>0.64104612568640795</v>
      </c>
      <c r="T1522" s="377">
        <v>0.49877726162156871</v>
      </c>
      <c r="U1522" s="376">
        <v>17.666873605081946</v>
      </c>
      <c r="V1522" s="379">
        <v>9449287979210.418</v>
      </c>
      <c r="W1522" s="375">
        <v>2701.1886476054665</v>
      </c>
      <c r="X1522" s="378">
        <v>4.0748662355086562E-2</v>
      </c>
      <c r="Y1522" s="379">
        <v>374161360232.42139</v>
      </c>
      <c r="Z1522" s="379">
        <v>0</v>
      </c>
      <c r="AA1522" s="379">
        <v>2464606861.1821899</v>
      </c>
      <c r="AB1522" s="379">
        <v>75389206746.770966</v>
      </c>
      <c r="AC1522" s="379">
        <v>19635306181.277317</v>
      </c>
      <c r="AD1522" s="379">
        <v>7808474764.3520365</v>
      </c>
      <c r="AE1522" s="379">
        <v>479458954786.00397</v>
      </c>
      <c r="AF1522" s="379">
        <v>8470540753029.0322</v>
      </c>
      <c r="AG1522" s="379">
        <v>1081569859644.599</v>
      </c>
      <c r="AH1522" s="379">
        <v>7109065844416.0059</v>
      </c>
      <c r="AI1522" s="379">
        <v>0</v>
      </c>
      <c r="AJ1522" s="379">
        <v>24646068611.821899</v>
      </c>
      <c r="AK1522" s="379">
        <v>255258980356.60513</v>
      </c>
      <c r="AL1522" s="379">
        <v>52080.745398993429</v>
      </c>
      <c r="AM1522" s="377">
        <v>0.6157924188812719</v>
      </c>
      <c r="AN1522" s="376">
        <v>5</v>
      </c>
      <c r="AO1522" s="406">
        <v>2.0000000000000001E-4</v>
      </c>
    </row>
    <row r="1523" spans="1:41" x14ac:dyDescent="0.2">
      <c r="A1523" s="380">
        <f t="shared" si="23"/>
        <v>1519</v>
      </c>
      <c r="B1523" s="377">
        <v>0.40493877573093062</v>
      </c>
      <c r="C1523" s="376">
        <v>4478.322590859927</v>
      </c>
      <c r="D1523" s="377">
        <v>0.64471090325516567</v>
      </c>
      <c r="E1523" s="377">
        <v>2.238450886442897E-2</v>
      </c>
      <c r="F1523" s="400">
        <v>2026.41</v>
      </c>
      <c r="G1523" s="379">
        <v>440476022685.8512</v>
      </c>
      <c r="H1523" s="376">
        <v>21971952.764393657</v>
      </c>
      <c r="I1523" s="379">
        <v>471153011231.90491</v>
      </c>
      <c r="J1523" s="377">
        <v>4.6403273775263987E-2</v>
      </c>
      <c r="K1523" s="379">
        <v>12661433269.849413</v>
      </c>
      <c r="L1523" s="379">
        <v>0</v>
      </c>
      <c r="M1523" s="379">
        <v>890325857897.34949</v>
      </c>
      <c r="N1523" s="379">
        <v>102882815573.5843</v>
      </c>
      <c r="O1523" s="376">
        <v>102281.16631587215</v>
      </c>
      <c r="P1523" s="376">
        <v>1370277.2914042445</v>
      </c>
      <c r="Q1523" s="376">
        <v>678605.78069338773</v>
      </c>
      <c r="R1523" s="379">
        <v>1477023117972.688</v>
      </c>
      <c r="S1523" s="377">
        <v>0.51762438995113325</v>
      </c>
      <c r="T1523" s="377">
        <v>0.27662601343711796</v>
      </c>
      <c r="U1523" s="376">
        <v>21.15806575456649</v>
      </c>
      <c r="V1523" s="379">
        <v>9363395015658</v>
      </c>
      <c r="W1523" s="375">
        <v>2677.7827899277754</v>
      </c>
      <c r="X1523" s="378">
        <v>3.5264449779975782E-2</v>
      </c>
      <c r="Y1523" s="379">
        <v>440476022685.8512</v>
      </c>
      <c r="Z1523" s="379">
        <v>0</v>
      </c>
      <c r="AA1523" s="379">
        <v>5440955010.097209</v>
      </c>
      <c r="AB1523" s="379">
        <v>-33648237288.384163</v>
      </c>
      <c r="AC1523" s="379">
        <v>-20714366312.787312</v>
      </c>
      <c r="AD1523" s="379">
        <v>17028642784.46966</v>
      </c>
      <c r="AE1523" s="379">
        <v>408583016879.24664</v>
      </c>
      <c r="AF1523" s="379">
        <v>8644826337330.25</v>
      </c>
      <c r="AG1523" s="379">
        <v>221372356198.10559</v>
      </c>
      <c r="AH1523" s="379">
        <v>8369044431031.1729</v>
      </c>
      <c r="AI1523" s="379">
        <v>0</v>
      </c>
      <c r="AJ1523" s="379">
        <v>54409550100.972092</v>
      </c>
      <c r="AK1523" s="379">
        <v>0</v>
      </c>
      <c r="AL1523" s="379">
        <v>21443.38358470465</v>
      </c>
      <c r="AM1523" s="377">
        <v>0.49473574060412845</v>
      </c>
      <c r="AN1523" s="376">
        <v>7.4974882808934566</v>
      </c>
      <c r="AO1523" s="406">
        <v>2.0000000000000001E-4</v>
      </c>
    </row>
    <row r="1524" spans="1:41" x14ac:dyDescent="0.2">
      <c r="A1524" s="380">
        <f t="shared" si="23"/>
        <v>1520</v>
      </c>
      <c r="B1524" s="377">
        <v>0.44019814358498816</v>
      </c>
      <c r="C1524" s="376">
        <v>7347.1107837778545</v>
      </c>
      <c r="D1524" s="377">
        <v>0.35850894571402292</v>
      </c>
      <c r="E1524" s="377">
        <v>4.6131499590280137E-3</v>
      </c>
      <c r="F1524" s="400">
        <v>2026.51</v>
      </c>
      <c r="G1524" s="379">
        <v>424174265086.27704</v>
      </c>
      <c r="H1524" s="376">
        <v>8951130.6273217611</v>
      </c>
      <c r="I1524" s="379">
        <v>310774682559.74847</v>
      </c>
      <c r="J1524" s="377">
        <v>0.27274104372825447</v>
      </c>
      <c r="K1524" s="379">
        <v>8007322066.335701</v>
      </c>
      <c r="L1524" s="379">
        <v>0</v>
      </c>
      <c r="M1524" s="379">
        <v>732792777260.21521</v>
      </c>
      <c r="N1524" s="379">
        <v>157582016300.02527</v>
      </c>
      <c r="O1524" s="376">
        <v>91888.695265394301</v>
      </c>
      <c r="P1524" s="376">
        <v>1647520.4252504772</v>
      </c>
      <c r="Q1524" s="376">
        <v>900564.14737209398</v>
      </c>
      <c r="R1524" s="379">
        <v>1209156798186.3247</v>
      </c>
      <c r="S1524" s="377">
        <v>0.58579190651181456</v>
      </c>
      <c r="T1524" s="377">
        <v>0.43354434608747089</v>
      </c>
      <c r="U1524" s="376">
        <v>17.831309017013325</v>
      </c>
      <c r="V1524" s="379">
        <v>10353612917709.955</v>
      </c>
      <c r="W1524" s="375">
        <v>2962.0246598755671</v>
      </c>
      <c r="X1524" s="378">
        <v>4.0723958121587897E-2</v>
      </c>
      <c r="Y1524" s="379">
        <v>424174265086.27704</v>
      </c>
      <c r="Z1524" s="379">
        <v>0</v>
      </c>
      <c r="AA1524" s="379">
        <v>4120610836.9549775</v>
      </c>
      <c r="AB1524" s="379">
        <v>61237930272.246658</v>
      </c>
      <c r="AC1524" s="379">
        <v>22696486399.313866</v>
      </c>
      <c r="AD1524" s="379">
        <v>11993800792.117699</v>
      </c>
      <c r="AE1524" s="379">
        <v>524223093386.91016</v>
      </c>
      <c r="AF1524" s="379">
        <v>9347583972036.6289</v>
      </c>
      <c r="AG1524" s="379">
        <v>952012503836.73657</v>
      </c>
      <c r="AH1524" s="379">
        <v>8059311036639.2637</v>
      </c>
      <c r="AI1524" s="379">
        <v>0</v>
      </c>
      <c r="AJ1524" s="379">
        <v>41206108369.549774</v>
      </c>
      <c r="AK1524" s="379">
        <v>295054323191.08026</v>
      </c>
      <c r="AL1524" s="379">
        <v>34719.042263908326</v>
      </c>
      <c r="AM1524" s="377">
        <v>0.57884613256177397</v>
      </c>
      <c r="AN1524" s="376">
        <v>5</v>
      </c>
      <c r="AO1524" s="406">
        <v>2.0000000000000001E-4</v>
      </c>
    </row>
    <row r="1525" spans="1:41" x14ac:dyDescent="0.2">
      <c r="A1525" s="380">
        <f t="shared" si="23"/>
        <v>1521</v>
      </c>
      <c r="B1525" s="377">
        <v>0.50943021153640322</v>
      </c>
      <c r="C1525" s="376">
        <v>6692.7471208688712</v>
      </c>
      <c r="D1525" s="377">
        <v>0.46942391278435747</v>
      </c>
      <c r="E1525" s="377">
        <v>3.6866181004965345E-2</v>
      </c>
      <c r="F1525" s="400">
        <v>2025.24</v>
      </c>
      <c r="G1525" s="379">
        <v>421365609651.92853</v>
      </c>
      <c r="H1525" s="376">
        <v>12734982.084558992</v>
      </c>
      <c r="I1525" s="379">
        <v>342984824947.40466</v>
      </c>
      <c r="J1525" s="377">
        <v>0.17767570354740547</v>
      </c>
      <c r="K1525" s="379">
        <v>9680840443.0374603</v>
      </c>
      <c r="L1525" s="379">
        <v>0</v>
      </c>
      <c r="M1525" s="379">
        <v>1024975633117.1731</v>
      </c>
      <c r="N1525" s="379">
        <v>247601972939.70364</v>
      </c>
      <c r="O1525" s="376">
        <v>111100.966530369</v>
      </c>
      <c r="P1525" s="376">
        <v>2816990.2444502627</v>
      </c>
      <c r="Q1525" s="376">
        <v>1710868.6387756669</v>
      </c>
      <c r="R1525" s="379">
        <v>1625243271447.3186</v>
      </c>
      <c r="S1525" s="377">
        <v>0.58778451413882127</v>
      </c>
      <c r="T1525" s="377">
        <v>0.31005225732555797</v>
      </c>
      <c r="U1525" s="376">
        <v>17.984205163906317</v>
      </c>
      <c r="V1525" s="379">
        <v>10162082741483.088</v>
      </c>
      <c r="W1525" s="375">
        <v>2904.4957889664611</v>
      </c>
      <c r="X1525" s="378">
        <v>3.9966531921022973E-2</v>
      </c>
      <c r="Y1525" s="379">
        <v>421365609651.92853</v>
      </c>
      <c r="Z1525" s="379">
        <v>0</v>
      </c>
      <c r="AA1525" s="379">
        <v>5533704713.3075151</v>
      </c>
      <c r="AB1525" s="379">
        <v>30188935758.872276</v>
      </c>
      <c r="AC1525" s="379">
        <v>31086192658.00222</v>
      </c>
      <c r="AD1525" s="379">
        <v>15735902233.305262</v>
      </c>
      <c r="AE1525" s="379">
        <v>503910345015.41571</v>
      </c>
      <c r="AF1525" s="379">
        <v>9062427028972.0527</v>
      </c>
      <c r="AG1525" s="379">
        <v>597022893898.30798</v>
      </c>
      <c r="AH1525" s="379">
        <v>8005946583386.6416</v>
      </c>
      <c r="AI1525" s="379">
        <v>0</v>
      </c>
      <c r="AJ1525" s="379">
        <v>55337047133.07515</v>
      </c>
      <c r="AK1525" s="379">
        <v>404120504554.02887</v>
      </c>
      <c r="AL1525" s="379">
        <v>26932.493714558856</v>
      </c>
      <c r="AM1525" s="377">
        <v>0.41109817251993042</v>
      </c>
      <c r="AN1525" s="376">
        <v>5.5260531514200322</v>
      </c>
      <c r="AO1525" s="406">
        <v>2.0000000000000001E-4</v>
      </c>
    </row>
    <row r="1526" spans="1:41" x14ac:dyDescent="0.2">
      <c r="A1526" s="380">
        <f t="shared" si="23"/>
        <v>1522</v>
      </c>
      <c r="B1526" s="377">
        <v>0.52149753871883298</v>
      </c>
      <c r="C1526" s="376">
        <v>7152.6281479633062</v>
      </c>
      <c r="D1526" s="377">
        <v>0.2763297935853134</v>
      </c>
      <c r="E1526" s="377">
        <v>5.3290423433520771E-2</v>
      </c>
      <c r="F1526" s="400">
        <v>2025.37</v>
      </c>
      <c r="G1526" s="379">
        <v>312756501697.96729</v>
      </c>
      <c r="H1526" s="376">
        <v>6461396.5926894769</v>
      </c>
      <c r="I1526" s="379">
        <v>238988463266.24277</v>
      </c>
      <c r="J1526" s="377">
        <v>0.33883829013059041</v>
      </c>
      <c r="K1526" s="379">
        <v>7120466764.1473846</v>
      </c>
      <c r="L1526" s="379">
        <v>0</v>
      </c>
      <c r="M1526" s="379">
        <v>689036889353.12341</v>
      </c>
      <c r="N1526" s="379">
        <v>24749556838.545235</v>
      </c>
      <c r="O1526" s="376">
        <v>69974.953589642275</v>
      </c>
      <c r="P1526" s="376">
        <v>489396.81537293195</v>
      </c>
      <c r="Q1526" s="376">
        <v>166491.39831851859</v>
      </c>
      <c r="R1526" s="379">
        <v>959895376222.05884</v>
      </c>
      <c r="S1526" s="377">
        <v>0.66929588759889802</v>
      </c>
      <c r="T1526" s="377">
        <v>0.40412629450367193</v>
      </c>
      <c r="U1526" s="376">
        <v>17.804440651893099</v>
      </c>
      <c r="V1526" s="379">
        <v>7873871204766.0146</v>
      </c>
      <c r="W1526" s="375">
        <v>2248.0619348146056</v>
      </c>
      <c r="X1526" s="378">
        <v>3.9597990172771678E-2</v>
      </c>
      <c r="Y1526" s="379">
        <v>312756501697.96729</v>
      </c>
      <c r="Z1526" s="379">
        <v>0</v>
      </c>
      <c r="AA1526" s="379">
        <v>4268460632.8855014</v>
      </c>
      <c r="AB1526" s="379">
        <v>59591366334.484528</v>
      </c>
      <c r="AC1526" s="379">
        <v>3436184586.8833585</v>
      </c>
      <c r="AD1526" s="379">
        <v>7866448251.6080971</v>
      </c>
      <c r="AE1526" s="379">
        <v>387918961503.82874</v>
      </c>
      <c r="AF1526" s="379">
        <v>6906680127838.9219</v>
      </c>
      <c r="AG1526" s="379">
        <v>876951589619.2041</v>
      </c>
      <c r="AH1526" s="379">
        <v>5942373532261.3789</v>
      </c>
      <c r="AI1526" s="379">
        <v>0</v>
      </c>
      <c r="AJ1526" s="379">
        <v>42684606328.855011</v>
      </c>
      <c r="AK1526" s="379">
        <v>44670399629.483658</v>
      </c>
      <c r="AL1526" s="379">
        <v>36987.121876505458</v>
      </c>
      <c r="AM1526" s="377">
        <v>0.45390385700769526</v>
      </c>
      <c r="AN1526" s="376">
        <v>5</v>
      </c>
      <c r="AO1526" s="406">
        <v>2.0000000000000001E-4</v>
      </c>
    </row>
    <row r="1527" spans="1:41" x14ac:dyDescent="0.2">
      <c r="A1527" s="380">
        <f t="shared" si="23"/>
        <v>1523</v>
      </c>
      <c r="B1527" s="377">
        <v>0.49391954690992329</v>
      </c>
      <c r="C1527" s="376">
        <v>7180.6857412996505</v>
      </c>
      <c r="D1527" s="377">
        <v>0.40781810117824824</v>
      </c>
      <c r="E1527" s="377">
        <v>8.1592773661519312E-3</v>
      </c>
      <c r="F1527" s="400">
        <v>2026.1</v>
      </c>
      <c r="G1527" s="379">
        <v>388141229742.1123</v>
      </c>
      <c r="H1527" s="376">
        <v>10489763.256200882</v>
      </c>
      <c r="I1527" s="379">
        <v>364304023971.90613</v>
      </c>
      <c r="J1527" s="377">
        <v>0.32782811720630733</v>
      </c>
      <c r="K1527" s="379">
        <v>7684325645.0040102</v>
      </c>
      <c r="L1527" s="379">
        <v>0</v>
      </c>
      <c r="M1527" s="379">
        <v>739748613853.36414</v>
      </c>
      <c r="N1527" s="379">
        <v>89004474181.055389</v>
      </c>
      <c r="O1527" s="376">
        <v>125510.96593321582</v>
      </c>
      <c r="P1527" s="376">
        <v>1170460.0016519707</v>
      </c>
      <c r="Q1527" s="376">
        <v>574027.89141357422</v>
      </c>
      <c r="R1527" s="379">
        <v>1200741437651.3296</v>
      </c>
      <c r="S1527" s="377">
        <v>0.61419795567932223</v>
      </c>
      <c r="T1527" s="377">
        <v>0.40030734328529799</v>
      </c>
      <c r="U1527" s="376">
        <v>17.823119992460065</v>
      </c>
      <c r="V1527" s="379">
        <v>9501022125288.7324</v>
      </c>
      <c r="W1527" s="375">
        <v>2718.4146829422348</v>
      </c>
      <c r="X1527" s="378">
        <v>4.0714412726547126E-2</v>
      </c>
      <c r="Y1527" s="379">
        <v>388141229742.1123</v>
      </c>
      <c r="Z1527" s="379">
        <v>0</v>
      </c>
      <c r="AA1527" s="379">
        <v>3513147214.2509484</v>
      </c>
      <c r="AB1527" s="379">
        <v>66097763156.036987</v>
      </c>
      <c r="AC1527" s="379">
        <v>10976699697.532913</v>
      </c>
      <c r="AD1527" s="379">
        <v>11936775068.839817</v>
      </c>
      <c r="AE1527" s="379">
        <v>480665614878.77301</v>
      </c>
      <c r="AF1527" s="379">
        <v>8566960930233.9697</v>
      </c>
      <c r="AG1527" s="379">
        <v>1014448996923.3984</v>
      </c>
      <c r="AH1527" s="379">
        <v>7374683365100.1338</v>
      </c>
      <c r="AI1527" s="379">
        <v>0</v>
      </c>
      <c r="AJ1527" s="379">
        <v>35131472142.509483</v>
      </c>
      <c r="AK1527" s="379">
        <v>142697096067.92786</v>
      </c>
      <c r="AL1527" s="379">
        <v>34729.480072541461</v>
      </c>
      <c r="AM1527" s="377">
        <v>0.52469341945810144</v>
      </c>
      <c r="AN1527" s="376">
        <v>7.8823084076513314</v>
      </c>
      <c r="AO1527" s="406">
        <v>2.0000000000000001E-4</v>
      </c>
    </row>
    <row r="1528" spans="1:41" x14ac:dyDescent="0.2">
      <c r="A1528" s="380">
        <f t="shared" si="23"/>
        <v>1524</v>
      </c>
      <c r="B1528" s="377">
        <v>0.36713795199859911</v>
      </c>
      <c r="C1528" s="376">
        <v>5056.3506458564379</v>
      </c>
      <c r="D1528" s="377">
        <v>0.45108354147285801</v>
      </c>
      <c r="E1528" s="377">
        <v>3.4321652435179394E-3</v>
      </c>
      <c r="F1528" s="400">
        <v>2025.63</v>
      </c>
      <c r="G1528" s="379">
        <v>454447137323.00836</v>
      </c>
      <c r="H1528" s="376">
        <v>12250158.013051143</v>
      </c>
      <c r="I1528" s="379">
        <v>312469692793.65735</v>
      </c>
      <c r="J1528" s="377">
        <v>6.1725599435163203E-2</v>
      </c>
      <c r="K1528" s="379">
        <v>12110786363.769531</v>
      </c>
      <c r="L1528" s="379">
        <v>0</v>
      </c>
      <c r="M1528" s="379">
        <v>830618460509.90601</v>
      </c>
      <c r="N1528" s="379">
        <v>145798657455.74359</v>
      </c>
      <c r="O1528" s="376">
        <v>68488.060015549418</v>
      </c>
      <c r="P1528" s="376">
        <v>1584352.8073390527</v>
      </c>
      <c r="Q1528" s="376">
        <v>844620.1348680174</v>
      </c>
      <c r="R1528" s="379">
        <v>1300997597123.0767</v>
      </c>
      <c r="S1528" s="377">
        <v>0.55678650670275864</v>
      </c>
      <c r="T1528" s="377">
        <v>0.32507814644526317</v>
      </c>
      <c r="U1528" s="376">
        <v>21.003086529847089</v>
      </c>
      <c r="V1528" s="379">
        <v>9672918723881.1191</v>
      </c>
      <c r="W1528" s="375">
        <v>2765.5685879884031</v>
      </c>
      <c r="X1528" s="378">
        <v>3.5234295138193483E-2</v>
      </c>
      <c r="Y1528" s="379">
        <v>454447137323.00836</v>
      </c>
      <c r="Z1528" s="379">
        <v>0</v>
      </c>
      <c r="AA1528" s="379">
        <v>8232126674.4279919</v>
      </c>
      <c r="AB1528" s="379">
        <v>-24342594440.797909</v>
      </c>
      <c r="AC1528" s="379">
        <v>-28174792380.732559</v>
      </c>
      <c r="AD1528" s="379">
        <v>12764010226.605177</v>
      </c>
      <c r="AE1528" s="379">
        <v>422925887402.51105</v>
      </c>
      <c r="AF1528" s="379">
        <v>8882749008827.3066</v>
      </c>
      <c r="AG1528" s="379">
        <v>165932132945.86731</v>
      </c>
      <c r="AH1528" s="379">
        <v>8634495609137.1592</v>
      </c>
      <c r="AI1528" s="379">
        <v>0</v>
      </c>
      <c r="AJ1528" s="379">
        <v>82321266744.279922</v>
      </c>
      <c r="AK1528" s="379">
        <v>0</v>
      </c>
      <c r="AL1528" s="379">
        <v>25507.401003379433</v>
      </c>
      <c r="AM1528" s="377">
        <v>0.54711899497638072</v>
      </c>
      <c r="AN1528" s="376">
        <v>5</v>
      </c>
      <c r="AO1528" s="406">
        <v>2.0000000000000001E-4</v>
      </c>
    </row>
    <row r="1529" spans="1:41" x14ac:dyDescent="0.2">
      <c r="A1529" s="380">
        <f t="shared" si="23"/>
        <v>1525</v>
      </c>
      <c r="B1529" s="377">
        <v>0.56573648443796976</v>
      </c>
      <c r="C1529" s="376">
        <v>6110.3764069736872</v>
      </c>
      <c r="D1529" s="377">
        <v>0.32305879150566857</v>
      </c>
      <c r="E1529" s="377">
        <v>1.60666855507983E-2</v>
      </c>
      <c r="F1529" s="400">
        <v>2025.54</v>
      </c>
      <c r="G1529" s="379">
        <v>525230757441.27051</v>
      </c>
      <c r="H1529" s="376">
        <v>7435896.4805142032</v>
      </c>
      <c r="I1529" s="379">
        <v>237828935215.50638</v>
      </c>
      <c r="J1529" s="377">
        <v>0.22981256612240952</v>
      </c>
      <c r="K1529" s="379">
        <v>7369575413.9715719</v>
      </c>
      <c r="L1529" s="379">
        <v>0</v>
      </c>
      <c r="M1529" s="379">
        <v>841425861176.23181</v>
      </c>
      <c r="N1529" s="379">
        <v>27410222762.718174</v>
      </c>
      <c r="O1529" s="376">
        <v>118836.22482622229</v>
      </c>
      <c r="P1529" s="376">
        <v>505275.43692707765</v>
      </c>
      <c r="Q1529" s="376">
        <v>172586.98289617634</v>
      </c>
      <c r="R1529" s="379">
        <v>1114034594568.428</v>
      </c>
      <c r="S1529" s="377">
        <v>0.66550507789351521</v>
      </c>
      <c r="T1529" s="377">
        <v>0.51463918532328645</v>
      </c>
      <c r="U1529" s="376">
        <v>18.46891914319971</v>
      </c>
      <c r="V1529" s="379">
        <v>11874306255230.1</v>
      </c>
      <c r="W1529" s="375">
        <v>3395.0435718178937</v>
      </c>
      <c r="X1529" s="378">
        <v>3.8756640653811313E-2</v>
      </c>
      <c r="Y1529" s="379">
        <v>525230757441.27051</v>
      </c>
      <c r="Z1529" s="379">
        <v>0</v>
      </c>
      <c r="AA1529" s="379">
        <v>5303931514.8585882</v>
      </c>
      <c r="AB1529" s="379">
        <v>30731341651.76128</v>
      </c>
      <c r="AC1529" s="379">
        <v>3688087139.7015495</v>
      </c>
      <c r="AD1529" s="379">
        <v>8371738423.0615206</v>
      </c>
      <c r="AE1529" s="379">
        <v>573325856170.65344</v>
      </c>
      <c r="AF1529" s="379">
        <v>10588708880321.545</v>
      </c>
      <c r="AG1529" s="379">
        <v>508340040972.69641</v>
      </c>
      <c r="AH1529" s="379">
        <v>9979384391384.1406</v>
      </c>
      <c r="AI1529" s="379">
        <v>0</v>
      </c>
      <c r="AJ1529" s="379">
        <v>53039315148.585884</v>
      </c>
      <c r="AK1529" s="379">
        <v>47945132816.120148</v>
      </c>
      <c r="AL1529" s="379">
        <v>31983.895396975746</v>
      </c>
      <c r="AM1529" s="377">
        <v>0.62421513489857416</v>
      </c>
      <c r="AN1529" s="376">
        <v>7.2521772829491207</v>
      </c>
      <c r="AO1529" s="406">
        <v>2.0000000000000001E-4</v>
      </c>
    </row>
    <row r="1530" spans="1:41" x14ac:dyDescent="0.2">
      <c r="A1530" s="380">
        <f t="shared" si="23"/>
        <v>1526</v>
      </c>
      <c r="B1530" s="377">
        <v>0.53391410603221101</v>
      </c>
      <c r="C1530" s="376">
        <v>6578.5900428453424</v>
      </c>
      <c r="D1530" s="377">
        <v>0.28135529571380785</v>
      </c>
      <c r="E1530" s="377">
        <v>4.8261911033527158E-3</v>
      </c>
      <c r="F1530" s="400">
        <v>2025</v>
      </c>
      <c r="G1530" s="379">
        <v>433164526921.25104</v>
      </c>
      <c r="H1530" s="376">
        <v>6545271.7727707261</v>
      </c>
      <c r="I1530" s="379">
        <v>276830318963.48621</v>
      </c>
      <c r="J1530" s="377">
        <v>0.41921919893188386</v>
      </c>
      <c r="K1530" s="379">
        <v>3303465429.2653642</v>
      </c>
      <c r="L1530" s="379">
        <v>0</v>
      </c>
      <c r="M1530" s="379">
        <v>908282968042.25928</v>
      </c>
      <c r="N1530" s="379">
        <v>168549168101.37299</v>
      </c>
      <c r="O1530" s="376">
        <v>107921.96046996358</v>
      </c>
      <c r="P1530" s="376">
        <v>2021699.2699069066</v>
      </c>
      <c r="Q1530" s="376">
        <v>1174507.5561641646</v>
      </c>
      <c r="R1530" s="379">
        <v>1356965920536.384</v>
      </c>
      <c r="S1530" s="377">
        <v>0.64976462618092956</v>
      </c>
      <c r="T1530" s="377">
        <v>0.40919220240013243</v>
      </c>
      <c r="U1530" s="376">
        <v>17.670174835230597</v>
      </c>
      <c r="V1530" s="379">
        <v>11027182421671.764</v>
      </c>
      <c r="W1530" s="375">
        <v>3151.3927346967639</v>
      </c>
      <c r="X1530" s="378">
        <v>4.0471346569182436E-2</v>
      </c>
      <c r="Y1530" s="379">
        <v>433164526921.25104</v>
      </c>
      <c r="Z1530" s="379">
        <v>0</v>
      </c>
      <c r="AA1530" s="379">
        <v>1942157599.4935119</v>
      </c>
      <c r="AB1530" s="379">
        <v>84103619894.994202</v>
      </c>
      <c r="AC1530" s="379">
        <v>25040257461.152962</v>
      </c>
      <c r="AD1530" s="379">
        <v>11009311729.31436</v>
      </c>
      <c r="AE1530" s="379">
        <v>555259873606.20605</v>
      </c>
      <c r="AF1530" s="379">
        <v>9811539045609.7051</v>
      </c>
      <c r="AG1530" s="379">
        <v>1236468111116.0112</v>
      </c>
      <c r="AH1530" s="379">
        <v>8230126011503.7695</v>
      </c>
      <c r="AI1530" s="379">
        <v>0</v>
      </c>
      <c r="AJ1530" s="379">
        <v>19421575994.93512</v>
      </c>
      <c r="AK1530" s="379">
        <v>325523346994.98853</v>
      </c>
      <c r="AL1530" s="379">
        <v>42294.701973284013</v>
      </c>
      <c r="AM1530" s="377">
        <v>0.47690482169329568</v>
      </c>
      <c r="AN1530" s="376">
        <v>5</v>
      </c>
      <c r="AO1530" s="406">
        <v>2.0000000000000001E-4</v>
      </c>
    </row>
    <row r="1531" spans="1:41" x14ac:dyDescent="0.2">
      <c r="A1531" s="380">
        <f t="shared" si="23"/>
        <v>1527</v>
      </c>
      <c r="B1531" s="377">
        <v>0.36778666828128626</v>
      </c>
      <c r="C1531" s="376">
        <v>6964.1658141596636</v>
      </c>
      <c r="D1531" s="377">
        <v>0.77857174590282519</v>
      </c>
      <c r="E1531" s="377">
        <v>2.6247243198038651E-2</v>
      </c>
      <c r="F1531" s="400">
        <v>2026.99</v>
      </c>
      <c r="G1531" s="379">
        <v>327377208173.16528</v>
      </c>
      <c r="H1531" s="376">
        <v>32962184.470622484</v>
      </c>
      <c r="I1531" s="379">
        <v>593950937045.4342</v>
      </c>
      <c r="J1531" s="377">
        <v>-8.3971185087313938E-2</v>
      </c>
      <c r="K1531" s="379">
        <v>13427906812.747183</v>
      </c>
      <c r="L1531" s="379">
        <v>0</v>
      </c>
      <c r="M1531" s="379">
        <v>608657953868.88757</v>
      </c>
      <c r="N1531" s="379">
        <v>33937481891.96983</v>
      </c>
      <c r="O1531" s="376">
        <v>35601.286704459504</v>
      </c>
      <c r="P1531" s="376">
        <v>608192.08993459144</v>
      </c>
      <c r="Q1531" s="376">
        <v>217713.1016450428</v>
      </c>
      <c r="R1531" s="379">
        <v>1249974279619.0386</v>
      </c>
      <c r="S1531" s="377">
        <v>0.36772333848395078</v>
      </c>
      <c r="T1531" s="377">
        <v>0.21934379991648192</v>
      </c>
      <c r="U1531" s="376">
        <v>24.678024652660621</v>
      </c>
      <c r="V1531" s="379">
        <v>7167879615905.9385</v>
      </c>
      <c r="W1531" s="375">
        <v>2048.7917588520381</v>
      </c>
      <c r="X1531" s="378">
        <v>3.1360404760094024E-2</v>
      </c>
      <c r="Y1531" s="379">
        <v>327377208173.16528</v>
      </c>
      <c r="Z1531" s="379">
        <v>0</v>
      </c>
      <c r="AA1531" s="379">
        <v>7599423218.6265612</v>
      </c>
      <c r="AB1531" s="379">
        <v>-96949770487.922607</v>
      </c>
      <c r="AC1531" s="379">
        <v>8402659585.9460144</v>
      </c>
      <c r="AD1531" s="379">
        <v>27744587799.691784</v>
      </c>
      <c r="AE1531" s="379">
        <v>274174108289.50702</v>
      </c>
      <c r="AF1531" s="379">
        <v>6766075403489.6973</v>
      </c>
      <c r="AG1531" s="379">
        <v>360679641395.99316</v>
      </c>
      <c r="AH1531" s="379">
        <v>6220166955290.1406</v>
      </c>
      <c r="AI1531" s="379">
        <v>0</v>
      </c>
      <c r="AJ1531" s="379">
        <v>75994232186.26561</v>
      </c>
      <c r="AK1531" s="379">
        <v>109234574617.29819</v>
      </c>
      <c r="AL1531" s="379">
        <v>18019.161854239133</v>
      </c>
      <c r="AM1531" s="377">
        <v>0.53786729655337151</v>
      </c>
      <c r="AN1531" s="376">
        <v>5.3368114833597673</v>
      </c>
      <c r="AO1531" s="406">
        <v>2.0000000000000001E-4</v>
      </c>
    </row>
    <row r="1532" spans="1:41" x14ac:dyDescent="0.2">
      <c r="A1532" s="380">
        <f t="shared" si="23"/>
        <v>1528</v>
      </c>
      <c r="B1532" s="377">
        <v>0.55034681537153762</v>
      </c>
      <c r="C1532" s="376">
        <v>5520.0161325246772</v>
      </c>
      <c r="D1532" s="377">
        <v>0.4538213434348895</v>
      </c>
      <c r="E1532" s="377">
        <v>0</v>
      </c>
      <c r="F1532" s="400">
        <v>2025.41</v>
      </c>
      <c r="G1532" s="379">
        <v>574450304686.69922</v>
      </c>
      <c r="H1532" s="376">
        <v>12355998.319341792</v>
      </c>
      <c r="I1532" s="379">
        <v>299510578146.50879</v>
      </c>
      <c r="J1532" s="377">
        <v>5.9967379053099457E-2</v>
      </c>
      <c r="K1532" s="379">
        <v>10912520019.371593</v>
      </c>
      <c r="L1532" s="379">
        <v>0</v>
      </c>
      <c r="M1532" s="379">
        <v>1033200941154.5317</v>
      </c>
      <c r="N1532" s="379">
        <v>156005042742.02481</v>
      </c>
      <c r="O1532" s="376">
        <v>117720.98539634365</v>
      </c>
      <c r="P1532" s="376">
        <v>1812149.4619765487</v>
      </c>
      <c r="Q1532" s="376">
        <v>1000245.0307717941</v>
      </c>
      <c r="R1532" s="379">
        <v>1499629082062.437</v>
      </c>
      <c r="S1532" s="377">
        <v>0.59218201914854462</v>
      </c>
      <c r="T1532" s="377">
        <v>0.3590307910349112</v>
      </c>
      <c r="U1532" s="376">
        <v>20.703694757723358</v>
      </c>
      <c r="V1532" s="379">
        <v>12215309970755.359</v>
      </c>
      <c r="W1532" s="375">
        <v>3493.6227831600449</v>
      </c>
      <c r="X1532" s="378">
        <v>3.5457388688588456E-2</v>
      </c>
      <c r="Y1532" s="379">
        <v>574450304686.69922</v>
      </c>
      <c r="Z1532" s="379">
        <v>0</v>
      </c>
      <c r="AA1532" s="379">
        <v>6815132712.372117</v>
      </c>
      <c r="AB1532" s="379">
        <v>-22690997679.817833</v>
      </c>
      <c r="AC1532" s="379">
        <v>-32810009683.394524</v>
      </c>
      <c r="AD1532" s="379">
        <v>12648585555.975645</v>
      </c>
      <c r="AE1532" s="379">
        <v>538413015591.83453</v>
      </c>
      <c r="AF1532" s="379">
        <v>11147138728398.689</v>
      </c>
      <c r="AG1532" s="379">
        <v>164431612227.68338</v>
      </c>
      <c r="AH1532" s="379">
        <v>10914555789047.285</v>
      </c>
      <c r="AI1532" s="379">
        <v>0</v>
      </c>
      <c r="AJ1532" s="379">
        <v>68151327123.721169</v>
      </c>
      <c r="AK1532" s="379">
        <v>0</v>
      </c>
      <c r="AL1532" s="379">
        <v>24240.095409989</v>
      </c>
      <c r="AM1532" s="377">
        <v>0.55599088406248454</v>
      </c>
      <c r="AN1532" s="376">
        <v>6.0760771071185671</v>
      </c>
      <c r="AO1532" s="406">
        <v>2.0000000000000001E-4</v>
      </c>
    </row>
    <row r="1533" spans="1:41" x14ac:dyDescent="0.2">
      <c r="A1533" s="380">
        <f t="shared" si="23"/>
        <v>1529</v>
      </c>
      <c r="B1533" s="377">
        <v>0.41632410570823258</v>
      </c>
      <c r="C1533" s="376">
        <v>4408.4926726734875</v>
      </c>
      <c r="D1533" s="377">
        <v>0.1727189735733633</v>
      </c>
      <c r="E1533" s="377">
        <v>1.4795726394642871E-2</v>
      </c>
      <c r="F1533" s="400">
        <v>2025.44</v>
      </c>
      <c r="G1533" s="379">
        <v>203344491493.63565</v>
      </c>
      <c r="H1533" s="376">
        <v>4140427.5178341689</v>
      </c>
      <c r="I1533" s="379">
        <v>184112247458.53348</v>
      </c>
      <c r="J1533" s="377">
        <v>0.40853248370512452</v>
      </c>
      <c r="K1533" s="379">
        <v>5394656507.8367348</v>
      </c>
      <c r="L1533" s="379">
        <v>0</v>
      </c>
      <c r="M1533" s="379">
        <v>613181704625.52124</v>
      </c>
      <c r="N1533" s="379">
        <v>141732075403.12866</v>
      </c>
      <c r="O1533" s="376">
        <v>77042.537213695032</v>
      </c>
      <c r="P1533" s="376">
        <v>1716183.4696807456</v>
      </c>
      <c r="Q1533" s="376">
        <v>976770.74732971471</v>
      </c>
      <c r="R1533" s="379">
        <v>944420683995.02014</v>
      </c>
      <c r="S1533" s="377">
        <v>0.64481737305731024</v>
      </c>
      <c r="T1533" s="377">
        <v>0.32401325157439526</v>
      </c>
      <c r="U1533" s="376">
        <v>16.957176969351799</v>
      </c>
      <c r="V1533" s="379">
        <v>5835854832503.9482</v>
      </c>
      <c r="W1533" s="375">
        <v>1667.8141321217213</v>
      </c>
      <c r="X1533" s="378">
        <v>4.2208899975838758E-2</v>
      </c>
      <c r="Y1533" s="379">
        <v>203344491493.63565</v>
      </c>
      <c r="Z1533" s="379">
        <v>0</v>
      </c>
      <c r="AA1533" s="379">
        <v>3050578634.4784784</v>
      </c>
      <c r="AB1533" s="379">
        <v>60627534333.722717</v>
      </c>
      <c r="AC1533" s="379">
        <v>30760308412.286503</v>
      </c>
      <c r="AD1533" s="379">
        <v>8221903801.2175198</v>
      </c>
      <c r="AE1533" s="379">
        <v>306004816675.34088</v>
      </c>
      <c r="AF1533" s="379">
        <v>5188977829837.8096</v>
      </c>
      <c r="AG1533" s="379">
        <v>895042695754.22302</v>
      </c>
      <c r="AH1533" s="379">
        <v>3863545338379.0771</v>
      </c>
      <c r="AI1533" s="379">
        <v>0</v>
      </c>
      <c r="AJ1533" s="379">
        <v>30505786344.784782</v>
      </c>
      <c r="AK1533" s="379">
        <v>399884009359.72455</v>
      </c>
      <c r="AL1533" s="379">
        <v>44466.965468059061</v>
      </c>
      <c r="AM1533" s="377">
        <v>0.33162191559159615</v>
      </c>
      <c r="AN1533" s="376">
        <v>5</v>
      </c>
      <c r="AO1533" s="406">
        <v>2.0000000000000001E-4</v>
      </c>
    </row>
    <row r="1534" spans="1:41" x14ac:dyDescent="0.2">
      <c r="A1534" s="380">
        <f t="shared" si="23"/>
        <v>1530</v>
      </c>
      <c r="B1534" s="377">
        <v>0.47932966386789755</v>
      </c>
      <c r="C1534" s="376">
        <v>4072.5837171548319</v>
      </c>
      <c r="D1534" s="377">
        <v>0.39878450665509479</v>
      </c>
      <c r="E1534" s="377">
        <v>0</v>
      </c>
      <c r="F1534" s="400">
        <v>2025.46</v>
      </c>
      <c r="G1534" s="379">
        <v>516010453415.62518</v>
      </c>
      <c r="H1534" s="376">
        <v>10241095.089797989</v>
      </c>
      <c r="I1534" s="379">
        <v>329343606115.9259</v>
      </c>
      <c r="J1534" s="377">
        <v>0.31748059193663059</v>
      </c>
      <c r="K1534" s="379">
        <v>10104737149.929035</v>
      </c>
      <c r="L1534" s="379">
        <v>0</v>
      </c>
      <c r="M1534" s="379">
        <v>976904030618.55688</v>
      </c>
      <c r="N1534" s="379">
        <v>129516039936.7281</v>
      </c>
      <c r="O1534" s="376">
        <v>105818.81510130287</v>
      </c>
      <c r="P1534" s="376">
        <v>1733775.9958278555</v>
      </c>
      <c r="Q1534" s="376">
        <v>954178.09347580327</v>
      </c>
      <c r="R1534" s="379">
        <v>1445868413821.1399</v>
      </c>
      <c r="S1534" s="377">
        <v>0.64245233629526588</v>
      </c>
      <c r="T1534" s="377">
        <v>0.43624249656578856</v>
      </c>
      <c r="U1534" s="376">
        <v>17.883109428692325</v>
      </c>
      <c r="V1534" s="379">
        <v>12643615853197.721</v>
      </c>
      <c r="W1534" s="375">
        <v>3613.3575579338276</v>
      </c>
      <c r="X1534" s="378">
        <v>4.0066606684492079E-2</v>
      </c>
      <c r="Y1534" s="379">
        <v>516010453415.62518</v>
      </c>
      <c r="Z1534" s="379">
        <v>0</v>
      </c>
      <c r="AA1534" s="379">
        <v>5348375840.0745974</v>
      </c>
      <c r="AB1534" s="379">
        <v>75108710236.308716</v>
      </c>
      <c r="AC1534" s="379">
        <v>23993291392.573933</v>
      </c>
      <c r="AD1534" s="379">
        <v>10288415666.368382</v>
      </c>
      <c r="AE1534" s="379">
        <v>630749246550.95081</v>
      </c>
      <c r="AF1534" s="379">
        <v>11279757798135.889</v>
      </c>
      <c r="AG1534" s="379">
        <v>1110162636734.8022</v>
      </c>
      <c r="AH1534" s="379">
        <v>9804198614896.8789</v>
      </c>
      <c r="AI1534" s="379">
        <v>0</v>
      </c>
      <c r="AJ1534" s="379">
        <v>53483758400.745972</v>
      </c>
      <c r="AK1534" s="379">
        <v>311912788103.46112</v>
      </c>
      <c r="AL1534" s="379">
        <v>32159.022372911331</v>
      </c>
      <c r="AM1534" s="377">
        <v>0.52820997482106535</v>
      </c>
      <c r="AN1534" s="376">
        <v>5.7300481049818073</v>
      </c>
      <c r="AO1534" s="406">
        <v>2.0000000000000001E-4</v>
      </c>
    </row>
    <row r="1535" spans="1:41" x14ac:dyDescent="0.2">
      <c r="A1535" s="380">
        <f t="shared" si="23"/>
        <v>1531</v>
      </c>
      <c r="B1535" s="377">
        <v>0.61673250441401595</v>
      </c>
      <c r="C1535" s="376">
        <v>7184.9534379287243</v>
      </c>
      <c r="D1535" s="377">
        <v>0.250616112085434</v>
      </c>
      <c r="E1535" s="377">
        <v>3.1078393207285955E-2</v>
      </c>
      <c r="F1535" s="400">
        <v>2025.92</v>
      </c>
      <c r="G1535" s="379">
        <v>317897059497.83014</v>
      </c>
      <c r="H1535" s="376">
        <v>5864856.8808124894</v>
      </c>
      <c r="I1535" s="379">
        <v>252377488935.18356</v>
      </c>
      <c r="J1535" s="377">
        <v>0.45405419777922029</v>
      </c>
      <c r="K1535" s="379">
        <v>9392268944.6667805</v>
      </c>
      <c r="L1535" s="379">
        <v>0</v>
      </c>
      <c r="M1535" s="379">
        <v>454361433776.33984</v>
      </c>
      <c r="N1535" s="379">
        <v>56825049315.583878</v>
      </c>
      <c r="O1535" s="376">
        <v>72313.952557413548</v>
      </c>
      <c r="P1535" s="376">
        <v>947089.14061432809</v>
      </c>
      <c r="Q1535" s="376">
        <v>445933.62958511873</v>
      </c>
      <c r="R1535" s="379">
        <v>772956240971.77405</v>
      </c>
      <c r="S1535" s="377">
        <v>0.64433770647048827</v>
      </c>
      <c r="T1535" s="377">
        <v>0.54150235462807172</v>
      </c>
      <c r="U1535" s="376">
        <v>17.512955352945724</v>
      </c>
      <c r="V1535" s="379">
        <v>8258194245926.6162</v>
      </c>
      <c r="W1535" s="375">
        <v>2360.5257695657688</v>
      </c>
      <c r="X1535" s="378">
        <v>4.072888477836463E-2</v>
      </c>
      <c r="Y1535" s="379">
        <v>317897059497.83014</v>
      </c>
      <c r="Z1535" s="379">
        <v>0</v>
      </c>
      <c r="AA1535" s="379">
        <v>6150161645.0880041</v>
      </c>
      <c r="AB1535" s="379">
        <v>77889729654.664948</v>
      </c>
      <c r="AC1535" s="379">
        <v>8720565651.2718182</v>
      </c>
      <c r="AD1535" s="379">
        <v>7900108061.8239536</v>
      </c>
      <c r="AE1535" s="379">
        <v>418557624510.67889</v>
      </c>
      <c r="AF1535" s="379">
        <v>7330180990690.541</v>
      </c>
      <c r="AG1535" s="379">
        <v>1115267890314.3557</v>
      </c>
      <c r="AH1535" s="379">
        <v>6040044130458.7725</v>
      </c>
      <c r="AI1535" s="379">
        <v>0</v>
      </c>
      <c r="AJ1535" s="379">
        <v>61501616450.880043</v>
      </c>
      <c r="AK1535" s="379">
        <v>113367353466.53363</v>
      </c>
      <c r="AL1535" s="379">
        <v>43032.164989543679</v>
      </c>
      <c r="AM1535" s="377">
        <v>0.69965678393011554</v>
      </c>
      <c r="AN1535" s="376">
        <v>8.6905916800344745</v>
      </c>
      <c r="AO1535" s="406">
        <v>2.0000000000000001E-4</v>
      </c>
    </row>
    <row r="1536" spans="1:41" x14ac:dyDescent="0.2">
      <c r="A1536" s="380">
        <f t="shared" si="23"/>
        <v>1532</v>
      </c>
      <c r="B1536" s="377">
        <v>0.45555607431326911</v>
      </c>
      <c r="C1536" s="376">
        <v>5875.0909816106305</v>
      </c>
      <c r="D1536" s="377">
        <v>0.7215756118752209</v>
      </c>
      <c r="E1536" s="377">
        <v>3.2731642888873654E-2</v>
      </c>
      <c r="F1536" s="400">
        <v>2026.42</v>
      </c>
      <c r="G1536" s="379">
        <v>226773996712.35608</v>
      </c>
      <c r="H1536" s="376">
        <v>20756533.765565325</v>
      </c>
      <c r="I1536" s="379">
        <v>390611567758.50659</v>
      </c>
      <c r="J1536" s="377">
        <v>-0.18652726255172714</v>
      </c>
      <c r="K1536" s="379">
        <v>8552971109.9970026</v>
      </c>
      <c r="L1536" s="379">
        <v>0</v>
      </c>
      <c r="M1536" s="379">
        <v>498526925403.22791</v>
      </c>
      <c r="N1536" s="379">
        <v>54619484735.500443</v>
      </c>
      <c r="O1536" s="376">
        <v>44545.690107726994</v>
      </c>
      <c r="P1536" s="376">
        <v>1150593.3020562134</v>
      </c>
      <c r="Q1536" s="376">
        <v>305818.98229715275</v>
      </c>
      <c r="R1536" s="379">
        <v>952310949007.23193</v>
      </c>
      <c r="S1536" s="377">
        <v>0.36938739695128131</v>
      </c>
      <c r="T1536" s="377">
        <v>0.14584477833704698</v>
      </c>
      <c r="U1536" s="376">
        <v>34.091748230124807</v>
      </c>
      <c r="V1536" s="379">
        <v>4963953472322.21</v>
      </c>
      <c r="W1536" s="375">
        <v>1419.7720004483695</v>
      </c>
      <c r="X1536" s="378">
        <v>2.309654078345845E-2</v>
      </c>
      <c r="Y1536" s="379">
        <v>226773996712.35608</v>
      </c>
      <c r="Z1536" s="379">
        <v>0</v>
      </c>
      <c r="AA1536" s="379">
        <v>3595632153.9774156</v>
      </c>
      <c r="AB1536" s="379">
        <v>-121505150296.32114</v>
      </c>
      <c r="AC1536" s="379">
        <v>11844176100.039881</v>
      </c>
      <c r="AD1536" s="379">
        <v>18180924595.850338</v>
      </c>
      <c r="AE1536" s="379">
        <v>138889579265.90259</v>
      </c>
      <c r="AF1536" s="379">
        <v>4734988568121.1133</v>
      </c>
      <c r="AG1536" s="379">
        <v>236352019746.05438</v>
      </c>
      <c r="AH1536" s="379">
        <v>4308705937534.7656</v>
      </c>
      <c r="AI1536" s="379">
        <v>0</v>
      </c>
      <c r="AJ1536" s="379">
        <v>35956321539.774155</v>
      </c>
      <c r="AK1536" s="379">
        <v>153974289300.51846</v>
      </c>
      <c r="AL1536" s="379">
        <v>18818.728221690049</v>
      </c>
      <c r="AM1536" s="377">
        <v>0.45488816181579855</v>
      </c>
      <c r="AN1536" s="376">
        <v>6.8524342855215616</v>
      </c>
      <c r="AO1536" s="406">
        <v>2.0000000000000001E-4</v>
      </c>
    </row>
    <row r="1537" spans="1:41" x14ac:dyDescent="0.2">
      <c r="A1537" s="380">
        <f t="shared" si="23"/>
        <v>1533</v>
      </c>
      <c r="B1537" s="377">
        <v>0.50347040783210839</v>
      </c>
      <c r="C1537" s="376">
        <v>6186.3146858559785</v>
      </c>
      <c r="D1537" s="377">
        <v>0.57431562157070637</v>
      </c>
      <c r="E1537" s="377">
        <v>2.6355900426234407E-2</v>
      </c>
      <c r="F1537" s="400">
        <v>2025.8</v>
      </c>
      <c r="G1537" s="379">
        <v>459979240499.66571</v>
      </c>
      <c r="H1537" s="376">
        <v>17855609.41461049</v>
      </c>
      <c r="I1537" s="379">
        <v>445101955118.8479</v>
      </c>
      <c r="J1537" s="377">
        <v>0.17722388287182833</v>
      </c>
      <c r="K1537" s="379">
        <v>11215250699.930958</v>
      </c>
      <c r="L1537" s="379">
        <v>0</v>
      </c>
      <c r="M1537" s="379">
        <v>897006181718.09607</v>
      </c>
      <c r="N1537" s="379">
        <v>145375071946.99377</v>
      </c>
      <c r="O1537" s="376">
        <v>69901.659147395985</v>
      </c>
      <c r="P1537" s="376">
        <v>1880376.5525706308</v>
      </c>
      <c r="Q1537" s="376">
        <v>1029863.47780763</v>
      </c>
      <c r="R1537" s="379">
        <v>1498698459483.8687</v>
      </c>
      <c r="S1537" s="377">
        <v>0.55959296690662874</v>
      </c>
      <c r="T1537" s="377">
        <v>0.36148396561703389</v>
      </c>
      <c r="U1537" s="376">
        <v>18.050425508444789</v>
      </c>
      <c r="V1537" s="379">
        <v>10742864890633.852</v>
      </c>
      <c r="W1537" s="375">
        <v>3068.7739840751287</v>
      </c>
      <c r="X1537" s="378">
        <v>4.0654217492349258E-2</v>
      </c>
      <c r="Y1537" s="379">
        <v>459979240499.66571</v>
      </c>
      <c r="Z1537" s="379">
        <v>0</v>
      </c>
      <c r="AA1537" s="379">
        <v>7926612120.6567192</v>
      </c>
      <c r="AB1537" s="379">
        <v>41822770751.945709</v>
      </c>
      <c r="AC1537" s="379">
        <v>14995006672.328936</v>
      </c>
      <c r="AD1537" s="379">
        <v>17031832353.771349</v>
      </c>
      <c r="AE1537" s="379">
        <v>541755462398.36847</v>
      </c>
      <c r="AF1537" s="379">
        <v>9778916617814.8125</v>
      </c>
      <c r="AG1537" s="379">
        <v>765109840374.32178</v>
      </c>
      <c r="AH1537" s="379">
        <v>8739605569493.6484</v>
      </c>
      <c r="AI1537" s="379">
        <v>0</v>
      </c>
      <c r="AJ1537" s="379">
        <v>79266121206.5672</v>
      </c>
      <c r="AK1537" s="379">
        <v>194935086740.27615</v>
      </c>
      <c r="AL1537" s="379">
        <v>24927.850110489075</v>
      </c>
      <c r="AM1537" s="377">
        <v>0.51279383562177538</v>
      </c>
      <c r="AN1537" s="376">
        <v>5.5931427062607684</v>
      </c>
      <c r="AO1537" s="406">
        <v>2.0000000000000001E-4</v>
      </c>
    </row>
    <row r="1538" spans="1:41" x14ac:dyDescent="0.2">
      <c r="A1538" s="380">
        <f t="shared" si="23"/>
        <v>1534</v>
      </c>
      <c r="B1538" s="377">
        <v>0.56597017354676904</v>
      </c>
      <c r="C1538" s="376">
        <v>7046.0791444939923</v>
      </c>
      <c r="D1538" s="377">
        <v>0.49967873499005827</v>
      </c>
      <c r="E1538" s="377">
        <v>3.0161832488006329E-2</v>
      </c>
      <c r="F1538" s="400">
        <v>2026.16</v>
      </c>
      <c r="G1538" s="379">
        <v>506840949566.12097</v>
      </c>
      <c r="H1538" s="376">
        <v>14250043.316623911</v>
      </c>
      <c r="I1538" s="379">
        <v>410831170335.25665</v>
      </c>
      <c r="J1538" s="377">
        <v>0.21237573294913881</v>
      </c>
      <c r="K1538" s="379">
        <v>13656024648.343702</v>
      </c>
      <c r="L1538" s="379">
        <v>0</v>
      </c>
      <c r="M1538" s="379">
        <v>873651186210.25818</v>
      </c>
      <c r="N1538" s="379">
        <v>182825141870.44894</v>
      </c>
      <c r="O1538" s="376">
        <v>130000</v>
      </c>
      <c r="P1538" s="376">
        <v>2037549.937489287</v>
      </c>
      <c r="Q1538" s="376">
        <v>1149849.3864264921</v>
      </c>
      <c r="R1538" s="379">
        <v>1480963523064.3076</v>
      </c>
      <c r="S1538" s="377">
        <v>0.56188700786610046</v>
      </c>
      <c r="T1538" s="377">
        <v>0.40652824362786211</v>
      </c>
      <c r="U1538" s="376">
        <v>18.031648682042473</v>
      </c>
      <c r="V1538" s="379">
        <v>11975531996768.914</v>
      </c>
      <c r="W1538" s="375">
        <v>3427.0951386940178</v>
      </c>
      <c r="X1538" s="378">
        <v>4.0489052440802233E-2</v>
      </c>
      <c r="Y1538" s="379">
        <v>506840949566.12097</v>
      </c>
      <c r="Z1538" s="379">
        <v>0</v>
      </c>
      <c r="AA1538" s="379">
        <v>3907999354.7506928</v>
      </c>
      <c r="AB1538" s="379">
        <v>52871255243.721176</v>
      </c>
      <c r="AC1538" s="379">
        <v>21856238164.728348</v>
      </c>
      <c r="AD1538" s="379">
        <v>16577057578.942482</v>
      </c>
      <c r="AE1538" s="379">
        <v>602053499908.26379</v>
      </c>
      <c r="AF1538" s="379">
        <v>10856017198139.902</v>
      </c>
      <c r="AG1538" s="379">
        <v>902828066694.62769</v>
      </c>
      <c r="AH1538" s="379">
        <v>9629978041756.2988</v>
      </c>
      <c r="AI1538" s="379">
        <v>0</v>
      </c>
      <c r="AJ1538" s="379">
        <v>39079993547.506927</v>
      </c>
      <c r="AK1538" s="379">
        <v>284131096141.46851</v>
      </c>
      <c r="AL1538" s="379">
        <v>28830.169930500244</v>
      </c>
      <c r="AM1538" s="377">
        <v>0.58014108784617568</v>
      </c>
      <c r="AN1538" s="376">
        <v>7.7344064804229475</v>
      </c>
      <c r="AO1538" s="406">
        <v>2.0000000000000001E-4</v>
      </c>
    </row>
    <row r="1539" spans="1:41" x14ac:dyDescent="0.2">
      <c r="A1539" s="380">
        <f t="shared" si="23"/>
        <v>1535</v>
      </c>
      <c r="B1539" s="377">
        <v>0.34447349853357589</v>
      </c>
      <c r="C1539" s="376">
        <v>5435.9002274348386</v>
      </c>
      <c r="D1539" s="377">
        <v>0.36309410147249471</v>
      </c>
      <c r="E1539" s="377">
        <v>0</v>
      </c>
      <c r="F1539" s="400">
        <v>2025.11</v>
      </c>
      <c r="G1539" s="379">
        <v>269149845701.11716</v>
      </c>
      <c r="H1539" s="376">
        <v>8906705.7936890498</v>
      </c>
      <c r="I1539" s="379">
        <v>330784981295.22443</v>
      </c>
      <c r="J1539" s="377">
        <v>0.32328549434767351</v>
      </c>
      <c r="K1539" s="379">
        <v>9097567469.8906155</v>
      </c>
      <c r="L1539" s="379">
        <v>0</v>
      </c>
      <c r="M1539" s="379">
        <v>825334915182.21667</v>
      </c>
      <c r="N1539" s="379">
        <v>67840566432.028633</v>
      </c>
      <c r="O1539" s="376">
        <v>114269.49032807781</v>
      </c>
      <c r="P1539" s="376">
        <v>863160.98607347545</v>
      </c>
      <c r="Q1539" s="376">
        <v>382233.48184610205</v>
      </c>
      <c r="R1539" s="379">
        <v>1233058030379.3604</v>
      </c>
      <c r="S1539" s="377">
        <v>0.63737544094290821</v>
      </c>
      <c r="T1539" s="377">
        <v>0.28038814818991792</v>
      </c>
      <c r="U1539" s="376">
        <v>17.637797725133499</v>
      </c>
      <c r="V1539" s="379">
        <v>6812976704957.4131</v>
      </c>
      <c r="W1539" s="375">
        <v>1949.3182064871423</v>
      </c>
      <c r="X1539" s="378">
        <v>4.0854417533470022E-2</v>
      </c>
      <c r="Y1539" s="379">
        <v>269149845701.11716</v>
      </c>
      <c r="Z1539" s="379">
        <v>0</v>
      </c>
      <c r="AA1539" s="379">
        <v>3816912480.0245943</v>
      </c>
      <c r="AB1539" s="379">
        <v>57173352050.372368</v>
      </c>
      <c r="AC1539" s="379">
        <v>6379476275.4253445</v>
      </c>
      <c r="AD1539" s="379">
        <v>9215271241.8368893</v>
      </c>
      <c r="AE1539" s="379">
        <v>345734857748.77637</v>
      </c>
      <c r="AF1539" s="379">
        <v>6098001487500.7217</v>
      </c>
      <c r="AG1539" s="379">
        <v>863052102798.72034</v>
      </c>
      <c r="AH1539" s="379">
        <v>5113847068321.2256</v>
      </c>
      <c r="AI1539" s="379">
        <v>0</v>
      </c>
      <c r="AJ1539" s="379">
        <v>38169124800.245941</v>
      </c>
      <c r="AK1539" s="379">
        <v>82933191580.52948</v>
      </c>
      <c r="AL1539" s="379">
        <v>37138.869179849411</v>
      </c>
      <c r="AM1539" s="377">
        <v>0.32610985037715812</v>
      </c>
      <c r="AN1539" s="376">
        <v>8.0120258623214049</v>
      </c>
      <c r="AO1539" s="406">
        <v>2.0000000000000001E-4</v>
      </c>
    </row>
    <row r="1540" spans="1:41" x14ac:dyDescent="0.2">
      <c r="A1540" s="380">
        <f t="shared" si="23"/>
        <v>1536</v>
      </c>
      <c r="B1540" s="377">
        <v>0.5110810814928155</v>
      </c>
      <c r="C1540" s="376">
        <v>3949.2874243278347</v>
      </c>
      <c r="D1540" s="377">
        <v>0.58387588167430859</v>
      </c>
      <c r="E1540" s="377">
        <v>1.6013541305088565E-3</v>
      </c>
      <c r="F1540" s="400">
        <v>2026.11</v>
      </c>
      <c r="G1540" s="379">
        <v>468415096392.19714</v>
      </c>
      <c r="H1540" s="376">
        <v>18896998.82080777</v>
      </c>
      <c r="I1540" s="379">
        <v>441699133941.23785</v>
      </c>
      <c r="J1540" s="377">
        <v>0.14612986502748404</v>
      </c>
      <c r="K1540" s="379">
        <v>9410601384.7621326</v>
      </c>
      <c r="L1540" s="379">
        <v>0</v>
      </c>
      <c r="M1540" s="379">
        <v>1075082380261.2386</v>
      </c>
      <c r="N1540" s="379">
        <v>278532094348.04034</v>
      </c>
      <c r="O1540" s="376">
        <v>113627.10809917487</v>
      </c>
      <c r="P1540" s="376">
        <v>3300666.7810326354</v>
      </c>
      <c r="Q1540" s="376">
        <v>2039913.7851926275</v>
      </c>
      <c r="R1540" s="379">
        <v>1804724209935.2791</v>
      </c>
      <c r="S1540" s="377">
        <v>0.55097530286206864</v>
      </c>
      <c r="T1540" s="377">
        <v>0.28609453306711602</v>
      </c>
      <c r="U1540" s="376">
        <v>18.416354767273695</v>
      </c>
      <c r="V1540" s="379">
        <v>10485546660813.246</v>
      </c>
      <c r="W1540" s="375">
        <v>2999.5255978701116</v>
      </c>
      <c r="X1540" s="378">
        <v>3.9731242993637526E-2</v>
      </c>
      <c r="Y1540" s="379">
        <v>468415096392.19714</v>
      </c>
      <c r="Z1540" s="379">
        <v>0</v>
      </c>
      <c r="AA1540" s="379">
        <v>4636304591.2717705</v>
      </c>
      <c r="AB1540" s="379">
        <v>12968419904.653522</v>
      </c>
      <c r="AC1540" s="379">
        <v>12013237878.980032</v>
      </c>
      <c r="AD1540" s="379">
        <v>18288671389.251049</v>
      </c>
      <c r="AE1540" s="379">
        <v>516321730156.35352</v>
      </c>
      <c r="AF1540" s="379">
        <v>9508764156611.9629</v>
      </c>
      <c r="AG1540" s="379">
        <v>406342186820.7594</v>
      </c>
      <c r="AH1540" s="379">
        <v>8899886831451.7461</v>
      </c>
      <c r="AI1540" s="379">
        <v>0</v>
      </c>
      <c r="AJ1540" s="379">
        <v>46363045912.717705</v>
      </c>
      <c r="AK1540" s="379">
        <v>156172092426.74042</v>
      </c>
      <c r="AL1540" s="379">
        <v>23374.036169959236</v>
      </c>
      <c r="AM1540" s="377">
        <v>0.43570158435521478</v>
      </c>
      <c r="AN1540" s="376">
        <v>5</v>
      </c>
      <c r="AO1540" s="406">
        <v>2.0000000000000001E-4</v>
      </c>
    </row>
    <row r="1541" spans="1:41" x14ac:dyDescent="0.2">
      <c r="A1541" s="380">
        <f t="shared" si="23"/>
        <v>1537</v>
      </c>
      <c r="B1541" s="377">
        <v>0.48766600946213312</v>
      </c>
      <c r="C1541" s="376">
        <v>5420.0312622276824</v>
      </c>
      <c r="D1541" s="377">
        <v>0.22423254260489359</v>
      </c>
      <c r="E1541" s="377">
        <v>2.8949017365141338E-2</v>
      </c>
      <c r="F1541" s="400">
        <v>2025.32</v>
      </c>
      <c r="G1541" s="379">
        <v>418024129293.42572</v>
      </c>
      <c r="H1541" s="376">
        <v>5274001.1605193336</v>
      </c>
      <c r="I1541" s="379">
        <v>208618052301.56741</v>
      </c>
      <c r="J1541" s="377">
        <v>0.35211380722440677</v>
      </c>
      <c r="K1541" s="379">
        <v>6265568226.3158035</v>
      </c>
      <c r="L1541" s="379">
        <v>0</v>
      </c>
      <c r="M1541" s="379">
        <v>749046829890.66199</v>
      </c>
      <c r="N1541" s="379">
        <v>126898271574.67455</v>
      </c>
      <c r="O1541" s="376">
        <v>98350.58595155699</v>
      </c>
      <c r="P1541" s="376">
        <v>1528234.2078078287</v>
      </c>
      <c r="Q1541" s="376">
        <v>837773.69121582201</v>
      </c>
      <c r="R1541" s="379">
        <v>1090828721993.2197</v>
      </c>
      <c r="S1541" s="377">
        <v>0.64643142220272376</v>
      </c>
      <c r="T1541" s="377">
        <v>0.46037246259472003</v>
      </c>
      <c r="U1541" s="376">
        <v>17.976580347539819</v>
      </c>
      <c r="V1541" s="379">
        <v>10013746193839.27</v>
      </c>
      <c r="W1541" s="375">
        <v>2864.1318858352101</v>
      </c>
      <c r="X1541" s="378">
        <v>4.0284514750544148E-2</v>
      </c>
      <c r="Y1541" s="379">
        <v>418024129293.42572</v>
      </c>
      <c r="Z1541" s="379">
        <v>0</v>
      </c>
      <c r="AA1541" s="379">
        <v>2989435844.1521144</v>
      </c>
      <c r="AB1541" s="379">
        <v>52856469808.793335</v>
      </c>
      <c r="AC1541" s="379">
        <v>19644520642.478584</v>
      </c>
      <c r="AD1541" s="379">
        <v>8672949424.2201214</v>
      </c>
      <c r="AE1541" s="379">
        <v>502187505013.06982</v>
      </c>
      <c r="AF1541" s="379">
        <v>9027614033398.0059</v>
      </c>
      <c r="AG1541" s="379">
        <v>799882450029.17493</v>
      </c>
      <c r="AH1541" s="379">
        <v>7942458456575.0889</v>
      </c>
      <c r="AI1541" s="379">
        <v>0</v>
      </c>
      <c r="AJ1541" s="379">
        <v>29894358441.521145</v>
      </c>
      <c r="AK1541" s="379">
        <v>255378768352.22159</v>
      </c>
      <c r="AL1541" s="379">
        <v>39555.935987132907</v>
      </c>
      <c r="AM1541" s="377">
        <v>0.55807475929701822</v>
      </c>
      <c r="AN1541" s="376">
        <v>5.8678217458725666</v>
      </c>
      <c r="AO1541" s="406">
        <v>2.0000000000000001E-4</v>
      </c>
    </row>
    <row r="1542" spans="1:41" x14ac:dyDescent="0.2">
      <c r="A1542" s="380">
        <f t="shared" si="23"/>
        <v>1538</v>
      </c>
      <c r="B1542" s="377">
        <v>0.63165505230416386</v>
      </c>
      <c r="C1542" s="376">
        <v>4741.978539120817</v>
      </c>
      <c r="D1542" s="377">
        <v>0.38992259418667441</v>
      </c>
      <c r="E1542" s="377">
        <v>2.2087412163129906E-2</v>
      </c>
      <c r="F1542" s="400">
        <v>2025.6</v>
      </c>
      <c r="G1542" s="379">
        <v>115643817931.00487</v>
      </c>
      <c r="H1542" s="376">
        <v>9641736.8025022279</v>
      </c>
      <c r="I1542" s="379">
        <v>354739748174.73566</v>
      </c>
      <c r="J1542" s="377">
        <v>0.41001683728914262</v>
      </c>
      <c r="K1542" s="379">
        <v>6887678584.6853905</v>
      </c>
      <c r="L1542" s="379">
        <v>0</v>
      </c>
      <c r="M1542" s="379">
        <v>578219089655.02429</v>
      </c>
      <c r="N1542" s="379">
        <v>99661324384.917725</v>
      </c>
      <c r="O1542" s="376">
        <v>70757.405200652749</v>
      </c>
      <c r="P1542" s="376">
        <v>1475964.0583476825</v>
      </c>
      <c r="Q1542" s="376">
        <v>779244.38659695874</v>
      </c>
      <c r="R1542" s="379">
        <v>1039507840799.3632</v>
      </c>
      <c r="S1542" s="377">
        <v>0.6148436810424176</v>
      </c>
      <c r="T1542" s="377">
        <v>0.24040008333894278</v>
      </c>
      <c r="U1542" s="376">
        <v>15.746339411922104</v>
      </c>
      <c r="V1542" s="379">
        <v>4517328400223.8564</v>
      </c>
      <c r="W1542" s="375">
        <v>1291.7196852739287</v>
      </c>
      <c r="X1542" s="378">
        <v>4.469204707464184E-2</v>
      </c>
      <c r="Y1542" s="379">
        <v>115643817931.00487</v>
      </c>
      <c r="Z1542" s="379">
        <v>0</v>
      </c>
      <c r="AA1542" s="379">
        <v>2519602866.7507849</v>
      </c>
      <c r="AB1542" s="379">
        <v>104044680891.66643</v>
      </c>
      <c r="AC1542" s="379">
        <v>17151808536.729185</v>
      </c>
      <c r="AD1542" s="379">
        <v>10537861333.500105</v>
      </c>
      <c r="AE1542" s="379">
        <v>249897771559.65137</v>
      </c>
      <c r="AF1542" s="379">
        <v>3934975129261.2451</v>
      </c>
      <c r="AG1542" s="379">
        <v>1489573048927.165</v>
      </c>
      <c r="AH1542" s="379">
        <v>2197232540689.0925</v>
      </c>
      <c r="AI1542" s="379">
        <v>0</v>
      </c>
      <c r="AJ1542" s="379">
        <v>25196028667.507851</v>
      </c>
      <c r="AK1542" s="379">
        <v>222973510977.4794</v>
      </c>
      <c r="AL1542" s="379">
        <v>36792.100369580039</v>
      </c>
      <c r="AM1542" s="377">
        <v>0.2</v>
      </c>
      <c r="AN1542" s="376">
        <v>7.9356766240154828</v>
      </c>
      <c r="AO1542" s="406">
        <v>2.0000000000000001E-4</v>
      </c>
    </row>
    <row r="1543" spans="1:41" x14ac:dyDescent="0.2">
      <c r="A1543" s="380">
        <f t="shared" ref="A1543:A1606" si="24">A1542+1</f>
        <v>1539</v>
      </c>
      <c r="B1543" s="377">
        <v>0.30964016089230506</v>
      </c>
      <c r="C1543" s="376">
        <v>6470.8585084860752</v>
      </c>
      <c r="D1543" s="377">
        <v>0.66273655114834207</v>
      </c>
      <c r="E1543" s="377">
        <v>2.1619464557821617E-2</v>
      </c>
      <c r="F1543" s="400">
        <v>2025.89</v>
      </c>
      <c r="G1543" s="379">
        <v>532883273692.37512</v>
      </c>
      <c r="H1543" s="376">
        <v>23198725.601443633</v>
      </c>
      <c r="I1543" s="379">
        <v>512551190368.9325</v>
      </c>
      <c r="J1543" s="377">
        <v>-2.857455619526772E-2</v>
      </c>
      <c r="K1543" s="379">
        <v>14925834869.809837</v>
      </c>
      <c r="L1543" s="379">
        <v>0</v>
      </c>
      <c r="M1543" s="379">
        <v>954109145496.69287</v>
      </c>
      <c r="N1543" s="379">
        <v>202184008556.72614</v>
      </c>
      <c r="O1543" s="376">
        <v>107192.70232818087</v>
      </c>
      <c r="P1543" s="376">
        <v>2009657.3969403966</v>
      </c>
      <c r="Q1543" s="376">
        <v>1106133.6253482641</v>
      </c>
      <c r="R1543" s="379">
        <v>1683770179292.1614</v>
      </c>
      <c r="S1543" s="377">
        <v>0.48556921855508173</v>
      </c>
      <c r="T1543" s="377">
        <v>0.32469198292762785</v>
      </c>
      <c r="U1543" s="376">
        <v>20.376600510106794</v>
      </c>
      <c r="V1543" s="379">
        <v>12102310822221.721</v>
      </c>
      <c r="W1543" s="375">
        <v>3458.2766348409668</v>
      </c>
      <c r="X1543" s="378">
        <v>3.6503788274310049E-2</v>
      </c>
      <c r="Y1543" s="379">
        <v>532883273692.37512</v>
      </c>
      <c r="Z1543" s="379">
        <v>0</v>
      </c>
      <c r="AA1543" s="379">
        <v>8881971478.5344028</v>
      </c>
      <c r="AB1543" s="379">
        <v>-66321771874.822098</v>
      </c>
      <c r="AC1543" s="379">
        <v>48643201705.58477</v>
      </c>
      <c r="AD1543" s="379">
        <v>22620003307.107094</v>
      </c>
      <c r="AE1543" s="379">
        <v>546706678308.77936</v>
      </c>
      <c r="AF1543" s="379">
        <v>11140023580105.465</v>
      </c>
      <c r="AG1543" s="379">
        <v>294060042992.39221</v>
      </c>
      <c r="AH1543" s="379">
        <v>10124782200155.127</v>
      </c>
      <c r="AI1543" s="379">
        <v>0</v>
      </c>
      <c r="AJ1543" s="379">
        <v>88819714785.344025</v>
      </c>
      <c r="AK1543" s="379">
        <v>632361622172.60205</v>
      </c>
      <c r="AL1543" s="379">
        <v>22093.937364259222</v>
      </c>
      <c r="AM1543" s="377">
        <v>0.55851395640376678</v>
      </c>
      <c r="AN1543" s="376">
        <v>9.0990449872420385</v>
      </c>
      <c r="AO1543" s="406">
        <v>2.0000000000000001E-4</v>
      </c>
    </row>
    <row r="1544" spans="1:41" x14ac:dyDescent="0.2">
      <c r="A1544" s="380">
        <f t="shared" si="24"/>
        <v>1540</v>
      </c>
      <c r="B1544" s="377">
        <v>0.60959134415736804</v>
      </c>
      <c r="C1544" s="376">
        <v>4444.9524030771472</v>
      </c>
      <c r="D1544" s="377">
        <v>0.393066092344803</v>
      </c>
      <c r="E1544" s="377">
        <v>1.5223356506588116E-2</v>
      </c>
      <c r="F1544" s="400">
        <v>2025.11</v>
      </c>
      <c r="G1544" s="379">
        <v>390855648604.62183</v>
      </c>
      <c r="H1544" s="376">
        <v>10168949.117821535</v>
      </c>
      <c r="I1544" s="379">
        <v>317327902063.17261</v>
      </c>
      <c r="J1544" s="377">
        <v>0.28672445367897048</v>
      </c>
      <c r="K1544" s="379">
        <v>8576919464.3552322</v>
      </c>
      <c r="L1544" s="379">
        <v>0</v>
      </c>
      <c r="M1544" s="379">
        <v>746456758325.7804</v>
      </c>
      <c r="N1544" s="379">
        <v>39434455397.858879</v>
      </c>
      <c r="O1544" s="376">
        <v>73361.873246483548</v>
      </c>
      <c r="P1544" s="376">
        <v>696209.51905320515</v>
      </c>
      <c r="Q1544" s="376">
        <v>278117.21994194901</v>
      </c>
      <c r="R1544" s="379">
        <v>1111796035251.167</v>
      </c>
      <c r="S1544" s="377">
        <v>0.63338456485144223</v>
      </c>
      <c r="T1544" s="377">
        <v>0.42172680378037547</v>
      </c>
      <c r="U1544" s="376">
        <v>17.965639109743837</v>
      </c>
      <c r="V1544" s="379">
        <v>9402872983344.8027</v>
      </c>
      <c r="W1544" s="375">
        <v>2686.0157553850518</v>
      </c>
      <c r="X1544" s="378">
        <v>4.0069981741068815E-2</v>
      </c>
      <c r="Y1544" s="379">
        <v>390855648604.62183</v>
      </c>
      <c r="Z1544" s="379">
        <v>0</v>
      </c>
      <c r="AA1544" s="379">
        <v>5624628049.5076647</v>
      </c>
      <c r="AB1544" s="379">
        <v>57611680007.759628</v>
      </c>
      <c r="AC1544" s="379">
        <v>5819979762.1360617</v>
      </c>
      <c r="AD1544" s="379">
        <v>8962251978.1431541</v>
      </c>
      <c r="AE1544" s="379">
        <v>468874188402.16833</v>
      </c>
      <c r="AF1544" s="379">
        <v>8423624456707.3955</v>
      </c>
      <c r="AG1544" s="379">
        <v>865461115816.73621</v>
      </c>
      <c r="AH1544" s="379">
        <v>7426257323487.8145</v>
      </c>
      <c r="AI1544" s="379">
        <v>0</v>
      </c>
      <c r="AJ1544" s="379">
        <v>56246280495.076645</v>
      </c>
      <c r="AK1544" s="379">
        <v>75659736907.768799</v>
      </c>
      <c r="AL1544" s="379">
        <v>31205.57477340912</v>
      </c>
      <c r="AM1544" s="377">
        <v>0.52361458884941658</v>
      </c>
      <c r="AN1544" s="376">
        <v>6.374922854231917</v>
      </c>
      <c r="AO1544" s="406">
        <v>2.0000000000000001E-4</v>
      </c>
    </row>
    <row r="1545" spans="1:41" x14ac:dyDescent="0.2">
      <c r="A1545" s="380">
        <f t="shared" si="24"/>
        <v>1541</v>
      </c>
      <c r="B1545" s="377">
        <v>0.52218370247471091</v>
      </c>
      <c r="C1545" s="376">
        <v>8105.6392678479106</v>
      </c>
      <c r="D1545" s="377">
        <v>0.42954697008531845</v>
      </c>
      <c r="E1545" s="377">
        <v>4.9137093091777682E-2</v>
      </c>
      <c r="F1545" s="400">
        <v>2025.7</v>
      </c>
      <c r="G1545" s="379">
        <v>337483037220.43762</v>
      </c>
      <c r="H1545" s="376">
        <v>11149329.916291524</v>
      </c>
      <c r="I1545" s="379">
        <v>313063989641.04352</v>
      </c>
      <c r="J1545" s="377">
        <v>0.11054961149923992</v>
      </c>
      <c r="K1545" s="379">
        <v>7163817538.5228548</v>
      </c>
      <c r="L1545" s="379">
        <v>0</v>
      </c>
      <c r="M1545" s="379">
        <v>927110678918.72168</v>
      </c>
      <c r="N1545" s="379">
        <v>285521831535.00946</v>
      </c>
      <c r="O1545" s="376">
        <v>94358.988013560855</v>
      </c>
      <c r="P1545" s="376">
        <v>2658491.0880503864</v>
      </c>
      <c r="Q1545" s="376">
        <v>1603895.8821100751</v>
      </c>
      <c r="R1545" s="379">
        <v>1532860317633.2976</v>
      </c>
      <c r="S1545" s="377">
        <v>0.55797088422387031</v>
      </c>
      <c r="T1545" s="377">
        <v>0.25457075023685938</v>
      </c>
      <c r="U1545" s="376">
        <v>18.160819894306901</v>
      </c>
      <c r="V1545" s="379">
        <v>7843825801556.7656</v>
      </c>
      <c r="W1545" s="375">
        <v>2244.354338916517</v>
      </c>
      <c r="X1545" s="378">
        <v>4.0200508079469351E-2</v>
      </c>
      <c r="Y1545" s="379">
        <v>337483037220.43762</v>
      </c>
      <c r="Z1545" s="379">
        <v>0</v>
      </c>
      <c r="AA1545" s="379">
        <v>3678617835.1489167</v>
      </c>
      <c r="AB1545" s="379">
        <v>11705652362.180119</v>
      </c>
      <c r="AC1545" s="379">
        <v>21149457898.518536</v>
      </c>
      <c r="AD1545" s="379">
        <v>16204635751.933949</v>
      </c>
      <c r="AE1545" s="379">
        <v>390221401068.21918</v>
      </c>
      <c r="AF1545" s="379">
        <v>7086740583704.0273</v>
      </c>
      <c r="AG1545" s="379">
        <v>362833745483.48285</v>
      </c>
      <c r="AH1545" s="379">
        <v>6412177707188.3145</v>
      </c>
      <c r="AI1545" s="379">
        <v>0</v>
      </c>
      <c r="AJ1545" s="379">
        <v>36786178351.489166</v>
      </c>
      <c r="AK1545" s="379">
        <v>274942952680.74097</v>
      </c>
      <c r="AL1545" s="379">
        <v>28079.175339819391</v>
      </c>
      <c r="AM1545" s="377">
        <v>0.36401590974449799</v>
      </c>
      <c r="AN1545" s="376">
        <v>5.1311814028996201</v>
      </c>
      <c r="AO1545" s="406">
        <v>2.0000000000000001E-4</v>
      </c>
    </row>
    <row r="1546" spans="1:41" x14ac:dyDescent="0.2">
      <c r="A1546" s="380">
        <f t="shared" si="24"/>
        <v>1542</v>
      </c>
      <c r="B1546" s="377">
        <v>0.59561466516275652</v>
      </c>
      <c r="C1546" s="376">
        <v>7388.8292506680391</v>
      </c>
      <c r="D1546" s="377">
        <v>0.4528458950783224</v>
      </c>
      <c r="E1546" s="377">
        <v>2.4857457175924379E-2</v>
      </c>
      <c r="F1546" s="400">
        <v>2027.07</v>
      </c>
      <c r="G1546" s="379">
        <v>259786632210.3045</v>
      </c>
      <c r="H1546" s="376">
        <v>12123948.22907104</v>
      </c>
      <c r="I1546" s="379">
        <v>246529044327.88998</v>
      </c>
      <c r="J1546" s="377">
        <v>0.29992274324707879</v>
      </c>
      <c r="K1546" s="379">
        <v>5540565786.9982758</v>
      </c>
      <c r="L1546" s="379">
        <v>112583263.1299805</v>
      </c>
      <c r="M1546" s="379">
        <v>534777145187.85052</v>
      </c>
      <c r="N1546" s="379">
        <v>117418635190.09021</v>
      </c>
      <c r="O1546" s="376">
        <v>78328.431978630499</v>
      </c>
      <c r="P1546" s="376">
        <v>1705073.3587975255</v>
      </c>
      <c r="Q1546" s="376">
        <v>926717.93580867059</v>
      </c>
      <c r="R1546" s="379">
        <v>904377973755.95898</v>
      </c>
      <c r="S1546" s="377">
        <v>0.5917398243747195</v>
      </c>
      <c r="T1546" s="377">
        <v>0.37291818556022199</v>
      </c>
      <c r="U1546" s="376">
        <v>17.59498078095935</v>
      </c>
      <c r="V1546" s="379">
        <v>6531620046102.6152</v>
      </c>
      <c r="W1546" s="375">
        <v>1867.57836942021</v>
      </c>
      <c r="X1546" s="378">
        <v>4.1750058539464563E-2</v>
      </c>
      <c r="Y1546" s="379">
        <v>259731952478.73349</v>
      </c>
      <c r="Z1546" s="379">
        <v>54679731.570999034</v>
      </c>
      <c r="AA1546" s="379">
        <v>3007067355.4202762</v>
      </c>
      <c r="AB1546" s="379">
        <v>43888041877.791916</v>
      </c>
      <c r="AC1546" s="379">
        <v>15579488854.190901</v>
      </c>
      <c r="AD1546" s="379">
        <v>14997762735.994638</v>
      </c>
      <c r="AE1546" s="379">
        <v>337258993033.70227</v>
      </c>
      <c r="AF1546" s="379">
        <v>5934065500633.6953</v>
      </c>
      <c r="AG1546" s="379">
        <v>765515459979.22522</v>
      </c>
      <c r="AH1546" s="379">
        <v>4934907097095.9365</v>
      </c>
      <c r="AI1546" s="379">
        <v>1038914899.8489816</v>
      </c>
      <c r="AJ1546" s="379">
        <v>30070673554.202763</v>
      </c>
      <c r="AK1546" s="379">
        <v>202533355104.48172</v>
      </c>
      <c r="AL1546" s="379">
        <v>29974.679213736476</v>
      </c>
      <c r="AM1546" s="377">
        <v>0.48568259660292279</v>
      </c>
      <c r="AN1546" s="376">
        <v>5</v>
      </c>
      <c r="AO1546" s="406">
        <v>2.0000000000000001E-4</v>
      </c>
    </row>
    <row r="1547" spans="1:41" x14ac:dyDescent="0.2">
      <c r="A1547" s="380">
        <f t="shared" si="24"/>
        <v>1543</v>
      </c>
      <c r="B1547" s="377">
        <v>0.47882768478756216</v>
      </c>
      <c r="C1547" s="376">
        <v>4216.7190541629061</v>
      </c>
      <c r="D1547" s="377">
        <v>0.42888607244055427</v>
      </c>
      <c r="E1547" s="377">
        <v>0</v>
      </c>
      <c r="F1547" s="400">
        <v>2025.89</v>
      </c>
      <c r="G1547" s="379">
        <v>326459406878.24146</v>
      </c>
      <c r="H1547" s="376">
        <v>11071691.730726352</v>
      </c>
      <c r="I1547" s="379">
        <v>304278424676.28162</v>
      </c>
      <c r="J1547" s="377">
        <v>0.17532123579403924</v>
      </c>
      <c r="K1547" s="379">
        <v>10006140771.821968</v>
      </c>
      <c r="L1547" s="379">
        <v>0</v>
      </c>
      <c r="M1547" s="379">
        <v>797428482809.70081</v>
      </c>
      <c r="N1547" s="379">
        <v>100847275338.51169</v>
      </c>
      <c r="O1547" s="376">
        <v>72777.163549453602</v>
      </c>
      <c r="P1547" s="376">
        <v>1325821.2387988144</v>
      </c>
      <c r="Q1547" s="376">
        <v>673851.05618829571</v>
      </c>
      <c r="R1547" s="379">
        <v>1212560323596.3162</v>
      </c>
      <c r="S1547" s="377">
        <v>0.59779130896559685</v>
      </c>
      <c r="T1547" s="377">
        <v>0.30024788984108014</v>
      </c>
      <c r="U1547" s="376">
        <v>18.332835729082312</v>
      </c>
      <c r="V1547" s="379">
        <v>7448718219538.3682</v>
      </c>
      <c r="W1547" s="375">
        <v>2129.7971115170503</v>
      </c>
      <c r="X1547" s="378">
        <v>3.9373468581586732E-2</v>
      </c>
      <c r="Y1547" s="379">
        <v>326459406878.24146</v>
      </c>
      <c r="Z1547" s="379">
        <v>0</v>
      </c>
      <c r="AA1547" s="379">
        <v>5745994970.8413363</v>
      </c>
      <c r="AB1547" s="379">
        <v>14642863716.03717</v>
      </c>
      <c r="AC1547" s="379">
        <v>6533820750.8940163</v>
      </c>
      <c r="AD1547" s="379">
        <v>10686592148.797224</v>
      </c>
      <c r="AE1547" s="379">
        <v>364068678464.81122</v>
      </c>
      <c r="AF1547" s="379">
        <v>6674411276399.4707</v>
      </c>
      <c r="AG1547" s="379">
        <v>329282926242.84717</v>
      </c>
      <c r="AH1547" s="379">
        <v>6202728730686.5879</v>
      </c>
      <c r="AI1547" s="379">
        <v>0</v>
      </c>
      <c r="AJ1547" s="379">
        <v>57459949708.413361</v>
      </c>
      <c r="AK1547" s="379">
        <v>84939669761.622208</v>
      </c>
      <c r="AL1547" s="379">
        <v>27482.559312218098</v>
      </c>
      <c r="AM1547" s="377">
        <v>0.40939020102213741</v>
      </c>
      <c r="AN1547" s="376">
        <v>6.1979689942677192</v>
      </c>
      <c r="AO1547" s="406">
        <v>2.0000000000000001E-4</v>
      </c>
    </row>
    <row r="1548" spans="1:41" x14ac:dyDescent="0.2">
      <c r="A1548" s="380">
        <f t="shared" si="24"/>
        <v>1544</v>
      </c>
      <c r="B1548" s="377">
        <v>0.54028066702157496</v>
      </c>
      <c r="C1548" s="376">
        <v>6560.0358485626421</v>
      </c>
      <c r="D1548" s="377">
        <v>0.56724922193243354</v>
      </c>
      <c r="E1548" s="377">
        <v>0</v>
      </c>
      <c r="F1548" s="400">
        <v>2025</v>
      </c>
      <c r="G1548" s="379">
        <v>216541303060.41379</v>
      </c>
      <c r="H1548" s="376">
        <v>17355963.57830913</v>
      </c>
      <c r="I1548" s="379">
        <v>396668151749.81348</v>
      </c>
      <c r="J1548" s="377">
        <v>5.5278341879628656E-2</v>
      </c>
      <c r="K1548" s="379">
        <v>3078495875.4105787</v>
      </c>
      <c r="L1548" s="379">
        <v>0</v>
      </c>
      <c r="M1548" s="379">
        <v>894442631516.47144</v>
      </c>
      <c r="N1548" s="379">
        <v>72118852036.664917</v>
      </c>
      <c r="O1548" s="376">
        <v>85457.797467258191</v>
      </c>
      <c r="P1548" s="376">
        <v>1027057.67046681</v>
      </c>
      <c r="Q1548" s="376">
        <v>466332.38035875635</v>
      </c>
      <c r="R1548" s="379">
        <v>1366308131178.3604</v>
      </c>
      <c r="S1548" s="377">
        <v>0.55662240848091726</v>
      </c>
      <c r="T1548" s="377">
        <v>0.15171846721380861</v>
      </c>
      <c r="U1548" s="376">
        <v>20.969552821765596</v>
      </c>
      <c r="V1548" s="379">
        <v>4799206190074.75</v>
      </c>
      <c r="W1548" s="375">
        <v>1371.88838624194</v>
      </c>
      <c r="X1548" s="378">
        <v>3.5215262361788874E-2</v>
      </c>
      <c r="Y1548" s="379">
        <v>216541303060.41379</v>
      </c>
      <c r="Z1548" s="379">
        <v>0</v>
      </c>
      <c r="AA1548" s="379">
        <v>1892285429.4951611</v>
      </c>
      <c r="AB1548" s="379">
        <v>-17625462808.227249</v>
      </c>
      <c r="AC1548" s="379">
        <v>-9949223226.670599</v>
      </c>
      <c r="AD1548" s="379">
        <v>16435272949.133095</v>
      </c>
      <c r="AE1548" s="379">
        <v>207294175404.14417</v>
      </c>
      <c r="AF1548" s="379">
        <v>4346866160781.5435</v>
      </c>
      <c r="AG1548" s="379">
        <v>213658548338.73022</v>
      </c>
      <c r="AH1548" s="379">
        <v>4114284758147.8618</v>
      </c>
      <c r="AI1548" s="379">
        <v>0</v>
      </c>
      <c r="AJ1548" s="379">
        <v>18922854294.951611</v>
      </c>
      <c r="AK1548" s="379">
        <v>0</v>
      </c>
      <c r="AL1548" s="379">
        <v>22854.861959122529</v>
      </c>
      <c r="AM1548" s="377">
        <v>0.24209635747491326</v>
      </c>
      <c r="AN1548" s="376">
        <v>7.0719965974122125</v>
      </c>
      <c r="AO1548" s="406">
        <v>2.0000000000000001E-4</v>
      </c>
    </row>
    <row r="1549" spans="1:41" x14ac:dyDescent="0.2">
      <c r="A1549" s="380">
        <f t="shared" si="24"/>
        <v>1545</v>
      </c>
      <c r="B1549" s="377">
        <v>0.48304831971505868</v>
      </c>
      <c r="C1549" s="376">
        <v>5378.0325905111886</v>
      </c>
      <c r="D1549" s="377">
        <v>0.6847356473201992</v>
      </c>
      <c r="E1549" s="377">
        <v>0</v>
      </c>
      <c r="F1549" s="400">
        <v>2026.11</v>
      </c>
      <c r="G1549" s="379">
        <v>521249600523.02502</v>
      </c>
      <c r="H1549" s="376">
        <v>25167696.920090083</v>
      </c>
      <c r="I1549" s="379">
        <v>529178334090.24316</v>
      </c>
      <c r="J1549" s="377">
        <v>5.5992244042828432E-3</v>
      </c>
      <c r="K1549" s="379">
        <v>12880759857.632191</v>
      </c>
      <c r="L1549" s="379">
        <v>0</v>
      </c>
      <c r="M1549" s="379">
        <v>973547990916.1051</v>
      </c>
      <c r="N1549" s="379">
        <v>296575370014.21423</v>
      </c>
      <c r="O1549" s="376">
        <v>102754.25942720038</v>
      </c>
      <c r="P1549" s="376">
        <v>3038510.0100682187</v>
      </c>
      <c r="Q1549" s="376">
        <v>1829097.4720593623</v>
      </c>
      <c r="R1549" s="379">
        <v>1812182454878.1943</v>
      </c>
      <c r="S1549" s="377">
        <v>0.48434814785224006</v>
      </c>
      <c r="T1549" s="377">
        <v>0.23987811508079276</v>
      </c>
      <c r="U1549" s="376">
        <v>23.635955616786653</v>
      </c>
      <c r="V1549" s="379">
        <v>11052583927584.232</v>
      </c>
      <c r="W1549" s="375">
        <v>3161.4917477980644</v>
      </c>
      <c r="X1549" s="378">
        <v>3.1862201753564308E-2</v>
      </c>
      <c r="Y1549" s="379">
        <v>521249600523.02502</v>
      </c>
      <c r="Z1549" s="379">
        <v>0</v>
      </c>
      <c r="AA1549" s="379">
        <v>7749141120.7559576</v>
      </c>
      <c r="AB1549" s="379">
        <v>-38728372174.273819</v>
      </c>
      <c r="AC1549" s="379">
        <v>-78135527286.219971</v>
      </c>
      <c r="AD1549" s="379">
        <v>22568069275.377831</v>
      </c>
      <c r="AE1549" s="379">
        <v>434702911458.66504</v>
      </c>
      <c r="AF1549" s="379">
        <v>10274618721724.945</v>
      </c>
      <c r="AG1549" s="379">
        <v>293384900579.9118</v>
      </c>
      <c r="AH1549" s="379">
        <v>9903742409937.4746</v>
      </c>
      <c r="AI1549" s="379">
        <v>0</v>
      </c>
      <c r="AJ1549" s="379">
        <v>77491411207.55957</v>
      </c>
      <c r="AK1549" s="379">
        <v>0</v>
      </c>
      <c r="AL1549" s="379">
        <v>21026.092922623651</v>
      </c>
      <c r="AM1549" s="377">
        <v>0.53541233240338881</v>
      </c>
      <c r="AN1549" s="376">
        <v>6.5806046197802557</v>
      </c>
      <c r="AO1549" s="406">
        <v>2.0000000000000001E-4</v>
      </c>
    </row>
    <row r="1550" spans="1:41" x14ac:dyDescent="0.2">
      <c r="A1550" s="380">
        <f t="shared" si="24"/>
        <v>1546</v>
      </c>
      <c r="B1550" s="377">
        <v>0.60658009495466181</v>
      </c>
      <c r="C1550" s="376">
        <v>7372.3461459731516</v>
      </c>
      <c r="D1550" s="377">
        <v>0.3816697193802725</v>
      </c>
      <c r="E1550" s="377">
        <v>3.7250359974563108E-2</v>
      </c>
      <c r="F1550" s="400">
        <v>2026.2</v>
      </c>
      <c r="G1550" s="379">
        <v>116623884113.20688</v>
      </c>
      <c r="H1550" s="376">
        <v>9475884.0546331126</v>
      </c>
      <c r="I1550" s="379">
        <v>317697988529.41577</v>
      </c>
      <c r="J1550" s="377">
        <v>0.28838486119864704</v>
      </c>
      <c r="K1550" s="379">
        <v>9846350539.1246471</v>
      </c>
      <c r="L1550" s="379">
        <v>89108853.071592227</v>
      </c>
      <c r="M1550" s="379">
        <v>367532076915.90955</v>
      </c>
      <c r="N1550" s="379">
        <v>138509308083.90976</v>
      </c>
      <c r="O1550" s="376">
        <v>67991.714646906956</v>
      </c>
      <c r="P1550" s="376">
        <v>1643805.9633649657</v>
      </c>
      <c r="Q1550" s="376">
        <v>894716.01092934655</v>
      </c>
      <c r="R1550" s="379">
        <v>833674832921.4314</v>
      </c>
      <c r="S1550" s="377">
        <v>0.51132387287040593</v>
      </c>
      <c r="T1550" s="377">
        <v>0.26417004069546196</v>
      </c>
      <c r="U1550" s="376">
        <v>16.098422294676091</v>
      </c>
      <c r="V1550" s="379">
        <v>4051829831500.125</v>
      </c>
      <c r="W1550" s="375">
        <v>1158.4737129120124</v>
      </c>
      <c r="X1550" s="378">
        <v>4.4082320606504841E-2</v>
      </c>
      <c r="Y1550" s="379">
        <v>116595615283.88916</v>
      </c>
      <c r="Z1550" s="379">
        <v>28268829.317722682</v>
      </c>
      <c r="AA1550" s="379">
        <v>5790610223.4768</v>
      </c>
      <c r="AB1550" s="379">
        <v>63063310281.820625</v>
      </c>
      <c r="AC1550" s="379">
        <v>21952088359.668812</v>
      </c>
      <c r="AD1550" s="379">
        <v>12802021561.463871</v>
      </c>
      <c r="AE1550" s="379">
        <v>220231914539.63699</v>
      </c>
      <c r="AF1550" s="379">
        <v>3545386363024.0918</v>
      </c>
      <c r="AG1550" s="379">
        <v>986249313962.69849</v>
      </c>
      <c r="AH1550" s="379">
        <v>2215316690393.894</v>
      </c>
      <c r="AI1550" s="379">
        <v>537107757.036731</v>
      </c>
      <c r="AJ1550" s="379">
        <v>57906102234.767998</v>
      </c>
      <c r="AK1550" s="379">
        <v>285377148675.69458</v>
      </c>
      <c r="AL1550" s="379">
        <v>33527.002514776592</v>
      </c>
      <c r="AM1550" s="377">
        <v>0.31723929041046928</v>
      </c>
      <c r="AN1550" s="376">
        <v>10.262307435112447</v>
      </c>
      <c r="AO1550" s="406">
        <v>2.0000000000000001E-4</v>
      </c>
    </row>
    <row r="1551" spans="1:41" x14ac:dyDescent="0.2">
      <c r="A1551" s="380">
        <f t="shared" si="24"/>
        <v>1547</v>
      </c>
      <c r="B1551" s="377">
        <v>0.49187163155136981</v>
      </c>
      <c r="C1551" s="376">
        <v>5726.8884213316296</v>
      </c>
      <c r="D1551" s="377">
        <v>0.33862961980938727</v>
      </c>
      <c r="E1551" s="377">
        <v>1.2568914668781933E-2</v>
      </c>
      <c r="F1551" s="400">
        <v>2025.81</v>
      </c>
      <c r="G1551" s="379">
        <v>252839302163.32907</v>
      </c>
      <c r="H1551" s="376">
        <v>7927471.8064107085</v>
      </c>
      <c r="I1551" s="379">
        <v>314163881856.85394</v>
      </c>
      <c r="J1551" s="377">
        <v>0.37241065271992402</v>
      </c>
      <c r="K1551" s="379">
        <v>11337930821.146458</v>
      </c>
      <c r="L1551" s="379">
        <v>0</v>
      </c>
      <c r="M1551" s="379">
        <v>559164256656.12854</v>
      </c>
      <c r="N1551" s="379">
        <v>63526491320.993301</v>
      </c>
      <c r="O1551" s="376">
        <v>81086.329386268408</v>
      </c>
      <c r="P1551" s="376">
        <v>860984.61894989677</v>
      </c>
      <c r="Q1551" s="376">
        <v>383051.00050410203</v>
      </c>
      <c r="R1551" s="379">
        <v>948192560655.12219</v>
      </c>
      <c r="S1551" s="377">
        <v>0.61904299556441367</v>
      </c>
      <c r="T1551" s="377">
        <v>0.37499155648523652</v>
      </c>
      <c r="U1551" s="376">
        <v>17.198785467033815</v>
      </c>
      <c r="V1551" s="379">
        <v>6876245382869.5322</v>
      </c>
      <c r="W1551" s="375">
        <v>1967.2852847425274</v>
      </c>
      <c r="X1551" s="378">
        <v>4.161114284025963E-2</v>
      </c>
      <c r="Y1551" s="379">
        <v>252839302163.32907</v>
      </c>
      <c r="Z1551" s="379">
        <v>0</v>
      </c>
      <c r="AA1551" s="379">
        <v>8032666640.9427299</v>
      </c>
      <c r="AB1551" s="379">
        <v>77869878912.275864</v>
      </c>
      <c r="AC1551" s="379">
        <v>7918004335.6980333</v>
      </c>
      <c r="AD1551" s="379">
        <v>8904352115.5405655</v>
      </c>
      <c r="AE1551" s="379">
        <v>355564204167.78632</v>
      </c>
      <c r="AF1551" s="379">
        <v>6115272467238.3672</v>
      </c>
      <c r="AG1551" s="379">
        <v>1128065003361.6138</v>
      </c>
      <c r="AH1551" s="379">
        <v>4803946741103.252</v>
      </c>
      <c r="AI1551" s="379">
        <v>0</v>
      </c>
      <c r="AJ1551" s="379">
        <v>80326666409.427307</v>
      </c>
      <c r="AK1551" s="379">
        <v>102934056364.07443</v>
      </c>
      <c r="AL1551" s="379">
        <v>39629.769683040569</v>
      </c>
      <c r="AM1551" s="377">
        <v>0.45217357717987805</v>
      </c>
      <c r="AN1551" s="376">
        <v>8.2100453754785754</v>
      </c>
      <c r="AO1551" s="406">
        <v>2.0000000000000001E-4</v>
      </c>
    </row>
    <row r="1552" spans="1:41" x14ac:dyDescent="0.2">
      <c r="A1552" s="380">
        <f t="shared" si="24"/>
        <v>1548</v>
      </c>
      <c r="B1552" s="377">
        <v>0.42592791699518251</v>
      </c>
      <c r="C1552" s="376">
        <v>4300.576387598403</v>
      </c>
      <c r="D1552" s="377">
        <v>0.63882866399401927</v>
      </c>
      <c r="E1552" s="377">
        <v>5.8593433290317007E-3</v>
      </c>
      <c r="F1552" s="400">
        <v>2025.83</v>
      </c>
      <c r="G1552" s="379">
        <v>406080494145.46619</v>
      </c>
      <c r="H1552" s="376">
        <v>22664723.17308566</v>
      </c>
      <c r="I1552" s="379">
        <v>497009479594.49182</v>
      </c>
      <c r="J1552" s="377">
        <v>0.13348703714869359</v>
      </c>
      <c r="K1552" s="379">
        <v>13205726073.273754</v>
      </c>
      <c r="L1552" s="379">
        <v>0</v>
      </c>
      <c r="M1552" s="379">
        <v>829041906961.87854</v>
      </c>
      <c r="N1552" s="379">
        <v>249743905549.91611</v>
      </c>
      <c r="O1552" s="376">
        <v>49252.640581308566</v>
      </c>
      <c r="P1552" s="376">
        <v>3094594.130825446</v>
      </c>
      <c r="Q1552" s="376">
        <v>1878567.1645449803</v>
      </c>
      <c r="R1552" s="379">
        <v>1589001018179.5601</v>
      </c>
      <c r="S1552" s="377">
        <v>0.50081816744311403</v>
      </c>
      <c r="T1552" s="377">
        <v>0.26707151373749749</v>
      </c>
      <c r="U1552" s="376">
        <v>18.96606770096065</v>
      </c>
      <c r="V1552" s="379">
        <v>8796020555757.3682</v>
      </c>
      <c r="W1552" s="375">
        <v>2513.0193320929407</v>
      </c>
      <c r="X1552" s="378">
        <v>3.9054333012654395E-2</v>
      </c>
      <c r="Y1552" s="379">
        <v>406080494145.46619</v>
      </c>
      <c r="Z1552" s="379">
        <v>0</v>
      </c>
      <c r="AA1552" s="379">
        <v>6459911940.8485203</v>
      </c>
      <c r="AB1552" s="379">
        <v>-5000737778.2928238</v>
      </c>
      <c r="AC1552" s="379">
        <v>-3826810711.0297699</v>
      </c>
      <c r="AD1552" s="379">
        <v>20664049658.647827</v>
      </c>
      <c r="AE1552" s="379">
        <v>424376907255.63989</v>
      </c>
      <c r="AF1552" s="379">
        <v>8048761153734.7646</v>
      </c>
      <c r="AG1552" s="379">
        <v>268632645562.42175</v>
      </c>
      <c r="AH1552" s="379">
        <v>7715529388763.8574</v>
      </c>
      <c r="AI1552" s="379">
        <v>0</v>
      </c>
      <c r="AJ1552" s="379">
        <v>64599119408.485199</v>
      </c>
      <c r="AK1552" s="379">
        <v>0</v>
      </c>
      <c r="AL1552" s="379">
        <v>21928.769030132702</v>
      </c>
      <c r="AM1552" s="377">
        <v>0.48981901968453667</v>
      </c>
      <c r="AN1552" s="376">
        <v>5.7340231391965588</v>
      </c>
      <c r="AO1552" s="406">
        <v>2.0000000000000001E-4</v>
      </c>
    </row>
    <row r="1553" spans="1:41" x14ac:dyDescent="0.2">
      <c r="A1553" s="380">
        <f t="shared" si="24"/>
        <v>1549</v>
      </c>
      <c r="B1553" s="377">
        <v>0.54419504918516848</v>
      </c>
      <c r="C1553" s="376">
        <v>6799.750146127566</v>
      </c>
      <c r="D1553" s="377">
        <v>0.34935810881342161</v>
      </c>
      <c r="E1553" s="377">
        <v>5.3992134955008493E-2</v>
      </c>
      <c r="F1553" s="400">
        <v>2026.25</v>
      </c>
      <c r="G1553" s="379">
        <v>303136049796.76221</v>
      </c>
      <c r="H1553" s="376">
        <v>8533960.3752204925</v>
      </c>
      <c r="I1553" s="379">
        <v>307902179598.43042</v>
      </c>
      <c r="J1553" s="377">
        <v>0.38773412282934328</v>
      </c>
      <c r="K1553" s="379">
        <v>8909844156.9568501</v>
      </c>
      <c r="L1553" s="379">
        <v>0</v>
      </c>
      <c r="M1553" s="379">
        <v>516415410690.97052</v>
      </c>
      <c r="N1553" s="379">
        <v>94608527325.32814</v>
      </c>
      <c r="O1553" s="376">
        <v>84496.894107900502</v>
      </c>
      <c r="P1553" s="376">
        <v>1429495.5799571183</v>
      </c>
      <c r="Q1553" s="376">
        <v>753110.69893433654</v>
      </c>
      <c r="R1553" s="379">
        <v>927835961771.68591</v>
      </c>
      <c r="S1553" s="377">
        <v>0.60352641615832148</v>
      </c>
      <c r="T1553" s="377">
        <v>0.44195956493585659</v>
      </c>
      <c r="U1553" s="376">
        <v>17.394398435419291</v>
      </c>
      <c r="V1553" s="379">
        <v>7949798768947.9209</v>
      </c>
      <c r="W1553" s="375">
        <v>2272.3399005140077</v>
      </c>
      <c r="X1553" s="378">
        <v>4.1523234843147169E-2</v>
      </c>
      <c r="Y1553" s="379">
        <v>303136049796.76221</v>
      </c>
      <c r="Z1553" s="379">
        <v>0</v>
      </c>
      <c r="AA1553" s="379">
        <v>5607668884.7550697</v>
      </c>
      <c r="AB1553" s="379">
        <v>76870392491.498215</v>
      </c>
      <c r="AC1553" s="379">
        <v>13609175823.487797</v>
      </c>
      <c r="AD1553" s="379">
        <v>10842690999.953089</v>
      </c>
      <c r="AE1553" s="379">
        <v>410065977996.45636</v>
      </c>
      <c r="AF1553" s="379">
        <v>7132851006080.2422</v>
      </c>
      <c r="AG1553" s="379">
        <v>1140270085388.8669</v>
      </c>
      <c r="AH1553" s="379">
        <v>5759584946138.4824</v>
      </c>
      <c r="AI1553" s="379">
        <v>0</v>
      </c>
      <c r="AJ1553" s="379">
        <v>56076688847.550697</v>
      </c>
      <c r="AK1553" s="379">
        <v>176919285705.34137</v>
      </c>
      <c r="AL1553" s="379">
        <v>36079.635486996871</v>
      </c>
      <c r="AM1553" s="377">
        <v>0.58700039449086583</v>
      </c>
      <c r="AN1553" s="376">
        <v>6.9087508119460281</v>
      </c>
      <c r="AO1553" s="406">
        <v>2.0000000000000001E-4</v>
      </c>
    </row>
    <row r="1554" spans="1:41" x14ac:dyDescent="0.2">
      <c r="A1554" s="380">
        <f t="shared" si="24"/>
        <v>1550</v>
      </c>
      <c r="B1554" s="377">
        <v>0.44519109663446249</v>
      </c>
      <c r="C1554" s="376">
        <v>9090.4559260682963</v>
      </c>
      <c r="D1554" s="377">
        <v>0.31588036086300575</v>
      </c>
      <c r="E1554" s="377">
        <v>4.2605422529833903E-2</v>
      </c>
      <c r="F1554" s="400">
        <v>2025</v>
      </c>
      <c r="G1554" s="379">
        <v>253640968822.37363</v>
      </c>
      <c r="H1554" s="376">
        <v>7647147.9581758101</v>
      </c>
      <c r="I1554" s="379">
        <v>216183883091.5069</v>
      </c>
      <c r="J1554" s="377">
        <v>0.12025817700254016</v>
      </c>
      <c r="K1554" s="379">
        <v>5248401670.5484295</v>
      </c>
      <c r="L1554" s="379">
        <v>0</v>
      </c>
      <c r="M1554" s="379">
        <v>807988789384.5603</v>
      </c>
      <c r="N1554" s="379">
        <v>59281458764.613503</v>
      </c>
      <c r="O1554" s="376">
        <v>90480.080737745709</v>
      </c>
      <c r="P1554" s="376">
        <v>830984.64117849944</v>
      </c>
      <c r="Q1554" s="376">
        <v>366375.35368606501</v>
      </c>
      <c r="R1554" s="379">
        <v>1088702532911.2291</v>
      </c>
      <c r="S1554" s="377">
        <v>0.63372009434769339</v>
      </c>
      <c r="T1554" s="377">
        <v>0.24241687666353523</v>
      </c>
      <c r="U1554" s="376">
        <v>18.859454070642201</v>
      </c>
      <c r="V1554" s="379">
        <v>5512503133952.4365</v>
      </c>
      <c r="W1554" s="375">
        <v>1576.4876025506339</v>
      </c>
      <c r="X1554" s="378">
        <v>3.8650296193360641E-2</v>
      </c>
      <c r="Y1554" s="379">
        <v>253640968822.37363</v>
      </c>
      <c r="Z1554" s="379">
        <v>0</v>
      </c>
      <c r="AA1554" s="379">
        <v>2652554157.983325</v>
      </c>
      <c r="AB1554" s="379">
        <v>-1775598409.495966</v>
      </c>
      <c r="AC1554" s="379">
        <v>-727339462.0280149</v>
      </c>
      <c r="AD1554" s="379">
        <v>10129282535.186844</v>
      </c>
      <c r="AE1554" s="379">
        <v>263919867644.01984</v>
      </c>
      <c r="AF1554" s="379">
        <v>4977384622162.3604</v>
      </c>
      <c r="AG1554" s="379">
        <v>131680672957.42897</v>
      </c>
      <c r="AH1554" s="379">
        <v>4819178407625.0986</v>
      </c>
      <c r="AI1554" s="379">
        <v>0</v>
      </c>
      <c r="AJ1554" s="379">
        <v>26525541579.833252</v>
      </c>
      <c r="AK1554" s="379">
        <v>0</v>
      </c>
      <c r="AL1554" s="379">
        <v>28269.870581015475</v>
      </c>
      <c r="AM1554" s="377">
        <v>0.3139164455679766</v>
      </c>
      <c r="AN1554" s="376">
        <v>6.0409834075197351</v>
      </c>
      <c r="AO1554" s="406">
        <v>2.0000000000000001E-4</v>
      </c>
    </row>
    <row r="1555" spans="1:41" x14ac:dyDescent="0.2">
      <c r="A1555" s="380">
        <f t="shared" si="24"/>
        <v>1551</v>
      </c>
      <c r="B1555" s="377">
        <v>0.441095734993114</v>
      </c>
      <c r="C1555" s="376">
        <v>4461.3377613740413</v>
      </c>
      <c r="D1555" s="377">
        <v>0.53885868498366907</v>
      </c>
      <c r="E1555" s="377">
        <v>1.8614126706634759E-2</v>
      </c>
      <c r="F1555" s="400">
        <v>2025.71</v>
      </c>
      <c r="G1555" s="379">
        <v>272944825799.54364</v>
      </c>
      <c r="H1555" s="376">
        <v>16584994.179499442</v>
      </c>
      <c r="I1555" s="379">
        <v>422810108894.93848</v>
      </c>
      <c r="J1555" s="377">
        <v>0.25786007007101674</v>
      </c>
      <c r="K1555" s="379">
        <v>7571518563.4913731</v>
      </c>
      <c r="L1555" s="379">
        <v>0</v>
      </c>
      <c r="M1555" s="379">
        <v>626675727017.02222</v>
      </c>
      <c r="N1555" s="379">
        <v>102600000122.6021</v>
      </c>
      <c r="O1555" s="376">
        <v>55484.072494547756</v>
      </c>
      <c r="P1555" s="376">
        <v>1611992.2724293973</v>
      </c>
      <c r="Q1555" s="376">
        <v>851827.26786340436</v>
      </c>
      <c r="R1555" s="379">
        <v>1159657354598.0542</v>
      </c>
      <c r="S1555" s="377">
        <v>0.55651431380119132</v>
      </c>
      <c r="T1555" s="377">
        <v>0.32488994832833784</v>
      </c>
      <c r="U1555" s="376">
        <v>17.318761564710012</v>
      </c>
      <c r="V1555" s="379">
        <v>7303983302437.6738</v>
      </c>
      <c r="W1555" s="375">
        <v>2089.2913840501283</v>
      </c>
      <c r="X1555" s="378">
        <v>4.1596758457448035E-2</v>
      </c>
      <c r="Y1555" s="379">
        <v>272944825799.54364</v>
      </c>
      <c r="Z1555" s="379">
        <v>0</v>
      </c>
      <c r="AA1555" s="379">
        <v>3509317039.215651</v>
      </c>
      <c r="AB1555" s="379">
        <v>70923302487.243851</v>
      </c>
      <c r="AC1555" s="379">
        <v>16722240232.128462</v>
      </c>
      <c r="AD1555" s="379">
        <v>12661332455.807213</v>
      </c>
      <c r="AE1555" s="379">
        <v>376761018013.93878</v>
      </c>
      <c r="AF1555" s="379">
        <v>6525034237860.8193</v>
      </c>
      <c r="AG1555" s="379">
        <v>1086600254259.6637</v>
      </c>
      <c r="AH1555" s="379">
        <v>5185951690191.3291</v>
      </c>
      <c r="AI1555" s="379">
        <v>0</v>
      </c>
      <c r="AJ1555" s="379">
        <v>35093170392.156509</v>
      </c>
      <c r="AK1555" s="379">
        <v>217389123017.67001</v>
      </c>
      <c r="AL1555" s="379">
        <v>25493.533752189684</v>
      </c>
      <c r="AM1555" s="377">
        <v>0.43554395683835018</v>
      </c>
      <c r="AN1555" s="376">
        <v>7.5168381611816883</v>
      </c>
      <c r="AO1555" s="406">
        <v>2.0000000000000001E-4</v>
      </c>
    </row>
    <row r="1556" spans="1:41" x14ac:dyDescent="0.2">
      <c r="A1556" s="380">
        <f t="shared" si="24"/>
        <v>1552</v>
      </c>
      <c r="B1556" s="377">
        <v>0.46466811209284464</v>
      </c>
      <c r="C1556" s="376">
        <v>5084.1181361864483</v>
      </c>
      <c r="D1556" s="377">
        <v>0.31666737536983625</v>
      </c>
      <c r="E1556" s="377">
        <v>0</v>
      </c>
      <c r="F1556" s="400">
        <v>2026.04</v>
      </c>
      <c r="G1556" s="379">
        <v>203635633034.48328</v>
      </c>
      <c r="H1556" s="376">
        <v>7351371.6130477311</v>
      </c>
      <c r="I1556" s="379">
        <v>319567242836.06433</v>
      </c>
      <c r="J1556" s="377">
        <v>0.46466811209284464</v>
      </c>
      <c r="K1556" s="379">
        <v>4135959735.3508062</v>
      </c>
      <c r="L1556" s="379">
        <v>0</v>
      </c>
      <c r="M1556" s="379">
        <v>468291641360.16614</v>
      </c>
      <c r="N1556" s="379">
        <v>105894778929.76492</v>
      </c>
      <c r="O1556" s="376">
        <v>87685.305938638587</v>
      </c>
      <c r="P1556" s="376">
        <v>1556224.2216877744</v>
      </c>
      <c r="Q1556" s="376">
        <v>843796.32288423064</v>
      </c>
      <c r="R1556" s="379">
        <v>897889622861.34619</v>
      </c>
      <c r="S1556" s="377">
        <v>0.6140836992546751</v>
      </c>
      <c r="T1556" s="377">
        <v>0.37942778473771049</v>
      </c>
      <c r="U1556" s="376">
        <v>16.565982988775978</v>
      </c>
      <c r="V1556" s="379">
        <v>6375155860291.79</v>
      </c>
      <c r="W1556" s="375">
        <v>1823.5672339371768</v>
      </c>
      <c r="X1556" s="378">
        <v>4.3040184669483394E-2</v>
      </c>
      <c r="Y1556" s="379">
        <v>203635633034.48328</v>
      </c>
      <c r="Z1556" s="379">
        <v>0</v>
      </c>
      <c r="AA1556" s="379">
        <v>2313161637.7389736</v>
      </c>
      <c r="AB1556" s="379">
        <v>107290723218.23381</v>
      </c>
      <c r="AC1556" s="379">
        <v>17696006574.560673</v>
      </c>
      <c r="AD1556" s="379">
        <v>9748746076.2421856</v>
      </c>
      <c r="AE1556" s="379">
        <v>340684270541.25891</v>
      </c>
      <c r="AF1556" s="379">
        <v>5643769830330.0488</v>
      </c>
      <c r="AG1556" s="379">
        <v>1521513100828.188</v>
      </c>
      <c r="AH1556" s="379">
        <v>3869077027655.1821</v>
      </c>
      <c r="AI1556" s="379">
        <v>0</v>
      </c>
      <c r="AJ1556" s="379">
        <v>23131616377.389736</v>
      </c>
      <c r="AK1556" s="379">
        <v>230048085469.28876</v>
      </c>
      <c r="AL1556" s="379">
        <v>43470.424249656207</v>
      </c>
      <c r="AM1556" s="377">
        <v>0.43484789188852035</v>
      </c>
      <c r="AN1556" s="376">
        <v>7.9684574942598454</v>
      </c>
      <c r="AO1556" s="406">
        <v>2.0000000000000001E-4</v>
      </c>
    </row>
    <row r="1557" spans="1:41" x14ac:dyDescent="0.2">
      <c r="A1557" s="380">
        <f t="shared" si="24"/>
        <v>1553</v>
      </c>
      <c r="B1557" s="377">
        <v>0.40428972140590425</v>
      </c>
      <c r="C1557" s="376">
        <v>5668.3791286939431</v>
      </c>
      <c r="D1557" s="377">
        <v>0.42217347862387222</v>
      </c>
      <c r="E1557" s="377">
        <v>0</v>
      </c>
      <c r="F1557" s="400">
        <v>2026.25</v>
      </c>
      <c r="G1557" s="379">
        <v>294398661543.86926</v>
      </c>
      <c r="H1557" s="376">
        <v>10782147.41961382</v>
      </c>
      <c r="I1557" s="379">
        <v>339363447298.76489</v>
      </c>
      <c r="J1557" s="377">
        <v>0.24790736048781215</v>
      </c>
      <c r="K1557" s="379">
        <v>9582018569.424263</v>
      </c>
      <c r="L1557" s="379">
        <v>0</v>
      </c>
      <c r="M1557" s="379">
        <v>743235016986.99377</v>
      </c>
      <c r="N1557" s="379">
        <v>49327555931.734352</v>
      </c>
      <c r="O1557" s="376">
        <v>100177.04320933076</v>
      </c>
      <c r="P1557" s="376">
        <v>740972.37968747295</v>
      </c>
      <c r="Q1557" s="376">
        <v>302659.84858649224</v>
      </c>
      <c r="R1557" s="379">
        <v>1141508038786.9172</v>
      </c>
      <c r="S1557" s="377">
        <v>0.61048420661195302</v>
      </c>
      <c r="T1557" s="377">
        <v>0.30209907772165667</v>
      </c>
      <c r="U1557" s="376">
        <v>18.075642335915262</v>
      </c>
      <c r="V1557" s="379">
        <v>6940695882635.9355</v>
      </c>
      <c r="W1557" s="375">
        <v>1985.6651244726252</v>
      </c>
      <c r="X1557" s="378">
        <v>4.0042204740812284E-2</v>
      </c>
      <c r="Y1557" s="379">
        <v>294398661543.86926</v>
      </c>
      <c r="Z1557" s="379">
        <v>0</v>
      </c>
      <c r="AA1557" s="379">
        <v>5354730864.3954811</v>
      </c>
      <c r="AB1557" s="379">
        <v>30817381821.434219</v>
      </c>
      <c r="AC1557" s="379">
        <v>3474628302.1811509</v>
      </c>
      <c r="AD1557" s="379">
        <v>10803123197.504644</v>
      </c>
      <c r="AE1557" s="379">
        <v>344848525729.38477</v>
      </c>
      <c r="AF1557" s="379">
        <v>6233358611152.0303</v>
      </c>
      <c r="AG1557" s="379">
        <v>541066565246.20526</v>
      </c>
      <c r="AH1557" s="379">
        <v>5593574569333.5156</v>
      </c>
      <c r="AI1557" s="379">
        <v>0</v>
      </c>
      <c r="AJ1557" s="379">
        <v>53547308643.954811</v>
      </c>
      <c r="AK1557" s="379">
        <v>45170167928.354965</v>
      </c>
      <c r="AL1557" s="379">
        <v>31474.569405481172</v>
      </c>
      <c r="AM1557" s="377">
        <v>0.39610440145478387</v>
      </c>
      <c r="AN1557" s="376">
        <v>5.8697136610202181</v>
      </c>
      <c r="AO1557" s="406">
        <v>2.0000000000000001E-4</v>
      </c>
    </row>
    <row r="1558" spans="1:41" x14ac:dyDescent="0.2">
      <c r="A1558" s="380">
        <f t="shared" si="24"/>
        <v>1554</v>
      </c>
      <c r="B1558" s="377">
        <v>0.40125189107091708</v>
      </c>
      <c r="C1558" s="376">
        <v>6879.0804940910475</v>
      </c>
      <c r="D1558" s="377">
        <v>0.82069781671213482</v>
      </c>
      <c r="E1558" s="377">
        <v>1.1309596333557076E-2</v>
      </c>
      <c r="F1558" s="400">
        <v>2026.64</v>
      </c>
      <c r="G1558" s="379">
        <v>893765631816.04346</v>
      </c>
      <c r="H1558" s="376">
        <v>38094282.278906375</v>
      </c>
      <c r="I1558" s="379">
        <v>611845447688.06604</v>
      </c>
      <c r="J1558" s="377">
        <v>-0.20659265476388988</v>
      </c>
      <c r="K1558" s="379">
        <v>13485922670.312613</v>
      </c>
      <c r="L1558" s="379">
        <v>0</v>
      </c>
      <c r="M1558" s="379">
        <v>1441447572644.3831</v>
      </c>
      <c r="N1558" s="379">
        <v>226662874623.6145</v>
      </c>
      <c r="O1558" s="376">
        <v>117571.78689699741</v>
      </c>
      <c r="P1558" s="376">
        <v>2496831.378882023</v>
      </c>
      <c r="Q1558" s="376">
        <v>1420474.0249891356</v>
      </c>
      <c r="R1558" s="379">
        <v>2293441817626.376</v>
      </c>
      <c r="S1558" s="377">
        <v>0.47611813833452676</v>
      </c>
      <c r="T1558" s="377">
        <v>0.34915533526645598</v>
      </c>
      <c r="U1558" s="376">
        <v>22.536014019973845</v>
      </c>
      <c r="V1558" s="379">
        <v>19236102297506.711</v>
      </c>
      <c r="W1558" s="375">
        <v>5503.5194294135035</v>
      </c>
      <c r="X1558" s="378">
        <v>3.3644887502188241E-2</v>
      </c>
      <c r="Y1558" s="379">
        <v>893765631816.04346</v>
      </c>
      <c r="Z1558" s="379">
        <v>0</v>
      </c>
      <c r="AA1558" s="379">
        <v>7644372497.5855665</v>
      </c>
      <c r="AB1558" s="379">
        <v>-176651455809.13977</v>
      </c>
      <c r="AC1558" s="379">
        <v>42562579783.606941</v>
      </c>
      <c r="AD1558" s="379">
        <v>33446318459.351273</v>
      </c>
      <c r="AE1558" s="379">
        <v>800767446747.44751</v>
      </c>
      <c r="AF1558" s="379">
        <v>18046106406639.137</v>
      </c>
      <c r="AG1558" s="379">
        <v>434802139971.56653</v>
      </c>
      <c r="AH1558" s="379">
        <v>16981547004504.826</v>
      </c>
      <c r="AI1558" s="379">
        <v>0</v>
      </c>
      <c r="AJ1558" s="379">
        <v>76443724975.855667</v>
      </c>
      <c r="AK1558" s="379">
        <v>553313537186.89026</v>
      </c>
      <c r="AL1558" s="379">
        <v>16061.345983852752</v>
      </c>
      <c r="AM1558" s="377">
        <v>0.62004726968765222</v>
      </c>
      <c r="AN1558" s="376">
        <v>5</v>
      </c>
      <c r="AO1558" s="406">
        <v>2.0000000000000001E-4</v>
      </c>
    </row>
    <row r="1559" spans="1:41" x14ac:dyDescent="0.2">
      <c r="A1559" s="380">
        <f t="shared" si="24"/>
        <v>1555</v>
      </c>
      <c r="B1559" s="377">
        <v>0.63779401794472879</v>
      </c>
      <c r="C1559" s="376">
        <v>5625.3499334500084</v>
      </c>
      <c r="D1559" s="377">
        <v>0.19915251443314813</v>
      </c>
      <c r="E1559" s="377">
        <v>2.1917655195087784E-2</v>
      </c>
      <c r="F1559" s="400">
        <v>2025</v>
      </c>
      <c r="G1559" s="379">
        <v>350976182861.03882</v>
      </c>
      <c r="H1559" s="376">
        <v>4635896.2009069268</v>
      </c>
      <c r="I1559" s="379">
        <v>149855690169.88953</v>
      </c>
      <c r="J1559" s="377">
        <v>0.20219868954402453</v>
      </c>
      <c r="K1559" s="379">
        <v>6176618386.0899858</v>
      </c>
      <c r="L1559" s="379">
        <v>0</v>
      </c>
      <c r="M1559" s="379">
        <v>816317189879.9198</v>
      </c>
      <c r="N1559" s="379">
        <v>93706489469.486206</v>
      </c>
      <c r="O1559" s="376">
        <v>123189.7352553735</v>
      </c>
      <c r="P1559" s="376">
        <v>1223584.4901460698</v>
      </c>
      <c r="Q1559" s="376">
        <v>633581.28143982543</v>
      </c>
      <c r="R1559" s="379">
        <v>1066055987905.3855</v>
      </c>
      <c r="S1559" s="377">
        <v>0.66378162703705246</v>
      </c>
      <c r="T1559" s="377">
        <v>0.35566237767320985</v>
      </c>
      <c r="U1559" s="376">
        <v>18.525583739804695</v>
      </c>
      <c r="V1559" s="379">
        <v>7901804367892.3105</v>
      </c>
      <c r="W1559" s="375">
        <v>2260.1600997150636</v>
      </c>
      <c r="X1559" s="378">
        <v>3.8566698279598084E-2</v>
      </c>
      <c r="Y1559" s="379">
        <v>350976182861.03882</v>
      </c>
      <c r="Z1559" s="379">
        <v>0</v>
      </c>
      <c r="AA1559" s="379">
        <v>3599609292.0643935</v>
      </c>
      <c r="AB1559" s="379">
        <v>10829344705.805786</v>
      </c>
      <c r="AC1559" s="379">
        <v>6222186383.8673496</v>
      </c>
      <c r="AD1559" s="379">
        <v>7528684148.4157057</v>
      </c>
      <c r="AE1559" s="379">
        <v>379156007391.19208</v>
      </c>
      <c r="AF1559" s="379">
        <v>7024086365375.5361</v>
      </c>
      <c r="AG1559" s="379">
        <v>238654375104.87939</v>
      </c>
      <c r="AH1559" s="379">
        <v>6668547474359.7373</v>
      </c>
      <c r="AI1559" s="379">
        <v>0</v>
      </c>
      <c r="AJ1559" s="379">
        <v>35996092920.643936</v>
      </c>
      <c r="AK1559" s="379">
        <v>80888422990.275543</v>
      </c>
      <c r="AL1559" s="379">
        <v>32325.074521852552</v>
      </c>
      <c r="AM1559" s="377">
        <v>0.42995074367191433</v>
      </c>
      <c r="AN1559" s="376">
        <v>6.2199617653048511</v>
      </c>
      <c r="AO1559" s="406">
        <v>2.0000000000000001E-4</v>
      </c>
    </row>
    <row r="1560" spans="1:41" x14ac:dyDescent="0.2">
      <c r="A1560" s="380">
        <f t="shared" si="24"/>
        <v>1556</v>
      </c>
      <c r="B1560" s="377">
        <v>0.59149367455705981</v>
      </c>
      <c r="C1560" s="376">
        <v>7557.2202650460886</v>
      </c>
      <c r="D1560" s="377">
        <v>0.61376034310389316</v>
      </c>
      <c r="E1560" s="377">
        <v>6.4332151742919494E-2</v>
      </c>
      <c r="F1560" s="400">
        <v>2026</v>
      </c>
      <c r="G1560" s="379">
        <v>455675110025.84644</v>
      </c>
      <c r="H1560" s="376">
        <v>20931895.918239169</v>
      </c>
      <c r="I1560" s="379">
        <v>561499284245.42932</v>
      </c>
      <c r="J1560" s="377">
        <v>0.14785321177943733</v>
      </c>
      <c r="K1560" s="379">
        <v>10141086029.56208</v>
      </c>
      <c r="L1560" s="379">
        <v>0</v>
      </c>
      <c r="M1560" s="379">
        <v>1128366380424.8872</v>
      </c>
      <c r="N1560" s="379">
        <v>41305824199.989807</v>
      </c>
      <c r="O1560" s="376">
        <v>120356.1180401172</v>
      </c>
      <c r="P1560" s="376">
        <v>626611.00329658552</v>
      </c>
      <c r="Q1560" s="376">
        <v>227313.83099296951</v>
      </c>
      <c r="R1560" s="379">
        <v>1741312574899.8682</v>
      </c>
      <c r="S1560" s="377">
        <v>0.57618410328480307</v>
      </c>
      <c r="T1560" s="377">
        <v>0.28661807481095597</v>
      </c>
      <c r="U1560" s="376">
        <v>18.44613682833603</v>
      </c>
      <c r="V1560" s="379">
        <v>10134402053719.195</v>
      </c>
      <c r="W1560" s="375">
        <v>2899.3608441494916</v>
      </c>
      <c r="X1560" s="378">
        <v>3.9768229696380088E-2</v>
      </c>
      <c r="Y1560" s="379">
        <v>455675110025.84644</v>
      </c>
      <c r="Z1560" s="379">
        <v>0</v>
      </c>
      <c r="AA1560" s="379">
        <v>5309733852.6838484</v>
      </c>
      <c r="AB1560" s="379">
        <v>17048273543.484303</v>
      </c>
      <c r="AC1560" s="379">
        <v>1756450224.4774232</v>
      </c>
      <c r="AD1560" s="379">
        <v>19302090215.416813</v>
      </c>
      <c r="AE1560" s="379">
        <v>499091657861.90881</v>
      </c>
      <c r="AF1560" s="379">
        <v>9206313010801.8418</v>
      </c>
      <c r="AG1560" s="379">
        <v>472554728865.71448</v>
      </c>
      <c r="AH1560" s="379">
        <v>8657827090491.082</v>
      </c>
      <c r="AI1560" s="379">
        <v>0</v>
      </c>
      <c r="AJ1560" s="379">
        <v>53097338526.838486</v>
      </c>
      <c r="AK1560" s="379">
        <v>22833852918.206501</v>
      </c>
      <c r="AL1560" s="379">
        <v>26825.056193603687</v>
      </c>
      <c r="AM1560" s="377">
        <v>0.40383612799085844</v>
      </c>
      <c r="AN1560" s="376">
        <v>5.069383372961358</v>
      </c>
      <c r="AO1560" s="406">
        <v>2.0000000000000001E-4</v>
      </c>
    </row>
    <row r="1561" spans="1:41" x14ac:dyDescent="0.2">
      <c r="A1561" s="380">
        <f t="shared" si="24"/>
        <v>1557</v>
      </c>
      <c r="B1561" s="377">
        <v>0.37626008869348676</v>
      </c>
      <c r="C1561" s="376">
        <v>6737.3877788118625</v>
      </c>
      <c r="D1561" s="377">
        <v>0.30822715504632597</v>
      </c>
      <c r="E1561" s="377">
        <v>4.7130864332134897E-2</v>
      </c>
      <c r="F1561" s="400">
        <v>2025.8</v>
      </c>
      <c r="G1561" s="379">
        <v>275341740907.4967</v>
      </c>
      <c r="H1561" s="376">
        <v>6995344.2964408342</v>
      </c>
      <c r="I1561" s="379">
        <v>279150105004.86029</v>
      </c>
      <c r="J1561" s="377">
        <v>0.37626008869348682</v>
      </c>
      <c r="K1561" s="379">
        <v>8254255700.8293781</v>
      </c>
      <c r="L1561" s="379">
        <v>0</v>
      </c>
      <c r="M1561" s="379">
        <v>753791302534.35913</v>
      </c>
      <c r="N1561" s="379">
        <v>43270445798.314804</v>
      </c>
      <c r="O1561" s="376">
        <v>94021.790156598305</v>
      </c>
      <c r="P1561" s="376">
        <v>704929.83751826338</v>
      </c>
      <c r="Q1561" s="376">
        <v>289752.94482707395</v>
      </c>
      <c r="R1561" s="379">
        <v>1084466109038.3636</v>
      </c>
      <c r="S1561" s="377">
        <v>0.665156440620013</v>
      </c>
      <c r="T1561" s="377">
        <v>0.32732693043518024</v>
      </c>
      <c r="U1561" s="376">
        <v>17.625054439594479</v>
      </c>
      <c r="V1561" s="379">
        <v>6987951374051.0645</v>
      </c>
      <c r="W1561" s="375">
        <v>1997.2361384921799</v>
      </c>
      <c r="X1561" s="378">
        <v>4.0861914012097954E-2</v>
      </c>
      <c r="Y1561" s="379">
        <v>275341740907.4967</v>
      </c>
      <c r="Z1561" s="379">
        <v>0</v>
      </c>
      <c r="AA1561" s="379">
        <v>3423972858.8670573</v>
      </c>
      <c r="AB1561" s="379">
        <v>62509579719.48877</v>
      </c>
      <c r="AC1561" s="379">
        <v>5242485269.6951971</v>
      </c>
      <c r="AD1561" s="379">
        <v>8457183876.9633036</v>
      </c>
      <c r="AE1561" s="379">
        <v>354974962632.51105</v>
      </c>
      <c r="AF1561" s="379">
        <v>6256453041091.0225</v>
      </c>
      <c r="AG1561" s="379">
        <v>922567926753.87695</v>
      </c>
      <c r="AH1561" s="379">
        <v>5231493077242.4375</v>
      </c>
      <c r="AI1561" s="379">
        <v>0</v>
      </c>
      <c r="AJ1561" s="379">
        <v>34239728588.670574</v>
      </c>
      <c r="AK1561" s="379">
        <v>68152308506.03756</v>
      </c>
      <c r="AL1561" s="379">
        <v>39905.12734975593</v>
      </c>
      <c r="AM1561" s="377">
        <v>0.36527582632189654</v>
      </c>
      <c r="AN1561" s="376">
        <v>6.4940519755086488</v>
      </c>
      <c r="AO1561" s="406">
        <v>2.0000000000000001E-4</v>
      </c>
    </row>
    <row r="1562" spans="1:41" x14ac:dyDescent="0.2">
      <c r="A1562" s="380">
        <f t="shared" si="24"/>
        <v>1558</v>
      </c>
      <c r="B1562" s="377">
        <v>0.51666064311607807</v>
      </c>
      <c r="C1562" s="376">
        <v>6468.2481224865323</v>
      </c>
      <c r="D1562" s="377">
        <v>0.70441808699022113</v>
      </c>
      <c r="E1562" s="377">
        <v>8.3418860556603094E-3</v>
      </c>
      <c r="F1562" s="400">
        <v>2026.45</v>
      </c>
      <c r="G1562" s="379">
        <v>352766165927.96613</v>
      </c>
      <c r="H1562" s="376">
        <v>27014368.093392506</v>
      </c>
      <c r="I1562" s="379">
        <v>315646879330.25848</v>
      </c>
      <c r="J1562" s="377">
        <v>-5.4183265225836497E-2</v>
      </c>
      <c r="K1562" s="379">
        <v>14385449043.750462</v>
      </c>
      <c r="L1562" s="379">
        <v>0</v>
      </c>
      <c r="M1562" s="379">
        <v>950935975024.03442</v>
      </c>
      <c r="N1562" s="379">
        <v>42775863105.626724</v>
      </c>
      <c r="O1562" s="376">
        <v>55781.790534938315</v>
      </c>
      <c r="P1562" s="376">
        <v>706690.35868866928</v>
      </c>
      <c r="Q1562" s="376">
        <v>269761.30598962831</v>
      </c>
      <c r="R1562" s="379">
        <v>1323744166503.6702</v>
      </c>
      <c r="S1562" s="377">
        <v>0.58099233370553183</v>
      </c>
      <c r="T1562" s="377">
        <v>0.25657054353080344</v>
      </c>
      <c r="U1562" s="376">
        <v>21.110968471531081</v>
      </c>
      <c r="V1562" s="379">
        <v>7637332167657.0859</v>
      </c>
      <c r="W1562" s="375">
        <v>2179.8984088976399</v>
      </c>
      <c r="X1562" s="378">
        <v>3.6145026190505629E-2</v>
      </c>
      <c r="Y1562" s="379">
        <v>352766165927.96613</v>
      </c>
      <c r="Z1562" s="379">
        <v>0</v>
      </c>
      <c r="AA1562" s="379">
        <v>4923352653.8643541</v>
      </c>
      <c r="AB1562" s="379">
        <v>-50225521847.597427</v>
      </c>
      <c r="AC1562" s="379">
        <v>9821439229.1040115</v>
      </c>
      <c r="AD1562" s="379">
        <v>22348324332.239918</v>
      </c>
      <c r="AE1562" s="379">
        <v>339633760295.57703</v>
      </c>
      <c r="AF1562" s="379">
        <v>7169997605467.4717</v>
      </c>
      <c r="AG1562" s="379">
        <v>290528216319.11896</v>
      </c>
      <c r="AH1562" s="379">
        <v>6702557152631.3564</v>
      </c>
      <c r="AI1562" s="379">
        <v>0</v>
      </c>
      <c r="AJ1562" s="379">
        <v>49233526538.643539</v>
      </c>
      <c r="AK1562" s="379">
        <v>127678709978.35214</v>
      </c>
      <c r="AL1562" s="379">
        <v>19294.48735412203</v>
      </c>
      <c r="AM1562" s="377">
        <v>0.37096731556406848</v>
      </c>
      <c r="AN1562" s="376">
        <v>5.4701277561371207</v>
      </c>
      <c r="AO1562" s="406">
        <v>2.0000000000000001E-4</v>
      </c>
    </row>
    <row r="1563" spans="1:41" x14ac:dyDescent="0.2">
      <c r="A1563" s="380">
        <f t="shared" si="24"/>
        <v>1559</v>
      </c>
      <c r="B1563" s="377">
        <v>0.61140189939272949</v>
      </c>
      <c r="C1563" s="376">
        <v>6923.4431983155437</v>
      </c>
      <c r="D1563" s="377">
        <v>0.51483021296851716</v>
      </c>
      <c r="E1563" s="377">
        <v>2.8017546833359858E-2</v>
      </c>
      <c r="F1563" s="400">
        <v>2025.76</v>
      </c>
      <c r="G1563" s="379">
        <v>553864298331.5575</v>
      </c>
      <c r="H1563" s="376">
        <v>15315535.884989595</v>
      </c>
      <c r="I1563" s="379">
        <v>450028068176.8551</v>
      </c>
      <c r="J1563" s="377">
        <v>0.22875018029525496</v>
      </c>
      <c r="K1563" s="379">
        <v>12053549797.606672</v>
      </c>
      <c r="L1563" s="379">
        <v>0</v>
      </c>
      <c r="M1563" s="379">
        <v>1138914347372.2458</v>
      </c>
      <c r="N1563" s="379">
        <v>58195527870.035988</v>
      </c>
      <c r="O1563" s="376">
        <v>114092.05234370008</v>
      </c>
      <c r="P1563" s="376">
        <v>836753.13748863968</v>
      </c>
      <c r="Q1563" s="376">
        <v>353240.01900322078</v>
      </c>
      <c r="R1563" s="379">
        <v>1659191493216.7437</v>
      </c>
      <c r="S1563" s="377">
        <v>0.62389513819180931</v>
      </c>
      <c r="T1563" s="377">
        <v>0.37463990999594993</v>
      </c>
      <c r="U1563" s="376">
        <v>18.317840753142413</v>
      </c>
      <c r="V1563" s="379">
        <v>12742534349775.438</v>
      </c>
      <c r="W1563" s="375">
        <v>3645.0798355853581</v>
      </c>
      <c r="X1563" s="378">
        <v>3.924650848602735E-2</v>
      </c>
      <c r="Y1563" s="379">
        <v>553864298331.5575</v>
      </c>
      <c r="Z1563" s="379">
        <v>0</v>
      </c>
      <c r="AA1563" s="379">
        <v>5873141824.3966761</v>
      </c>
      <c r="AB1563" s="379">
        <v>42625322463.333435</v>
      </c>
      <c r="AC1563" s="379">
        <v>4448403344.7627125</v>
      </c>
      <c r="AD1563" s="379">
        <v>14788185720.71637</v>
      </c>
      <c r="AE1563" s="379">
        <v>621599351684.7666</v>
      </c>
      <c r="AF1563" s="379">
        <v>11386357936418.121</v>
      </c>
      <c r="AG1563" s="379">
        <v>746375606392.64746</v>
      </c>
      <c r="AH1563" s="379">
        <v>10523421668299.592</v>
      </c>
      <c r="AI1563" s="379">
        <v>0</v>
      </c>
      <c r="AJ1563" s="379">
        <v>58731418243.966759</v>
      </c>
      <c r="AK1563" s="379">
        <v>57829243481.91526</v>
      </c>
      <c r="AL1563" s="379">
        <v>29383.762445943357</v>
      </c>
      <c r="AM1563" s="377">
        <v>0.48630900085634887</v>
      </c>
      <c r="AN1563" s="376">
        <v>5.0440945831882136</v>
      </c>
      <c r="AO1563" s="406">
        <v>2.0000000000000001E-4</v>
      </c>
    </row>
    <row r="1564" spans="1:41" x14ac:dyDescent="0.2">
      <c r="A1564" s="380">
        <f t="shared" si="24"/>
        <v>1560</v>
      </c>
      <c r="B1564" s="377">
        <v>0.52022325870930197</v>
      </c>
      <c r="C1564" s="376">
        <v>6685.7749874789097</v>
      </c>
      <c r="D1564" s="377">
        <v>0.43177973374919498</v>
      </c>
      <c r="E1564" s="377">
        <v>3.5005347683813783E-2</v>
      </c>
      <c r="F1564" s="400">
        <v>2025.34</v>
      </c>
      <c r="G1564" s="379">
        <v>497471962156.25262</v>
      </c>
      <c r="H1564" s="376">
        <v>11662684.3369736</v>
      </c>
      <c r="I1564" s="379">
        <v>368773145771.7749</v>
      </c>
      <c r="J1564" s="377">
        <v>0.30932534883152707</v>
      </c>
      <c r="K1564" s="379">
        <v>8440503860.253933</v>
      </c>
      <c r="L1564" s="379">
        <v>0</v>
      </c>
      <c r="M1564" s="379">
        <v>913961326728.94287</v>
      </c>
      <c r="N1564" s="379">
        <v>41943392692.352974</v>
      </c>
      <c r="O1564" s="376">
        <v>113831.34539162605</v>
      </c>
      <c r="P1564" s="376">
        <v>735171.99841332971</v>
      </c>
      <c r="Q1564" s="376">
        <v>298459.75432569697</v>
      </c>
      <c r="R1564" s="379">
        <v>1333118369053.3247</v>
      </c>
      <c r="S1564" s="377">
        <v>0.64421983047638387</v>
      </c>
      <c r="T1564" s="377">
        <v>0.43854464307522772</v>
      </c>
      <c r="U1564" s="376">
        <v>18.085534085078166</v>
      </c>
      <c r="V1564" s="379">
        <v>11828575128287.178</v>
      </c>
      <c r="W1564" s="375">
        <v>3382.0977367736236</v>
      </c>
      <c r="X1564" s="378">
        <v>3.9724018596066654E-2</v>
      </c>
      <c r="Y1564" s="379">
        <v>497471962156.25262</v>
      </c>
      <c r="Z1564" s="379">
        <v>0</v>
      </c>
      <c r="AA1564" s="379">
        <v>3888739980.7437077</v>
      </c>
      <c r="AB1564" s="379">
        <v>67161164122.74855</v>
      </c>
      <c r="AC1564" s="379">
        <v>4570847209.249588</v>
      </c>
      <c r="AD1564" s="379">
        <v>11539205864.52553</v>
      </c>
      <c r="AE1564" s="379">
        <v>584631919333.52002</v>
      </c>
      <c r="AF1564" s="379">
        <v>10573380504331.045</v>
      </c>
      <c r="AG1564" s="379">
        <v>1023104809834.563</v>
      </c>
      <c r="AH1564" s="379">
        <v>9451967280968.8008</v>
      </c>
      <c r="AI1564" s="379">
        <v>0</v>
      </c>
      <c r="AJ1564" s="379">
        <v>38887399807.437073</v>
      </c>
      <c r="AK1564" s="379">
        <v>59421013720.244644</v>
      </c>
      <c r="AL1564" s="379">
        <v>31619.920004408643</v>
      </c>
      <c r="AM1564" s="377">
        <v>0.54430307673596989</v>
      </c>
      <c r="AN1564" s="376">
        <v>7.0311961415240427</v>
      </c>
      <c r="AO1564" s="406">
        <v>2.0000000000000001E-4</v>
      </c>
    </row>
    <row r="1565" spans="1:41" x14ac:dyDescent="0.2">
      <c r="A1565" s="380">
        <f t="shared" si="24"/>
        <v>1561</v>
      </c>
      <c r="B1565" s="377">
        <v>0.66056277562242216</v>
      </c>
      <c r="C1565" s="376">
        <v>5263.3593673231071</v>
      </c>
      <c r="D1565" s="377">
        <v>0.43135086409507495</v>
      </c>
      <c r="E1565" s="377">
        <v>4.4471977116981871E-2</v>
      </c>
      <c r="F1565" s="400">
        <v>2026.1</v>
      </c>
      <c r="G1565" s="379">
        <v>390468095805.99652</v>
      </c>
      <c r="H1565" s="376">
        <v>11572482.9123936</v>
      </c>
      <c r="I1565" s="379">
        <v>313971463565.21356</v>
      </c>
      <c r="J1565" s="377">
        <v>0.13989600121145218</v>
      </c>
      <c r="K1565" s="379">
        <v>8382861897.074194</v>
      </c>
      <c r="L1565" s="379">
        <v>0</v>
      </c>
      <c r="M1565" s="379">
        <v>770241777214.88074</v>
      </c>
      <c r="N1565" s="379">
        <v>41243204301.800186</v>
      </c>
      <c r="O1565" s="376">
        <v>103494.57614627217</v>
      </c>
      <c r="P1565" s="376">
        <v>657313.00338136824</v>
      </c>
      <c r="Q1565" s="376">
        <v>252485.72441610665</v>
      </c>
      <c r="R1565" s="379">
        <v>1133839306978.9688</v>
      </c>
      <c r="S1565" s="377">
        <v>0.59600768639432145</v>
      </c>
      <c r="T1565" s="377">
        <v>0.35743442132846004</v>
      </c>
      <c r="U1565" s="376">
        <v>18.758609358877358</v>
      </c>
      <c r="V1565" s="379">
        <v>8383415663661.7119</v>
      </c>
      <c r="W1565" s="375">
        <v>2397.2222642760962</v>
      </c>
      <c r="X1565" s="378">
        <v>3.8907204123485813E-2</v>
      </c>
      <c r="Y1565" s="379">
        <v>390468095805.99652</v>
      </c>
      <c r="Z1565" s="379">
        <v>0</v>
      </c>
      <c r="AA1565" s="379">
        <v>4907662756.872139</v>
      </c>
      <c r="AB1565" s="379">
        <v>-361731032.49644089</v>
      </c>
      <c r="AC1565" s="379">
        <v>-78610206.106995404</v>
      </c>
      <c r="AD1565" s="379">
        <v>10337779245.224701</v>
      </c>
      <c r="AE1565" s="379">
        <v>405273196569.48987</v>
      </c>
      <c r="AF1565" s="379">
        <v>7602361578070.5762</v>
      </c>
      <c r="AG1565" s="379">
        <v>134391130187.92111</v>
      </c>
      <c r="AH1565" s="379">
        <v>7418893820313.9336</v>
      </c>
      <c r="AI1565" s="379">
        <v>0</v>
      </c>
      <c r="AJ1565" s="379">
        <v>49076627568.72139</v>
      </c>
      <c r="AK1565" s="379">
        <v>0</v>
      </c>
      <c r="AL1565" s="379">
        <v>27130.864304752136</v>
      </c>
      <c r="AM1565" s="377">
        <v>0.50694224509334085</v>
      </c>
      <c r="AN1565" s="376">
        <v>6.0890138836333243</v>
      </c>
      <c r="AO1565" s="406">
        <v>2.0000000000000001E-4</v>
      </c>
    </row>
    <row r="1566" spans="1:41" x14ac:dyDescent="0.2">
      <c r="A1566" s="380">
        <f t="shared" si="24"/>
        <v>1562</v>
      </c>
      <c r="B1566" s="377">
        <v>0.64050649415669092</v>
      </c>
      <c r="C1566" s="376">
        <v>6985.3947584224616</v>
      </c>
      <c r="D1566" s="377">
        <v>0.39538088586227621</v>
      </c>
      <c r="E1566" s="377">
        <v>1.3058968499467256E-2</v>
      </c>
      <c r="F1566" s="400">
        <v>2025.42</v>
      </c>
      <c r="G1566" s="379">
        <v>324268338526.45422</v>
      </c>
      <c r="H1566" s="376">
        <v>10058515.197097849</v>
      </c>
      <c r="I1566" s="379">
        <v>287240453281.7077</v>
      </c>
      <c r="J1566" s="377">
        <v>0.16648135202986103</v>
      </c>
      <c r="K1566" s="379">
        <v>7745414305.5905285</v>
      </c>
      <c r="L1566" s="379">
        <v>0</v>
      </c>
      <c r="M1566" s="379">
        <v>758729821794.84167</v>
      </c>
      <c r="N1566" s="379">
        <v>180578715759.88629</v>
      </c>
      <c r="O1566" s="376">
        <v>75861.442976239327</v>
      </c>
      <c r="P1566" s="376">
        <v>1997634.2111377553</v>
      </c>
      <c r="Q1566" s="376">
        <v>1138448.6721836827</v>
      </c>
      <c r="R1566" s="379">
        <v>1234294405142.0261</v>
      </c>
      <c r="S1566" s="377">
        <v>0.56639233581646087</v>
      </c>
      <c r="T1566" s="377">
        <v>0.30920393712832928</v>
      </c>
      <c r="U1566" s="376">
        <v>18.070822722245293</v>
      </c>
      <c r="V1566" s="379">
        <v>7659307928809.1709</v>
      </c>
      <c r="W1566" s="375">
        <v>2191.932498565523</v>
      </c>
      <c r="X1566" s="378">
        <v>4.0170373891912484E-2</v>
      </c>
      <c r="Y1566" s="379">
        <v>324268338526.45422</v>
      </c>
      <c r="Z1566" s="379">
        <v>0</v>
      </c>
      <c r="AA1566" s="379">
        <v>3445727929.9235377</v>
      </c>
      <c r="AB1566" s="379">
        <v>24172607633.973789</v>
      </c>
      <c r="AC1566" s="379">
        <v>17312445849.524139</v>
      </c>
      <c r="AD1566" s="379">
        <v>12449569705.507883</v>
      </c>
      <c r="AE1566" s="379">
        <v>381648689645.38361</v>
      </c>
      <c r="AF1566" s="379">
        <v>6896705812758.9404</v>
      </c>
      <c r="AG1566" s="379">
        <v>476088305413.26178</v>
      </c>
      <c r="AH1566" s="379">
        <v>6161098432002.6299</v>
      </c>
      <c r="AI1566" s="379">
        <v>0</v>
      </c>
      <c r="AJ1566" s="379">
        <v>34457279299.235374</v>
      </c>
      <c r="AK1566" s="379">
        <v>225061796043.81381</v>
      </c>
      <c r="AL1566" s="379">
        <v>28556.943808623389</v>
      </c>
      <c r="AM1566" s="377">
        <v>0.42738314642670711</v>
      </c>
      <c r="AN1566" s="376">
        <v>6.3568395680883034</v>
      </c>
      <c r="AO1566" s="406">
        <v>2.0000000000000001E-4</v>
      </c>
    </row>
    <row r="1567" spans="1:41" x14ac:dyDescent="0.2">
      <c r="A1567" s="380">
        <f t="shared" si="24"/>
        <v>1563</v>
      </c>
      <c r="B1567" s="377">
        <v>0.47330891965438637</v>
      </c>
      <c r="C1567" s="376">
        <v>5804.034667191866</v>
      </c>
      <c r="D1567" s="377">
        <v>0.22467622610474614</v>
      </c>
      <c r="E1567" s="377">
        <v>2.5111493854172964E-2</v>
      </c>
      <c r="F1567" s="400">
        <v>2025.39</v>
      </c>
      <c r="G1567" s="379">
        <v>172508552491.5072</v>
      </c>
      <c r="H1567" s="376">
        <v>5267904.8402404711</v>
      </c>
      <c r="I1567" s="379">
        <v>259653075243.15839</v>
      </c>
      <c r="J1567" s="377">
        <v>0.47330891965438637</v>
      </c>
      <c r="K1567" s="379">
        <v>8396246853.2005548</v>
      </c>
      <c r="L1567" s="379">
        <v>0</v>
      </c>
      <c r="M1567" s="379">
        <v>380572897473.83502</v>
      </c>
      <c r="N1567" s="379">
        <v>140800122735.31403</v>
      </c>
      <c r="O1567" s="376">
        <v>49935.649303183287</v>
      </c>
      <c r="P1567" s="376">
        <v>1908978.7482047223</v>
      </c>
      <c r="Q1567" s="376">
        <v>1104276.6886324761</v>
      </c>
      <c r="R1567" s="379">
        <v>789422342305.50806</v>
      </c>
      <c r="S1567" s="377">
        <v>0.58619174811396735</v>
      </c>
      <c r="T1567" s="377">
        <v>0.37031482122683912</v>
      </c>
      <c r="U1567" s="376">
        <v>16.510574517430086</v>
      </c>
      <c r="V1567" s="379">
        <v>5569109618353.0283</v>
      </c>
      <c r="W1567" s="375">
        <v>1591.9861524476535</v>
      </c>
      <c r="X1567" s="378">
        <v>4.2292794987904753E-2</v>
      </c>
      <c r="Y1567" s="379">
        <v>172508552491.5072</v>
      </c>
      <c r="Z1567" s="379">
        <v>0</v>
      </c>
      <c r="AA1567" s="379">
        <v>2929412702.4692683</v>
      </c>
      <c r="AB1567" s="379">
        <v>86124389542.945465</v>
      </c>
      <c r="AC1567" s="379">
        <v>21759876308.896484</v>
      </c>
      <c r="AD1567" s="379">
        <v>9012562517.5184021</v>
      </c>
      <c r="AE1567" s="379">
        <v>292334793563.33679</v>
      </c>
      <c r="AF1567" s="379">
        <v>4826615393165.0137</v>
      </c>
      <c r="AG1567" s="379">
        <v>1236780376786.0303</v>
      </c>
      <c r="AH1567" s="379">
        <v>3277662497338.6367</v>
      </c>
      <c r="AI1567" s="379">
        <v>0</v>
      </c>
      <c r="AJ1567" s="379">
        <v>29294127024.692684</v>
      </c>
      <c r="AK1567" s="379">
        <v>282878392015.6543</v>
      </c>
      <c r="AL1567" s="379">
        <v>49289.629011465906</v>
      </c>
      <c r="AM1567" s="377">
        <v>0.45328648896593438</v>
      </c>
      <c r="AN1567" s="376">
        <v>6.7343307168078281</v>
      </c>
      <c r="AO1567" s="406">
        <v>2.0000000000000001E-4</v>
      </c>
    </row>
    <row r="1568" spans="1:41" x14ac:dyDescent="0.2">
      <c r="A1568" s="380">
        <f t="shared" si="24"/>
        <v>1564</v>
      </c>
      <c r="B1568" s="377">
        <v>0.54744808544382628</v>
      </c>
      <c r="C1568" s="376">
        <v>6462.4592490335644</v>
      </c>
      <c r="D1568" s="377">
        <v>0.11160414979966493</v>
      </c>
      <c r="E1568" s="377">
        <v>6.4295610182919724E-2</v>
      </c>
      <c r="F1568" s="400">
        <v>2025</v>
      </c>
      <c r="G1568" s="379">
        <v>225367839640.25662</v>
      </c>
      <c r="H1568" s="376">
        <v>3196684.9664812931</v>
      </c>
      <c r="I1568" s="379">
        <v>171058613236.70102</v>
      </c>
      <c r="J1568" s="377">
        <v>0.504083491013952</v>
      </c>
      <c r="K1568" s="379">
        <v>6785829286.6023436</v>
      </c>
      <c r="L1568" s="379">
        <v>0</v>
      </c>
      <c r="M1568" s="379">
        <v>641274306714.92529</v>
      </c>
      <c r="N1568" s="379">
        <v>90438352436.390182</v>
      </c>
      <c r="O1568" s="376">
        <v>130000</v>
      </c>
      <c r="P1568" s="376">
        <v>1242693.8428268177</v>
      </c>
      <c r="Q1568" s="376">
        <v>657869.93241738493</v>
      </c>
      <c r="R1568" s="379">
        <v>909557101674.61877</v>
      </c>
      <c r="S1568" s="377">
        <v>0.68803038921768933</v>
      </c>
      <c r="T1568" s="377">
        <v>0.35565126891661036</v>
      </c>
      <c r="U1568" s="376">
        <v>17.144857693808746</v>
      </c>
      <c r="V1568" s="379">
        <v>6280680021778.6826</v>
      </c>
      <c r="W1568" s="375">
        <v>1796.8431880989854</v>
      </c>
      <c r="X1568" s="378">
        <v>4.1387266440541408E-2</v>
      </c>
      <c r="Y1568" s="379">
        <v>225367839640.25662</v>
      </c>
      <c r="Z1568" s="379">
        <v>0</v>
      </c>
      <c r="AA1568" s="379">
        <v>3802392470.3343911</v>
      </c>
      <c r="AB1568" s="379">
        <v>71071063196.664139</v>
      </c>
      <c r="AC1568" s="379">
        <v>16926307143.181915</v>
      </c>
      <c r="AD1568" s="379">
        <v>6317534912.2554235</v>
      </c>
      <c r="AE1568" s="379">
        <v>323485137362.69257</v>
      </c>
      <c r="AF1568" s="379">
        <v>5546106646145.5391</v>
      </c>
      <c r="AG1568" s="379">
        <v>1006051775415.9542</v>
      </c>
      <c r="AH1568" s="379">
        <v>4281988953164.876</v>
      </c>
      <c r="AI1568" s="379">
        <v>0</v>
      </c>
      <c r="AJ1568" s="379">
        <v>38023924703.34391</v>
      </c>
      <c r="AK1568" s="379">
        <v>220041992861.3649</v>
      </c>
      <c r="AL1568" s="379">
        <v>53511.251509088004</v>
      </c>
      <c r="AM1568" s="377">
        <v>0.35143750073935609</v>
      </c>
      <c r="AN1568" s="376">
        <v>8.1133771313786927</v>
      </c>
      <c r="AO1568" s="406">
        <v>2.0000000000000001E-4</v>
      </c>
    </row>
    <row r="1569" spans="1:41" x14ac:dyDescent="0.2">
      <c r="A1569" s="380">
        <f t="shared" si="24"/>
        <v>1565</v>
      </c>
      <c r="B1569" s="377">
        <v>0.69181398073479139</v>
      </c>
      <c r="C1569" s="376">
        <v>4479.8647857738188</v>
      </c>
      <c r="D1569" s="377">
        <v>0.43359270270481909</v>
      </c>
      <c r="E1569" s="377">
        <v>0</v>
      </c>
      <c r="F1569" s="400">
        <v>2025.81</v>
      </c>
      <c r="G1569" s="379">
        <v>504338752656.79974</v>
      </c>
      <c r="H1569" s="376">
        <v>11436033.225708347</v>
      </c>
      <c r="I1569" s="379">
        <v>340322731977.61151</v>
      </c>
      <c r="J1569" s="377">
        <v>0.16765352303986891</v>
      </c>
      <c r="K1569" s="379">
        <v>14414387432.468195</v>
      </c>
      <c r="L1569" s="379">
        <v>0</v>
      </c>
      <c r="M1569" s="379">
        <v>810090045516.3645</v>
      </c>
      <c r="N1569" s="379">
        <v>270619297207.03394</v>
      </c>
      <c r="O1569" s="376">
        <v>90015.249551470624</v>
      </c>
      <c r="P1569" s="376">
        <v>2525559.4399546576</v>
      </c>
      <c r="Q1569" s="376">
        <v>1507242.1106564037</v>
      </c>
      <c r="R1569" s="379">
        <v>1435446462133.4783</v>
      </c>
      <c r="S1569" s="377">
        <v>0.54061150571691352</v>
      </c>
      <c r="T1569" s="377">
        <v>0.39855842750210219</v>
      </c>
      <c r="U1569" s="376">
        <v>18.250923283875746</v>
      </c>
      <c r="V1569" s="379">
        <v>11685963379722.34</v>
      </c>
      <c r="W1569" s="375">
        <v>3339.9669125029582</v>
      </c>
      <c r="X1569" s="378">
        <v>3.9399674914695433E-2</v>
      </c>
      <c r="Y1569" s="379">
        <v>504338752656.79974</v>
      </c>
      <c r="Z1569" s="379">
        <v>0</v>
      </c>
      <c r="AA1569" s="379">
        <v>7310183976.1132421</v>
      </c>
      <c r="AB1569" s="379">
        <v>22657433863.227669</v>
      </c>
      <c r="AC1569" s="379">
        <v>23677474576.422836</v>
      </c>
      <c r="AD1569" s="379">
        <v>14125439638.811474</v>
      </c>
      <c r="AE1569" s="379">
        <v>572109284711.375</v>
      </c>
      <c r="AF1569" s="379">
        <v>10441522665260.332</v>
      </c>
      <c r="AG1569" s="379">
        <v>478177355526.50879</v>
      </c>
      <c r="AH1569" s="379">
        <v>9582436300479.1953</v>
      </c>
      <c r="AI1569" s="379">
        <v>0</v>
      </c>
      <c r="AJ1569" s="379">
        <v>73101839761.132416</v>
      </c>
      <c r="AK1569" s="379">
        <v>307807169493.49689</v>
      </c>
      <c r="AL1569" s="379">
        <v>29758.809305709408</v>
      </c>
      <c r="AM1569" s="377">
        <v>0.62257122581394775</v>
      </c>
      <c r="AN1569" s="376">
        <v>7.0902827293428032</v>
      </c>
      <c r="AO1569" s="406">
        <v>2.0000000000000001E-4</v>
      </c>
    </row>
    <row r="1570" spans="1:41" x14ac:dyDescent="0.2">
      <c r="A1570" s="380">
        <f t="shared" si="24"/>
        <v>1566</v>
      </c>
      <c r="B1570" s="377">
        <v>0.40317050132943544</v>
      </c>
      <c r="C1570" s="376">
        <v>7972.0520423814651</v>
      </c>
      <c r="D1570" s="377">
        <v>0.31110557091308877</v>
      </c>
      <c r="E1570" s="377">
        <v>2.049842164814179E-2</v>
      </c>
      <c r="F1570" s="400">
        <v>2025.9</v>
      </c>
      <c r="G1570" s="379">
        <v>303233708961.64697</v>
      </c>
      <c r="H1570" s="376">
        <v>7205694.0287708165</v>
      </c>
      <c r="I1570" s="379">
        <v>287016142098.57812</v>
      </c>
      <c r="J1570" s="377">
        <v>0.39572615037636549</v>
      </c>
      <c r="K1570" s="379">
        <v>6021913102.9453154</v>
      </c>
      <c r="L1570" s="379">
        <v>0</v>
      </c>
      <c r="M1570" s="379">
        <v>939742479854.60413</v>
      </c>
      <c r="N1570" s="379">
        <v>47506836268.206139</v>
      </c>
      <c r="O1570" s="376">
        <v>115830.931234619</v>
      </c>
      <c r="P1570" s="376">
        <v>764544.77397626196</v>
      </c>
      <c r="Q1570" s="376">
        <v>325762.58642206457</v>
      </c>
      <c r="R1570" s="379">
        <v>1280287371324.3335</v>
      </c>
      <c r="S1570" s="377">
        <v>0.69080859504515335</v>
      </c>
      <c r="T1570" s="377">
        <v>0.32443433159711699</v>
      </c>
      <c r="U1570" s="376">
        <v>17.353430323508249</v>
      </c>
      <c r="V1570" s="379">
        <v>8084327677812.0137</v>
      </c>
      <c r="W1570" s="375">
        <v>2312.2871892429303</v>
      </c>
      <c r="X1570" s="378">
        <v>4.1318991884719714E-2</v>
      </c>
      <c r="Y1570" s="379">
        <v>303233708961.64697</v>
      </c>
      <c r="Z1570" s="379">
        <v>0</v>
      </c>
      <c r="AA1570" s="379">
        <v>3707160231.7885365</v>
      </c>
      <c r="AB1570" s="379">
        <v>89902881260.933075</v>
      </c>
      <c r="AC1570" s="379">
        <v>9135108820.1836357</v>
      </c>
      <c r="AD1570" s="379">
        <v>9390318293.2877998</v>
      </c>
      <c r="AE1570" s="379">
        <v>415369177567.84003</v>
      </c>
      <c r="AF1570" s="379">
        <v>7208080081456.4375</v>
      </c>
      <c r="AG1570" s="379">
        <v>1290811594204.8713</v>
      </c>
      <c r="AH1570" s="379">
        <v>5761440470271.293</v>
      </c>
      <c r="AI1570" s="379">
        <v>0</v>
      </c>
      <c r="AJ1570" s="379">
        <v>37071602317.885368</v>
      </c>
      <c r="AK1570" s="379">
        <v>118756414662.38727</v>
      </c>
      <c r="AL1570" s="379">
        <v>39831.85255335339</v>
      </c>
      <c r="AM1570" s="377">
        <v>0.32267745202766929</v>
      </c>
      <c r="AN1570" s="376">
        <v>5</v>
      </c>
      <c r="AO1570" s="406">
        <v>2.0000000000000001E-4</v>
      </c>
    </row>
    <row r="1571" spans="1:41" x14ac:dyDescent="0.2">
      <c r="A1571" s="380">
        <f t="shared" si="24"/>
        <v>1567</v>
      </c>
      <c r="B1571" s="377">
        <v>0.28053497962211627</v>
      </c>
      <c r="C1571" s="376">
        <v>6321.6058017606902</v>
      </c>
      <c r="D1571" s="377">
        <v>0.34823660851615601</v>
      </c>
      <c r="E1571" s="377">
        <v>0</v>
      </c>
      <c r="F1571" s="400">
        <v>2025.6</v>
      </c>
      <c r="G1571" s="379">
        <v>472402728134.73065</v>
      </c>
      <c r="H1571" s="376">
        <v>8184819.4910201617</v>
      </c>
      <c r="I1571" s="379">
        <v>266900859839.60941</v>
      </c>
      <c r="J1571" s="377">
        <v>0.26423827808402367</v>
      </c>
      <c r="K1571" s="379">
        <v>12193563447.281319</v>
      </c>
      <c r="L1571" s="379">
        <v>0</v>
      </c>
      <c r="M1571" s="379">
        <v>796512501934.07751</v>
      </c>
      <c r="N1571" s="379">
        <v>190998074428.95212</v>
      </c>
      <c r="O1571" s="376">
        <v>84200.139301892501</v>
      </c>
      <c r="P1571" s="376">
        <v>2181070.5271195793</v>
      </c>
      <c r="Q1571" s="376">
        <v>1276178.2580067711</v>
      </c>
      <c r="R1571" s="379">
        <v>1266604999649.9204</v>
      </c>
      <c r="S1571" s="377">
        <v>0.60113370368236096</v>
      </c>
      <c r="T1571" s="377">
        <v>0.43694025732872682</v>
      </c>
      <c r="U1571" s="376">
        <v>18.079793176999694</v>
      </c>
      <c r="V1571" s="379">
        <v>11027755278499.914</v>
      </c>
      <c r="W1571" s="375">
        <v>3155.2798018810395</v>
      </c>
      <c r="X1571" s="378">
        <v>4.0341885515141424E-2</v>
      </c>
      <c r="Y1571" s="379">
        <v>472402728134.73065</v>
      </c>
      <c r="Z1571" s="379">
        <v>0</v>
      </c>
      <c r="AA1571" s="379">
        <v>7700933815.4343767</v>
      </c>
      <c r="AB1571" s="379">
        <v>38437870751.044739</v>
      </c>
      <c r="AC1571" s="379">
        <v>23847791969.46204</v>
      </c>
      <c r="AD1571" s="379">
        <v>11041389810.216335</v>
      </c>
      <c r="AE1571" s="379">
        <v>553430714480.88818</v>
      </c>
      <c r="AF1571" s="379">
        <v>10005912855613.627</v>
      </c>
      <c r="AG1571" s="379">
        <v>643230387296.39404</v>
      </c>
      <c r="AH1571" s="379">
        <v>8975651834559.8828</v>
      </c>
      <c r="AI1571" s="379">
        <v>0</v>
      </c>
      <c r="AJ1571" s="379">
        <v>77009338154.343765</v>
      </c>
      <c r="AK1571" s="379">
        <v>310021295603.00653</v>
      </c>
      <c r="AL1571" s="379">
        <v>32609.25425813425</v>
      </c>
      <c r="AM1571" s="377">
        <v>0.59308890568277428</v>
      </c>
      <c r="AN1571" s="376">
        <v>6.0538984764067161</v>
      </c>
      <c r="AO1571" s="406">
        <v>2.0000000000000001E-4</v>
      </c>
    </row>
    <row r="1572" spans="1:41" x14ac:dyDescent="0.2">
      <c r="A1572" s="380">
        <f t="shared" si="24"/>
        <v>1568</v>
      </c>
      <c r="B1572" s="377">
        <v>0.46862747659969639</v>
      </c>
      <c r="C1572" s="376">
        <v>7327.6892397438523</v>
      </c>
      <c r="D1572" s="377">
        <v>0.28808550941894373</v>
      </c>
      <c r="E1572" s="377">
        <v>7.5645341477809797E-4</v>
      </c>
      <c r="F1572" s="400">
        <v>2026.09</v>
      </c>
      <c r="G1572" s="379">
        <v>70516006756.410324</v>
      </c>
      <c r="H1572" s="376">
        <v>6712686.5656706085</v>
      </c>
      <c r="I1572" s="379">
        <v>278662613583.18182</v>
      </c>
      <c r="J1572" s="377">
        <v>0.35539508389840668</v>
      </c>
      <c r="K1572" s="379">
        <v>8304682367.1539507</v>
      </c>
      <c r="L1572" s="379">
        <v>6502956.0256914878</v>
      </c>
      <c r="M1572" s="379">
        <v>209813175658.16098</v>
      </c>
      <c r="N1572" s="379">
        <v>64985226763.680222</v>
      </c>
      <c r="O1572" s="376">
        <v>35172.964917675483</v>
      </c>
      <c r="P1572" s="376">
        <v>792186.41557735659</v>
      </c>
      <c r="Q1572" s="376">
        <v>344726.06833432976</v>
      </c>
      <c r="R1572" s="379">
        <v>561772201328.20264</v>
      </c>
      <c r="S1572" s="377">
        <v>0.5131410946658842</v>
      </c>
      <c r="T1572" s="377">
        <v>0.3021308689613062</v>
      </c>
      <c r="U1572" s="376">
        <v>15.444498684707499</v>
      </c>
      <c r="V1572" s="379">
        <v>3139880290438.5068</v>
      </c>
      <c r="W1572" s="375">
        <v>897.18134636301659</v>
      </c>
      <c r="X1572" s="378">
        <v>4.3772071128653452E-2</v>
      </c>
      <c r="Y1572" s="379">
        <v>70513821248.863678</v>
      </c>
      <c r="Z1572" s="379">
        <v>2185507.5466372157</v>
      </c>
      <c r="AA1572" s="379">
        <v>2731466521.0234246</v>
      </c>
      <c r="AB1572" s="379">
        <v>75382127778.785385</v>
      </c>
      <c r="AC1572" s="379">
        <v>12427857764.931671</v>
      </c>
      <c r="AD1572" s="379">
        <v>8671264524.4448872</v>
      </c>
      <c r="AE1572" s="379">
        <v>169728723345.5957</v>
      </c>
      <c r="AF1572" s="379">
        <v>2621375044468.1357</v>
      </c>
      <c r="AG1572" s="379">
        <v>1092694099941.9935</v>
      </c>
      <c r="AH1572" s="379">
        <v>1339762603728.4099</v>
      </c>
      <c r="AI1572" s="379">
        <v>41524643.386107095</v>
      </c>
      <c r="AJ1572" s="379">
        <v>27314665210.234245</v>
      </c>
      <c r="AK1572" s="379">
        <v>161562150944.11172</v>
      </c>
      <c r="AL1572" s="379">
        <v>41512.829603618316</v>
      </c>
      <c r="AM1572" s="377">
        <v>0.33607909049405282</v>
      </c>
      <c r="AN1572" s="376">
        <v>8.5455819936316892</v>
      </c>
      <c r="AO1572" s="406">
        <v>2.0000000000000001E-4</v>
      </c>
    </row>
    <row r="1573" spans="1:41" x14ac:dyDescent="0.2">
      <c r="A1573" s="380">
        <f t="shared" si="24"/>
        <v>1569</v>
      </c>
      <c r="B1573" s="377">
        <v>0.73529574282880017</v>
      </c>
      <c r="C1573" s="376">
        <v>5407.2579252619871</v>
      </c>
      <c r="D1573" s="377">
        <v>0.20250217277432761</v>
      </c>
      <c r="E1573" s="377">
        <v>1.5058099056231395E-2</v>
      </c>
      <c r="F1573" s="400">
        <v>2025.28</v>
      </c>
      <c r="G1573" s="379">
        <v>294568810909.56451</v>
      </c>
      <c r="H1573" s="376">
        <v>4763648.4750516051</v>
      </c>
      <c r="I1573" s="379">
        <v>208470322891.28534</v>
      </c>
      <c r="J1573" s="377">
        <v>0.3860828468270644</v>
      </c>
      <c r="K1573" s="379">
        <v>3929720502.745779</v>
      </c>
      <c r="L1573" s="379">
        <v>0</v>
      </c>
      <c r="M1573" s="379">
        <v>754713260493.89514</v>
      </c>
      <c r="N1573" s="379">
        <v>229367670763.49994</v>
      </c>
      <c r="O1573" s="376">
        <v>130000</v>
      </c>
      <c r="P1573" s="376">
        <v>2366952.3024715255</v>
      </c>
      <c r="Q1573" s="376">
        <v>1437542.7032432025</v>
      </c>
      <c r="R1573" s="379">
        <v>1196480974651.426</v>
      </c>
      <c r="S1573" s="377">
        <v>0.61131403146314844</v>
      </c>
      <c r="T1573" s="377">
        <v>0.328062469364301</v>
      </c>
      <c r="U1573" s="376">
        <v>17.493637978090785</v>
      </c>
      <c r="V1573" s="379">
        <v>7777543515251.7158</v>
      </c>
      <c r="W1573" s="375">
        <v>2222.1071428448781</v>
      </c>
      <c r="X1573" s="378">
        <v>4.0621662402876825E-2</v>
      </c>
      <c r="Y1573" s="379">
        <v>294568810909.56451</v>
      </c>
      <c r="Z1573" s="379">
        <v>0</v>
      </c>
      <c r="AA1573" s="379">
        <v>1189275195.2953968</v>
      </c>
      <c r="AB1573" s="379">
        <v>56079346644.233002</v>
      </c>
      <c r="AC1573" s="379">
        <v>30573690003.788204</v>
      </c>
      <c r="AD1573" s="379">
        <v>10109380338.671324</v>
      </c>
      <c r="AE1573" s="379">
        <v>392520503091.55243</v>
      </c>
      <c r="AF1573" s="379">
        <v>6866611580061.6826</v>
      </c>
      <c r="AG1573" s="379">
        <v>860453450777.75623</v>
      </c>
      <c r="AH1573" s="379">
        <v>5596807407281.7256</v>
      </c>
      <c r="AI1573" s="379">
        <v>0</v>
      </c>
      <c r="AJ1573" s="379">
        <v>11892751952.953968</v>
      </c>
      <c r="AK1573" s="379">
        <v>397457970049.24664</v>
      </c>
      <c r="AL1573" s="379">
        <v>43762.742776486455</v>
      </c>
      <c r="AM1573" s="377">
        <v>0.3903055986015066</v>
      </c>
      <c r="AN1573" s="376">
        <v>7.7624914873793829</v>
      </c>
      <c r="AO1573" s="406">
        <v>2.0000000000000001E-4</v>
      </c>
    </row>
    <row r="1574" spans="1:41" x14ac:dyDescent="0.2">
      <c r="A1574" s="380">
        <f t="shared" si="24"/>
        <v>1570</v>
      </c>
      <c r="B1574" s="377">
        <v>0.64920326193043543</v>
      </c>
      <c r="C1574" s="376">
        <v>5953.2335853132472</v>
      </c>
      <c r="D1574" s="377">
        <v>0.26747713701923115</v>
      </c>
      <c r="E1574" s="377">
        <v>1.8994070654872845E-2</v>
      </c>
      <c r="F1574" s="400">
        <v>2025.92</v>
      </c>
      <c r="G1574" s="379">
        <v>274757462158.58353</v>
      </c>
      <c r="H1574" s="376">
        <v>5845434.7577085244</v>
      </c>
      <c r="I1574" s="379">
        <v>248975058422.95419</v>
      </c>
      <c r="J1574" s="377">
        <v>0.44291222738525449</v>
      </c>
      <c r="K1574" s="379">
        <v>9607117160.5477352</v>
      </c>
      <c r="L1574" s="379">
        <v>0</v>
      </c>
      <c r="M1574" s="379">
        <v>473876268608.94757</v>
      </c>
      <c r="N1574" s="379">
        <v>69335582694.234863</v>
      </c>
      <c r="O1574" s="376">
        <v>72675.810905888211</v>
      </c>
      <c r="P1574" s="376">
        <v>1099010.1401934852</v>
      </c>
      <c r="Q1574" s="376">
        <v>542757.94358813344</v>
      </c>
      <c r="R1574" s="379">
        <v>801794026886.68433</v>
      </c>
      <c r="S1574" s="377">
        <v>0.6397697854249178</v>
      </c>
      <c r="T1574" s="377">
        <v>0.46535159155337519</v>
      </c>
      <c r="U1574" s="376">
        <v>17.370862272535952</v>
      </c>
      <c r="V1574" s="379">
        <v>7367817651344.9111</v>
      </c>
      <c r="W1574" s="375">
        <v>2108.0288155526709</v>
      </c>
      <c r="X1574" s="378">
        <v>4.0725158158897115E-2</v>
      </c>
      <c r="Y1574" s="379">
        <v>274757462158.58353</v>
      </c>
      <c r="Z1574" s="379">
        <v>0</v>
      </c>
      <c r="AA1574" s="379">
        <v>5901857438.488595</v>
      </c>
      <c r="AB1574" s="379">
        <v>73562525565.480469</v>
      </c>
      <c r="AC1574" s="379">
        <v>10411098618.355263</v>
      </c>
      <c r="AD1574" s="379">
        <v>8483182728.8003883</v>
      </c>
      <c r="AE1574" s="379">
        <v>373116126509.70825</v>
      </c>
      <c r="AF1574" s="379">
        <v>6481348845262.2422</v>
      </c>
      <c r="AG1574" s="379">
        <v>1066594207825.6511</v>
      </c>
      <c r="AH1574" s="379">
        <v>5220391781013.0869</v>
      </c>
      <c r="AI1574" s="379">
        <v>0</v>
      </c>
      <c r="AJ1574" s="379">
        <v>59018574384.885948</v>
      </c>
      <c r="AK1574" s="379">
        <v>135344282038.61841</v>
      </c>
      <c r="AL1574" s="379">
        <v>42593.077973306332</v>
      </c>
      <c r="AM1574" s="377">
        <v>0.5798084444387297</v>
      </c>
      <c r="AN1574" s="376">
        <v>8.044783787446935</v>
      </c>
      <c r="AO1574" s="406">
        <v>2.0000000000000001E-4</v>
      </c>
    </row>
    <row r="1575" spans="1:41" x14ac:dyDescent="0.2">
      <c r="A1575" s="380">
        <f t="shared" si="24"/>
        <v>1571</v>
      </c>
      <c r="B1575" s="377">
        <v>0.45881167912179543</v>
      </c>
      <c r="C1575" s="376">
        <v>4614.784576497439</v>
      </c>
      <c r="D1575" s="377">
        <v>0.5130356195766419</v>
      </c>
      <c r="E1575" s="377">
        <v>9.9896320739245939E-4</v>
      </c>
      <c r="F1575" s="400">
        <v>2026.58</v>
      </c>
      <c r="G1575" s="379">
        <v>443185462988.38312</v>
      </c>
      <c r="H1575" s="376">
        <v>14803929.952664467</v>
      </c>
      <c r="I1575" s="379">
        <v>431067704429.98029</v>
      </c>
      <c r="J1575" s="377">
        <v>0.30399943040863486</v>
      </c>
      <c r="K1575" s="379">
        <v>16886154570.930466</v>
      </c>
      <c r="L1575" s="379">
        <v>0</v>
      </c>
      <c r="M1575" s="379">
        <v>681152231207.64795</v>
      </c>
      <c r="N1575" s="379">
        <v>25823903944.707687</v>
      </c>
      <c r="O1575" s="376">
        <v>63902.715047484628</v>
      </c>
      <c r="P1575" s="376">
        <v>565400.46874999767</v>
      </c>
      <c r="Q1575" s="376">
        <v>195668.15624999884</v>
      </c>
      <c r="R1575" s="379">
        <v>1154929994153.2664</v>
      </c>
      <c r="S1575" s="377">
        <v>0.60058752706392182</v>
      </c>
      <c r="T1575" s="377">
        <v>0.48916148574671986</v>
      </c>
      <c r="U1575" s="376">
        <v>17.683313887562832</v>
      </c>
      <c r="V1575" s="379">
        <v>11036313950580.426</v>
      </c>
      <c r="W1575" s="375">
        <v>3151.6191603523225</v>
      </c>
      <c r="X1575" s="378">
        <v>4.1152294226201563E-2</v>
      </c>
      <c r="Y1575" s="379">
        <v>443185462988.38312</v>
      </c>
      <c r="Z1575" s="379">
        <v>0</v>
      </c>
      <c r="AA1575" s="379">
        <v>4429124608.1930971</v>
      </c>
      <c r="AB1575" s="379">
        <v>101115839629.91754</v>
      </c>
      <c r="AC1575" s="379">
        <v>4517922494.014514</v>
      </c>
      <c r="AD1575" s="379">
        <v>11698922152.953957</v>
      </c>
      <c r="AE1575" s="379">
        <v>564947271873.46228</v>
      </c>
      <c r="AF1575" s="379">
        <v>9990139938460.7305</v>
      </c>
      <c r="AG1575" s="379">
        <v>1466591903177.3293</v>
      </c>
      <c r="AH1575" s="379">
        <v>8420523796779.2793</v>
      </c>
      <c r="AI1575" s="379">
        <v>0</v>
      </c>
      <c r="AJ1575" s="379">
        <v>44291246081.930969</v>
      </c>
      <c r="AK1575" s="379">
        <v>58732992422.188683</v>
      </c>
      <c r="AL1575" s="379">
        <v>29118.464205675002</v>
      </c>
      <c r="AM1575" s="377">
        <v>0.65064084456221782</v>
      </c>
      <c r="AN1575" s="376">
        <v>5</v>
      </c>
      <c r="AO1575" s="406">
        <v>2.0000000000000001E-4</v>
      </c>
    </row>
    <row r="1576" spans="1:41" x14ac:dyDescent="0.2">
      <c r="A1576" s="380">
        <f t="shared" si="24"/>
        <v>1572</v>
      </c>
      <c r="B1576" s="377">
        <v>0.44148098342032283</v>
      </c>
      <c r="C1576" s="376">
        <v>4819.5887416058504</v>
      </c>
      <c r="D1576" s="377">
        <v>0.30841050463353259</v>
      </c>
      <c r="E1576" s="377">
        <v>0</v>
      </c>
      <c r="F1576" s="400">
        <v>2025.47</v>
      </c>
      <c r="G1576" s="379">
        <v>621538354844.85193</v>
      </c>
      <c r="H1576" s="376">
        <v>7122537.0395677742</v>
      </c>
      <c r="I1576" s="379">
        <v>194897423811.32318</v>
      </c>
      <c r="J1576" s="377">
        <v>8.3923756191287779E-2</v>
      </c>
      <c r="K1576" s="379">
        <v>6395484123.7149506</v>
      </c>
      <c r="L1576" s="379">
        <v>0</v>
      </c>
      <c r="M1576" s="379">
        <v>977993407005.89807</v>
      </c>
      <c r="N1576" s="379">
        <v>66159176780.370361</v>
      </c>
      <c r="O1576" s="376">
        <v>129508.75489786109</v>
      </c>
      <c r="P1576" s="376">
        <v>887818.34387352737</v>
      </c>
      <c r="Q1576" s="376">
        <v>402635.87124114402</v>
      </c>
      <c r="R1576" s="379">
        <v>1245445491721.3064</v>
      </c>
      <c r="S1576" s="377">
        <v>0.6557269957548123</v>
      </c>
      <c r="T1576" s="377">
        <v>0.50110596741477864</v>
      </c>
      <c r="U1576" s="376">
        <v>19.134290700284033</v>
      </c>
      <c r="V1576" s="379">
        <v>13407727167973.68</v>
      </c>
      <c r="W1576" s="375">
        <v>3833.1559262500277</v>
      </c>
      <c r="X1576" s="378">
        <v>3.7351114812036866E-2</v>
      </c>
      <c r="Y1576" s="379">
        <v>621538354844.85193</v>
      </c>
      <c r="Z1576" s="379">
        <v>0</v>
      </c>
      <c r="AA1576" s="379">
        <v>2894416643.6363502</v>
      </c>
      <c r="AB1576" s="379">
        <v>-4756123477.3621225</v>
      </c>
      <c r="AC1576" s="379">
        <v>-3541182477.7933736</v>
      </c>
      <c r="AD1576" s="379">
        <v>7964702458.0470896</v>
      </c>
      <c r="AE1576" s="379">
        <v>624100167991.37988</v>
      </c>
      <c r="AF1576" s="379">
        <v>11941714040443.162</v>
      </c>
      <c r="AG1576" s="379">
        <v>103541131954.61217</v>
      </c>
      <c r="AH1576" s="379">
        <v>11809228742052.188</v>
      </c>
      <c r="AI1576" s="379">
        <v>0</v>
      </c>
      <c r="AJ1576" s="379">
        <v>28944166436.363503</v>
      </c>
      <c r="AK1576" s="379">
        <v>0</v>
      </c>
      <c r="AL1576" s="379">
        <v>27363.483366756966</v>
      </c>
      <c r="AM1576" s="377">
        <v>0.63552407449010906</v>
      </c>
      <c r="AN1576" s="376">
        <v>5</v>
      </c>
      <c r="AO1576" s="406">
        <v>2.0000000000000001E-4</v>
      </c>
    </row>
    <row r="1577" spans="1:41" x14ac:dyDescent="0.2">
      <c r="A1577" s="380">
        <f t="shared" si="24"/>
        <v>1573</v>
      </c>
      <c r="B1577" s="377">
        <v>0.48333883124021254</v>
      </c>
      <c r="C1577" s="376">
        <v>6777.3075237780322</v>
      </c>
      <c r="D1577" s="377">
        <v>0.24408108754491323</v>
      </c>
      <c r="E1577" s="377">
        <v>0</v>
      </c>
      <c r="F1577" s="400">
        <v>2025.57</v>
      </c>
      <c r="G1577" s="379">
        <v>285037357063.36578</v>
      </c>
      <c r="H1577" s="376">
        <v>5567265.0658243429</v>
      </c>
      <c r="I1577" s="379">
        <v>281556881530.28461</v>
      </c>
      <c r="J1577" s="377">
        <v>0.47250973649377614</v>
      </c>
      <c r="K1577" s="379">
        <v>11317955410.274084</v>
      </c>
      <c r="L1577" s="379">
        <v>0</v>
      </c>
      <c r="M1577" s="379">
        <v>945125240519.25488</v>
      </c>
      <c r="N1577" s="379">
        <v>112668586155.47275</v>
      </c>
      <c r="O1577" s="376">
        <v>130000</v>
      </c>
      <c r="P1577" s="376">
        <v>1244916.6445396119</v>
      </c>
      <c r="Q1577" s="376">
        <v>642276.28127420158</v>
      </c>
      <c r="R1577" s="379">
        <v>1350668663615.2864</v>
      </c>
      <c r="S1577" s="377">
        <v>0.68464468355624319</v>
      </c>
      <c r="T1577" s="377">
        <v>0.30887428382982351</v>
      </c>
      <c r="U1577" s="376">
        <v>17.042176368157424</v>
      </c>
      <c r="V1577" s="379">
        <v>7992316024900.8047</v>
      </c>
      <c r="W1577" s="375">
        <v>2286.2886645618441</v>
      </c>
      <c r="X1577" s="378">
        <v>4.1942167527840878E-2</v>
      </c>
      <c r="Y1577" s="379">
        <v>285037357063.36578</v>
      </c>
      <c r="Z1577" s="379">
        <v>0</v>
      </c>
      <c r="AA1577" s="379">
        <v>7960484322.9823494</v>
      </c>
      <c r="AB1577" s="379">
        <v>97488506789.596207</v>
      </c>
      <c r="AC1577" s="379">
        <v>18686764392.653812</v>
      </c>
      <c r="AD1577" s="379">
        <v>8013703596.9582233</v>
      </c>
      <c r="AE1577" s="379">
        <v>417186816165.5564</v>
      </c>
      <c r="AF1577" s="379">
        <v>7109771299563.4814</v>
      </c>
      <c r="AG1577" s="379">
        <v>1371528735025.2075</v>
      </c>
      <c r="AH1577" s="379">
        <v>5415709784203.9502</v>
      </c>
      <c r="AI1577" s="379">
        <v>0</v>
      </c>
      <c r="AJ1577" s="379">
        <v>79604843229.823486</v>
      </c>
      <c r="AK1577" s="379">
        <v>242927937104.49957</v>
      </c>
      <c r="AL1577" s="379">
        <v>50573.644006762341</v>
      </c>
      <c r="AM1577" s="377">
        <v>0.30158686366979826</v>
      </c>
      <c r="AN1577" s="376">
        <v>5.1098157569290965</v>
      </c>
      <c r="AO1577" s="406">
        <v>2.0000000000000001E-4</v>
      </c>
    </row>
    <row r="1578" spans="1:41" x14ac:dyDescent="0.2">
      <c r="A1578" s="380">
        <f t="shared" si="24"/>
        <v>1574</v>
      </c>
      <c r="B1578" s="377">
        <v>0.61756474375723636</v>
      </c>
      <c r="C1578" s="376">
        <v>8067.9502962849774</v>
      </c>
      <c r="D1578" s="377">
        <v>0.28572819485578738</v>
      </c>
      <c r="E1578" s="377">
        <v>4.0896990631345831E-2</v>
      </c>
      <c r="F1578" s="400">
        <v>2026.21</v>
      </c>
      <c r="G1578" s="379">
        <v>484520903902.15613</v>
      </c>
      <c r="H1578" s="376">
        <v>6597843.2776179072</v>
      </c>
      <c r="I1578" s="379">
        <v>134665108142.71033</v>
      </c>
      <c r="J1578" s="377">
        <v>0.47951904147777413</v>
      </c>
      <c r="K1578" s="379">
        <v>12786641319.275681</v>
      </c>
      <c r="L1578" s="379">
        <v>0</v>
      </c>
      <c r="M1578" s="379">
        <v>754802694399.52197</v>
      </c>
      <c r="N1578" s="379">
        <v>67943129896.586777</v>
      </c>
      <c r="O1578" s="376">
        <v>108311.718444962</v>
      </c>
      <c r="P1578" s="376">
        <v>1094310.6565538864</v>
      </c>
      <c r="Q1578" s="376">
        <v>537653.88508296071</v>
      </c>
      <c r="R1578" s="379">
        <v>970197573758.09473</v>
      </c>
      <c r="S1578" s="377">
        <v>0.71404101053705893</v>
      </c>
      <c r="T1578" s="377">
        <v>0.57258651786579373</v>
      </c>
      <c r="U1578" s="376">
        <v>18.191584644305134</v>
      </c>
      <c r="V1578" s="379">
        <v>11079833990498.857</v>
      </c>
      <c r="W1578" s="375">
        <v>3167.0863641559504</v>
      </c>
      <c r="X1578" s="378">
        <v>4.0267316804787269E-2</v>
      </c>
      <c r="Y1578" s="379">
        <v>484520903902.15613</v>
      </c>
      <c r="Z1578" s="379">
        <v>0</v>
      </c>
      <c r="AA1578" s="379">
        <v>7695225661.1503296</v>
      </c>
      <c r="AB1578" s="379">
        <v>43447910228.587204</v>
      </c>
      <c r="AC1578" s="379">
        <v>10485772898.863134</v>
      </c>
      <c r="AD1578" s="379">
        <v>9372237709.2322369</v>
      </c>
      <c r="AE1578" s="379">
        <v>555522050399.98901</v>
      </c>
      <c r="AF1578" s="379">
        <v>10105826401629.344</v>
      </c>
      <c r="AG1578" s="379">
        <v>686661923191.65271</v>
      </c>
      <c r="AH1578" s="379">
        <v>9205897174140.9668</v>
      </c>
      <c r="AI1578" s="379">
        <v>0</v>
      </c>
      <c r="AJ1578" s="379">
        <v>76952256611.503296</v>
      </c>
      <c r="AK1578" s="379">
        <v>136315047685.22075</v>
      </c>
      <c r="AL1578" s="379">
        <v>44479.838465770736</v>
      </c>
      <c r="AM1578" s="377">
        <v>0.64191729507220874</v>
      </c>
      <c r="AN1578" s="376">
        <v>6.1912596472615657</v>
      </c>
      <c r="AO1578" s="406">
        <v>2.0000000000000001E-4</v>
      </c>
    </row>
    <row r="1579" spans="1:41" x14ac:dyDescent="0.2">
      <c r="A1579" s="380">
        <f t="shared" si="24"/>
        <v>1575</v>
      </c>
      <c r="B1579" s="377">
        <v>0.53078797152772772</v>
      </c>
      <c r="C1579" s="376">
        <v>5637.0117342478161</v>
      </c>
      <c r="D1579" s="377">
        <v>0.52286394778894441</v>
      </c>
      <c r="E1579" s="377">
        <v>1.3850141447176051E-2</v>
      </c>
      <c r="F1579" s="400">
        <v>2025.88</v>
      </c>
      <c r="G1579" s="379">
        <v>777533324453.79114</v>
      </c>
      <c r="H1579" s="376">
        <v>15052014.931476103</v>
      </c>
      <c r="I1579" s="379">
        <v>423278468055.27594</v>
      </c>
      <c r="J1579" s="377">
        <v>0.1492325393050713</v>
      </c>
      <c r="K1579" s="379">
        <v>12394504960.568111</v>
      </c>
      <c r="L1579" s="379">
        <v>0</v>
      </c>
      <c r="M1579" s="379">
        <v>1207330277954.686</v>
      </c>
      <c r="N1579" s="379">
        <v>112996278585.03737</v>
      </c>
      <c r="O1579" s="376">
        <v>130000</v>
      </c>
      <c r="P1579" s="376">
        <v>1256655.6356911941</v>
      </c>
      <c r="Q1579" s="376">
        <v>617740.86202470283</v>
      </c>
      <c r="R1579" s="379">
        <v>1755999529555.5674</v>
      </c>
      <c r="S1579" s="377">
        <v>0.60612533410614333</v>
      </c>
      <c r="T1579" s="377">
        <v>0.46890711132044444</v>
      </c>
      <c r="U1579" s="376">
        <v>18.64409404676066</v>
      </c>
      <c r="V1579" s="379">
        <v>16914953571593.086</v>
      </c>
      <c r="W1579" s="375">
        <v>4838.1482894557566</v>
      </c>
      <c r="X1579" s="378">
        <v>3.910108604053119E-2</v>
      </c>
      <c r="Y1579" s="379">
        <v>777533324453.79114</v>
      </c>
      <c r="Z1579" s="379">
        <v>0</v>
      </c>
      <c r="AA1579" s="379">
        <v>5949714888.0768871</v>
      </c>
      <c r="AB1579" s="379">
        <v>18981346759.46508</v>
      </c>
      <c r="AC1579" s="379">
        <v>7025274058.2495089</v>
      </c>
      <c r="AD1579" s="379">
        <v>13911006724.377851</v>
      </c>
      <c r="AE1579" s="379">
        <v>823400666883.96045</v>
      </c>
      <c r="AF1579" s="379">
        <v>15351559471550.004</v>
      </c>
      <c r="AG1579" s="379">
        <v>427600595289.95813</v>
      </c>
      <c r="AH1579" s="379">
        <v>14773133164622.031</v>
      </c>
      <c r="AI1579" s="379">
        <v>0</v>
      </c>
      <c r="AJ1579" s="379">
        <v>59497148880.768875</v>
      </c>
      <c r="AK1579" s="379">
        <v>91328562757.243622</v>
      </c>
      <c r="AL1579" s="379">
        <v>28121.050236944349</v>
      </c>
      <c r="AM1579" s="377">
        <v>0.64401045732986562</v>
      </c>
      <c r="AN1579" s="376">
        <v>5.1082470808409202</v>
      </c>
      <c r="AO1579" s="406">
        <v>2.0000000000000001E-4</v>
      </c>
    </row>
    <row r="1580" spans="1:41" x14ac:dyDescent="0.2">
      <c r="A1580" s="380">
        <f t="shared" si="24"/>
        <v>1576</v>
      </c>
      <c r="B1580" s="377">
        <v>0.49736434363878246</v>
      </c>
      <c r="C1580" s="376">
        <v>5772.4518094823316</v>
      </c>
      <c r="D1580" s="377">
        <v>0.30989543284180809</v>
      </c>
      <c r="E1580" s="377">
        <v>0</v>
      </c>
      <c r="F1580" s="400">
        <v>2025.35</v>
      </c>
      <c r="G1580" s="379">
        <v>269581132589.09705</v>
      </c>
      <c r="H1580" s="376">
        <v>7113846.2104149666</v>
      </c>
      <c r="I1580" s="379">
        <v>271131296740.48062</v>
      </c>
      <c r="J1580" s="377">
        <v>0.34727238112141512</v>
      </c>
      <c r="K1580" s="379">
        <v>8442165785.1534119</v>
      </c>
      <c r="L1580" s="379">
        <v>0</v>
      </c>
      <c r="M1580" s="379">
        <v>729515010563.38904</v>
      </c>
      <c r="N1580" s="379">
        <v>141831652228.4812</v>
      </c>
      <c r="O1580" s="376">
        <v>103688.18628881873</v>
      </c>
      <c r="P1580" s="376">
        <v>1635177.7046387051</v>
      </c>
      <c r="Q1580" s="376">
        <v>899091.52932706138</v>
      </c>
      <c r="R1580" s="379">
        <v>1150920125317.5044</v>
      </c>
      <c r="S1580" s="377">
        <v>0.61847889353420027</v>
      </c>
      <c r="T1580" s="377">
        <v>0.32443319777737356</v>
      </c>
      <c r="U1580" s="376">
        <v>17.309530113605369</v>
      </c>
      <c r="V1580" s="379">
        <v>7306436752134.3389</v>
      </c>
      <c r="W1580" s="375">
        <v>2089.3452258215962</v>
      </c>
      <c r="X1580" s="378">
        <v>4.1127047511732996E-2</v>
      </c>
      <c r="Y1580" s="379">
        <v>269581132589.09705</v>
      </c>
      <c r="Z1580" s="379">
        <v>0</v>
      </c>
      <c r="AA1580" s="379">
        <v>2774162343.4670429</v>
      </c>
      <c r="AB1580" s="379">
        <v>69624785829.317596</v>
      </c>
      <c r="AC1580" s="379">
        <v>22063086944.85857</v>
      </c>
      <c r="AD1580" s="379">
        <v>9353528936.3531513</v>
      </c>
      <c r="AE1580" s="379">
        <v>373396696643.09344</v>
      </c>
      <c r="AF1580" s="379">
        <v>6463321364864.3955</v>
      </c>
      <c r="AG1580" s="379">
        <v>1026718091953.7197</v>
      </c>
      <c r="AH1580" s="379">
        <v>5122041519192.8438</v>
      </c>
      <c r="AI1580" s="379">
        <v>0</v>
      </c>
      <c r="AJ1580" s="379">
        <v>27741623434.670429</v>
      </c>
      <c r="AK1580" s="379">
        <v>286820130283.16144</v>
      </c>
      <c r="AL1580" s="379">
        <v>38113.179385791773</v>
      </c>
      <c r="AM1580" s="377">
        <v>0.36953473017766314</v>
      </c>
      <c r="AN1580" s="376">
        <v>7.5384229824633797</v>
      </c>
      <c r="AO1580" s="406">
        <v>2.0000000000000001E-4</v>
      </c>
    </row>
    <row r="1581" spans="1:41" x14ac:dyDescent="0.2">
      <c r="A1581" s="380">
        <f t="shared" si="24"/>
        <v>1577</v>
      </c>
      <c r="B1581" s="377">
        <v>0.64261610397431923</v>
      </c>
      <c r="C1581" s="376">
        <v>5850.477889612187</v>
      </c>
      <c r="D1581" s="377">
        <v>0.73888745193893968</v>
      </c>
      <c r="E1581" s="377">
        <v>2.7983993273793382E-2</v>
      </c>
      <c r="F1581" s="400">
        <v>2026.4</v>
      </c>
      <c r="G1581" s="379">
        <v>440215867443.26721</v>
      </c>
      <c r="H1581" s="376">
        <v>29862136.375774868</v>
      </c>
      <c r="I1581" s="379">
        <v>528990392834.01642</v>
      </c>
      <c r="J1581" s="377">
        <v>-0.17787353950271356</v>
      </c>
      <c r="K1581" s="379">
        <v>10473939978.012501</v>
      </c>
      <c r="L1581" s="379">
        <v>0</v>
      </c>
      <c r="M1581" s="379">
        <v>1054686746941.6556</v>
      </c>
      <c r="N1581" s="379">
        <v>273547266273.32718</v>
      </c>
      <c r="O1581" s="376">
        <v>104520.45787708939</v>
      </c>
      <c r="P1581" s="376">
        <v>2750569.9655417623</v>
      </c>
      <c r="Q1581" s="376">
        <v>1612982.5356611754</v>
      </c>
      <c r="R1581" s="379">
        <v>1867698346027.0117</v>
      </c>
      <c r="S1581" s="377">
        <v>0.44180825830604781</v>
      </c>
      <c r="T1581" s="377">
        <v>0.19952723736882752</v>
      </c>
      <c r="U1581" s="376">
        <v>25.727310525076341</v>
      </c>
      <c r="V1581" s="379">
        <v>10090272394096.125</v>
      </c>
      <c r="W1581" s="375">
        <v>2885.4876082965761</v>
      </c>
      <c r="X1581" s="378">
        <v>3.003044220397489E-2</v>
      </c>
      <c r="Y1581" s="379">
        <v>440215867443.26721</v>
      </c>
      <c r="Z1581" s="379">
        <v>0</v>
      </c>
      <c r="AA1581" s="379">
        <v>7785014792.1817064</v>
      </c>
      <c r="AB1581" s="379">
        <v>-163459789856.56519</v>
      </c>
      <c r="AC1581" s="379">
        <v>63026939893.047127</v>
      </c>
      <c r="AD1581" s="379">
        <v>25088658949.167278</v>
      </c>
      <c r="AE1581" s="379">
        <v>372656691221.09814</v>
      </c>
      <c r="AF1581" s="379">
        <v>9587454414292.6816</v>
      </c>
      <c r="AG1581" s="379">
        <v>326152566339.17462</v>
      </c>
      <c r="AH1581" s="379">
        <v>8364101481422.0771</v>
      </c>
      <c r="AI1581" s="379">
        <v>0</v>
      </c>
      <c r="AJ1581" s="379">
        <v>77850147921.817062</v>
      </c>
      <c r="AK1581" s="379">
        <v>819350218609.61267</v>
      </c>
      <c r="AL1581" s="379">
        <v>17714.418894126764</v>
      </c>
      <c r="AM1581" s="377">
        <v>0.41739015752287589</v>
      </c>
      <c r="AN1581" s="376">
        <v>6.1888529038269757</v>
      </c>
      <c r="AO1581" s="406">
        <v>2.0000000000000001E-4</v>
      </c>
    </row>
    <row r="1582" spans="1:41" x14ac:dyDescent="0.2">
      <c r="A1582" s="380">
        <f t="shared" si="24"/>
        <v>1578</v>
      </c>
      <c r="B1582" s="377">
        <v>0.47079346466368183</v>
      </c>
      <c r="C1582" s="376">
        <v>7101.9676425689677</v>
      </c>
      <c r="D1582" s="377">
        <v>0.20364914629691327</v>
      </c>
      <c r="E1582" s="377">
        <v>4.5337359341750039E-2</v>
      </c>
      <c r="F1582" s="400">
        <v>2025.76</v>
      </c>
      <c r="G1582" s="379">
        <v>364180413957.3457</v>
      </c>
      <c r="H1582" s="376">
        <v>4896852.5548536284</v>
      </c>
      <c r="I1582" s="379">
        <v>195172737424.1731</v>
      </c>
      <c r="J1582" s="377">
        <v>0.35101750285106725</v>
      </c>
      <c r="K1582" s="379">
        <v>9586865876.8898888</v>
      </c>
      <c r="L1582" s="379">
        <v>0</v>
      </c>
      <c r="M1582" s="379">
        <v>757465610751.60681</v>
      </c>
      <c r="N1582" s="379">
        <v>130289406918.52548</v>
      </c>
      <c r="O1582" s="376">
        <v>87477.660488371563</v>
      </c>
      <c r="P1582" s="376">
        <v>1557568.6938033095</v>
      </c>
      <c r="Q1582" s="376">
        <v>861109.50369318773</v>
      </c>
      <c r="R1582" s="379">
        <v>1092514620971.1953</v>
      </c>
      <c r="S1582" s="377">
        <v>0.65372909166415261</v>
      </c>
      <c r="T1582" s="377">
        <v>0.39928894462964376</v>
      </c>
      <c r="U1582" s="376">
        <v>17.973472721488001</v>
      </c>
      <c r="V1582" s="379">
        <v>8697228875237.6484</v>
      </c>
      <c r="W1582" s="375">
        <v>2486.018544712716</v>
      </c>
      <c r="X1582" s="378">
        <v>4.0305383901189616E-2</v>
      </c>
      <c r="Y1582" s="379">
        <v>364180413957.3457</v>
      </c>
      <c r="Z1582" s="379">
        <v>0</v>
      </c>
      <c r="AA1582" s="379">
        <v>5169800729.0465641</v>
      </c>
      <c r="AB1582" s="379">
        <v>39622633743.744476</v>
      </c>
      <c r="AC1582" s="379">
        <v>18925924577.009743</v>
      </c>
      <c r="AD1582" s="379">
        <v>8330236992.8972969</v>
      </c>
      <c r="AE1582" s="379">
        <v>436229010000.04382</v>
      </c>
      <c r="AF1582" s="379">
        <v>7840550211557.5039</v>
      </c>
      <c r="AG1582" s="379">
        <v>623387319576.34302</v>
      </c>
      <c r="AH1582" s="379">
        <v>6919427865189.5684</v>
      </c>
      <c r="AI1582" s="379">
        <v>0</v>
      </c>
      <c r="AJ1582" s="379">
        <v>51698007290.465637</v>
      </c>
      <c r="AK1582" s="379">
        <v>246037019501.12665</v>
      </c>
      <c r="AL1582" s="379">
        <v>39856.77233240832</v>
      </c>
      <c r="AM1582" s="377">
        <v>0.48078805002907277</v>
      </c>
      <c r="AN1582" s="376">
        <v>5</v>
      </c>
      <c r="AO1582" s="406">
        <v>2.0000000000000001E-4</v>
      </c>
    </row>
    <row r="1583" spans="1:41" x14ac:dyDescent="0.2">
      <c r="A1583" s="380">
        <f t="shared" si="24"/>
        <v>1579</v>
      </c>
      <c r="B1583" s="377">
        <v>0.42526478433770765</v>
      </c>
      <c r="C1583" s="376">
        <v>5154.615929349332</v>
      </c>
      <c r="D1583" s="377">
        <v>0.36423789108420535</v>
      </c>
      <c r="E1583" s="377">
        <v>9.1621594438680322E-3</v>
      </c>
      <c r="F1583" s="400">
        <v>2026.04</v>
      </c>
      <c r="G1583" s="379">
        <v>253731080251.73138</v>
      </c>
      <c r="H1583" s="376">
        <v>9074632.0544170532</v>
      </c>
      <c r="I1583" s="379">
        <v>364343108059.8717</v>
      </c>
      <c r="J1583" s="377">
        <v>0.42526478433770765</v>
      </c>
      <c r="K1583" s="379">
        <v>4586084630.734992</v>
      </c>
      <c r="L1583" s="379">
        <v>0</v>
      </c>
      <c r="M1583" s="379">
        <v>470393803110.70477</v>
      </c>
      <c r="N1583" s="379">
        <v>134603558339.28693</v>
      </c>
      <c r="O1583" s="376">
        <v>81226.296931005825</v>
      </c>
      <c r="P1583" s="376">
        <v>1789379.052759991</v>
      </c>
      <c r="Q1583" s="376">
        <v>997815.45735926542</v>
      </c>
      <c r="R1583" s="379">
        <v>973926554140.59839</v>
      </c>
      <c r="S1583" s="377">
        <v>0.58558426135894326</v>
      </c>
      <c r="T1583" s="377">
        <v>0.41902180507070824</v>
      </c>
      <c r="U1583" s="376">
        <v>16.708987189499268</v>
      </c>
      <c r="V1583" s="379">
        <v>7635528450991.3486</v>
      </c>
      <c r="W1583" s="375">
        <v>2183.4981211451832</v>
      </c>
      <c r="X1583" s="378">
        <v>4.3035539847115951E-2</v>
      </c>
      <c r="Y1583" s="379">
        <v>253731080251.73138</v>
      </c>
      <c r="Z1583" s="379">
        <v>0</v>
      </c>
      <c r="AA1583" s="379">
        <v>2920643064.4852495</v>
      </c>
      <c r="AB1583" s="379">
        <v>116730472900.57837</v>
      </c>
      <c r="AC1583" s="379">
        <v>23430396537.461536</v>
      </c>
      <c r="AD1583" s="379">
        <v>11283869968.031883</v>
      </c>
      <c r="AE1583" s="379">
        <v>408096462722.28839</v>
      </c>
      <c r="AF1583" s="379">
        <v>6818878567706.6826</v>
      </c>
      <c r="AG1583" s="379">
        <v>1664186457291.9333</v>
      </c>
      <c r="AH1583" s="379">
        <v>4820890524782.8965</v>
      </c>
      <c r="AI1583" s="379">
        <v>0</v>
      </c>
      <c r="AJ1583" s="379">
        <v>29206430644.852493</v>
      </c>
      <c r="AK1583" s="379">
        <v>304595154987</v>
      </c>
      <c r="AL1583" s="379">
        <v>40149.62875354584</v>
      </c>
      <c r="AM1583" s="377">
        <v>0.53940140914657642</v>
      </c>
      <c r="AN1583" s="376">
        <v>7.7603283894271833</v>
      </c>
      <c r="AO1583" s="406">
        <v>2.0000000000000001E-4</v>
      </c>
    </row>
    <row r="1584" spans="1:41" x14ac:dyDescent="0.2">
      <c r="A1584" s="380">
        <f t="shared" si="24"/>
        <v>1580</v>
      </c>
      <c r="B1584" s="377">
        <v>0.41445287810319592</v>
      </c>
      <c r="C1584" s="376">
        <v>4522.5729903393494</v>
      </c>
      <c r="D1584" s="377">
        <v>0.51937135565505099</v>
      </c>
      <c r="E1584" s="377">
        <v>0</v>
      </c>
      <c r="F1584" s="400">
        <v>2025.36</v>
      </c>
      <c r="G1584" s="379">
        <v>439321255722.28979</v>
      </c>
      <c r="H1584" s="376">
        <v>15280635.199543346</v>
      </c>
      <c r="I1584" s="379">
        <v>270925544542.40054</v>
      </c>
      <c r="J1584" s="377">
        <v>-0.30519412803637724</v>
      </c>
      <c r="K1584" s="379">
        <v>7722384502.5340033</v>
      </c>
      <c r="L1584" s="379">
        <v>0</v>
      </c>
      <c r="M1584" s="379">
        <v>995831440703.49963</v>
      </c>
      <c r="N1584" s="379">
        <v>123670541161.66449</v>
      </c>
      <c r="O1584" s="376">
        <v>85269.221494676734</v>
      </c>
      <c r="P1584" s="376">
        <v>1405090.8050238218</v>
      </c>
      <c r="Q1584" s="376">
        <v>715752.5307762383</v>
      </c>
      <c r="R1584" s="379">
        <v>1398149910910.0986</v>
      </c>
      <c r="S1584" s="377">
        <v>0.53805726370028351</v>
      </c>
      <c r="T1584" s="377">
        <v>0.27494024190303951</v>
      </c>
      <c r="U1584" s="376">
        <v>23.245497430996434</v>
      </c>
      <c r="V1584" s="379">
        <v>9730371383578.4336</v>
      </c>
      <c r="W1584" s="375">
        <v>2778.1836768580711</v>
      </c>
      <c r="X1584" s="378">
        <v>3.1869771237684592E-2</v>
      </c>
      <c r="Y1584" s="379">
        <v>439321255722.28979</v>
      </c>
      <c r="Z1584" s="379">
        <v>0</v>
      </c>
      <c r="AA1584" s="379">
        <v>4940349009.9383183</v>
      </c>
      <c r="AB1584" s="379">
        <v>-101333950501.46754</v>
      </c>
      <c r="AC1584" s="379">
        <v>28083290637.942829</v>
      </c>
      <c r="AD1584" s="379">
        <v>13396729853.632277</v>
      </c>
      <c r="AE1584" s="379">
        <v>384407674722.33563</v>
      </c>
      <c r="AF1584" s="379">
        <v>8935747615213.3652</v>
      </c>
      <c r="AG1584" s="379">
        <v>174157488097.2196</v>
      </c>
      <c r="AH1584" s="379">
        <v>8347103858723.5059</v>
      </c>
      <c r="AI1584" s="379">
        <v>0</v>
      </c>
      <c r="AJ1584" s="379">
        <v>49403490099.383179</v>
      </c>
      <c r="AK1584" s="379">
        <v>365082778293.25677</v>
      </c>
      <c r="AL1584" s="379">
        <v>17729.99230755126</v>
      </c>
      <c r="AM1584" s="377">
        <v>0.44116025841876788</v>
      </c>
      <c r="AN1584" s="376">
        <v>5</v>
      </c>
      <c r="AO1584" s="406">
        <v>2.0000000000000001E-4</v>
      </c>
    </row>
    <row r="1585" spans="1:41" x14ac:dyDescent="0.2">
      <c r="A1585" s="380">
        <f t="shared" si="24"/>
        <v>1581</v>
      </c>
      <c r="B1585" s="377">
        <v>0.5505985369213191</v>
      </c>
      <c r="C1585" s="376">
        <v>7244.0836894976346</v>
      </c>
      <c r="D1585" s="377">
        <v>0.63429555707510599</v>
      </c>
      <c r="E1585" s="377">
        <v>0</v>
      </c>
      <c r="F1585" s="400">
        <v>2026.2</v>
      </c>
      <c r="G1585" s="379">
        <v>400897164065.89355</v>
      </c>
      <c r="H1585" s="376">
        <v>21561075.969508797</v>
      </c>
      <c r="I1585" s="379">
        <v>250673870189.06537</v>
      </c>
      <c r="J1585" s="377">
        <v>-0.16087533347586125</v>
      </c>
      <c r="K1585" s="379">
        <v>11247769955.685179</v>
      </c>
      <c r="L1585" s="379">
        <v>0</v>
      </c>
      <c r="M1585" s="379">
        <v>951682805986.54431</v>
      </c>
      <c r="N1585" s="379">
        <v>29650884167.24395</v>
      </c>
      <c r="O1585" s="376">
        <v>74245.371837383631</v>
      </c>
      <c r="P1585" s="376">
        <v>565400.46875</v>
      </c>
      <c r="Q1585" s="376">
        <v>195668.15625</v>
      </c>
      <c r="R1585" s="379">
        <v>1243255330298.5386</v>
      </c>
      <c r="S1585" s="377">
        <v>0.59207350615464249</v>
      </c>
      <c r="T1585" s="377">
        <v>0.29489953423513865</v>
      </c>
      <c r="U1585" s="376">
        <v>21.83676797147082</v>
      </c>
      <c r="V1585" s="379">
        <v>8507771589233.4482</v>
      </c>
      <c r="W1585" s="375">
        <v>2430.9751400894525</v>
      </c>
      <c r="X1585" s="378">
        <v>3.4931802157828575E-2</v>
      </c>
      <c r="Y1585" s="379">
        <v>400897164065.89355</v>
      </c>
      <c r="Z1585" s="379">
        <v>0</v>
      </c>
      <c r="AA1585" s="379">
        <v>4230203151.9470315</v>
      </c>
      <c r="AB1585" s="379">
        <v>-65167672510.714012</v>
      </c>
      <c r="AC1585" s="379">
        <v>6629390304.4764795</v>
      </c>
      <c r="AD1585" s="379">
        <v>20046332828.789406</v>
      </c>
      <c r="AE1585" s="379">
        <v>366635417840.39252</v>
      </c>
      <c r="AF1585" s="379">
        <v>8006132549503.9053</v>
      </c>
      <c r="AG1585" s="379">
        <v>260602326774.26227</v>
      </c>
      <c r="AH1585" s="379">
        <v>7617046117251.9775</v>
      </c>
      <c r="AI1585" s="379">
        <v>0</v>
      </c>
      <c r="AJ1585" s="379">
        <v>42302031519.470314</v>
      </c>
      <c r="AK1585" s="379">
        <v>86182073958.194229</v>
      </c>
      <c r="AL1585" s="379">
        <v>17785.399048718864</v>
      </c>
      <c r="AM1585" s="377">
        <v>0.42125082174865075</v>
      </c>
      <c r="AN1585" s="376">
        <v>6.5790700759563681</v>
      </c>
      <c r="AO1585" s="406">
        <v>2.0000000000000001E-4</v>
      </c>
    </row>
    <row r="1586" spans="1:41" x14ac:dyDescent="0.2">
      <c r="A1586" s="380">
        <f t="shared" si="24"/>
        <v>1582</v>
      </c>
      <c r="B1586" s="377">
        <v>0.5709539153927119</v>
      </c>
      <c r="C1586" s="376">
        <v>5658.0116994142909</v>
      </c>
      <c r="D1586" s="377">
        <v>0.53432232074485075</v>
      </c>
      <c r="E1586" s="377">
        <v>2.3308294320426977E-2</v>
      </c>
      <c r="F1586" s="400">
        <v>2025.54</v>
      </c>
      <c r="G1586" s="379">
        <v>279569227505.39795</v>
      </c>
      <c r="H1586" s="376">
        <v>15641967.161024349</v>
      </c>
      <c r="I1586" s="379">
        <v>439581615489.63916</v>
      </c>
      <c r="J1586" s="377">
        <v>0.28001457895136384</v>
      </c>
      <c r="K1586" s="379">
        <v>13526770572.973444</v>
      </c>
      <c r="L1586" s="379">
        <v>0</v>
      </c>
      <c r="M1586" s="379">
        <v>499838600081.63123</v>
      </c>
      <c r="N1586" s="379">
        <v>121814869471.55072</v>
      </c>
      <c r="O1586" s="376">
        <v>41913.386691115033</v>
      </c>
      <c r="P1586" s="376">
        <v>1713790.8204061987</v>
      </c>
      <c r="Q1586" s="376">
        <v>921453.94354588911</v>
      </c>
      <c r="R1586" s="379">
        <v>1074761855615.7944</v>
      </c>
      <c r="S1586" s="377">
        <v>0.52430096602474263</v>
      </c>
      <c r="T1586" s="377">
        <v>0.3524725343838262</v>
      </c>
      <c r="U1586" s="376">
        <v>17.364268192065502</v>
      </c>
      <c r="V1586" s="379">
        <v>7324959401575.4453</v>
      </c>
      <c r="W1586" s="375">
        <v>2094.8312418709193</v>
      </c>
      <c r="X1586" s="378">
        <v>4.1746237541062589E-2</v>
      </c>
      <c r="Y1586" s="379">
        <v>279569227505.39795</v>
      </c>
      <c r="Z1586" s="379">
        <v>0</v>
      </c>
      <c r="AA1586" s="379">
        <v>8041892740.266221</v>
      </c>
      <c r="AB1586" s="379">
        <v>62753512424.735168</v>
      </c>
      <c r="AC1586" s="379">
        <v>14224665392.92808</v>
      </c>
      <c r="AD1586" s="379">
        <v>14234737044.635509</v>
      </c>
      <c r="AE1586" s="379">
        <v>378824035107.96295</v>
      </c>
      <c r="AF1586" s="379">
        <v>6578002143215.1064</v>
      </c>
      <c r="AG1586" s="379">
        <v>1000847243101.8188</v>
      </c>
      <c r="AH1586" s="379">
        <v>5311815322602.5605</v>
      </c>
      <c r="AI1586" s="379">
        <v>0</v>
      </c>
      <c r="AJ1586" s="379">
        <v>80418927402.662216</v>
      </c>
      <c r="AK1586" s="379">
        <v>184920650108.06503</v>
      </c>
      <c r="AL1586" s="379">
        <v>28102.706709739199</v>
      </c>
      <c r="AM1586" s="377">
        <v>0.55931900309367877</v>
      </c>
      <c r="AN1586" s="376">
        <v>7.1214425659603906</v>
      </c>
      <c r="AO1586" s="406">
        <v>2.0000000000000001E-4</v>
      </c>
    </row>
    <row r="1587" spans="1:41" x14ac:dyDescent="0.2">
      <c r="A1587" s="380">
        <f t="shared" si="24"/>
        <v>1583</v>
      </c>
      <c r="B1587" s="377">
        <v>0.46036707136827482</v>
      </c>
      <c r="C1587" s="376">
        <v>6587.6766186033947</v>
      </c>
      <c r="D1587" s="377">
        <v>0.38283282289025522</v>
      </c>
      <c r="E1587" s="377">
        <v>4.0054896412352076E-2</v>
      </c>
      <c r="F1587" s="400">
        <v>2026.27</v>
      </c>
      <c r="G1587" s="379">
        <v>250166098879.63983</v>
      </c>
      <c r="H1587" s="376">
        <v>9448138.0276795886</v>
      </c>
      <c r="I1587" s="379">
        <v>314436408613.99377</v>
      </c>
      <c r="J1587" s="377">
        <v>0.27966202821292419</v>
      </c>
      <c r="K1587" s="379">
        <v>7891899580.7922182</v>
      </c>
      <c r="L1587" s="379">
        <v>97323973.845943138</v>
      </c>
      <c r="M1587" s="379">
        <v>450377366343.38208</v>
      </c>
      <c r="N1587" s="379">
        <v>53804451283.174416</v>
      </c>
      <c r="O1587" s="376">
        <v>80001.216000489992</v>
      </c>
      <c r="P1587" s="376">
        <v>789603.23459278047</v>
      </c>
      <c r="Q1587" s="376">
        <v>335192.53617699759</v>
      </c>
      <c r="R1587" s="379">
        <v>826607449795.18848</v>
      </c>
      <c r="S1587" s="377">
        <v>0.56575834064036046</v>
      </c>
      <c r="T1587" s="377">
        <v>0.38345427573259111</v>
      </c>
      <c r="U1587" s="376">
        <v>17.686549183779071</v>
      </c>
      <c r="V1587" s="379">
        <v>6364755828992.6133</v>
      </c>
      <c r="W1587" s="375">
        <v>1819.5444188189565</v>
      </c>
      <c r="X1587" s="378">
        <v>4.0147372981042068E-2</v>
      </c>
      <c r="Y1587" s="379">
        <v>250112051095.40723</v>
      </c>
      <c r="Z1587" s="379">
        <v>54047784.232579678</v>
      </c>
      <c r="AA1587" s="379">
        <v>5173030089.4697418</v>
      </c>
      <c r="AB1587" s="379">
        <v>45477077899.225952</v>
      </c>
      <c r="AC1587" s="379">
        <v>5950143139.0369549</v>
      </c>
      <c r="AD1587" s="379">
        <v>10199810969.005762</v>
      </c>
      <c r="AE1587" s="379">
        <v>316966160976.37817</v>
      </c>
      <c r="AF1587" s="379">
        <v>5606037595702.3477</v>
      </c>
      <c r="AG1587" s="379">
        <v>723799555287.01221</v>
      </c>
      <c r="AH1587" s="379">
        <v>4752128970812.7373</v>
      </c>
      <c r="AI1587" s="379">
        <v>1026907900.4190139</v>
      </c>
      <c r="AJ1587" s="379">
        <v>51730300894.697418</v>
      </c>
      <c r="AK1587" s="379">
        <v>77351860807.480408</v>
      </c>
      <c r="AL1587" s="379">
        <v>33280.251377870445</v>
      </c>
      <c r="AM1587" s="377">
        <v>0.55533885533828942</v>
      </c>
      <c r="AN1587" s="376">
        <v>8.7004505951353188</v>
      </c>
      <c r="AO1587" s="406">
        <v>2.0000000000000001E-4</v>
      </c>
    </row>
    <row r="1588" spans="1:41" x14ac:dyDescent="0.2">
      <c r="A1588" s="380">
        <f t="shared" si="24"/>
        <v>1584</v>
      </c>
      <c r="B1588" s="377">
        <v>0.40172113568226092</v>
      </c>
      <c r="C1588" s="376">
        <v>5083.3611605741808</v>
      </c>
      <c r="D1588" s="377">
        <v>0.30760962656390695</v>
      </c>
      <c r="E1588" s="377">
        <v>1.5355659053312301E-2</v>
      </c>
      <c r="F1588" s="400">
        <v>2025</v>
      </c>
      <c r="G1588" s="379">
        <v>297674838415.46643</v>
      </c>
      <c r="H1588" s="376">
        <v>7338424.5367177334</v>
      </c>
      <c r="I1588" s="379">
        <v>294861412409.68365</v>
      </c>
      <c r="J1588" s="377">
        <v>0.40172113568226098</v>
      </c>
      <c r="K1588" s="379">
        <v>10199447343.395992</v>
      </c>
      <c r="L1588" s="379">
        <v>0</v>
      </c>
      <c r="M1588" s="379">
        <v>529402851448.66492</v>
      </c>
      <c r="N1588" s="379">
        <v>111655741388.59665</v>
      </c>
      <c r="O1588" s="376">
        <v>74370.092393851708</v>
      </c>
      <c r="P1588" s="376">
        <v>1495293.4011427511</v>
      </c>
      <c r="Q1588" s="376">
        <v>803369.39875962981</v>
      </c>
      <c r="R1588" s="379">
        <v>946119452590.34131</v>
      </c>
      <c r="S1588" s="377">
        <v>0.60476274763541638</v>
      </c>
      <c r="T1588" s="377">
        <v>0.43034425094716799</v>
      </c>
      <c r="U1588" s="376">
        <v>17.338147460702029</v>
      </c>
      <c r="V1588" s="379">
        <v>7964362119036.2256</v>
      </c>
      <c r="W1588" s="375">
        <v>2274.3476929318736</v>
      </c>
      <c r="X1588" s="378">
        <v>4.1099208295206677E-2</v>
      </c>
      <c r="Y1588" s="379">
        <v>297674838415.46643</v>
      </c>
      <c r="Z1588" s="379">
        <v>0</v>
      </c>
      <c r="AA1588" s="379">
        <v>6580544536.4148855</v>
      </c>
      <c r="AB1588" s="379">
        <v>80482583790.43692</v>
      </c>
      <c r="AC1588" s="379">
        <v>13920138404.125742</v>
      </c>
      <c r="AD1588" s="379">
        <v>8498961985.0911226</v>
      </c>
      <c r="AE1588" s="379">
        <v>407157067131.53503</v>
      </c>
      <c r="AF1588" s="379">
        <v>7059349269593.5098</v>
      </c>
      <c r="AG1588" s="379">
        <v>1156760095081.8645</v>
      </c>
      <c r="AH1588" s="379">
        <v>5655821929893.8623</v>
      </c>
      <c r="AI1588" s="379">
        <v>0</v>
      </c>
      <c r="AJ1588" s="379">
        <v>65805445364.148857</v>
      </c>
      <c r="AK1588" s="379">
        <v>180961799253.63464</v>
      </c>
      <c r="AL1588" s="379">
        <v>40180.478920829337</v>
      </c>
      <c r="AM1588" s="377">
        <v>0.56228416148667337</v>
      </c>
      <c r="AN1588" s="376">
        <v>8.0802572064406721</v>
      </c>
      <c r="AO1588" s="406">
        <v>2.0000000000000001E-4</v>
      </c>
    </row>
    <row r="1589" spans="1:41" x14ac:dyDescent="0.2">
      <c r="A1589" s="380">
        <f t="shared" si="24"/>
        <v>1585</v>
      </c>
      <c r="B1589" s="377">
        <v>0.56005668912913886</v>
      </c>
      <c r="C1589" s="376">
        <v>5858.512506989925</v>
      </c>
      <c r="D1589" s="377">
        <v>0.79382223250330974</v>
      </c>
      <c r="E1589" s="377">
        <v>2.976760470323405E-2</v>
      </c>
      <c r="F1589" s="400">
        <v>2027.1</v>
      </c>
      <c r="G1589" s="379">
        <v>410351939381.08643</v>
      </c>
      <c r="H1589" s="376">
        <v>23698775.754771307</v>
      </c>
      <c r="I1589" s="379">
        <v>317628103674.2005</v>
      </c>
      <c r="J1589" s="377">
        <v>-0.16223243777097185</v>
      </c>
      <c r="K1589" s="379">
        <v>14776722592.491961</v>
      </c>
      <c r="L1589" s="379">
        <v>152984229.2706804</v>
      </c>
      <c r="M1589" s="379">
        <v>859198746632.64429</v>
      </c>
      <c r="N1589" s="379">
        <v>20476032330.19997</v>
      </c>
      <c r="O1589" s="376">
        <v>99352.804004978927</v>
      </c>
      <c r="P1589" s="376">
        <v>585550.61879799434</v>
      </c>
      <c r="Q1589" s="376">
        <v>135679.15439855962</v>
      </c>
      <c r="R1589" s="379">
        <v>1212232589458.8074</v>
      </c>
      <c r="S1589" s="377">
        <v>0.54165925609609344</v>
      </c>
      <c r="T1589" s="377">
        <v>0.29644565253541288</v>
      </c>
      <c r="U1589" s="376">
        <v>22.752053260052008</v>
      </c>
      <c r="V1589" s="379">
        <v>8610262202354.9014</v>
      </c>
      <c r="W1589" s="375">
        <v>2462.3197022517379</v>
      </c>
      <c r="X1589" s="378">
        <v>3.3820869942599918E-2</v>
      </c>
      <c r="Y1589" s="379">
        <v>410278887366.50214</v>
      </c>
      <c r="Z1589" s="379">
        <v>73052014.584272549</v>
      </c>
      <c r="AA1589" s="379">
        <v>6513701762.7012072</v>
      </c>
      <c r="AB1589" s="379">
        <v>-81687528505.373459</v>
      </c>
      <c r="AC1589" s="379">
        <v>5041099115.8281775</v>
      </c>
      <c r="AD1589" s="379">
        <v>19141869252.567078</v>
      </c>
      <c r="AE1589" s="379">
        <v>359361081006.80945</v>
      </c>
      <c r="AF1589" s="379">
        <v>8176202454656.793</v>
      </c>
      <c r="AG1589" s="379">
        <v>248844300283.37201</v>
      </c>
      <c r="AH1589" s="379">
        <v>7795298859963.541</v>
      </c>
      <c r="AI1589" s="379">
        <v>1387988277.1011784</v>
      </c>
      <c r="AJ1589" s="379">
        <v>65137017627.01207</v>
      </c>
      <c r="AK1589" s="379">
        <v>65534288505.766304</v>
      </c>
      <c r="AL1589" s="379">
        <v>17103.412990686425</v>
      </c>
      <c r="AM1589" s="377">
        <v>0.47751336809377287</v>
      </c>
      <c r="AN1589" s="376">
        <v>6.4769439358641625</v>
      </c>
      <c r="AO1589" s="406">
        <v>2.0000000000000001E-4</v>
      </c>
    </row>
    <row r="1590" spans="1:41" x14ac:dyDescent="0.2">
      <c r="A1590" s="380">
        <f t="shared" si="24"/>
        <v>1586</v>
      </c>
      <c r="B1590" s="377">
        <v>0.63354539050260028</v>
      </c>
      <c r="C1590" s="376">
        <v>5920.0503425219549</v>
      </c>
      <c r="D1590" s="377">
        <v>0.43171831618626139</v>
      </c>
      <c r="E1590" s="377">
        <v>3.211985714857836E-2</v>
      </c>
      <c r="F1590" s="400">
        <v>2025.25</v>
      </c>
      <c r="G1590" s="379">
        <v>226339193400.64963</v>
      </c>
      <c r="H1590" s="376">
        <v>11431646.092062099</v>
      </c>
      <c r="I1590" s="379">
        <v>356667800271.81824</v>
      </c>
      <c r="J1590" s="377">
        <v>0.25357139676798879</v>
      </c>
      <c r="K1590" s="379">
        <v>7453043843.9958191</v>
      </c>
      <c r="L1590" s="379">
        <v>0</v>
      </c>
      <c r="M1590" s="379">
        <v>705684467106.89941</v>
      </c>
      <c r="N1590" s="379">
        <v>30058433520.181751</v>
      </c>
      <c r="O1590" s="376">
        <v>88757.470563479728</v>
      </c>
      <c r="P1590" s="376">
        <v>542198.19468869711</v>
      </c>
      <c r="Q1590" s="376">
        <v>186761.12213167985</v>
      </c>
      <c r="R1590" s="379">
        <v>1099863744742.8953</v>
      </c>
      <c r="S1590" s="377">
        <v>0.60906446998542751</v>
      </c>
      <c r="T1590" s="377">
        <v>0.27163794834456767</v>
      </c>
      <c r="U1590" s="376">
        <v>17.502969096297473</v>
      </c>
      <c r="V1590" s="379">
        <v>5964215812369.9766</v>
      </c>
      <c r="W1590" s="375">
        <v>1702.5067954347894</v>
      </c>
      <c r="X1590" s="378">
        <v>4.0423618051471211E-2</v>
      </c>
      <c r="Y1590" s="379">
        <v>226339193400.64963</v>
      </c>
      <c r="Z1590" s="379">
        <v>0</v>
      </c>
      <c r="AA1590" s="379">
        <v>4235603094.8767533</v>
      </c>
      <c r="AB1590" s="379">
        <v>53363703657.245132</v>
      </c>
      <c r="AC1590" s="379">
        <v>3921868509.1234674</v>
      </c>
      <c r="AD1590" s="379">
        <v>10904362418.638313</v>
      </c>
      <c r="AE1590" s="379">
        <v>298764731080.53333</v>
      </c>
      <c r="AF1590" s="379">
        <v>5229269855166.2002</v>
      </c>
      <c r="AG1590" s="379">
        <v>835484858986.48474</v>
      </c>
      <c r="AH1590" s="379">
        <v>4300444674612.3428</v>
      </c>
      <c r="AI1590" s="379">
        <v>0</v>
      </c>
      <c r="AJ1590" s="379">
        <v>42356030948.767532</v>
      </c>
      <c r="AK1590" s="379">
        <v>50984290618.60508</v>
      </c>
      <c r="AL1590" s="379">
        <v>31200.038682047816</v>
      </c>
      <c r="AM1590" s="377">
        <v>0.32073710553467943</v>
      </c>
      <c r="AN1590" s="376">
        <v>8.3958055108274667</v>
      </c>
      <c r="AO1590" s="406">
        <v>2.0000000000000001E-4</v>
      </c>
    </row>
    <row r="1591" spans="1:41" x14ac:dyDescent="0.2">
      <c r="A1591" s="380">
        <f t="shared" si="24"/>
        <v>1587</v>
      </c>
      <c r="B1591" s="377">
        <v>0.50015731060707758</v>
      </c>
      <c r="C1591" s="376">
        <v>6406.8873251315536</v>
      </c>
      <c r="D1591" s="377">
        <v>0.20760979058999418</v>
      </c>
      <c r="E1591" s="377">
        <v>4.9092169846048313E-2</v>
      </c>
      <c r="F1591" s="400">
        <v>2025.78</v>
      </c>
      <c r="G1591" s="379">
        <v>297813673877.6582</v>
      </c>
      <c r="H1591" s="376">
        <v>4900116.8361206194</v>
      </c>
      <c r="I1591" s="379">
        <v>256277816753.27249</v>
      </c>
      <c r="J1591" s="377">
        <v>0.50015731060707758</v>
      </c>
      <c r="K1591" s="379">
        <v>6936719790.9884138</v>
      </c>
      <c r="L1591" s="379">
        <v>0</v>
      </c>
      <c r="M1591" s="379">
        <v>687802494535.81396</v>
      </c>
      <c r="N1591" s="379">
        <v>59342415548.496971</v>
      </c>
      <c r="O1591" s="376">
        <v>105506.96084601586</v>
      </c>
      <c r="P1591" s="376">
        <v>975803.19271113945</v>
      </c>
      <c r="Q1591" s="376">
        <v>468901.03208308655</v>
      </c>
      <c r="R1591" s="379">
        <v>1010359446628.5718</v>
      </c>
      <c r="S1591" s="377">
        <v>0.69085900121817601</v>
      </c>
      <c r="T1591" s="377">
        <v>0.40877286332387269</v>
      </c>
      <c r="U1591" s="376">
        <v>17.300008238346521</v>
      </c>
      <c r="V1591" s="379">
        <v>8016166446385.2666</v>
      </c>
      <c r="W1591" s="375">
        <v>2293.2103259742826</v>
      </c>
      <c r="X1591" s="378">
        <v>4.1384699524860249E-2</v>
      </c>
      <c r="Y1591" s="379">
        <v>297813673877.6582</v>
      </c>
      <c r="Z1591" s="379">
        <v>0</v>
      </c>
      <c r="AA1591" s="379">
        <v>3648762544.2353621</v>
      </c>
      <c r="AB1591" s="379">
        <v>94267950429.365295</v>
      </c>
      <c r="AC1591" s="379">
        <v>9974870390.040659</v>
      </c>
      <c r="AD1591" s="379">
        <v>7302266743.3853111</v>
      </c>
      <c r="AE1591" s="379">
        <v>413007523984.68481</v>
      </c>
      <c r="AF1591" s="379">
        <v>7145033567434.1455</v>
      </c>
      <c r="AG1591" s="379">
        <v>1320412823245.7578</v>
      </c>
      <c r="AH1591" s="379">
        <v>5658459803675.5059</v>
      </c>
      <c r="AI1591" s="379">
        <v>0</v>
      </c>
      <c r="AJ1591" s="379">
        <v>36487625442.353622</v>
      </c>
      <c r="AK1591" s="379">
        <v>129673315070.52856</v>
      </c>
      <c r="AL1591" s="379">
        <v>52300.348200710549</v>
      </c>
      <c r="AM1591" s="377">
        <v>0.43299301215626956</v>
      </c>
      <c r="AN1591" s="376">
        <v>7.134956239032566</v>
      </c>
      <c r="AO1591" s="406">
        <v>2.0000000000000001E-4</v>
      </c>
    </row>
    <row r="1592" spans="1:41" x14ac:dyDescent="0.2">
      <c r="A1592" s="380">
        <f t="shared" si="24"/>
        <v>1588</v>
      </c>
      <c r="B1592" s="377">
        <v>0.41164083532732143</v>
      </c>
      <c r="C1592" s="376">
        <v>7393.2813256924082</v>
      </c>
      <c r="D1592" s="377">
        <v>0.24915993872260286</v>
      </c>
      <c r="E1592" s="377">
        <v>2.7749460222761535E-2</v>
      </c>
      <c r="F1592" s="400">
        <v>2025.14</v>
      </c>
      <c r="G1592" s="379">
        <v>292981529948.88538</v>
      </c>
      <c r="H1592" s="376">
        <v>5735541.8064402388</v>
      </c>
      <c r="I1592" s="379">
        <v>253388591489.9711</v>
      </c>
      <c r="J1592" s="377">
        <v>0.41164083532732143</v>
      </c>
      <c r="K1592" s="379">
        <v>11023371117.03204</v>
      </c>
      <c r="L1592" s="379">
        <v>0</v>
      </c>
      <c r="M1592" s="379">
        <v>537202241937.98376</v>
      </c>
      <c r="N1592" s="379">
        <v>274802645088.68915</v>
      </c>
      <c r="O1592" s="376">
        <v>63392.901052122761</v>
      </c>
      <c r="P1592" s="376">
        <v>2946165.4521350972</v>
      </c>
      <c r="Q1592" s="376">
        <v>1852773.041968646</v>
      </c>
      <c r="R1592" s="379">
        <v>1076416849633.676</v>
      </c>
      <c r="S1592" s="377">
        <v>0.56990058343845618</v>
      </c>
      <c r="T1592" s="377">
        <v>0.41441155945808439</v>
      </c>
      <c r="U1592" s="376">
        <v>16.903898581307562</v>
      </c>
      <c r="V1592" s="379">
        <v>8422493147585.2158</v>
      </c>
      <c r="W1592" s="375">
        <v>2407.6241032920593</v>
      </c>
      <c r="X1592" s="378">
        <v>4.2628937812319044E-2</v>
      </c>
      <c r="Y1592" s="379">
        <v>292981529948.88538</v>
      </c>
      <c r="Z1592" s="379">
        <v>0</v>
      </c>
      <c r="AA1592" s="379">
        <v>5479906518.0684948</v>
      </c>
      <c r="AB1592" s="379">
        <v>81082384699.310349</v>
      </c>
      <c r="AC1592" s="379">
        <v>55214473386.583</v>
      </c>
      <c r="AD1592" s="379">
        <v>11321290730.802773</v>
      </c>
      <c r="AE1592" s="379">
        <v>446079585283.65002</v>
      </c>
      <c r="AF1592" s="379">
        <v>7540484068826.5566</v>
      </c>
      <c r="AG1592" s="379">
        <v>1201247780591.4707</v>
      </c>
      <c r="AH1592" s="379">
        <v>5566649069028.8223</v>
      </c>
      <c r="AI1592" s="379">
        <v>0</v>
      </c>
      <c r="AJ1592" s="379">
        <v>54799065180.684952</v>
      </c>
      <c r="AK1592" s="379">
        <v>717788154025.57898</v>
      </c>
      <c r="AL1592" s="379">
        <v>44178.666992793937</v>
      </c>
      <c r="AM1592" s="377">
        <v>0.5453840417566761</v>
      </c>
      <c r="AN1592" s="376">
        <v>6.0706728553250464</v>
      </c>
      <c r="AO1592" s="406">
        <v>2.0000000000000001E-4</v>
      </c>
    </row>
    <row r="1593" spans="1:41" x14ac:dyDescent="0.2">
      <c r="A1593" s="380">
        <f t="shared" si="24"/>
        <v>1589</v>
      </c>
      <c r="B1593" s="377">
        <v>0.55564303581955332</v>
      </c>
      <c r="C1593" s="376">
        <v>6635.5316462140281</v>
      </c>
      <c r="D1593" s="377">
        <v>0.462074693604066</v>
      </c>
      <c r="E1593" s="377">
        <v>0</v>
      </c>
      <c r="F1593" s="400">
        <v>2025.23</v>
      </c>
      <c r="G1593" s="379">
        <v>461072396445.19202</v>
      </c>
      <c r="H1593" s="376">
        <v>12522754.192747843</v>
      </c>
      <c r="I1593" s="379">
        <v>286600092743.91718</v>
      </c>
      <c r="J1593" s="377">
        <v>-1.4175258658523759E-2</v>
      </c>
      <c r="K1593" s="379">
        <v>10234691395.650257</v>
      </c>
      <c r="L1593" s="379">
        <v>0</v>
      </c>
      <c r="M1593" s="379">
        <v>861902092330.55481</v>
      </c>
      <c r="N1593" s="379">
        <v>68643603895.50808</v>
      </c>
      <c r="O1593" s="376">
        <v>97749.258199942662</v>
      </c>
      <c r="P1593" s="376">
        <v>938201.12343204545</v>
      </c>
      <c r="Q1593" s="376">
        <v>420220.06168047735</v>
      </c>
      <c r="R1593" s="379">
        <v>1227380480365.6301</v>
      </c>
      <c r="S1593" s="377">
        <v>0.57730547763105522</v>
      </c>
      <c r="T1593" s="377">
        <v>0.37607936239451306</v>
      </c>
      <c r="U1593" s="376">
        <v>19.892107756730365</v>
      </c>
      <c r="V1593" s="379">
        <v>10122588539188.996</v>
      </c>
      <c r="W1593" s="375">
        <v>2895.6147310514266</v>
      </c>
      <c r="X1593" s="378">
        <v>3.6710177393583399E-2</v>
      </c>
      <c r="Y1593" s="379">
        <v>461072396445.19202</v>
      </c>
      <c r="Z1593" s="379">
        <v>0</v>
      </c>
      <c r="AA1593" s="379">
        <v>5614761349.2104702</v>
      </c>
      <c r="AB1593" s="379">
        <v>-33211918290.490372</v>
      </c>
      <c r="AC1593" s="379">
        <v>15895114182.304573</v>
      </c>
      <c r="AD1593" s="379">
        <v>12222114785.160616</v>
      </c>
      <c r="AE1593" s="379">
        <v>461592468471.37732</v>
      </c>
      <c r="AF1593" s="379">
        <v>9182047122527.8008</v>
      </c>
      <c r="AG1593" s="379">
        <v>158887492207.08801</v>
      </c>
      <c r="AH1593" s="379">
        <v>8760375532458.6484</v>
      </c>
      <c r="AI1593" s="379">
        <v>0</v>
      </c>
      <c r="AJ1593" s="379">
        <v>56147613492.104706</v>
      </c>
      <c r="AK1593" s="379">
        <v>206636484369.95944</v>
      </c>
      <c r="AL1593" s="379">
        <v>22886.34659218118</v>
      </c>
      <c r="AM1593" s="377">
        <v>0.53494753121954663</v>
      </c>
      <c r="AN1593" s="376">
        <v>7.3439488040820873</v>
      </c>
      <c r="AO1593" s="406">
        <v>2.0000000000000001E-4</v>
      </c>
    </row>
    <row r="1594" spans="1:41" x14ac:dyDescent="0.2">
      <c r="A1594" s="380">
        <f t="shared" si="24"/>
        <v>1590</v>
      </c>
      <c r="B1594" s="377">
        <v>0.41752231108388305</v>
      </c>
      <c r="C1594" s="376">
        <v>5069.9445331535635</v>
      </c>
      <c r="D1594" s="377">
        <v>0.18460915631913813</v>
      </c>
      <c r="E1594" s="377">
        <v>3.1187654033798314E-2</v>
      </c>
      <c r="F1594" s="400">
        <v>2025.56</v>
      </c>
      <c r="G1594" s="379">
        <v>276441105058.1394</v>
      </c>
      <c r="H1594" s="376">
        <v>4417468.6543837907</v>
      </c>
      <c r="I1594" s="379">
        <v>228903262730.11911</v>
      </c>
      <c r="J1594" s="377">
        <v>0.41752231108388305</v>
      </c>
      <c r="K1594" s="379">
        <v>7849113574.4412413</v>
      </c>
      <c r="L1594" s="379">
        <v>0</v>
      </c>
      <c r="M1594" s="379">
        <v>491130228056.46069</v>
      </c>
      <c r="N1594" s="379">
        <v>60362060216.898209</v>
      </c>
      <c r="O1594" s="376">
        <v>78711.72711714021</v>
      </c>
      <c r="P1594" s="376">
        <v>917719.86963302083</v>
      </c>
      <c r="Q1594" s="376">
        <v>433761.71137077181</v>
      </c>
      <c r="R1594" s="379">
        <v>788244664577.91931</v>
      </c>
      <c r="S1594" s="377">
        <v>0.64477193819301004</v>
      </c>
      <c r="T1594" s="377">
        <v>0.46529231121545295</v>
      </c>
      <c r="U1594" s="376">
        <v>17.490135465327771</v>
      </c>
      <c r="V1594" s="379">
        <v>7348255600364.4414</v>
      </c>
      <c r="W1594" s="375">
        <v>2102.5588372911902</v>
      </c>
      <c r="X1594" s="378">
        <v>4.0098135579057732E-2</v>
      </c>
      <c r="Y1594" s="379">
        <v>276441105058.1394</v>
      </c>
      <c r="Z1594" s="379">
        <v>0</v>
      </c>
      <c r="AA1594" s="379">
        <v>3941923435.130136</v>
      </c>
      <c r="AB1594" s="379">
        <v>69264333106.804153</v>
      </c>
      <c r="AC1594" s="379">
        <v>10442553074.239262</v>
      </c>
      <c r="AD1594" s="379">
        <v>6674267110.3966084</v>
      </c>
      <c r="AE1594" s="379">
        <v>366764181784.70953</v>
      </c>
      <c r="AF1594" s="379">
        <v>6414755223244.6699</v>
      </c>
      <c r="AG1594" s="379">
        <v>987201802823.60986</v>
      </c>
      <c r="AH1594" s="379">
        <v>5252380996104.6484</v>
      </c>
      <c r="AI1594" s="379">
        <v>0</v>
      </c>
      <c r="AJ1594" s="379">
        <v>39419234351.301361</v>
      </c>
      <c r="AK1594" s="379">
        <v>135753189965.1104</v>
      </c>
      <c r="AL1594" s="379">
        <v>51817.744649520253</v>
      </c>
      <c r="AM1594" s="377">
        <v>0.56286721782956417</v>
      </c>
      <c r="AN1594" s="376">
        <v>7.2945790372936585</v>
      </c>
      <c r="AO1594" s="406">
        <v>2.0000000000000001E-4</v>
      </c>
    </row>
    <row r="1595" spans="1:41" x14ac:dyDescent="0.2">
      <c r="A1595" s="380">
        <f t="shared" si="24"/>
        <v>1591</v>
      </c>
      <c r="B1595" s="377">
        <v>0.6313287489367041</v>
      </c>
      <c r="C1595" s="376">
        <v>7135.5359498745011</v>
      </c>
      <c r="D1595" s="377">
        <v>0.41966226878140461</v>
      </c>
      <c r="E1595" s="377">
        <v>3.669799987675014E-2</v>
      </c>
      <c r="F1595" s="400">
        <v>2025.72</v>
      </c>
      <c r="G1595" s="379">
        <v>326869419254.13647</v>
      </c>
      <c r="H1595" s="376">
        <v>10839531.785478374</v>
      </c>
      <c r="I1595" s="379">
        <v>280808907175.34442</v>
      </c>
      <c r="J1595" s="377">
        <v>0.20274074852866597</v>
      </c>
      <c r="K1595" s="379">
        <v>6049438841.3301477</v>
      </c>
      <c r="L1595" s="379">
        <v>0</v>
      </c>
      <c r="M1595" s="379">
        <v>679553966420.11621</v>
      </c>
      <c r="N1595" s="379">
        <v>102308353838.45796</v>
      </c>
      <c r="O1595" s="376">
        <v>77825.670615408177</v>
      </c>
      <c r="P1595" s="376">
        <v>1611864.1749376478</v>
      </c>
      <c r="Q1595" s="376">
        <v>867577.21849025995</v>
      </c>
      <c r="R1595" s="379">
        <v>1068720666275.2489</v>
      </c>
      <c r="S1595" s="377">
        <v>0.59099338217724362</v>
      </c>
      <c r="T1595" s="377">
        <v>0.3507515497288663</v>
      </c>
      <c r="U1595" s="376">
        <v>18.215893494305007</v>
      </c>
      <c r="V1595" s="379">
        <v>7616538418708.0371</v>
      </c>
      <c r="W1595" s="375">
        <v>2179.036046703407</v>
      </c>
      <c r="X1595" s="378">
        <v>3.9698694256755471E-2</v>
      </c>
      <c r="Y1595" s="379">
        <v>326869419254.13647</v>
      </c>
      <c r="Z1595" s="379">
        <v>0</v>
      </c>
      <c r="AA1595" s="379">
        <v>2003505760.9734092</v>
      </c>
      <c r="AB1595" s="379">
        <v>23228403583.122787</v>
      </c>
      <c r="AC1595" s="379">
        <v>9766293851.7038479</v>
      </c>
      <c r="AD1595" s="379">
        <v>12987807473.373543</v>
      </c>
      <c r="AE1595" s="379">
        <v>374855429923.31006</v>
      </c>
      <c r="AF1595" s="379">
        <v>6828326587244.9297</v>
      </c>
      <c r="AG1595" s="379">
        <v>470810743734.45227</v>
      </c>
      <c r="AH1595" s="379">
        <v>6210518965828.5928</v>
      </c>
      <c r="AI1595" s="379">
        <v>0</v>
      </c>
      <c r="AJ1595" s="379">
        <v>20035057609.734093</v>
      </c>
      <c r="AK1595" s="379">
        <v>126961820072.15002</v>
      </c>
      <c r="AL1595" s="379">
        <v>25905.999699317425</v>
      </c>
      <c r="AM1595" s="377">
        <v>0.48100582942085007</v>
      </c>
      <c r="AN1595" s="376">
        <v>7.7526216660541714</v>
      </c>
      <c r="AO1595" s="406">
        <v>2.0000000000000001E-4</v>
      </c>
    </row>
    <row r="1596" spans="1:41" x14ac:dyDescent="0.2">
      <c r="A1596" s="380">
        <f t="shared" si="24"/>
        <v>1592</v>
      </c>
      <c r="B1596" s="377">
        <v>0.45318755895453289</v>
      </c>
      <c r="C1596" s="376">
        <v>6346.8043769895803</v>
      </c>
      <c r="D1596" s="377">
        <v>0.42888597987628535</v>
      </c>
      <c r="E1596" s="377">
        <v>2.7498680054707583E-3</v>
      </c>
      <c r="F1596" s="400">
        <v>2025.63</v>
      </c>
      <c r="G1596" s="379">
        <v>387202066281.03711</v>
      </c>
      <c r="H1596" s="376">
        <v>11352227.256896801</v>
      </c>
      <c r="I1596" s="379">
        <v>414639947474.88568</v>
      </c>
      <c r="J1596" s="377">
        <v>0.35397665896435226</v>
      </c>
      <c r="K1596" s="379">
        <v>8104084483.9810572</v>
      </c>
      <c r="L1596" s="379">
        <v>0</v>
      </c>
      <c r="M1596" s="379">
        <v>917286796372.15918</v>
      </c>
      <c r="N1596" s="379">
        <v>244741280385.45358</v>
      </c>
      <c r="O1596" s="376">
        <v>112364.08169424377</v>
      </c>
      <c r="P1596" s="376">
        <v>2558868.2597478395</v>
      </c>
      <c r="Q1596" s="376">
        <v>1532105.9990699769</v>
      </c>
      <c r="R1596" s="379">
        <v>1584772108716.4795</v>
      </c>
      <c r="S1596" s="377">
        <v>0.59501628779149551</v>
      </c>
      <c r="T1596" s="377">
        <v>0.34125816978333606</v>
      </c>
      <c r="U1596" s="376">
        <v>17.267167110259368</v>
      </c>
      <c r="V1596" s="379">
        <v>10384745171847.881</v>
      </c>
      <c r="W1596" s="375">
        <v>2968.3184764123926</v>
      </c>
      <c r="X1596" s="378">
        <v>4.1942253155083903E-2</v>
      </c>
      <c r="Y1596" s="379">
        <v>387202066281.03711</v>
      </c>
      <c r="Z1596" s="379">
        <v>0</v>
      </c>
      <c r="AA1596" s="379">
        <v>5152772566.823061</v>
      </c>
      <c r="AB1596" s="379">
        <v>98152363324.577209</v>
      </c>
      <c r="AC1596" s="379">
        <v>35288187834.56601</v>
      </c>
      <c r="AD1596" s="379">
        <v>15021039337.260447</v>
      </c>
      <c r="AE1596" s="379">
        <v>540816429344.26385</v>
      </c>
      <c r="AF1596" s="379">
        <v>9338367661461.1816</v>
      </c>
      <c r="AG1596" s="379">
        <v>1471254234603.8896</v>
      </c>
      <c r="AH1596" s="379">
        <v>7356839259339.7051</v>
      </c>
      <c r="AI1596" s="379">
        <v>0</v>
      </c>
      <c r="AJ1596" s="379">
        <v>51527725668.230606</v>
      </c>
      <c r="AK1596" s="379">
        <v>458746441849.35815</v>
      </c>
      <c r="AL1596" s="379">
        <v>36524.986515133416</v>
      </c>
      <c r="AM1596" s="377">
        <v>0.42211669001713453</v>
      </c>
      <c r="AN1596" s="376">
        <v>6.6809803224983142</v>
      </c>
      <c r="AO1596" s="406">
        <v>2.0000000000000001E-4</v>
      </c>
    </row>
    <row r="1597" spans="1:41" x14ac:dyDescent="0.2">
      <c r="A1597" s="380">
        <f t="shared" si="24"/>
        <v>1593</v>
      </c>
      <c r="B1597" s="377">
        <v>0.5967648948770341</v>
      </c>
      <c r="C1597" s="376">
        <v>6494.0735278748443</v>
      </c>
      <c r="D1597" s="377">
        <v>0.20595959810928452</v>
      </c>
      <c r="E1597" s="377">
        <v>0</v>
      </c>
      <c r="F1597" s="400">
        <v>2025.82</v>
      </c>
      <c r="G1597" s="379">
        <v>255898638462.30005</v>
      </c>
      <c r="H1597" s="376">
        <v>4789535.5827654293</v>
      </c>
      <c r="I1597" s="379">
        <v>223966596087.73367</v>
      </c>
      <c r="J1597" s="377">
        <v>0.43044593896273309</v>
      </c>
      <c r="K1597" s="379">
        <v>8177953945.2468596</v>
      </c>
      <c r="L1597" s="379">
        <v>0</v>
      </c>
      <c r="M1597" s="379">
        <v>430145625102.64026</v>
      </c>
      <c r="N1597" s="379">
        <v>69865888882.269348</v>
      </c>
      <c r="O1597" s="376">
        <v>43758.029894758271</v>
      </c>
      <c r="P1597" s="376">
        <v>899042.6894492507</v>
      </c>
      <c r="Q1597" s="376">
        <v>419617.84421156795</v>
      </c>
      <c r="R1597" s="379">
        <v>732156064017.89014</v>
      </c>
      <c r="S1597" s="377">
        <v>0.63115858095974819</v>
      </c>
      <c r="T1597" s="377">
        <v>0.46546695886842665</v>
      </c>
      <c r="U1597" s="376">
        <v>17.452050312126293</v>
      </c>
      <c r="V1597" s="379">
        <v>6693466543193.6016</v>
      </c>
      <c r="W1597" s="375">
        <v>1914.5767758744978</v>
      </c>
      <c r="X1597" s="378">
        <v>4.0933195021585239E-2</v>
      </c>
      <c r="Y1597" s="379">
        <v>255898638462.30005</v>
      </c>
      <c r="Z1597" s="379">
        <v>0</v>
      </c>
      <c r="AA1597" s="379">
        <v>6052588061.362215</v>
      </c>
      <c r="AB1597" s="379">
        <v>62846650084.69487</v>
      </c>
      <c r="AC1597" s="379">
        <v>8786108833.9776592</v>
      </c>
      <c r="AD1597" s="379">
        <v>7210471093.1495981</v>
      </c>
      <c r="AE1597" s="379">
        <v>340794456535.48444</v>
      </c>
      <c r="AF1597" s="379">
        <v>5947562001551.0117</v>
      </c>
      <c r="AG1597" s="379">
        <v>910742575311.97803</v>
      </c>
      <c r="AH1597" s="379">
        <v>4862074130783.7012</v>
      </c>
      <c r="AI1597" s="379">
        <v>0</v>
      </c>
      <c r="AJ1597" s="379">
        <v>60525880613.622147</v>
      </c>
      <c r="AK1597" s="379">
        <v>114219414841.70956</v>
      </c>
      <c r="AL1597" s="379">
        <v>46761.651984307347</v>
      </c>
      <c r="AM1597" s="377">
        <v>0.59491163812543291</v>
      </c>
      <c r="AN1597" s="376">
        <v>5</v>
      </c>
      <c r="AO1597" s="406">
        <v>2.0000000000000001E-4</v>
      </c>
    </row>
    <row r="1598" spans="1:41" x14ac:dyDescent="0.2">
      <c r="A1598" s="380">
        <f t="shared" si="24"/>
        <v>1594</v>
      </c>
      <c r="B1598" s="377">
        <v>0.46818623451506669</v>
      </c>
      <c r="C1598" s="376">
        <v>5486.4834035942777</v>
      </c>
      <c r="D1598" s="377">
        <v>0.43977513973288557</v>
      </c>
      <c r="E1598" s="377">
        <v>1.0595117255690265E-2</v>
      </c>
      <c r="F1598" s="400">
        <v>2027.13</v>
      </c>
      <c r="G1598" s="379">
        <v>272777003397.13666</v>
      </c>
      <c r="H1598" s="376">
        <v>11699250.218304768</v>
      </c>
      <c r="I1598" s="379">
        <v>338881441976.96362</v>
      </c>
      <c r="J1598" s="377">
        <v>0.23801453321459443</v>
      </c>
      <c r="K1598" s="379">
        <v>8997695624.6487064</v>
      </c>
      <c r="L1598" s="379">
        <v>60842061.368613988</v>
      </c>
      <c r="M1598" s="379">
        <v>569822967867.89954</v>
      </c>
      <c r="N1598" s="379">
        <v>30738045765.482677</v>
      </c>
      <c r="O1598" s="376">
        <v>109723.27837317438</v>
      </c>
      <c r="P1598" s="376">
        <v>588712.19354852068</v>
      </c>
      <c r="Q1598" s="376">
        <v>212429.08218359851</v>
      </c>
      <c r="R1598" s="379">
        <v>948500993296.36316</v>
      </c>
      <c r="S1598" s="377">
        <v>0.58366997755756167</v>
      </c>
      <c r="T1598" s="377">
        <v>0.35551756378658805</v>
      </c>
      <c r="U1598" s="376">
        <v>17.803379995235499</v>
      </c>
      <c r="V1598" s="379">
        <v>6638218633074.9473</v>
      </c>
      <c r="W1598" s="375">
        <v>1897.8928360809102</v>
      </c>
      <c r="X1598" s="378">
        <v>4.0938388031698671E-2</v>
      </c>
      <c r="Y1598" s="379">
        <v>272747881118.36423</v>
      </c>
      <c r="Z1598" s="379">
        <v>29122278.772395879</v>
      </c>
      <c r="AA1598" s="379">
        <v>5640065640.1180983</v>
      </c>
      <c r="AB1598" s="379">
        <v>44362053809.95771</v>
      </c>
      <c r="AC1598" s="379">
        <v>3790638361.8227015</v>
      </c>
      <c r="AD1598" s="379">
        <v>10639001176.846716</v>
      </c>
      <c r="AE1598" s="379">
        <v>337208762385.8819</v>
      </c>
      <c r="AF1598" s="379">
        <v>6003455734478.9307</v>
      </c>
      <c r="AG1598" s="379">
        <v>715013714828.45752</v>
      </c>
      <c r="AH1598" s="379">
        <v>5182209741248.9199</v>
      </c>
      <c r="AI1598" s="379">
        <v>553323296.67552173</v>
      </c>
      <c r="AJ1598" s="379">
        <v>56400656401.180984</v>
      </c>
      <c r="AK1598" s="379">
        <v>49278298703.695122</v>
      </c>
      <c r="AL1598" s="379">
        <v>28966.082069665132</v>
      </c>
      <c r="AM1598" s="377">
        <v>0.47865371615135494</v>
      </c>
      <c r="AN1598" s="376">
        <v>5</v>
      </c>
      <c r="AO1598" s="406">
        <v>2.0000000000000001E-4</v>
      </c>
    </row>
    <row r="1599" spans="1:41" x14ac:dyDescent="0.2">
      <c r="A1599" s="380">
        <f t="shared" si="24"/>
        <v>1595</v>
      </c>
      <c r="B1599" s="377">
        <v>0.40140314929794163</v>
      </c>
      <c r="C1599" s="376">
        <v>7619.0767119447537</v>
      </c>
      <c r="D1599" s="377">
        <v>0.51036896623538408</v>
      </c>
      <c r="E1599" s="377">
        <v>6.0195458071646224E-2</v>
      </c>
      <c r="F1599" s="400">
        <v>2025.51</v>
      </c>
      <c r="G1599" s="379">
        <v>624558379561.8717</v>
      </c>
      <c r="H1599" s="376">
        <v>15005429.650945123</v>
      </c>
      <c r="I1599" s="379">
        <v>396441996819.34534</v>
      </c>
      <c r="J1599" s="377">
        <v>0.2014330354641769</v>
      </c>
      <c r="K1599" s="379">
        <v>13047523281.779034</v>
      </c>
      <c r="L1599" s="379">
        <v>0</v>
      </c>
      <c r="M1599" s="379">
        <v>1136852933106.7107</v>
      </c>
      <c r="N1599" s="379">
        <v>215614384211.5267</v>
      </c>
      <c r="O1599" s="376">
        <v>119129.72669811107</v>
      </c>
      <c r="P1599" s="376">
        <v>2636330.9687497141</v>
      </c>
      <c r="Q1599" s="376">
        <v>1572505.8371134661</v>
      </c>
      <c r="R1599" s="379">
        <v>1761956837419.3618</v>
      </c>
      <c r="S1599" s="377">
        <v>0.59385211741861388</v>
      </c>
      <c r="T1599" s="377">
        <v>0.38748165367980392</v>
      </c>
      <c r="U1599" s="376">
        <v>18.457722650335551</v>
      </c>
      <c r="V1599" s="379">
        <v>13896429345988.639</v>
      </c>
      <c r="W1599" s="375">
        <v>3975.2084837740599</v>
      </c>
      <c r="X1599" s="378">
        <v>3.9575593494018034E-2</v>
      </c>
      <c r="Y1599" s="379">
        <v>624558379561.8717</v>
      </c>
      <c r="Z1599" s="379">
        <v>0</v>
      </c>
      <c r="AA1599" s="379">
        <v>7073800376.3308077</v>
      </c>
      <c r="AB1599" s="379">
        <v>19905986154.50724</v>
      </c>
      <c r="AC1599" s="379">
        <v>11608705209.802692</v>
      </c>
      <c r="AD1599" s="379">
        <v>19579077773.179325</v>
      </c>
      <c r="AE1599" s="379">
        <v>682725949075.69177</v>
      </c>
      <c r="AF1599" s="379">
        <v>12601566214226.232</v>
      </c>
      <c r="AG1599" s="379">
        <v>513305831059.92542</v>
      </c>
      <c r="AH1599" s="379">
        <v>11866609211675.562</v>
      </c>
      <c r="AI1599" s="379">
        <v>0</v>
      </c>
      <c r="AJ1599" s="379">
        <v>70738003763.308075</v>
      </c>
      <c r="AK1599" s="379">
        <v>150913167727.435</v>
      </c>
      <c r="AL1599" s="379">
        <v>26419.903064513401</v>
      </c>
      <c r="AM1599" s="377">
        <v>0.54937482357997092</v>
      </c>
      <c r="AN1599" s="376">
        <v>5.6868419351333213</v>
      </c>
      <c r="AO1599" s="406">
        <v>2.0000000000000001E-4</v>
      </c>
    </row>
    <row r="1600" spans="1:41" x14ac:dyDescent="0.2">
      <c r="A1600" s="380">
        <f t="shared" si="24"/>
        <v>1596</v>
      </c>
      <c r="B1600" s="377">
        <v>0.47299213922131234</v>
      </c>
      <c r="C1600" s="376">
        <v>6469.735807415128</v>
      </c>
      <c r="D1600" s="377">
        <v>0.53380496401155664</v>
      </c>
      <c r="E1600" s="377">
        <v>0</v>
      </c>
      <c r="F1600" s="400">
        <v>2026.32</v>
      </c>
      <c r="G1600" s="379">
        <v>257986590706.69492</v>
      </c>
      <c r="H1600" s="376">
        <v>15990614.743568219</v>
      </c>
      <c r="I1600" s="379">
        <v>336731668566.17645</v>
      </c>
      <c r="J1600" s="377">
        <v>-7.7959882256999791E-2</v>
      </c>
      <c r="K1600" s="379">
        <v>10521598921.708323</v>
      </c>
      <c r="L1600" s="379">
        <v>0</v>
      </c>
      <c r="M1600" s="379">
        <v>677742899499.83447</v>
      </c>
      <c r="N1600" s="379">
        <v>181898006715.59232</v>
      </c>
      <c r="O1600" s="376">
        <v>72926.434078135993</v>
      </c>
      <c r="P1600" s="376">
        <v>1963129.4425751898</v>
      </c>
      <c r="Q1600" s="376">
        <v>1092874.275778777</v>
      </c>
      <c r="R1600" s="379">
        <v>1206894173703.3118</v>
      </c>
      <c r="S1600" s="377">
        <v>0.46707177120389831</v>
      </c>
      <c r="T1600" s="377">
        <v>0.21604061366575211</v>
      </c>
      <c r="U1600" s="376">
        <v>21.730995241531787</v>
      </c>
      <c r="V1600" s="379">
        <v>6098005721040.5703</v>
      </c>
      <c r="W1600" s="375">
        <v>1744.6131677666447</v>
      </c>
      <c r="X1600" s="378">
        <v>3.4716856076052488E-2</v>
      </c>
      <c r="Y1600" s="379">
        <v>257986590706.69492</v>
      </c>
      <c r="Z1600" s="379">
        <v>0</v>
      </c>
      <c r="AA1600" s="379">
        <v>7532576468.7246571</v>
      </c>
      <c r="AB1600" s="379">
        <v>-57783215478.507141</v>
      </c>
      <c r="AC1600" s="379">
        <v>37025375592.060532</v>
      </c>
      <c r="AD1600" s="379">
        <v>15976830627.511345</v>
      </c>
      <c r="AE1600" s="379">
        <v>260738157916.48431</v>
      </c>
      <c r="AF1600" s="379">
        <v>5666099668968.8838</v>
      </c>
      <c r="AG1600" s="379">
        <v>207698798157.64749</v>
      </c>
      <c r="AH1600" s="379">
        <v>4901745223427.2031</v>
      </c>
      <c r="AI1600" s="379">
        <v>0</v>
      </c>
      <c r="AJ1600" s="379">
        <v>75325764687.246567</v>
      </c>
      <c r="AK1600" s="379">
        <v>481329882696.78693</v>
      </c>
      <c r="AL1600" s="379">
        <v>21058.081503815694</v>
      </c>
      <c r="AM1600" s="377">
        <v>0.38065554194235851</v>
      </c>
      <c r="AN1600" s="376">
        <v>5.953203400375104</v>
      </c>
      <c r="AO1600" s="406">
        <v>2.0000000000000001E-4</v>
      </c>
    </row>
    <row r="1601" spans="1:41" x14ac:dyDescent="0.2">
      <c r="A1601" s="380">
        <f t="shared" si="24"/>
        <v>1597</v>
      </c>
      <c r="B1601" s="377">
        <v>0.34534732149254754</v>
      </c>
      <c r="C1601" s="376">
        <v>5075.4061335371234</v>
      </c>
      <c r="D1601" s="377">
        <v>0.45398696703303831</v>
      </c>
      <c r="E1601" s="377">
        <v>1.3527513638696198E-2</v>
      </c>
      <c r="F1601" s="400">
        <v>2025.98</v>
      </c>
      <c r="G1601" s="379">
        <v>482892746238.815</v>
      </c>
      <c r="H1601" s="376">
        <v>12182323.63186096</v>
      </c>
      <c r="I1601" s="379">
        <v>373238360289.34845</v>
      </c>
      <c r="J1601" s="377">
        <v>0.29208162245569003</v>
      </c>
      <c r="K1601" s="379">
        <v>9681865549.1568756</v>
      </c>
      <c r="L1601" s="379">
        <v>0</v>
      </c>
      <c r="M1601" s="379">
        <v>895875411931.24048</v>
      </c>
      <c r="N1601" s="379">
        <v>26880604282.441711</v>
      </c>
      <c r="O1601" s="376">
        <v>105683.3866459678</v>
      </c>
      <c r="P1601" s="376">
        <v>549765.13374268357</v>
      </c>
      <c r="Q1601" s="376">
        <v>189665.96603392117</v>
      </c>
      <c r="R1601" s="379">
        <v>1305676242052.1875</v>
      </c>
      <c r="S1601" s="377">
        <v>0.6413981951350386</v>
      </c>
      <c r="T1601" s="377">
        <v>0.43194253253346609</v>
      </c>
      <c r="U1601" s="376">
        <v>18.120107169982973</v>
      </c>
      <c r="V1601" s="379">
        <v>11362811997507.127</v>
      </c>
      <c r="W1601" s="375">
        <v>3239.5142049998631</v>
      </c>
      <c r="X1601" s="378">
        <v>3.988121574773789E-2</v>
      </c>
      <c r="Y1601" s="379">
        <v>482892746238.815</v>
      </c>
      <c r="Z1601" s="379">
        <v>0</v>
      </c>
      <c r="AA1601" s="379">
        <v>3244423464.3671598</v>
      </c>
      <c r="AB1601" s="379">
        <v>63373426371.010437</v>
      </c>
      <c r="AC1601" s="379">
        <v>4027185174.9803448</v>
      </c>
      <c r="AD1601" s="379">
        <v>10439321411.627869</v>
      </c>
      <c r="AE1601" s="379">
        <v>563977102660.80078</v>
      </c>
      <c r="AF1601" s="379">
        <v>10219325541630.199</v>
      </c>
      <c r="AG1601" s="379">
        <v>959565721174.29797</v>
      </c>
      <c r="AH1601" s="379">
        <v>9174962178537.4844</v>
      </c>
      <c r="AI1601" s="379">
        <v>0</v>
      </c>
      <c r="AJ1601" s="379">
        <v>32444234643.6716</v>
      </c>
      <c r="AK1601" s="379">
        <v>52353407274.744484</v>
      </c>
      <c r="AL1601" s="379">
        <v>30637.698649968708</v>
      </c>
      <c r="AM1601" s="377">
        <v>0.53901774711937023</v>
      </c>
      <c r="AN1601" s="376">
        <v>7.2763544157624027</v>
      </c>
      <c r="AO1601" s="406">
        <v>2.0000000000000001E-4</v>
      </c>
    </row>
    <row r="1602" spans="1:41" x14ac:dyDescent="0.2">
      <c r="A1602" s="380">
        <f t="shared" si="24"/>
        <v>1598</v>
      </c>
      <c r="B1602" s="377">
        <v>0.44052548952149273</v>
      </c>
      <c r="C1602" s="376">
        <v>5852.3951932596401</v>
      </c>
      <c r="D1602" s="377">
        <v>0.48593589084975708</v>
      </c>
      <c r="E1602" s="377">
        <v>9.8427996458263257E-3</v>
      </c>
      <c r="F1602" s="400">
        <v>2026.17</v>
      </c>
      <c r="G1602" s="379">
        <v>352351694718.43921</v>
      </c>
      <c r="H1602" s="376">
        <v>13632145.00064897</v>
      </c>
      <c r="I1602" s="379">
        <v>315364786440.81824</v>
      </c>
      <c r="J1602" s="377">
        <v>4.6593792020226732E-2</v>
      </c>
      <c r="K1602" s="379">
        <v>5846224987.6722937</v>
      </c>
      <c r="L1602" s="379">
        <v>0</v>
      </c>
      <c r="M1602" s="379">
        <v>620281695390.54309</v>
      </c>
      <c r="N1602" s="379">
        <v>105539479896.19925</v>
      </c>
      <c r="O1602" s="376">
        <v>74209.603252345769</v>
      </c>
      <c r="P1602" s="376">
        <v>1382523.1899078758</v>
      </c>
      <c r="Q1602" s="376">
        <v>704729.98378540901</v>
      </c>
      <c r="R1602" s="379">
        <v>1047032186715.2328</v>
      </c>
      <c r="S1602" s="377">
        <v>0.51938099683960237</v>
      </c>
      <c r="T1602" s="377">
        <v>0.29827555304608938</v>
      </c>
      <c r="U1602" s="376">
        <v>22.124154861020148</v>
      </c>
      <c r="V1602" s="379">
        <v>7585123594785.958</v>
      </c>
      <c r="W1602" s="375">
        <v>2168.4358115634946</v>
      </c>
      <c r="X1602" s="378">
        <v>3.3293654451624369E-2</v>
      </c>
      <c r="Y1602" s="379">
        <v>352351694718.43921</v>
      </c>
      <c r="Z1602" s="379">
        <v>0</v>
      </c>
      <c r="AA1602" s="379">
        <v>3421928376.8819742</v>
      </c>
      <c r="AB1602" s="379">
        <v>-30342047885.975754</v>
      </c>
      <c r="AC1602" s="379">
        <v>-27016923688.044403</v>
      </c>
      <c r="AD1602" s="379">
        <v>13889453028.241364</v>
      </c>
      <c r="AE1602" s="379">
        <v>312304104549.54236</v>
      </c>
      <c r="AF1602" s="379">
        <v>6909464372786.3018</v>
      </c>
      <c r="AG1602" s="379">
        <v>180562889367.13773</v>
      </c>
      <c r="AH1602" s="379">
        <v>6694682199650.3447</v>
      </c>
      <c r="AI1602" s="379">
        <v>0</v>
      </c>
      <c r="AJ1602" s="379">
        <v>34219283768.81974</v>
      </c>
      <c r="AK1602" s="379">
        <v>0</v>
      </c>
      <c r="AL1602" s="379">
        <v>23133.907864522054</v>
      </c>
      <c r="AM1602" s="377">
        <v>0.56805109249047048</v>
      </c>
      <c r="AN1602" s="376">
        <v>6.3010391173480071</v>
      </c>
      <c r="AO1602" s="406">
        <v>2.0000000000000001E-4</v>
      </c>
    </row>
    <row r="1603" spans="1:41" x14ac:dyDescent="0.2">
      <c r="A1603" s="380">
        <f t="shared" si="24"/>
        <v>1599</v>
      </c>
      <c r="B1603" s="377">
        <v>0.49808357580054285</v>
      </c>
      <c r="C1603" s="376">
        <v>5858.5030408643433</v>
      </c>
      <c r="D1603" s="377">
        <v>0.16161465470549</v>
      </c>
      <c r="E1603" s="377">
        <v>0</v>
      </c>
      <c r="F1603" s="400">
        <v>2025.74</v>
      </c>
      <c r="G1603" s="379">
        <v>235893194027.7572</v>
      </c>
      <c r="H1603" s="376">
        <v>4076810.8799077417</v>
      </c>
      <c r="I1603" s="379">
        <v>208016466365.43256</v>
      </c>
      <c r="J1603" s="377">
        <v>0.47467692517365889</v>
      </c>
      <c r="K1603" s="379">
        <v>5700360172.9499454</v>
      </c>
      <c r="L1603" s="379">
        <v>0</v>
      </c>
      <c r="M1603" s="379">
        <v>771482197275.62537</v>
      </c>
      <c r="N1603" s="379">
        <v>293963019835.93878</v>
      </c>
      <c r="O1603" s="376">
        <v>109039.95938308514</v>
      </c>
      <c r="P1603" s="376">
        <v>3157338.3758880636</v>
      </c>
      <c r="Q1603" s="376">
        <v>2031453.6255904778</v>
      </c>
      <c r="R1603" s="379">
        <v>1279162043649.9465</v>
      </c>
      <c r="S1603" s="377">
        <v>0.61569959002931873</v>
      </c>
      <c r="T1603" s="377">
        <v>0.28661525893239237</v>
      </c>
      <c r="U1603" s="376">
        <v>16.831695723487616</v>
      </c>
      <c r="V1603" s="379">
        <v>6888040861425.833</v>
      </c>
      <c r="W1603" s="375">
        <v>1967.3415006067773</v>
      </c>
      <c r="X1603" s="378">
        <v>4.2864388939692778E-2</v>
      </c>
      <c r="Y1603" s="379">
        <v>235893194027.7572</v>
      </c>
      <c r="Z1603" s="379">
        <v>0</v>
      </c>
      <c r="AA1603" s="379">
        <v>3518225124.0795102</v>
      </c>
      <c r="AB1603" s="379">
        <v>69851666397.883743</v>
      </c>
      <c r="AC1603" s="379">
        <v>47111210697.107903</v>
      </c>
      <c r="AD1603" s="379">
        <v>10253064110.38929</v>
      </c>
      <c r="AE1603" s="379">
        <v>366627360357.21765</v>
      </c>
      <c r="AF1603" s="379">
        <v>6170960173438.1338</v>
      </c>
      <c r="AG1603" s="379">
        <v>1041361496607.5496</v>
      </c>
      <c r="AH1603" s="379">
        <v>4481970686527.3867</v>
      </c>
      <c r="AI1603" s="379">
        <v>0</v>
      </c>
      <c r="AJ1603" s="379">
        <v>35182251240.795105</v>
      </c>
      <c r="AK1603" s="379">
        <v>612445739062.40271</v>
      </c>
      <c r="AL1603" s="379">
        <v>51024.311034545703</v>
      </c>
      <c r="AM1603" s="377">
        <v>0.30576621840501172</v>
      </c>
      <c r="AN1603" s="376">
        <v>5.8484231129990381</v>
      </c>
      <c r="AO1603" s="406">
        <v>2.0000000000000001E-4</v>
      </c>
    </row>
    <row r="1604" spans="1:41" x14ac:dyDescent="0.2">
      <c r="A1604" s="380">
        <f t="shared" si="24"/>
        <v>1600</v>
      </c>
      <c r="B1604" s="377">
        <v>0.58063199119084929</v>
      </c>
      <c r="C1604" s="376">
        <v>7078.872053543193</v>
      </c>
      <c r="D1604" s="377">
        <v>0.44968084665343633</v>
      </c>
      <c r="E1604" s="377">
        <v>1.7578121441945024E-2</v>
      </c>
      <c r="F1604" s="400">
        <v>2025.16</v>
      </c>
      <c r="G1604" s="379">
        <v>446139451194.18274</v>
      </c>
      <c r="H1604" s="376">
        <v>11823150.905236367</v>
      </c>
      <c r="I1604" s="379">
        <v>388455668337.80103</v>
      </c>
      <c r="J1604" s="377">
        <v>0.30906835032947766</v>
      </c>
      <c r="K1604" s="379">
        <v>8289477675.5606899</v>
      </c>
      <c r="L1604" s="379">
        <v>0</v>
      </c>
      <c r="M1604" s="379">
        <v>927734112525.79443</v>
      </c>
      <c r="N1604" s="379">
        <v>248182860129.19342</v>
      </c>
      <c r="O1604" s="376">
        <v>90263.853216781121</v>
      </c>
      <c r="P1604" s="376">
        <v>2761155.0577937318</v>
      </c>
      <c r="Q1604" s="376">
        <v>1674290.7926266864</v>
      </c>
      <c r="R1604" s="379">
        <v>1572662118668.3496</v>
      </c>
      <c r="S1604" s="377">
        <v>0.58812034411119452</v>
      </c>
      <c r="T1604" s="377">
        <v>0.37230510628465796</v>
      </c>
      <c r="U1604" s="376">
        <v>17.560719728525324</v>
      </c>
      <c r="V1604" s="379">
        <v>11399538107871.027</v>
      </c>
      <c r="W1604" s="375">
        <v>3260.8223669194249</v>
      </c>
      <c r="X1604" s="378">
        <v>4.1347556025639651E-2</v>
      </c>
      <c r="Y1604" s="379">
        <v>446139451194.18274</v>
      </c>
      <c r="Z1604" s="379">
        <v>0</v>
      </c>
      <c r="AA1604" s="379">
        <v>2163024333.326261</v>
      </c>
      <c r="AB1604" s="379">
        <v>83100422980.61203</v>
      </c>
      <c r="AC1604" s="379">
        <v>38748047817.425316</v>
      </c>
      <c r="AD1604" s="379">
        <v>15359190915.128963</v>
      </c>
      <c r="AE1604" s="379">
        <v>585510137240.67529</v>
      </c>
      <c r="AF1604" s="379">
        <v>10281979418293.896</v>
      </c>
      <c r="AG1604" s="379">
        <v>1279974980644.6331</v>
      </c>
      <c r="AH1604" s="379">
        <v>8476649572689.4717</v>
      </c>
      <c r="AI1604" s="379">
        <v>0</v>
      </c>
      <c r="AJ1604" s="379">
        <v>21630243333.262611</v>
      </c>
      <c r="AK1604" s="379">
        <v>503724621626.52911</v>
      </c>
      <c r="AL1604" s="379">
        <v>32855.511314311101</v>
      </c>
      <c r="AM1604" s="377">
        <v>0.48089150239344941</v>
      </c>
      <c r="AN1604" s="376">
        <v>5.2368100743523023</v>
      </c>
      <c r="AO1604" s="406">
        <v>2.0000000000000001E-4</v>
      </c>
    </row>
    <row r="1605" spans="1:41" x14ac:dyDescent="0.2">
      <c r="A1605" s="380">
        <f t="shared" si="24"/>
        <v>1601</v>
      </c>
      <c r="B1605" s="377">
        <v>0.5983729127097096</v>
      </c>
      <c r="C1605" s="376">
        <v>5849.9411175262576</v>
      </c>
      <c r="D1605" s="377">
        <v>0.29284754959721532</v>
      </c>
      <c r="E1605" s="377">
        <v>2.3926959575107747E-2</v>
      </c>
      <c r="F1605" s="400">
        <v>2026</v>
      </c>
      <c r="G1605" s="379">
        <v>226494789294.10516</v>
      </c>
      <c r="H1605" s="376">
        <v>7000902.831587147</v>
      </c>
      <c r="I1605" s="379">
        <v>287815140298.00214</v>
      </c>
      <c r="J1605" s="377">
        <v>0.40699756244218721</v>
      </c>
      <c r="K1605" s="379">
        <v>6880117245.3839083</v>
      </c>
      <c r="L1605" s="379">
        <v>16672383.415843831</v>
      </c>
      <c r="M1605" s="379">
        <v>450236579820.73468</v>
      </c>
      <c r="N1605" s="379">
        <v>40211832506.421944</v>
      </c>
      <c r="O1605" s="376">
        <v>92741.675733547367</v>
      </c>
      <c r="P1605" s="376">
        <v>657690.49058713554</v>
      </c>
      <c r="Q1605" s="376">
        <v>262606.82930135238</v>
      </c>
      <c r="R1605" s="379">
        <v>785160342253.9585</v>
      </c>
      <c r="S1605" s="377">
        <v>0.6265238288088939</v>
      </c>
      <c r="T1605" s="377">
        <v>0.42020503119979868</v>
      </c>
      <c r="U1605" s="376">
        <v>17.086985732438805</v>
      </c>
      <c r="V1605" s="379">
        <v>6369583004391.9258</v>
      </c>
      <c r="W1605" s="375">
        <v>1821.8260001917033</v>
      </c>
      <c r="X1605" s="378">
        <v>4.1661951011479244E-2</v>
      </c>
      <c r="Y1605" s="379">
        <v>226486402440.81689</v>
      </c>
      <c r="Z1605" s="379">
        <v>8386853.288268758</v>
      </c>
      <c r="AA1605" s="379">
        <v>3518791403.549017</v>
      </c>
      <c r="AB1605" s="379">
        <v>85613094651.800003</v>
      </c>
      <c r="AC1605" s="379">
        <v>6482999756.2561884</v>
      </c>
      <c r="AD1605" s="379">
        <v>7818651007.9588985</v>
      </c>
      <c r="AE1605" s="379">
        <v>329928326113.66925</v>
      </c>
      <c r="AF1605" s="379">
        <v>5637480601031.6836</v>
      </c>
      <c r="AG1605" s="379">
        <v>1214612693576.8657</v>
      </c>
      <c r="AH1605" s="379">
        <v>4303241646375.521</v>
      </c>
      <c r="AI1605" s="379">
        <v>159350212.47710639</v>
      </c>
      <c r="AJ1605" s="379">
        <v>35187914035.490173</v>
      </c>
      <c r="AK1605" s="379">
        <v>84278996831.330444</v>
      </c>
      <c r="AL1605" s="379">
        <v>41111.146265224299</v>
      </c>
      <c r="AM1605" s="377">
        <v>0.50303865254794333</v>
      </c>
      <c r="AN1605" s="376">
        <v>8.8832289206775954</v>
      </c>
      <c r="AO1605" s="406">
        <v>2.0000000000000001E-4</v>
      </c>
    </row>
    <row r="1606" spans="1:41" x14ac:dyDescent="0.2">
      <c r="A1606" s="380">
        <f t="shared" si="24"/>
        <v>1602</v>
      </c>
      <c r="B1606" s="377">
        <v>0.46306577212735817</v>
      </c>
      <c r="C1606" s="376">
        <v>6523.2908451402855</v>
      </c>
      <c r="D1606" s="377">
        <v>0.1294426736902265</v>
      </c>
      <c r="E1606" s="377">
        <v>2.2515735626904343E-2</v>
      </c>
      <c r="F1606" s="400">
        <v>2026</v>
      </c>
      <c r="G1606" s="379">
        <v>194974973896.04251</v>
      </c>
      <c r="H1606" s="376">
        <v>3385114.2412536754</v>
      </c>
      <c r="I1606" s="379">
        <v>181468267634.20819</v>
      </c>
      <c r="J1606" s="377">
        <v>0.46306577212735811</v>
      </c>
      <c r="K1606" s="379">
        <v>5441353417.7508993</v>
      </c>
      <c r="L1606" s="379">
        <v>0</v>
      </c>
      <c r="M1606" s="379">
        <v>370836460563.21307</v>
      </c>
      <c r="N1606" s="379">
        <v>26303213217.085064</v>
      </c>
      <c r="O1606" s="376">
        <v>62567.340256712763</v>
      </c>
      <c r="P1606" s="376">
        <v>444490.63313767384</v>
      </c>
      <c r="Q1606" s="376">
        <v>150121.96701550132</v>
      </c>
      <c r="R1606" s="379">
        <v>584049294832.2572</v>
      </c>
      <c r="S1606" s="377">
        <v>0.67065692871157723</v>
      </c>
      <c r="T1606" s="377">
        <v>0.46847640420356157</v>
      </c>
      <c r="U1606" s="376">
        <v>17.246247102647377</v>
      </c>
      <c r="V1606" s="379">
        <v>5296943784658.0527</v>
      </c>
      <c r="W1606" s="375">
        <v>1513.3739569486572</v>
      </c>
      <c r="X1606" s="378">
        <v>4.1504234882904487E-2</v>
      </c>
      <c r="Y1606" s="379">
        <v>194974973896.04251</v>
      </c>
      <c r="Z1606" s="379">
        <v>0</v>
      </c>
      <c r="AA1606" s="379">
        <v>2673367864.4940228</v>
      </c>
      <c r="AB1606" s="379">
        <v>65038558365.939171</v>
      </c>
      <c r="AC1606" s="379">
        <v>5495796304.6473694</v>
      </c>
      <c r="AD1606" s="379">
        <v>5430617089.5185661</v>
      </c>
      <c r="AE1606" s="379">
        <v>273613313520.64163</v>
      </c>
      <c r="AF1606" s="379">
        <v>4718802815551.1143</v>
      </c>
      <c r="AG1606" s="379">
        <v>916099280920.95056</v>
      </c>
      <c r="AH1606" s="379">
        <v>3704524504024.8076</v>
      </c>
      <c r="AI1606" s="379">
        <v>0</v>
      </c>
      <c r="AJ1606" s="379">
        <v>26733678644.940228</v>
      </c>
      <c r="AK1606" s="379">
        <v>71445351960.415802</v>
      </c>
      <c r="AL1606" s="379">
        <v>53607.723314827184</v>
      </c>
      <c r="AM1606" s="377">
        <v>0.52577077669202632</v>
      </c>
      <c r="AN1606" s="376">
        <v>5</v>
      </c>
      <c r="AO1606" s="406">
        <v>2.0000000000000001E-4</v>
      </c>
    </row>
    <row r="1607" spans="1:41" x14ac:dyDescent="0.2">
      <c r="A1607" s="380">
        <f t="shared" ref="A1607:A1670" si="25">A1606+1</f>
        <v>1603</v>
      </c>
      <c r="B1607" s="377">
        <v>0.53219458723325153</v>
      </c>
      <c r="C1607" s="376">
        <v>5416.510281846382</v>
      </c>
      <c r="D1607" s="377">
        <v>0.3706324841788361</v>
      </c>
      <c r="E1607" s="377">
        <v>2.4432365641676754E-2</v>
      </c>
      <c r="F1607" s="400">
        <v>2025.75</v>
      </c>
      <c r="G1607" s="379">
        <v>265554315865.82623</v>
      </c>
      <c r="H1607" s="376">
        <v>9130295.7504646871</v>
      </c>
      <c r="I1607" s="379">
        <v>307909196657.34979</v>
      </c>
      <c r="J1607" s="377">
        <v>0.27338883623192356</v>
      </c>
      <c r="K1607" s="379">
        <v>4353404061.7242937</v>
      </c>
      <c r="L1607" s="379">
        <v>0</v>
      </c>
      <c r="M1607" s="379">
        <v>544814704497.84894</v>
      </c>
      <c r="N1607" s="379">
        <v>428493495698.5976</v>
      </c>
      <c r="O1607" s="376">
        <v>72742.121571791853</v>
      </c>
      <c r="P1607" s="376">
        <v>4064093.0050481735</v>
      </c>
      <c r="Q1607" s="376">
        <v>2659695.8154091444</v>
      </c>
      <c r="R1607" s="379">
        <v>1285570800915.5205</v>
      </c>
      <c r="S1607" s="377">
        <v>0.47340279411685604</v>
      </c>
      <c r="T1607" s="377">
        <v>0.28592555087330862</v>
      </c>
      <c r="U1607" s="376">
        <v>17.318717305080014</v>
      </c>
      <c r="V1607" s="379">
        <v>7148695162946.1025</v>
      </c>
      <c r="W1607" s="375">
        <v>2043.7243839678654</v>
      </c>
      <c r="X1607" s="378">
        <v>4.1496157423996372E-2</v>
      </c>
      <c r="Y1607" s="379">
        <v>265554315865.82623</v>
      </c>
      <c r="Z1607" s="379">
        <v>0</v>
      </c>
      <c r="AA1607" s="379">
        <v>1954138221.1870508</v>
      </c>
      <c r="AB1607" s="379">
        <v>43111961702.109604</v>
      </c>
      <c r="AC1607" s="379">
        <v>43408811241.955124</v>
      </c>
      <c r="AD1607" s="379">
        <v>13548312407.332731</v>
      </c>
      <c r="AE1607" s="379">
        <v>367577539438.41077</v>
      </c>
      <c r="AF1607" s="379">
        <v>6365971493230.7354</v>
      </c>
      <c r="AG1607" s="379">
        <v>736583563422.75037</v>
      </c>
      <c r="AH1607" s="379">
        <v>5045532001450.6982</v>
      </c>
      <c r="AI1607" s="379">
        <v>0</v>
      </c>
      <c r="AJ1607" s="379">
        <v>19541382211.870506</v>
      </c>
      <c r="AK1607" s="379">
        <v>564314546145.41663</v>
      </c>
      <c r="AL1607" s="379">
        <v>33723.901730311278</v>
      </c>
      <c r="AM1607" s="377">
        <v>0.48742134467641685</v>
      </c>
      <c r="AN1607" s="376">
        <v>8.2058779807908788</v>
      </c>
      <c r="AO1607" s="406">
        <v>2.0000000000000001E-4</v>
      </c>
    </row>
    <row r="1608" spans="1:41" x14ac:dyDescent="0.2">
      <c r="A1608" s="380">
        <f t="shared" si="25"/>
        <v>1604</v>
      </c>
      <c r="B1608" s="377">
        <v>0.49376196185347637</v>
      </c>
      <c r="C1608" s="376">
        <v>6945.5933524039283</v>
      </c>
      <c r="D1608" s="377">
        <v>0.27580537868895422</v>
      </c>
      <c r="E1608" s="377">
        <v>0</v>
      </c>
      <c r="F1608" s="400">
        <v>2025.37</v>
      </c>
      <c r="G1608" s="379">
        <v>496506867368.85425</v>
      </c>
      <c r="H1608" s="376">
        <v>6551482.8824792961</v>
      </c>
      <c r="I1608" s="379">
        <v>238200350448.40341</v>
      </c>
      <c r="J1608" s="377">
        <v>0.33098217479480418</v>
      </c>
      <c r="K1608" s="379">
        <v>8314344637.7946157</v>
      </c>
      <c r="L1608" s="379">
        <v>0</v>
      </c>
      <c r="M1608" s="379">
        <v>890614675482.98718</v>
      </c>
      <c r="N1608" s="379">
        <v>62298866405.508476</v>
      </c>
      <c r="O1608" s="376">
        <v>130000</v>
      </c>
      <c r="P1608" s="376">
        <v>917493.50781857874</v>
      </c>
      <c r="Q1608" s="376">
        <v>424526.11846978177</v>
      </c>
      <c r="R1608" s="379">
        <v>1199428236974.6938</v>
      </c>
      <c r="S1608" s="377">
        <v>0.67733350441820162</v>
      </c>
      <c r="T1608" s="377">
        <v>0.4680571891013699</v>
      </c>
      <c r="U1608" s="376">
        <v>18.278082356709724</v>
      </c>
      <c r="V1608" s="379">
        <v>11427203900899.311</v>
      </c>
      <c r="W1608" s="375">
        <v>3266.7736269477718</v>
      </c>
      <c r="X1608" s="378">
        <v>3.9436204525322184E-2</v>
      </c>
      <c r="Y1608" s="379">
        <v>496506867368.85425</v>
      </c>
      <c r="Z1608" s="379">
        <v>0</v>
      </c>
      <c r="AA1608" s="379">
        <v>5306814299.9624252</v>
      </c>
      <c r="AB1608" s="379">
        <v>43752943253.342346</v>
      </c>
      <c r="AC1608" s="379">
        <v>7524989771.6529169</v>
      </c>
      <c r="AD1608" s="379">
        <v>8309394433.3751516</v>
      </c>
      <c r="AE1608" s="379">
        <v>561401009127.18701</v>
      </c>
      <c r="AF1608" s="379">
        <v>10261333879966.672</v>
      </c>
      <c r="AG1608" s="379">
        <v>676810389927.32751</v>
      </c>
      <c r="AH1608" s="379">
        <v>9433630480008.2305</v>
      </c>
      <c r="AI1608" s="379">
        <v>0</v>
      </c>
      <c r="AJ1608" s="379">
        <v>53068142999.624252</v>
      </c>
      <c r="AK1608" s="379">
        <v>97824867031.487915</v>
      </c>
      <c r="AL1608" s="379">
        <v>36358.234421313267</v>
      </c>
      <c r="AM1608" s="377">
        <v>0.557487857585094</v>
      </c>
      <c r="AN1608" s="376">
        <v>6.6148034968310707</v>
      </c>
      <c r="AO1608" s="406">
        <v>2.0000000000000001E-4</v>
      </c>
    </row>
    <row r="1609" spans="1:41" x14ac:dyDescent="0.2">
      <c r="A1609" s="380">
        <f t="shared" si="25"/>
        <v>1605</v>
      </c>
      <c r="B1609" s="377">
        <v>0.46984939118243485</v>
      </c>
      <c r="C1609" s="376">
        <v>7866.5754486621545</v>
      </c>
      <c r="D1609" s="377">
        <v>0.55354750203051384</v>
      </c>
      <c r="E1609" s="377">
        <v>7.9143501140666497E-2</v>
      </c>
      <c r="F1609" s="400">
        <v>2025.23</v>
      </c>
      <c r="G1609" s="379">
        <v>465638424510.61212</v>
      </c>
      <c r="H1609" s="376">
        <v>16475282.587636584</v>
      </c>
      <c r="I1609" s="379">
        <v>389436173559.00269</v>
      </c>
      <c r="J1609" s="377">
        <v>0.10861068398280671</v>
      </c>
      <c r="K1609" s="379">
        <v>12700059876.410303</v>
      </c>
      <c r="L1609" s="379">
        <v>0</v>
      </c>
      <c r="M1609" s="379">
        <v>1121199856753.2244</v>
      </c>
      <c r="N1609" s="379">
        <v>59516917886.547112</v>
      </c>
      <c r="O1609" s="376">
        <v>122074.74697548879</v>
      </c>
      <c r="P1609" s="376">
        <v>943612.77598575829</v>
      </c>
      <c r="Q1609" s="376">
        <v>415549.89395025111</v>
      </c>
      <c r="R1609" s="379">
        <v>1582853008075.1846</v>
      </c>
      <c r="S1609" s="377">
        <v>0.60644644095507005</v>
      </c>
      <c r="T1609" s="377">
        <v>0.31327307267048349</v>
      </c>
      <c r="U1609" s="376">
        <v>18.607068621678426</v>
      </c>
      <c r="V1609" s="379">
        <v>10164984925177.676</v>
      </c>
      <c r="W1609" s="375">
        <v>2905.0484090739392</v>
      </c>
      <c r="X1609" s="378">
        <v>3.9363722086734977E-2</v>
      </c>
      <c r="Y1609" s="379">
        <v>465638424510.61212</v>
      </c>
      <c r="Z1609" s="379">
        <v>0</v>
      </c>
      <c r="AA1609" s="379">
        <v>4493400333.0808802</v>
      </c>
      <c r="AB1609" s="379">
        <v>6566527409.1741447</v>
      </c>
      <c r="AC1609" s="379">
        <v>1348931319.7507467</v>
      </c>
      <c r="AD1609" s="379">
        <v>17817941852.812817</v>
      </c>
      <c r="AE1609" s="379">
        <v>495865225425.43066</v>
      </c>
      <c r="AF1609" s="379">
        <v>9226598276595.0293</v>
      </c>
      <c r="AG1609" s="379">
        <v>316998100405.83051</v>
      </c>
      <c r="AH1609" s="379">
        <v>8847130065701.6309</v>
      </c>
      <c r="AI1609" s="379">
        <v>0</v>
      </c>
      <c r="AJ1609" s="379">
        <v>44934003330.8088</v>
      </c>
      <c r="AK1609" s="379">
        <v>17536107156.759708</v>
      </c>
      <c r="AL1609" s="379">
        <v>23637.602055532825</v>
      </c>
      <c r="AM1609" s="377">
        <v>0.41530367820328662</v>
      </c>
      <c r="AN1609" s="376">
        <v>6.0583165113867921</v>
      </c>
      <c r="AO1609" s="406">
        <v>2.0000000000000001E-4</v>
      </c>
    </row>
    <row r="1610" spans="1:41" x14ac:dyDescent="0.2">
      <c r="A1610" s="380">
        <f t="shared" si="25"/>
        <v>1606</v>
      </c>
      <c r="B1610" s="377">
        <v>0.45097898415290433</v>
      </c>
      <c r="C1610" s="376">
        <v>7786.716907794691</v>
      </c>
      <c r="D1610" s="377">
        <v>0.5412726541603492</v>
      </c>
      <c r="E1610" s="377">
        <v>8.2315933006545466E-2</v>
      </c>
      <c r="F1610" s="400">
        <v>2025.35</v>
      </c>
      <c r="G1610" s="379">
        <v>647932311054.05713</v>
      </c>
      <c r="H1610" s="376">
        <v>16694702.845015666</v>
      </c>
      <c r="I1610" s="379">
        <v>452258980888.78772</v>
      </c>
      <c r="J1610" s="377">
        <v>0.20368005212908014</v>
      </c>
      <c r="K1610" s="379">
        <v>12530845542.123732</v>
      </c>
      <c r="L1610" s="379">
        <v>0</v>
      </c>
      <c r="M1610" s="379">
        <v>928022098489.78027</v>
      </c>
      <c r="N1610" s="379">
        <v>43240630746.597275</v>
      </c>
      <c r="O1610" s="376">
        <v>93658.75118191482</v>
      </c>
      <c r="P1610" s="376">
        <v>722121.23578311841</v>
      </c>
      <c r="Q1610" s="376">
        <v>282764.23918058054</v>
      </c>
      <c r="R1610" s="379">
        <v>1436052555667.2888</v>
      </c>
      <c r="S1610" s="377">
        <v>0.59436770837222441</v>
      </c>
      <c r="T1610" s="377">
        <v>0.4945991785342439</v>
      </c>
      <c r="U1610" s="376">
        <v>18.441813122209833</v>
      </c>
      <c r="V1610" s="379">
        <v>14502001545460.766</v>
      </c>
      <c r="W1610" s="375">
        <v>4145.0052239998831</v>
      </c>
      <c r="X1610" s="378">
        <v>3.9396791053216453E-2</v>
      </c>
      <c r="Y1610" s="379">
        <v>647932311054.05713</v>
      </c>
      <c r="Z1610" s="379">
        <v>0</v>
      </c>
      <c r="AA1610" s="379">
        <v>7478335038.4131002</v>
      </c>
      <c r="AB1610" s="379">
        <v>34955897594.45433</v>
      </c>
      <c r="AC1610" s="379">
        <v>3660316733.5662947</v>
      </c>
      <c r="AD1610" s="379">
        <v>16243553944.5518</v>
      </c>
      <c r="AE1610" s="379">
        <v>710270414365.0426</v>
      </c>
      <c r="AF1610" s="379">
        <v>13098674247954.658</v>
      </c>
      <c r="AG1610" s="379">
        <v>665592870007.07971</v>
      </c>
      <c r="AH1610" s="379">
        <v>12310713910027.086</v>
      </c>
      <c r="AI1610" s="379">
        <v>0</v>
      </c>
      <c r="AJ1610" s="379">
        <v>74783350384.130997</v>
      </c>
      <c r="AK1610" s="379">
        <v>47584117536.361832</v>
      </c>
      <c r="AL1610" s="379">
        <v>27089.968901352036</v>
      </c>
      <c r="AM1610" s="377">
        <v>0.69818629546480826</v>
      </c>
      <c r="AN1610" s="376">
        <v>6.8853480539182099</v>
      </c>
      <c r="AO1610" s="406">
        <v>2.0000000000000001E-4</v>
      </c>
    </row>
    <row r="1611" spans="1:41" x14ac:dyDescent="0.2">
      <c r="A1611" s="380">
        <f t="shared" si="25"/>
        <v>1607</v>
      </c>
      <c r="B1611" s="377">
        <v>0.43989632578656679</v>
      </c>
      <c r="C1611" s="376">
        <v>5684.3016178748112</v>
      </c>
      <c r="D1611" s="377">
        <v>0.45040014941910866</v>
      </c>
      <c r="E1611" s="377">
        <v>2.4622304289997198E-2</v>
      </c>
      <c r="F1611" s="400">
        <v>2026.51</v>
      </c>
      <c r="G1611" s="379">
        <v>405888272080.15875</v>
      </c>
      <c r="H1611" s="376">
        <v>11841052.650020463</v>
      </c>
      <c r="I1611" s="379">
        <v>349833811778.37708</v>
      </c>
      <c r="J1611" s="377">
        <v>0.22802258567055478</v>
      </c>
      <c r="K1611" s="379">
        <v>8384241258.8950205</v>
      </c>
      <c r="L1611" s="379">
        <v>0</v>
      </c>
      <c r="M1611" s="379">
        <v>686110174047.14526</v>
      </c>
      <c r="N1611" s="379">
        <v>191747134081.08749</v>
      </c>
      <c r="O1611" s="376">
        <v>80796.048284087345</v>
      </c>
      <c r="P1611" s="376">
        <v>2188799.4231059086</v>
      </c>
      <c r="Q1611" s="376">
        <v>1264083.3265911734</v>
      </c>
      <c r="R1611" s="379">
        <v>1236075361165.5049</v>
      </c>
      <c r="S1611" s="377">
        <v>0.54857248298307826</v>
      </c>
      <c r="T1611" s="377">
        <v>0.39520612480341488</v>
      </c>
      <c r="U1611" s="376">
        <v>17.95823138464295</v>
      </c>
      <c r="V1611" s="379">
        <v>9673729428087.7773</v>
      </c>
      <c r="W1611" s="375">
        <v>2767.5364644787014</v>
      </c>
      <c r="X1611" s="378">
        <v>4.0672203617944873E-2</v>
      </c>
      <c r="Y1611" s="379">
        <v>405888272080.15875</v>
      </c>
      <c r="Z1611" s="379">
        <v>0</v>
      </c>
      <c r="AA1611" s="379">
        <v>4403674672.7403708</v>
      </c>
      <c r="AB1611" s="379">
        <v>42633280090.583176</v>
      </c>
      <c r="AC1611" s="379">
        <v>21711425949.171696</v>
      </c>
      <c r="AD1611" s="379">
        <v>13867900658.546621</v>
      </c>
      <c r="AE1611" s="379">
        <v>488504553451.20062</v>
      </c>
      <c r="AF1611" s="379">
        <v>8772677803328.3398</v>
      </c>
      <c r="AG1611" s="379">
        <v>734515349738.68738</v>
      </c>
      <c r="AH1611" s="379">
        <v>7711877169523.0166</v>
      </c>
      <c r="AI1611" s="379">
        <v>0</v>
      </c>
      <c r="AJ1611" s="379">
        <v>44036746727.403709</v>
      </c>
      <c r="AK1611" s="379">
        <v>282248537339.23206</v>
      </c>
      <c r="AL1611" s="379">
        <v>29544.147983986244</v>
      </c>
      <c r="AM1611" s="377">
        <v>0.59157885633141571</v>
      </c>
      <c r="AN1611" s="376">
        <v>5.6821271096322512</v>
      </c>
      <c r="AO1611" s="406">
        <v>2.0000000000000001E-4</v>
      </c>
    </row>
    <row r="1612" spans="1:41" x14ac:dyDescent="0.2">
      <c r="A1612" s="380">
        <f t="shared" si="25"/>
        <v>1608</v>
      </c>
      <c r="B1612" s="377">
        <v>0.65650336248224028</v>
      </c>
      <c r="C1612" s="376">
        <v>5884.8246245838573</v>
      </c>
      <c r="D1612" s="377">
        <v>0.53059571523097526</v>
      </c>
      <c r="E1612" s="377">
        <v>4.4834338608221308E-2</v>
      </c>
      <c r="F1612" s="400">
        <v>2025.53</v>
      </c>
      <c r="G1612" s="379">
        <v>399632756848.3858</v>
      </c>
      <c r="H1612" s="376">
        <v>15530401.707234291</v>
      </c>
      <c r="I1612" s="379">
        <v>420670512765.01233</v>
      </c>
      <c r="J1612" s="377">
        <v>0.12667230593219059</v>
      </c>
      <c r="K1612" s="379">
        <v>5741765555.1495638</v>
      </c>
      <c r="L1612" s="379">
        <v>0</v>
      </c>
      <c r="M1612" s="379">
        <v>873760015101.32385</v>
      </c>
      <c r="N1612" s="379">
        <v>494039067066.32501</v>
      </c>
      <c r="O1612" s="376">
        <v>71204.836662755988</v>
      </c>
      <c r="P1612" s="376">
        <v>4405985.6606670059</v>
      </c>
      <c r="Q1612" s="376">
        <v>2874970.7244858141</v>
      </c>
      <c r="R1612" s="379">
        <v>1794211360487.8108</v>
      </c>
      <c r="S1612" s="377">
        <v>0.49229319521688902</v>
      </c>
      <c r="T1612" s="377">
        <v>0.24024085543521648</v>
      </c>
      <c r="U1612" s="376">
        <v>18.538863500949756</v>
      </c>
      <c r="V1612" s="379">
        <v>8841503532943.2637</v>
      </c>
      <c r="W1612" s="375">
        <v>2529.1569029269131</v>
      </c>
      <c r="X1612" s="378">
        <v>3.9507243835988921E-2</v>
      </c>
      <c r="Y1612" s="379">
        <v>399632756848.3858</v>
      </c>
      <c r="Z1612" s="379">
        <v>0</v>
      </c>
      <c r="AA1612" s="379">
        <v>3436303202.8578753</v>
      </c>
      <c r="AB1612" s="379">
        <v>1622152949.6615105</v>
      </c>
      <c r="AC1612" s="379">
        <v>3320287611.2360196</v>
      </c>
      <c r="AD1612" s="379">
        <v>23031371463.034069</v>
      </c>
      <c r="AE1612" s="379">
        <v>431042872075.17523</v>
      </c>
      <c r="AF1612" s="379">
        <v>7991044968459.0205</v>
      </c>
      <c r="AG1612" s="379">
        <v>320495817365.04254</v>
      </c>
      <c r="AH1612" s="379">
        <v>7593022380119.3301</v>
      </c>
      <c r="AI1612" s="379">
        <v>0</v>
      </c>
      <c r="AJ1612" s="379">
        <v>34363032028.578751</v>
      </c>
      <c r="AK1612" s="379">
        <v>43163738946.068253</v>
      </c>
      <c r="AL1612" s="379">
        <v>27086.904813869543</v>
      </c>
      <c r="AM1612" s="377">
        <v>0.45737130326574071</v>
      </c>
      <c r="AN1612" s="376">
        <v>5.2106140360503126</v>
      </c>
      <c r="AO1612" s="406">
        <v>2.0000000000000001E-4</v>
      </c>
    </row>
    <row r="1613" spans="1:41" x14ac:dyDescent="0.2">
      <c r="A1613" s="380">
        <f t="shared" si="25"/>
        <v>1609</v>
      </c>
      <c r="B1613" s="377">
        <v>0.42113929117870708</v>
      </c>
      <c r="C1613" s="376">
        <v>5754.6426594894656</v>
      </c>
      <c r="D1613" s="377">
        <v>0.68460983441102985</v>
      </c>
      <c r="E1613" s="377">
        <v>4.5740351403321527E-2</v>
      </c>
      <c r="F1613" s="400">
        <v>2026.47</v>
      </c>
      <c r="G1613" s="379">
        <v>355511612602.65509</v>
      </c>
      <c r="H1613" s="376">
        <v>25879694.720910359</v>
      </c>
      <c r="I1613" s="379">
        <v>468448614888.27563</v>
      </c>
      <c r="J1613" s="377">
        <v>-0.11252021192676342</v>
      </c>
      <c r="K1613" s="379">
        <v>8771421395.1694012</v>
      </c>
      <c r="L1613" s="379">
        <v>0</v>
      </c>
      <c r="M1613" s="379">
        <v>768125490026.23438</v>
      </c>
      <c r="N1613" s="379">
        <v>290064709664.02222</v>
      </c>
      <c r="O1613" s="376">
        <v>74949.673677803134</v>
      </c>
      <c r="P1613" s="376">
        <v>3134578.859985386</v>
      </c>
      <c r="Q1613" s="376">
        <v>1898525.0634291475</v>
      </c>
      <c r="R1613" s="379">
        <v>1535410235973.7017</v>
      </c>
      <c r="S1613" s="377">
        <v>0.41156610239831853</v>
      </c>
      <c r="T1613" s="377">
        <v>0.21427640554971372</v>
      </c>
      <c r="U1613" s="376">
        <v>23.788034339499461</v>
      </c>
      <c r="V1613" s="379">
        <v>8284281780467.0361</v>
      </c>
      <c r="W1613" s="375">
        <v>2369.5504788904045</v>
      </c>
      <c r="X1613" s="378">
        <v>3.2341649642852667E-2</v>
      </c>
      <c r="Y1613" s="379">
        <v>355511612602.65509</v>
      </c>
      <c r="Z1613" s="379">
        <v>0</v>
      </c>
      <c r="AA1613" s="379">
        <v>3788923070.3883052</v>
      </c>
      <c r="AB1613" s="379">
        <v>-109814152180.19275</v>
      </c>
      <c r="AC1613" s="379">
        <v>55202174117.899033</v>
      </c>
      <c r="AD1613" s="379">
        <v>24313628797.932838</v>
      </c>
      <c r="AE1613" s="379">
        <v>329002186408.68256</v>
      </c>
      <c r="AF1613" s="379">
        <v>7826315308060.1436</v>
      </c>
      <c r="AG1613" s="379">
        <v>316077174373.12689</v>
      </c>
      <c r="AH1613" s="379">
        <v>6754720639450.4463</v>
      </c>
      <c r="AI1613" s="379">
        <v>0</v>
      </c>
      <c r="AJ1613" s="379">
        <v>37889230703.883049</v>
      </c>
      <c r="AK1613" s="379">
        <v>717628263532.68738</v>
      </c>
      <c r="AL1613" s="379">
        <v>18101.01007527639</v>
      </c>
      <c r="AM1613" s="377">
        <v>0.46283011984215366</v>
      </c>
      <c r="AN1613" s="376">
        <v>7.3350007007323432</v>
      </c>
      <c r="AO1613" s="406">
        <v>2.0000000000000001E-4</v>
      </c>
    </row>
    <row r="1614" spans="1:41" x14ac:dyDescent="0.2">
      <c r="A1614" s="380">
        <f t="shared" si="25"/>
        <v>1610</v>
      </c>
      <c r="B1614" s="377">
        <v>0.54236224739492234</v>
      </c>
      <c r="C1614" s="376">
        <v>4876.0093842013794</v>
      </c>
      <c r="D1614" s="377">
        <v>0.48998076836128179</v>
      </c>
      <c r="E1614" s="377">
        <v>0</v>
      </c>
      <c r="F1614" s="400">
        <v>2025.35</v>
      </c>
      <c r="G1614" s="379">
        <v>560496279352.74255</v>
      </c>
      <c r="H1614" s="376">
        <v>14227395.79311567</v>
      </c>
      <c r="I1614" s="379">
        <v>422224475807.04779</v>
      </c>
      <c r="J1614" s="377">
        <v>0.24325446760353908</v>
      </c>
      <c r="K1614" s="379">
        <v>10885829568.887295</v>
      </c>
      <c r="L1614" s="379">
        <v>0</v>
      </c>
      <c r="M1614" s="379">
        <v>943145113999.49402</v>
      </c>
      <c r="N1614" s="379">
        <v>93538325965.222595</v>
      </c>
      <c r="O1614" s="376">
        <v>86871.327409807607</v>
      </c>
      <c r="P1614" s="376">
        <v>1202647.5801292984</v>
      </c>
      <c r="Q1614" s="376">
        <v>586134.72402730351</v>
      </c>
      <c r="R1614" s="379">
        <v>1469793745340.6516</v>
      </c>
      <c r="S1614" s="377">
        <v>0.60700910980083211</v>
      </c>
      <c r="T1614" s="377">
        <v>0.44127394625346766</v>
      </c>
      <c r="U1614" s="376">
        <v>18.158806501529913</v>
      </c>
      <c r="V1614" s="379">
        <v>13132258991723.219</v>
      </c>
      <c r="W1614" s="375">
        <v>3758.1404272212385</v>
      </c>
      <c r="X1614" s="378">
        <v>3.9699116321966717E-2</v>
      </c>
      <c r="Y1614" s="379">
        <v>560496279352.74255</v>
      </c>
      <c r="Z1614" s="379">
        <v>0</v>
      </c>
      <c r="AA1614" s="379">
        <v>5690085550.4519205</v>
      </c>
      <c r="AB1614" s="379">
        <v>56221002353.588562</v>
      </c>
      <c r="AC1614" s="379">
        <v>13368291261.805298</v>
      </c>
      <c r="AD1614" s="379">
        <v>12806027666.545448</v>
      </c>
      <c r="AE1614" s="379">
        <v>648581686185.13367</v>
      </c>
      <c r="AF1614" s="379">
        <v>11777469339871.84</v>
      </c>
      <c r="AG1614" s="379">
        <v>897351390261.74207</v>
      </c>
      <c r="AH1614" s="379">
        <v>10649429307702.109</v>
      </c>
      <c r="AI1614" s="379">
        <v>0</v>
      </c>
      <c r="AJ1614" s="379">
        <v>56900855504.519203</v>
      </c>
      <c r="AK1614" s="379">
        <v>173787786403.46887</v>
      </c>
      <c r="AL1614" s="379">
        <v>29676.86300056073</v>
      </c>
      <c r="AM1614" s="377">
        <v>0.5942842421946144</v>
      </c>
      <c r="AN1614" s="376">
        <v>5.4685358007525355</v>
      </c>
      <c r="AO1614" s="406">
        <v>2.0000000000000001E-4</v>
      </c>
    </row>
    <row r="1615" spans="1:41" x14ac:dyDescent="0.2">
      <c r="A1615" s="380">
        <f t="shared" si="25"/>
        <v>1611</v>
      </c>
      <c r="B1615" s="377">
        <v>0.57832825509031993</v>
      </c>
      <c r="C1615" s="376">
        <v>7686.435296995005</v>
      </c>
      <c r="D1615" s="377">
        <v>0.5863747867324296</v>
      </c>
      <c r="E1615" s="377">
        <v>2.3764899736380837E-2</v>
      </c>
      <c r="F1615" s="400">
        <v>2025.83</v>
      </c>
      <c r="G1615" s="379">
        <v>341009024790.31134</v>
      </c>
      <c r="H1615" s="376">
        <v>18801316.08439891</v>
      </c>
      <c r="I1615" s="379">
        <v>471141875800.55194</v>
      </c>
      <c r="J1615" s="377">
        <v>0.10114350771722436</v>
      </c>
      <c r="K1615" s="379">
        <v>11278969945.937609</v>
      </c>
      <c r="L1615" s="379">
        <v>0</v>
      </c>
      <c r="M1615" s="379">
        <v>1101621865167.5308</v>
      </c>
      <c r="N1615" s="379">
        <v>85143297496.9664</v>
      </c>
      <c r="O1615" s="376">
        <v>107091.93470532255</v>
      </c>
      <c r="P1615" s="376">
        <v>1080475.5261802333</v>
      </c>
      <c r="Q1615" s="376">
        <v>498191.16416733491</v>
      </c>
      <c r="R1615" s="379">
        <v>1669186008410.9866</v>
      </c>
      <c r="S1615" s="377">
        <v>0.5756184654433284</v>
      </c>
      <c r="T1615" s="377">
        <v>0.22279019437443498</v>
      </c>
      <c r="U1615" s="376">
        <v>18.465945400423507</v>
      </c>
      <c r="V1615" s="379">
        <v>7645482991761.4463</v>
      </c>
      <c r="W1615" s="375">
        <v>2185.1939329537022</v>
      </c>
      <c r="X1615" s="378">
        <v>3.9391526513681684E-2</v>
      </c>
      <c r="Y1615" s="379">
        <v>341009024790.31134</v>
      </c>
      <c r="Z1615" s="379">
        <v>0</v>
      </c>
      <c r="AA1615" s="379">
        <v>4462600187.2449188</v>
      </c>
      <c r="AB1615" s="379">
        <v>5406672700.829071</v>
      </c>
      <c r="AC1615" s="379">
        <v>2233755395.3939633</v>
      </c>
      <c r="AD1615" s="379">
        <v>18766222187.19162</v>
      </c>
      <c r="AE1615" s="379">
        <v>371878275260.97095</v>
      </c>
      <c r="AF1615" s="379">
        <v>6867083926572.7539</v>
      </c>
      <c r="AG1615" s="379">
        <v>314247633544.26898</v>
      </c>
      <c r="AH1615" s="379">
        <v>6479171471015.915</v>
      </c>
      <c r="AI1615" s="379">
        <v>0</v>
      </c>
      <c r="AJ1615" s="379">
        <v>44626001872.449188</v>
      </c>
      <c r="AK1615" s="379">
        <v>29038820140.121525</v>
      </c>
      <c r="AL1615" s="379">
        <v>25058.983833131733</v>
      </c>
      <c r="AM1615" s="377">
        <v>0.30955179410718386</v>
      </c>
      <c r="AN1615" s="376">
        <v>6.0020386161094805</v>
      </c>
      <c r="AO1615" s="406">
        <v>2.0000000000000001E-4</v>
      </c>
    </row>
    <row r="1616" spans="1:41" x14ac:dyDescent="0.2">
      <c r="A1616" s="380">
        <f t="shared" si="25"/>
        <v>1612</v>
      </c>
      <c r="B1616" s="377">
        <v>0.55683924244822158</v>
      </c>
      <c r="C1616" s="376">
        <v>7321.1793503761519</v>
      </c>
      <c r="D1616" s="377">
        <v>0.52332024157653512</v>
      </c>
      <c r="E1616" s="377">
        <v>3.3315042168258785E-2</v>
      </c>
      <c r="F1616" s="400">
        <v>2025.35</v>
      </c>
      <c r="G1616" s="379">
        <v>605002638058.85938</v>
      </c>
      <c r="H1616" s="376">
        <v>15587621.932397233</v>
      </c>
      <c r="I1616" s="379">
        <v>474404645110.17767</v>
      </c>
      <c r="J1616" s="377">
        <v>0.26859084994189697</v>
      </c>
      <c r="K1616" s="379">
        <v>11513630009.479403</v>
      </c>
      <c r="L1616" s="379">
        <v>0</v>
      </c>
      <c r="M1616" s="379">
        <v>1022254046679.8246</v>
      </c>
      <c r="N1616" s="379">
        <v>88207482376.154144</v>
      </c>
      <c r="O1616" s="376">
        <v>92192.786001671135</v>
      </c>
      <c r="P1616" s="376">
        <v>1160557.723564313</v>
      </c>
      <c r="Q1616" s="376">
        <v>555444.27281779912</v>
      </c>
      <c r="R1616" s="379">
        <v>1596379804175.6357</v>
      </c>
      <c r="S1616" s="377">
        <v>0.61178245284323018</v>
      </c>
      <c r="T1616" s="377">
        <v>0.43899278564683925</v>
      </c>
      <c r="U1616" s="376">
        <v>18.15643515540852</v>
      </c>
      <c r="V1616" s="379">
        <v>14110860818912.086</v>
      </c>
      <c r="W1616" s="375">
        <v>4037.3087125031097</v>
      </c>
      <c r="X1616" s="378">
        <v>3.9952381507627456E-2</v>
      </c>
      <c r="Y1616" s="379">
        <v>605002638058.85938</v>
      </c>
      <c r="Z1616" s="379">
        <v>0</v>
      </c>
      <c r="AA1616" s="379">
        <v>5463369325.1655493</v>
      </c>
      <c r="AB1616" s="379">
        <v>64449757785.900162</v>
      </c>
      <c r="AC1616" s="379">
        <v>10004921870.83305</v>
      </c>
      <c r="AD1616" s="379">
        <v>15878530144.65999</v>
      </c>
      <c r="AE1616" s="379">
        <v>700799217185.41809</v>
      </c>
      <c r="AF1616" s="379">
        <v>12724015543788.096</v>
      </c>
      <c r="AG1616" s="379">
        <v>1044267743097.282</v>
      </c>
      <c r="AH1616" s="379">
        <v>11495050123118.328</v>
      </c>
      <c r="AI1616" s="379">
        <v>0</v>
      </c>
      <c r="AJ1616" s="379">
        <v>54633693251.655495</v>
      </c>
      <c r="AK1616" s="379">
        <v>130063984320.82965</v>
      </c>
      <c r="AL1616" s="379">
        <v>30434.70307194053</v>
      </c>
      <c r="AM1616" s="377">
        <v>0.59183198151559813</v>
      </c>
      <c r="AN1616" s="376">
        <v>5.0201219230743703</v>
      </c>
      <c r="AO1616" s="406">
        <v>2.0000000000000001E-4</v>
      </c>
    </row>
    <row r="1617" spans="1:41" x14ac:dyDescent="0.2">
      <c r="A1617" s="380">
        <f t="shared" si="25"/>
        <v>1613</v>
      </c>
      <c r="B1617" s="377">
        <v>0.49862952452819381</v>
      </c>
      <c r="C1617" s="376">
        <v>4917.6004585484898</v>
      </c>
      <c r="D1617" s="377">
        <v>0.1</v>
      </c>
      <c r="E1617" s="377">
        <v>3.5432024588169728E-3</v>
      </c>
      <c r="F1617" s="400">
        <v>2025.74</v>
      </c>
      <c r="G1617" s="379">
        <v>379218522567.67572</v>
      </c>
      <c r="H1617" s="376">
        <v>3000902.0058010537</v>
      </c>
      <c r="I1617" s="379">
        <v>155292369658.34641</v>
      </c>
      <c r="J1617" s="377">
        <v>0.4911705330013667</v>
      </c>
      <c r="K1617" s="379">
        <v>3673922326.1881247</v>
      </c>
      <c r="L1617" s="379">
        <v>0</v>
      </c>
      <c r="M1617" s="379">
        <v>775133759184.19336</v>
      </c>
      <c r="N1617" s="379">
        <v>96063585567.392792</v>
      </c>
      <c r="O1617" s="376">
        <v>107509.97879713822</v>
      </c>
      <c r="P1617" s="376">
        <v>1375158.8076741528</v>
      </c>
      <c r="Q1617" s="376">
        <v>750242.38786458841</v>
      </c>
      <c r="R1617" s="379">
        <v>1030163636736.1207</v>
      </c>
      <c r="S1617" s="377">
        <v>0.69884422909161492</v>
      </c>
      <c r="T1617" s="377">
        <v>0.44953509996380031</v>
      </c>
      <c r="U1617" s="376">
        <v>17.902092133669164</v>
      </c>
      <c r="V1617" s="379">
        <v>9273964473782.2383</v>
      </c>
      <c r="W1617" s="375">
        <v>2651.1977705722561</v>
      </c>
      <c r="X1617" s="378">
        <v>4.0074118332337413E-2</v>
      </c>
      <c r="Y1617" s="379">
        <v>379218522567.67572</v>
      </c>
      <c r="Z1617" s="379">
        <v>0</v>
      </c>
      <c r="AA1617" s="379">
        <v>1726061203.2676351</v>
      </c>
      <c r="AB1617" s="379">
        <v>60181657507.560394</v>
      </c>
      <c r="AC1617" s="379">
        <v>15567447847.987921</v>
      </c>
      <c r="AD1617" s="379">
        <v>6401024292.7524529</v>
      </c>
      <c r="AE1617" s="379">
        <v>463094713419.24408</v>
      </c>
      <c r="AF1617" s="379">
        <v>8290364226246.4258</v>
      </c>
      <c r="AG1617" s="379">
        <v>865574863404.06702</v>
      </c>
      <c r="AH1617" s="379">
        <v>7205151928785.8389</v>
      </c>
      <c r="AI1617" s="379">
        <v>0</v>
      </c>
      <c r="AJ1617" s="379">
        <v>17260612032.67635</v>
      </c>
      <c r="AK1617" s="379">
        <v>202376822023.84296</v>
      </c>
      <c r="AL1617" s="379">
        <v>51748.564051125359</v>
      </c>
      <c r="AM1617" s="377">
        <v>0.48922978527834038</v>
      </c>
      <c r="AN1617" s="376">
        <v>5.0808732685326268</v>
      </c>
      <c r="AO1617" s="406">
        <v>2.0000000000000001E-4</v>
      </c>
    </row>
    <row r="1618" spans="1:41" x14ac:dyDescent="0.2">
      <c r="A1618" s="380">
        <f t="shared" si="25"/>
        <v>1614</v>
      </c>
      <c r="B1618" s="377">
        <v>0.45506213924546612</v>
      </c>
      <c r="C1618" s="376">
        <v>6971.445897373218</v>
      </c>
      <c r="D1618" s="377">
        <v>0.24945762513959374</v>
      </c>
      <c r="E1618" s="377">
        <v>0</v>
      </c>
      <c r="F1618" s="400">
        <v>2025</v>
      </c>
      <c r="G1618" s="379">
        <v>269697064598.53717</v>
      </c>
      <c r="H1618" s="376">
        <v>5761836.5298442813</v>
      </c>
      <c r="I1618" s="379">
        <v>274417296957.99329</v>
      </c>
      <c r="J1618" s="377">
        <v>0.45506213924546612</v>
      </c>
      <c r="K1618" s="379">
        <v>9021738770.807024</v>
      </c>
      <c r="L1618" s="379">
        <v>0</v>
      </c>
      <c r="M1618" s="379">
        <v>521369853519.66742</v>
      </c>
      <c r="N1618" s="379">
        <v>63719825952.911087</v>
      </c>
      <c r="O1618" s="376">
        <v>87569.508125294029</v>
      </c>
      <c r="P1618" s="376">
        <v>875993.52037289483</v>
      </c>
      <c r="Q1618" s="376">
        <v>400710.57053631672</v>
      </c>
      <c r="R1618" s="379">
        <v>868528715201.37878</v>
      </c>
      <c r="S1618" s="377">
        <v>0.65000076499504844</v>
      </c>
      <c r="T1618" s="377">
        <v>0.44571575678102388</v>
      </c>
      <c r="U1618" s="376">
        <v>17.142856544241798</v>
      </c>
      <c r="V1618" s="379">
        <v>7539041868010.1465</v>
      </c>
      <c r="W1618" s="375">
        <v>2155.5777929107308</v>
      </c>
      <c r="X1618" s="378">
        <v>4.1263202489720707E-2</v>
      </c>
      <c r="Y1618" s="379">
        <v>269697064598.53717</v>
      </c>
      <c r="Z1618" s="379">
        <v>0</v>
      </c>
      <c r="AA1618" s="379">
        <v>4804155304.6936283</v>
      </c>
      <c r="AB1618" s="379">
        <v>93007356188.548416</v>
      </c>
      <c r="AC1618" s="379">
        <v>12040632413.926411</v>
      </c>
      <c r="AD1618" s="379">
        <v>7567725076.3273535</v>
      </c>
      <c r="AE1618" s="379">
        <v>387116933582.0329</v>
      </c>
      <c r="AF1618" s="379">
        <v>6636290058243.5703</v>
      </c>
      <c r="AG1618" s="379">
        <v>1307476056443.385</v>
      </c>
      <c r="AH1618" s="379">
        <v>5124244227372.2061</v>
      </c>
      <c r="AI1618" s="379">
        <v>0</v>
      </c>
      <c r="AJ1618" s="379">
        <v>48041553046.936279</v>
      </c>
      <c r="AK1618" s="379">
        <v>156528221381.04333</v>
      </c>
      <c r="AL1618" s="379">
        <v>47626.706439276517</v>
      </c>
      <c r="AM1618" s="377">
        <v>0.51728549853403349</v>
      </c>
      <c r="AN1618" s="376">
        <v>8.538424910080554</v>
      </c>
      <c r="AO1618" s="406">
        <v>2.0000000000000001E-4</v>
      </c>
    </row>
    <row r="1619" spans="1:41" x14ac:dyDescent="0.2">
      <c r="A1619" s="380">
        <f t="shared" si="25"/>
        <v>1615</v>
      </c>
      <c r="B1619" s="377">
        <v>0.6019867543428552</v>
      </c>
      <c r="C1619" s="376">
        <v>5901.3690455718397</v>
      </c>
      <c r="D1619" s="377">
        <v>1</v>
      </c>
      <c r="E1619" s="377">
        <v>1.7997984787295897E-2</v>
      </c>
      <c r="F1619" s="400">
        <v>2027.22</v>
      </c>
      <c r="G1619" s="379">
        <v>506939891798.81256</v>
      </c>
      <c r="H1619" s="376">
        <v>33421262.159410909</v>
      </c>
      <c r="I1619" s="379">
        <v>439315517439.29565</v>
      </c>
      <c r="J1619" s="377">
        <v>-0.12027370072474164</v>
      </c>
      <c r="K1619" s="379">
        <v>11072865439.397188</v>
      </c>
      <c r="L1619" s="379">
        <v>153334348.22143954</v>
      </c>
      <c r="M1619" s="379">
        <v>1099678268006.1628</v>
      </c>
      <c r="N1619" s="379">
        <v>5636943885.8716898</v>
      </c>
      <c r="O1619" s="376">
        <v>126652.47020098189</v>
      </c>
      <c r="P1619" s="376">
        <v>269819.51251575613</v>
      </c>
      <c r="Q1619" s="376">
        <v>42824.502503151227</v>
      </c>
      <c r="R1619" s="379">
        <v>1555856929118.9487</v>
      </c>
      <c r="S1619" s="377">
        <v>0.5406704064140101</v>
      </c>
      <c r="T1619" s="377">
        <v>0.28230797664531199</v>
      </c>
      <c r="U1619" s="376">
        <v>22.893330300632552</v>
      </c>
      <c r="V1619" s="379">
        <v>10620315466847.006</v>
      </c>
      <c r="W1619" s="375">
        <v>3038.7968793360978</v>
      </c>
      <c r="X1619" s="378">
        <v>3.3545756953971426E-2</v>
      </c>
      <c r="Y1619" s="379">
        <v>506869216162.89697</v>
      </c>
      <c r="Z1619" s="379">
        <v>70675635.915553257</v>
      </c>
      <c r="AA1619" s="379">
        <v>8164326992.5260468</v>
      </c>
      <c r="AB1619" s="379">
        <v>-102177632814.02509</v>
      </c>
      <c r="AC1619" s="379">
        <v>1209234941.7152526</v>
      </c>
      <c r="AD1619" s="379">
        <v>25095000690.130215</v>
      </c>
      <c r="AE1619" s="379">
        <v>439230821609.159</v>
      </c>
      <c r="AF1619" s="379">
        <v>10055456277316.691</v>
      </c>
      <c r="AG1619" s="379">
        <v>326235008971.69281</v>
      </c>
      <c r="AH1619" s="379">
        <v>9630515107095.043</v>
      </c>
      <c r="AI1619" s="379">
        <v>1342837082.3955119</v>
      </c>
      <c r="AJ1619" s="379">
        <v>81643269925.260468</v>
      </c>
      <c r="AK1619" s="379">
        <v>15720054242.298285</v>
      </c>
      <c r="AL1619" s="379">
        <v>15467.268264508477</v>
      </c>
      <c r="AM1619" s="377">
        <v>0.46092500953202103</v>
      </c>
      <c r="AN1619" s="376">
        <v>9.9694123348940309</v>
      </c>
      <c r="AO1619" s="406">
        <v>2.0000000000000001E-4</v>
      </c>
    </row>
    <row r="1620" spans="1:41" x14ac:dyDescent="0.2">
      <c r="A1620" s="380">
        <f t="shared" si="25"/>
        <v>1616</v>
      </c>
      <c r="B1620" s="377">
        <v>0.50158235584829258</v>
      </c>
      <c r="C1620" s="376">
        <v>4664.1900843504973</v>
      </c>
      <c r="D1620" s="377">
        <v>0.21343224119363371</v>
      </c>
      <c r="E1620" s="377">
        <v>4.7173631713937798E-2</v>
      </c>
      <c r="F1620" s="400">
        <v>2025</v>
      </c>
      <c r="G1620" s="379">
        <v>342824666423.5376</v>
      </c>
      <c r="H1620" s="376">
        <v>4917838.0264079301</v>
      </c>
      <c r="I1620" s="379">
        <v>211083409606.19339</v>
      </c>
      <c r="J1620" s="377">
        <v>0.43222901408754744</v>
      </c>
      <c r="K1620" s="379">
        <v>4893056515.5174913</v>
      </c>
      <c r="L1620" s="379">
        <v>0</v>
      </c>
      <c r="M1620" s="379">
        <v>723747742764.41577</v>
      </c>
      <c r="N1620" s="379">
        <v>80012531806.965851</v>
      </c>
      <c r="O1620" s="376">
        <v>109446.27409508782</v>
      </c>
      <c r="P1620" s="376">
        <v>1203723.3315066881</v>
      </c>
      <c r="Q1620" s="376">
        <v>618488.92164306412</v>
      </c>
      <c r="R1620" s="379">
        <v>1019736740693.0924</v>
      </c>
      <c r="S1620" s="377">
        <v>0.67841418597620906</v>
      </c>
      <c r="T1620" s="377">
        <v>0.42920647281901375</v>
      </c>
      <c r="U1620" s="376">
        <v>17.690714621568279</v>
      </c>
      <c r="V1620" s="379">
        <v>8673282263696.8936</v>
      </c>
      <c r="W1620" s="375">
        <v>2479.8485056040195</v>
      </c>
      <c r="X1620" s="378">
        <v>4.0526527252570346E-2</v>
      </c>
      <c r="Y1620" s="379">
        <v>342824666423.5376</v>
      </c>
      <c r="Z1620" s="379">
        <v>0</v>
      </c>
      <c r="AA1620" s="379">
        <v>1309078432.3406205</v>
      </c>
      <c r="AB1620" s="379">
        <v>71329484720.118561</v>
      </c>
      <c r="AC1620" s="379">
        <v>14749088663.464565</v>
      </c>
      <c r="AD1620" s="379">
        <v>7465291437.3781128</v>
      </c>
      <c r="AE1620" s="379">
        <v>437677609676.83942</v>
      </c>
      <c r="AF1620" s="379">
        <v>7742829689043.1172</v>
      </c>
      <c r="AG1620" s="379">
        <v>1024332090047.4568</v>
      </c>
      <c r="AH1620" s="379">
        <v>6513668662047.2148</v>
      </c>
      <c r="AI1620" s="379">
        <v>0</v>
      </c>
      <c r="AJ1620" s="379">
        <v>13090784323.406204</v>
      </c>
      <c r="AK1620" s="379">
        <v>191738152625.03934</v>
      </c>
      <c r="AL1620" s="379">
        <v>42921.993053189712</v>
      </c>
      <c r="AM1620" s="377">
        <v>0.47367977289171193</v>
      </c>
      <c r="AN1620" s="376">
        <v>6.9173038870548993</v>
      </c>
      <c r="AO1620" s="406">
        <v>2.0000000000000001E-4</v>
      </c>
    </row>
    <row r="1621" spans="1:41" x14ac:dyDescent="0.2">
      <c r="A1621" s="380">
        <f t="shared" si="25"/>
        <v>1617</v>
      </c>
      <c r="B1621" s="377">
        <v>0.55063842711510902</v>
      </c>
      <c r="C1621" s="376">
        <v>7830.2625094531722</v>
      </c>
      <c r="D1621" s="377">
        <v>0.33242914600825751</v>
      </c>
      <c r="E1621" s="377">
        <v>1.8077298285233211E-2</v>
      </c>
      <c r="F1621" s="400">
        <v>2025.9</v>
      </c>
      <c r="G1621" s="379">
        <v>399889030890.40601</v>
      </c>
      <c r="H1621" s="376">
        <v>8034472.3181787664</v>
      </c>
      <c r="I1621" s="379">
        <v>325638350498.41614</v>
      </c>
      <c r="J1621" s="377">
        <v>0.43213433603862683</v>
      </c>
      <c r="K1621" s="379">
        <v>6544696635.6547308</v>
      </c>
      <c r="L1621" s="379">
        <v>0</v>
      </c>
      <c r="M1621" s="379">
        <v>715210283187.09656</v>
      </c>
      <c r="N1621" s="379">
        <v>101420546424.71674</v>
      </c>
      <c r="O1621" s="376">
        <v>112261.49697769487</v>
      </c>
      <c r="P1621" s="376">
        <v>1442022.2492075639</v>
      </c>
      <c r="Q1621" s="376">
        <v>763801.06448937953</v>
      </c>
      <c r="R1621" s="379">
        <v>1148813876745.8843</v>
      </c>
      <c r="S1621" s="377">
        <v>0.64853892477963848</v>
      </c>
      <c r="T1621" s="377">
        <v>0.46533513934728721</v>
      </c>
      <c r="U1621" s="376">
        <v>17.468781291280226</v>
      </c>
      <c r="V1621" s="379">
        <v>10385305190476.178</v>
      </c>
      <c r="W1621" s="375">
        <v>2963.1102375053883</v>
      </c>
      <c r="X1621" s="378">
        <v>4.1402589046316253E-2</v>
      </c>
      <c r="Y1621" s="379">
        <v>399889030890.40601</v>
      </c>
      <c r="Z1621" s="379">
        <v>0</v>
      </c>
      <c r="AA1621" s="379">
        <v>3465865482.4615264</v>
      </c>
      <c r="AB1621" s="379">
        <v>100883519701.16101</v>
      </c>
      <c r="AC1621" s="379">
        <v>18321335122.712139</v>
      </c>
      <c r="AD1621" s="379">
        <v>12023714222.902613</v>
      </c>
      <c r="AE1621" s="379">
        <v>534583465419.64331</v>
      </c>
      <c r="AF1621" s="379">
        <v>9338521639350.4141</v>
      </c>
      <c r="AG1621" s="379">
        <v>1467794041012.8271</v>
      </c>
      <c r="AH1621" s="379">
        <v>7597891586917.7139</v>
      </c>
      <c r="AI1621" s="379">
        <v>0</v>
      </c>
      <c r="AJ1621" s="379">
        <v>34658654824.615265</v>
      </c>
      <c r="AK1621" s="379">
        <v>238177356595.25781</v>
      </c>
      <c r="AL1621" s="379">
        <v>40530.147793480857</v>
      </c>
      <c r="AM1621" s="377">
        <v>0.55912091910708228</v>
      </c>
      <c r="AN1621" s="376">
        <v>8.8321207979999699</v>
      </c>
      <c r="AO1621" s="406">
        <v>2.0000000000000001E-4</v>
      </c>
    </row>
    <row r="1622" spans="1:41" x14ac:dyDescent="0.2">
      <c r="A1622" s="380">
        <f t="shared" si="25"/>
        <v>1618</v>
      </c>
      <c r="B1622" s="377">
        <v>0.45594630247380946</v>
      </c>
      <c r="C1622" s="376">
        <v>5404.7515034125099</v>
      </c>
      <c r="D1622" s="377">
        <v>0.57493626235880291</v>
      </c>
      <c r="E1622" s="377">
        <v>3.9696507618103831E-2</v>
      </c>
      <c r="F1622" s="400">
        <v>2025.97</v>
      </c>
      <c r="G1622" s="379">
        <v>396795996100.15723</v>
      </c>
      <c r="H1622" s="376">
        <v>17858411.765962608</v>
      </c>
      <c r="I1622" s="379">
        <v>438670223104.69519</v>
      </c>
      <c r="J1622" s="377">
        <v>0.20542982627195039</v>
      </c>
      <c r="K1622" s="379">
        <v>13024426563.549192</v>
      </c>
      <c r="L1622" s="379">
        <v>0</v>
      </c>
      <c r="M1622" s="379">
        <v>898714721152.9303</v>
      </c>
      <c r="N1622" s="379">
        <v>135340237946.31917</v>
      </c>
      <c r="O1622" s="376">
        <v>85193.778405746154</v>
      </c>
      <c r="P1622" s="376">
        <v>1916507.7652586177</v>
      </c>
      <c r="Q1622" s="376">
        <v>1054629.1549345856</v>
      </c>
      <c r="R1622" s="379">
        <v>1485749608767.4937</v>
      </c>
      <c r="S1622" s="377">
        <v>0.57396663774231638</v>
      </c>
      <c r="T1622" s="377">
        <v>0.33048870777671607</v>
      </c>
      <c r="U1622" s="376">
        <v>17.825103871736871</v>
      </c>
      <c r="V1622" s="379">
        <v>9707610071461.8633</v>
      </c>
      <c r="W1622" s="375">
        <v>2777.0183625526988</v>
      </c>
      <c r="X1622" s="378">
        <v>4.0798709709889185E-2</v>
      </c>
      <c r="Y1622" s="379">
        <v>396795996100.15723</v>
      </c>
      <c r="Z1622" s="379">
        <v>0</v>
      </c>
      <c r="AA1622" s="379">
        <v>3845579561.0096021</v>
      </c>
      <c r="AB1622" s="379">
        <v>53055486373.478699</v>
      </c>
      <c r="AC1622" s="379">
        <v>20444772960.160919</v>
      </c>
      <c r="AD1622" s="379">
        <v>16881633286.524065</v>
      </c>
      <c r="AE1622" s="379">
        <v>491023468281.33044</v>
      </c>
      <c r="AF1622" s="379">
        <v>8752544325575.2109</v>
      </c>
      <c r="AG1622" s="379">
        <v>909182555580.03589</v>
      </c>
      <c r="AH1622" s="379">
        <v>7539123925902.9873</v>
      </c>
      <c r="AI1622" s="379">
        <v>0</v>
      </c>
      <c r="AJ1622" s="379">
        <v>38455795610.096024</v>
      </c>
      <c r="AK1622" s="379">
        <v>265782048482.09195</v>
      </c>
      <c r="AL1622" s="379">
        <v>24563.787018327264</v>
      </c>
      <c r="AM1622" s="377">
        <v>0.44151496215742553</v>
      </c>
      <c r="AN1622" s="376">
        <v>6.9967666303543856</v>
      </c>
      <c r="AO1622" s="406">
        <v>2.0000000000000001E-4</v>
      </c>
    </row>
    <row r="1623" spans="1:41" x14ac:dyDescent="0.2">
      <c r="A1623" s="380">
        <f t="shared" si="25"/>
        <v>1619</v>
      </c>
      <c r="B1623" s="377">
        <v>0.41445010462459836</v>
      </c>
      <c r="C1623" s="376">
        <v>7465.5573567385536</v>
      </c>
      <c r="D1623" s="377">
        <v>0.36166652017944723</v>
      </c>
      <c r="E1623" s="377">
        <v>1.8319754149568823E-2</v>
      </c>
      <c r="F1623" s="400">
        <v>2025.09</v>
      </c>
      <c r="G1623" s="379">
        <v>435852713563.68774</v>
      </c>
      <c r="H1623" s="376">
        <v>8870406.2129048184</v>
      </c>
      <c r="I1623" s="379">
        <v>310179701310.2973</v>
      </c>
      <c r="J1623" s="377">
        <v>0.30802637013578948</v>
      </c>
      <c r="K1623" s="379">
        <v>13933327870.756287</v>
      </c>
      <c r="L1623" s="379">
        <v>0</v>
      </c>
      <c r="M1623" s="379">
        <v>863904520838.58655</v>
      </c>
      <c r="N1623" s="379">
        <v>78336286756.915298</v>
      </c>
      <c r="O1623" s="376">
        <v>130000</v>
      </c>
      <c r="P1623" s="376">
        <v>1039187.1904627383</v>
      </c>
      <c r="Q1623" s="376">
        <v>493848.09976053721</v>
      </c>
      <c r="R1623" s="379">
        <v>1266353836776.5554</v>
      </c>
      <c r="S1623" s="377">
        <v>0.64601597542260025</v>
      </c>
      <c r="T1623" s="377">
        <v>0.42194228052826993</v>
      </c>
      <c r="U1623" s="376">
        <v>17.844118000742654</v>
      </c>
      <c r="V1623" s="379">
        <v>10694724725066.189</v>
      </c>
      <c r="W1623" s="375">
        <v>3055.9089479218305</v>
      </c>
      <c r="X1623" s="378">
        <v>4.0166461953668624E-2</v>
      </c>
      <c r="Y1623" s="379">
        <v>435852713563.68774</v>
      </c>
      <c r="Z1623" s="379">
        <v>0</v>
      </c>
      <c r="AA1623" s="379">
        <v>8922434753.463726</v>
      </c>
      <c r="AB1623" s="379">
        <v>65898801481.506485</v>
      </c>
      <c r="AC1623" s="379">
        <v>12529352007.769775</v>
      </c>
      <c r="AD1623" s="379">
        <v>11124924038.796572</v>
      </c>
      <c r="AE1623" s="379">
        <v>534328225845.2243</v>
      </c>
      <c r="AF1623" s="379">
        <v>9534615913109.6523</v>
      </c>
      <c r="AG1623" s="379">
        <v>1001308431763.9397</v>
      </c>
      <c r="AH1623" s="379">
        <v>8281201557710.0674</v>
      </c>
      <c r="AI1623" s="379">
        <v>0</v>
      </c>
      <c r="AJ1623" s="379">
        <v>89224347534.637268</v>
      </c>
      <c r="AK1623" s="379">
        <v>162881576101.00708</v>
      </c>
      <c r="AL1623" s="379">
        <v>34967.92524101575</v>
      </c>
      <c r="AM1623" s="377">
        <v>0.50451491229679912</v>
      </c>
      <c r="AN1623" s="376">
        <v>7.8083607091502003</v>
      </c>
      <c r="AO1623" s="406">
        <v>2.0000000000000001E-4</v>
      </c>
    </row>
    <row r="1624" spans="1:41" x14ac:dyDescent="0.2">
      <c r="A1624" s="380">
        <f t="shared" si="25"/>
        <v>1620</v>
      </c>
      <c r="B1624" s="377">
        <v>0.46970358945250884</v>
      </c>
      <c r="C1624" s="376">
        <v>6028.5744835766391</v>
      </c>
      <c r="D1624" s="377">
        <v>0.20946040779098835</v>
      </c>
      <c r="E1624" s="377">
        <v>2.7700486991146307E-2</v>
      </c>
      <c r="F1624" s="400">
        <v>2025.53</v>
      </c>
      <c r="G1624" s="379">
        <v>194288898416.85876</v>
      </c>
      <c r="H1624" s="376">
        <v>4794955.9889482548</v>
      </c>
      <c r="I1624" s="379">
        <v>184079740035.46356</v>
      </c>
      <c r="J1624" s="377">
        <v>0.38325067882876374</v>
      </c>
      <c r="K1624" s="379">
        <v>4274559389.4754286</v>
      </c>
      <c r="L1624" s="379">
        <v>0</v>
      </c>
      <c r="M1624" s="379">
        <v>551551360415.82495</v>
      </c>
      <c r="N1624" s="379">
        <v>44388412245.96151</v>
      </c>
      <c r="O1624" s="376">
        <v>95815.069895830064</v>
      </c>
      <c r="P1624" s="376">
        <v>825326.75695156073</v>
      </c>
      <c r="Q1624" s="376">
        <v>372462.41732116963</v>
      </c>
      <c r="R1624" s="379">
        <v>784294072086.72559</v>
      </c>
      <c r="S1624" s="377">
        <v>0.66885999937088458</v>
      </c>
      <c r="T1624" s="377">
        <v>0.32949654483788593</v>
      </c>
      <c r="U1624" s="376">
        <v>17.480204991138994</v>
      </c>
      <c r="V1624" s="379">
        <v>5159328278267.1191</v>
      </c>
      <c r="W1624" s="375">
        <v>1475.8896979797846</v>
      </c>
      <c r="X1624" s="378">
        <v>4.0306071230991662E-2</v>
      </c>
      <c r="Y1624" s="379">
        <v>194288898416.85876</v>
      </c>
      <c r="Z1624" s="379">
        <v>0</v>
      </c>
      <c r="AA1624" s="379">
        <v>2649672992.7185497</v>
      </c>
      <c r="AB1624" s="379">
        <v>49236929318.671715</v>
      </c>
      <c r="AC1624" s="379">
        <v>5488488279.2900515</v>
      </c>
      <c r="AD1624" s="379">
        <v>6758197881.8728361</v>
      </c>
      <c r="AE1624" s="379">
        <v>258422186889.4119</v>
      </c>
      <c r="AF1624" s="379">
        <v>4517272801085.3516</v>
      </c>
      <c r="AG1624" s="379">
        <v>727936653607.0791</v>
      </c>
      <c r="AH1624" s="379">
        <v>3691489069920.3164</v>
      </c>
      <c r="AI1624" s="379">
        <v>0</v>
      </c>
      <c r="AJ1624" s="379">
        <v>26496729927.185497</v>
      </c>
      <c r="AK1624" s="379">
        <v>71350347630.770676</v>
      </c>
      <c r="AL1624" s="379">
        <v>38390.287723128895</v>
      </c>
      <c r="AM1624" s="377">
        <v>0.35225894152519305</v>
      </c>
      <c r="AN1624" s="376">
        <v>8.0536371353410914</v>
      </c>
      <c r="AO1624" s="406">
        <v>2.0000000000000001E-4</v>
      </c>
    </row>
    <row r="1625" spans="1:41" x14ac:dyDescent="0.2">
      <c r="A1625" s="380">
        <f t="shared" si="25"/>
        <v>1621</v>
      </c>
      <c r="B1625" s="377">
        <v>0.3318127144546994</v>
      </c>
      <c r="C1625" s="376">
        <v>7371.3169178217604</v>
      </c>
      <c r="D1625" s="377">
        <v>0.5744679196137501</v>
      </c>
      <c r="E1625" s="377">
        <v>1.2820216179629737E-2</v>
      </c>
      <c r="F1625" s="400">
        <v>2025.5</v>
      </c>
      <c r="G1625" s="379">
        <v>535483832914.93091</v>
      </c>
      <c r="H1625" s="376">
        <v>18737738.458919086</v>
      </c>
      <c r="I1625" s="379">
        <v>427748586681.68451</v>
      </c>
      <c r="J1625" s="377">
        <v>-3.4922326945148185E-3</v>
      </c>
      <c r="K1625" s="379">
        <v>15040669739.80718</v>
      </c>
      <c r="L1625" s="379">
        <v>0</v>
      </c>
      <c r="M1625" s="379">
        <v>872911864833.31787</v>
      </c>
      <c r="N1625" s="379">
        <v>153530370039.8103</v>
      </c>
      <c r="O1625" s="376">
        <v>79274.849145313157</v>
      </c>
      <c r="P1625" s="376">
        <v>1645793.2231522282</v>
      </c>
      <c r="Q1625" s="376">
        <v>870045.58654378273</v>
      </c>
      <c r="R1625" s="379">
        <v>1469231491294.6199</v>
      </c>
      <c r="S1625" s="377">
        <v>0.50698323211403618</v>
      </c>
      <c r="T1625" s="377">
        <v>0.32082621289544055</v>
      </c>
      <c r="U1625" s="376">
        <v>22.243938196072481</v>
      </c>
      <c r="V1625" s="379">
        <v>11381764444165.395</v>
      </c>
      <c r="W1625" s="375">
        <v>3253.3979950120433</v>
      </c>
      <c r="X1625" s="378">
        <v>3.345489637089577E-2</v>
      </c>
      <c r="Y1625" s="379">
        <v>535483832914.93091</v>
      </c>
      <c r="Z1625" s="379">
        <v>0</v>
      </c>
      <c r="AA1625" s="379">
        <v>6268440452.9282122</v>
      </c>
      <c r="AB1625" s="379">
        <v>-54134278079.691536</v>
      </c>
      <c r="AC1625" s="379">
        <v>-35342549181.798035</v>
      </c>
      <c r="AD1625" s="379">
        <v>19092529112.403774</v>
      </c>
      <c r="AE1625" s="379">
        <v>471367975218.77332</v>
      </c>
      <c r="AF1625" s="379">
        <v>10485080108374.219</v>
      </c>
      <c r="AG1625" s="379">
        <v>248202878461.24905</v>
      </c>
      <c r="AH1625" s="379">
        <v>10174192825383.688</v>
      </c>
      <c r="AI1625" s="379">
        <v>0</v>
      </c>
      <c r="AJ1625" s="379">
        <v>62684404529.28212</v>
      </c>
      <c r="AK1625" s="379">
        <v>0</v>
      </c>
      <c r="AL1625" s="379">
        <v>22828.186422789884</v>
      </c>
      <c r="AM1625" s="377">
        <v>0.61344547426581408</v>
      </c>
      <c r="AN1625" s="376">
        <v>7.001160024630229</v>
      </c>
      <c r="AO1625" s="406">
        <v>2.0000000000000001E-4</v>
      </c>
    </row>
    <row r="1626" spans="1:41" x14ac:dyDescent="0.2">
      <c r="A1626" s="380">
        <f t="shared" si="25"/>
        <v>1622</v>
      </c>
      <c r="B1626" s="377">
        <v>0.44245548623505471</v>
      </c>
      <c r="C1626" s="376">
        <v>6373.7231090335727</v>
      </c>
      <c r="D1626" s="377">
        <v>0.75774935666908982</v>
      </c>
      <c r="E1626" s="377">
        <v>7.9866138300889629E-3</v>
      </c>
      <c r="F1626" s="400">
        <v>2027.78</v>
      </c>
      <c r="G1626" s="379">
        <v>785141697213.32104</v>
      </c>
      <c r="H1626" s="376">
        <v>32523869.146310333</v>
      </c>
      <c r="I1626" s="379">
        <v>618068505610.62744</v>
      </c>
      <c r="J1626" s="377">
        <v>0.18443727557514566</v>
      </c>
      <c r="K1626" s="379">
        <v>22810419928.901417</v>
      </c>
      <c r="L1626" s="379">
        <v>19202787.635551926</v>
      </c>
      <c r="M1626" s="379">
        <v>1127140597269.5664</v>
      </c>
      <c r="N1626" s="379">
        <v>99580668792.1315</v>
      </c>
      <c r="O1626" s="376">
        <v>104672.54602392095</v>
      </c>
      <c r="P1626" s="376">
        <v>1322129.2357249588</v>
      </c>
      <c r="Q1626" s="376">
        <v>635482.29409295623</v>
      </c>
      <c r="R1626" s="379">
        <v>1867619394388.8623</v>
      </c>
      <c r="S1626" s="377">
        <v>0.56634169763735553</v>
      </c>
      <c r="T1626" s="377">
        <v>0.45465777109254718</v>
      </c>
      <c r="U1626" s="376">
        <v>18.507229856943024</v>
      </c>
      <c r="V1626" s="379">
        <v>16838843314285.531</v>
      </c>
      <c r="W1626" s="375">
        <v>4815.1292496725682</v>
      </c>
      <c r="X1626" s="378">
        <v>4.0642169687063447E-2</v>
      </c>
      <c r="Y1626" s="379">
        <v>785128321195.76392</v>
      </c>
      <c r="Z1626" s="379">
        <v>13376017.557261253</v>
      </c>
      <c r="AA1626" s="379">
        <v>11502973543.401896</v>
      </c>
      <c r="AB1626" s="379">
        <v>22333537333.241219</v>
      </c>
      <c r="AC1626" s="379">
        <v>4263734498.4270849</v>
      </c>
      <c r="AD1626" s="379">
        <v>25885728513.661766</v>
      </c>
      <c r="AE1626" s="379">
        <v>849127671102.05298</v>
      </c>
      <c r="AF1626" s="379">
        <v>15715000986976.41</v>
      </c>
      <c r="AG1626" s="379">
        <v>626850456009.73877</v>
      </c>
      <c r="AH1626" s="379">
        <v>14917438102719.514</v>
      </c>
      <c r="AI1626" s="379">
        <v>254144333.58796379</v>
      </c>
      <c r="AJ1626" s="379">
        <v>115029735434.01895</v>
      </c>
      <c r="AK1626" s="379">
        <v>55428548479.552101</v>
      </c>
      <c r="AL1626" s="379">
        <v>23978.922853207147</v>
      </c>
      <c r="AM1626" s="377">
        <v>0.69656644707651583</v>
      </c>
      <c r="AN1626" s="376">
        <v>5.1960653459836577</v>
      </c>
      <c r="AO1626" s="406">
        <v>2.0000000000000001E-4</v>
      </c>
    </row>
    <row r="1627" spans="1:41" x14ac:dyDescent="0.2">
      <c r="A1627" s="380">
        <f t="shared" si="25"/>
        <v>1623</v>
      </c>
      <c r="B1627" s="377">
        <v>0.65610654824107806</v>
      </c>
      <c r="C1627" s="376">
        <v>6545.4960017106678</v>
      </c>
      <c r="D1627" s="377">
        <v>0.47874594126281228</v>
      </c>
      <c r="E1627" s="377">
        <v>4.0256175575322226E-2</v>
      </c>
      <c r="F1627" s="400">
        <v>2025</v>
      </c>
      <c r="G1627" s="379">
        <v>206388114350.07736</v>
      </c>
      <c r="H1627" s="376">
        <v>13106762.347474534</v>
      </c>
      <c r="I1627" s="379">
        <v>405984703556.5979</v>
      </c>
      <c r="J1627" s="377">
        <v>0.32776830648088007</v>
      </c>
      <c r="K1627" s="379">
        <v>12979900564.637447</v>
      </c>
      <c r="L1627" s="379">
        <v>0</v>
      </c>
      <c r="M1627" s="379">
        <v>580170193026.80884</v>
      </c>
      <c r="N1627" s="379">
        <v>60366266196.724045</v>
      </c>
      <c r="O1627" s="376">
        <v>61747.337662415237</v>
      </c>
      <c r="P1627" s="376">
        <v>1008577.2778323516</v>
      </c>
      <c r="Q1627" s="376">
        <v>462893.24574217811</v>
      </c>
      <c r="R1627" s="379">
        <v>1059501063344.7682</v>
      </c>
      <c r="S1627" s="377">
        <v>0.58714867205459287</v>
      </c>
      <c r="T1627" s="377">
        <v>0.30964093098690049</v>
      </c>
      <c r="U1627" s="376">
        <v>16.701926190669912</v>
      </c>
      <c r="V1627" s="379">
        <v>6184807141979.6885</v>
      </c>
      <c r="W1627" s="375">
        <v>1766.9028706121542</v>
      </c>
      <c r="X1627" s="378">
        <v>4.2862792494010392E-2</v>
      </c>
      <c r="Y1627" s="379">
        <v>206388114350.07736</v>
      </c>
      <c r="Z1627" s="379">
        <v>0</v>
      </c>
      <c r="AA1627" s="379">
        <v>7952218902.4431095</v>
      </c>
      <c r="AB1627" s="379">
        <v>90935887358.612869</v>
      </c>
      <c r="AC1627" s="379">
        <v>9067566202.9802723</v>
      </c>
      <c r="AD1627" s="379">
        <v>13721108821.571436</v>
      </c>
      <c r="AE1627" s="379">
        <v>328064895635.68506</v>
      </c>
      <c r="AF1627" s="379">
        <v>5479315672657.0391</v>
      </c>
      <c r="AG1627" s="379">
        <v>1360540950342.396</v>
      </c>
      <c r="AH1627" s="379">
        <v>3921374172651.4697</v>
      </c>
      <c r="AI1627" s="379">
        <v>0</v>
      </c>
      <c r="AJ1627" s="379">
        <v>79522189024.431091</v>
      </c>
      <c r="AK1627" s="379">
        <v>117878360638.74355</v>
      </c>
      <c r="AL1627" s="379">
        <v>30975.209040455724</v>
      </c>
      <c r="AM1627" s="377">
        <v>0.35573719027744066</v>
      </c>
      <c r="AN1627" s="376">
        <v>8.0225128694964525</v>
      </c>
      <c r="AO1627" s="406">
        <v>2.0000000000000001E-4</v>
      </c>
    </row>
    <row r="1628" spans="1:41" x14ac:dyDescent="0.2">
      <c r="A1628" s="380">
        <f t="shared" si="25"/>
        <v>1624</v>
      </c>
      <c r="B1628" s="377">
        <v>0.42297959412207553</v>
      </c>
      <c r="C1628" s="376">
        <v>6027.627530719823</v>
      </c>
      <c r="D1628" s="377">
        <v>0.69399982034030394</v>
      </c>
      <c r="E1628" s="377">
        <v>5.2542066340546256E-3</v>
      </c>
      <c r="F1628" s="400">
        <v>2025.32</v>
      </c>
      <c r="G1628" s="379">
        <v>599258451553.12793</v>
      </c>
      <c r="H1628" s="376">
        <v>26186926.819866791</v>
      </c>
      <c r="I1628" s="379">
        <v>527986884742.99054</v>
      </c>
      <c r="J1628" s="377">
        <v>-1.6750348197389853E-2</v>
      </c>
      <c r="K1628" s="379">
        <v>11131735477.904531</v>
      </c>
      <c r="L1628" s="379">
        <v>0</v>
      </c>
      <c r="M1628" s="379">
        <v>1086194666818.0509</v>
      </c>
      <c r="N1628" s="379">
        <v>207704612620.51013</v>
      </c>
      <c r="O1628" s="376">
        <v>81343.769257725726</v>
      </c>
      <c r="P1628" s="376">
        <v>2313070.8449460575</v>
      </c>
      <c r="Q1628" s="376">
        <v>1311918.1001704331</v>
      </c>
      <c r="R1628" s="379">
        <v>1833017899659.4561</v>
      </c>
      <c r="S1628" s="377">
        <v>0.50652449520082032</v>
      </c>
      <c r="T1628" s="377">
        <v>0.27358313646413474</v>
      </c>
      <c r="U1628" s="376">
        <v>23.469416833879006</v>
      </c>
      <c r="V1628" s="379">
        <v>12773743402683.158</v>
      </c>
      <c r="W1628" s="375">
        <v>3655.2906418977127</v>
      </c>
      <c r="X1628" s="378">
        <v>3.1772613859821663E-2</v>
      </c>
      <c r="Y1628" s="379">
        <v>599258451553.12793</v>
      </c>
      <c r="Z1628" s="379">
        <v>0</v>
      </c>
      <c r="AA1628" s="379">
        <v>7462948594.3518858</v>
      </c>
      <c r="AB1628" s="379">
        <v>-79584839429.483597</v>
      </c>
      <c r="AC1628" s="379">
        <v>-49420580573.349182</v>
      </c>
      <c r="AD1628" s="379">
        <v>23766806039.087612</v>
      </c>
      <c r="AE1628" s="379">
        <v>501482786183.73462</v>
      </c>
      <c r="AF1628" s="379">
        <v>11769508543961.088</v>
      </c>
      <c r="AG1628" s="379">
        <v>308968478508.13898</v>
      </c>
      <c r="AH1628" s="379">
        <v>11385910579509.43</v>
      </c>
      <c r="AI1628" s="379">
        <v>0</v>
      </c>
      <c r="AJ1628" s="379">
        <v>74629485943.51886</v>
      </c>
      <c r="AK1628" s="379">
        <v>0</v>
      </c>
      <c r="AL1628" s="379">
        <v>20162.23164997092</v>
      </c>
      <c r="AM1628" s="377">
        <v>0.55170446869217604</v>
      </c>
      <c r="AN1628" s="376">
        <v>5</v>
      </c>
      <c r="AO1628" s="406">
        <v>2.0000000000000001E-4</v>
      </c>
    </row>
    <row r="1629" spans="1:41" x14ac:dyDescent="0.2">
      <c r="A1629" s="380">
        <f t="shared" si="25"/>
        <v>1625</v>
      </c>
      <c r="B1629" s="377">
        <v>0.56556923574148443</v>
      </c>
      <c r="C1629" s="376">
        <v>4780.8517945782487</v>
      </c>
      <c r="D1629" s="377">
        <v>0.16388068633550848</v>
      </c>
      <c r="E1629" s="377">
        <v>5.9594191103671396E-3</v>
      </c>
      <c r="F1629" s="400">
        <v>2025.95</v>
      </c>
      <c r="G1629" s="379">
        <v>239107116482.61865</v>
      </c>
      <c r="H1629" s="376">
        <v>4054527.6268724552</v>
      </c>
      <c r="I1629" s="379">
        <v>219451047861.81491</v>
      </c>
      <c r="J1629" s="377">
        <v>0.50718167942171122</v>
      </c>
      <c r="K1629" s="379">
        <v>5308049705.4562464</v>
      </c>
      <c r="L1629" s="379">
        <v>0</v>
      </c>
      <c r="M1629" s="379">
        <v>489890777842.68903</v>
      </c>
      <c r="N1629" s="379">
        <v>120565797998.14961</v>
      </c>
      <c r="O1629" s="376">
        <v>72736.769858858155</v>
      </c>
      <c r="P1629" s="376">
        <v>1441988.8734671869</v>
      </c>
      <c r="Q1629" s="376">
        <v>787055.45483377983</v>
      </c>
      <c r="R1629" s="379">
        <v>835215673408.10986</v>
      </c>
      <c r="S1629" s="377">
        <v>0.63415402051340952</v>
      </c>
      <c r="T1629" s="377">
        <v>0.41392808152961469</v>
      </c>
      <c r="U1629" s="376">
        <v>17.131558859974881</v>
      </c>
      <c r="V1629" s="379">
        <v>6657098835721.8828</v>
      </c>
      <c r="W1629" s="375">
        <v>1902.5501607618996</v>
      </c>
      <c r="X1629" s="378">
        <v>4.1753201404657367E-2</v>
      </c>
      <c r="Y1629" s="379">
        <v>239107116482.61865</v>
      </c>
      <c r="Z1629" s="379">
        <v>0</v>
      </c>
      <c r="AA1629" s="379">
        <v>2094462277.8024576</v>
      </c>
      <c r="AB1629" s="379">
        <v>80874269296.857086</v>
      </c>
      <c r="AC1629" s="379">
        <v>16084274050.832861</v>
      </c>
      <c r="AD1629" s="379">
        <v>7559099249.1730919</v>
      </c>
      <c r="AE1629" s="379">
        <v>345719221357.28412</v>
      </c>
      <c r="AF1629" s="379">
        <v>5922709189706.998</v>
      </c>
      <c r="AG1629" s="379">
        <v>1149633791098.3923</v>
      </c>
      <c r="AH1629" s="379">
        <v>4543035213169.7539</v>
      </c>
      <c r="AI1629" s="379">
        <v>0</v>
      </c>
      <c r="AJ1629" s="379">
        <v>20944622778.024574</v>
      </c>
      <c r="AK1629" s="379">
        <v>209095562660.82718</v>
      </c>
      <c r="AL1629" s="379">
        <v>54124.935888300526</v>
      </c>
      <c r="AM1629" s="377">
        <v>0.48808250184982943</v>
      </c>
      <c r="AN1629" s="376">
        <v>6.5153538310746635</v>
      </c>
      <c r="AO1629" s="406">
        <v>2.0000000000000001E-4</v>
      </c>
    </row>
    <row r="1630" spans="1:41" x14ac:dyDescent="0.2">
      <c r="A1630" s="380">
        <f t="shared" si="25"/>
        <v>1626</v>
      </c>
      <c r="B1630" s="377">
        <v>0.43453366900420337</v>
      </c>
      <c r="C1630" s="376">
        <v>5664.9772966908849</v>
      </c>
      <c r="D1630" s="377">
        <v>0.61660219652978487</v>
      </c>
      <c r="E1630" s="377">
        <v>2.3094204101247139E-2</v>
      </c>
      <c r="F1630" s="400">
        <v>2026</v>
      </c>
      <c r="G1630" s="379">
        <v>429267726333.33325</v>
      </c>
      <c r="H1630" s="376">
        <v>21195334.248369753</v>
      </c>
      <c r="I1630" s="379">
        <v>508266642265.58655</v>
      </c>
      <c r="J1630" s="377">
        <v>0.17183196725534566</v>
      </c>
      <c r="K1630" s="379">
        <v>14127284710.198986</v>
      </c>
      <c r="L1630" s="379">
        <v>0</v>
      </c>
      <c r="M1630" s="379">
        <v>901638226887.81848</v>
      </c>
      <c r="N1630" s="379">
        <v>331528246157.8382</v>
      </c>
      <c r="O1630" s="376">
        <v>91972.069420391679</v>
      </c>
      <c r="P1630" s="376">
        <v>3752266.7594361561</v>
      </c>
      <c r="Q1630" s="376">
        <v>2365098.8389264452</v>
      </c>
      <c r="R1630" s="379">
        <v>1755560400021.4421</v>
      </c>
      <c r="S1630" s="377">
        <v>0.51702354308229914</v>
      </c>
      <c r="T1630" s="377">
        <v>0.31764572726038937</v>
      </c>
      <c r="U1630" s="376">
        <v>17.578809937125449</v>
      </c>
      <c r="V1630" s="379">
        <v>10737715687648.74</v>
      </c>
      <c r="W1630" s="375">
        <v>3070.4514157653407</v>
      </c>
      <c r="X1630" s="378">
        <v>4.192721230991666E-2</v>
      </c>
      <c r="Y1630" s="379">
        <v>429267726333.33325</v>
      </c>
      <c r="Z1630" s="379">
        <v>0</v>
      </c>
      <c r="AA1630" s="379">
        <v>7416707081.8158779</v>
      </c>
      <c r="AB1630" s="379">
        <v>53286298103.399658</v>
      </c>
      <c r="AC1630" s="379">
        <v>46850826398.287491</v>
      </c>
      <c r="AD1630" s="379">
        <v>20824702097.514835</v>
      </c>
      <c r="AE1630" s="379">
        <v>557646260014.35107</v>
      </c>
      <c r="AF1630" s="379">
        <v>9802757616941.1172</v>
      </c>
      <c r="AG1630" s="379">
        <v>963443002611.88843</v>
      </c>
      <c r="AH1630" s="379">
        <v>8156086800333.332</v>
      </c>
      <c r="AI1630" s="379">
        <v>0</v>
      </c>
      <c r="AJ1630" s="379">
        <v>74167070818.158783</v>
      </c>
      <c r="AK1630" s="379">
        <v>609060743177.73743</v>
      </c>
      <c r="AL1630" s="379">
        <v>23980.119223865509</v>
      </c>
      <c r="AM1630" s="377">
        <v>0.47609752285574136</v>
      </c>
      <c r="AN1630" s="376">
        <v>5.9326371199442249</v>
      </c>
      <c r="AO1630" s="406">
        <v>2.0000000000000001E-4</v>
      </c>
    </row>
    <row r="1631" spans="1:41" x14ac:dyDescent="0.2">
      <c r="A1631" s="380">
        <f t="shared" si="25"/>
        <v>1627</v>
      </c>
      <c r="B1631" s="377">
        <v>0.52237724597913981</v>
      </c>
      <c r="C1631" s="376">
        <v>7580.6950842060287</v>
      </c>
      <c r="D1631" s="377">
        <v>0.13293019050083188</v>
      </c>
      <c r="E1631" s="377">
        <v>1.7041249027953155E-2</v>
      </c>
      <c r="F1631" s="400">
        <v>2025.92</v>
      </c>
      <c r="G1631" s="379">
        <v>260704566567.91699</v>
      </c>
      <c r="H1631" s="376">
        <v>3574976.5508918162</v>
      </c>
      <c r="I1631" s="379">
        <v>172260428735.53583</v>
      </c>
      <c r="J1631" s="377">
        <v>0.43942228398998073</v>
      </c>
      <c r="K1631" s="379">
        <v>6135744858.9992867</v>
      </c>
      <c r="L1631" s="379">
        <v>0</v>
      </c>
      <c r="M1631" s="379">
        <v>608610599848.68982</v>
      </c>
      <c r="N1631" s="379">
        <v>233985875828.40811</v>
      </c>
      <c r="O1631" s="376">
        <v>76364.599728086687</v>
      </c>
      <c r="P1631" s="376">
        <v>2589146.7585006203</v>
      </c>
      <c r="Q1631" s="376">
        <v>1615253.3728648052</v>
      </c>
      <c r="R1631" s="379">
        <v>1020992649271.6329</v>
      </c>
      <c r="S1631" s="377">
        <v>0.60703982096755416</v>
      </c>
      <c r="T1631" s="377">
        <v>0.34812421153110235</v>
      </c>
      <c r="U1631" s="376">
        <v>17.37993196460268</v>
      </c>
      <c r="V1631" s="379">
        <v>6921543032755.4062</v>
      </c>
      <c r="W1631" s="375">
        <v>1975.5863847654298</v>
      </c>
      <c r="X1631" s="378">
        <v>4.1308759826163811E-2</v>
      </c>
      <c r="Y1631" s="379">
        <v>260704566567.91699</v>
      </c>
      <c r="Z1631" s="379">
        <v>0</v>
      </c>
      <c r="AA1631" s="379">
        <v>2486092724.3614388</v>
      </c>
      <c r="AB1631" s="379">
        <v>48943573702.281616</v>
      </c>
      <c r="AC1631" s="379">
        <v>34892464041.249359</v>
      </c>
      <c r="AD1631" s="379">
        <v>8405563970.929059</v>
      </c>
      <c r="AE1631" s="379">
        <v>355432261006.73853</v>
      </c>
      <c r="AF1631" s="379">
        <v>6177388514322.0176</v>
      </c>
      <c r="AG1631" s="379">
        <v>745538789751.73877</v>
      </c>
      <c r="AH1631" s="379">
        <v>4953386764790.4229</v>
      </c>
      <c r="AI1631" s="379">
        <v>0</v>
      </c>
      <c r="AJ1631" s="379">
        <v>24860927243.614388</v>
      </c>
      <c r="AK1631" s="379">
        <v>453602032536.2417</v>
      </c>
      <c r="AL1631" s="379">
        <v>48185.05136559948</v>
      </c>
      <c r="AM1631" s="377">
        <v>0.42836021362876731</v>
      </c>
      <c r="AN1631" s="376">
        <v>5</v>
      </c>
      <c r="AO1631" s="406">
        <v>2.0000000000000001E-4</v>
      </c>
    </row>
    <row r="1632" spans="1:41" x14ac:dyDescent="0.2">
      <c r="A1632" s="380">
        <f t="shared" si="25"/>
        <v>1628</v>
      </c>
      <c r="B1632" s="377">
        <v>0.37156066420307787</v>
      </c>
      <c r="C1632" s="376">
        <v>7065.4823915334628</v>
      </c>
      <c r="D1632" s="377">
        <v>0.42035222797724603</v>
      </c>
      <c r="E1632" s="377">
        <v>9.8112351055256487E-3</v>
      </c>
      <c r="F1632" s="400">
        <v>2025.53</v>
      </c>
      <c r="G1632" s="379">
        <v>379199745083.96997</v>
      </c>
      <c r="H1632" s="376">
        <v>10805793.194953712</v>
      </c>
      <c r="I1632" s="379">
        <v>314733359662.25946</v>
      </c>
      <c r="J1632" s="377">
        <v>0.19122545609599251</v>
      </c>
      <c r="K1632" s="379">
        <v>12634054223.833904</v>
      </c>
      <c r="L1632" s="379">
        <v>0</v>
      </c>
      <c r="M1632" s="379">
        <v>828863567309.0094</v>
      </c>
      <c r="N1632" s="379">
        <v>40790124466.111298</v>
      </c>
      <c r="O1632" s="376">
        <v>86761.923306681114</v>
      </c>
      <c r="P1632" s="376">
        <v>659598.4286531501</v>
      </c>
      <c r="Q1632" s="376">
        <v>254581.31802087656</v>
      </c>
      <c r="R1632" s="379">
        <v>1197021105661.2141</v>
      </c>
      <c r="S1632" s="377">
        <v>0.6179306379545233</v>
      </c>
      <c r="T1632" s="377">
        <v>0.34418641822972873</v>
      </c>
      <c r="U1632" s="376">
        <v>18.485559092966547</v>
      </c>
      <c r="V1632" s="379">
        <v>8465024679060.0195</v>
      </c>
      <c r="W1632" s="375">
        <v>2418.3455781944326</v>
      </c>
      <c r="X1632" s="378">
        <v>3.9203159976220051E-2</v>
      </c>
      <c r="Y1632" s="379">
        <v>379199745083.96997</v>
      </c>
      <c r="Z1632" s="379">
        <v>0</v>
      </c>
      <c r="AA1632" s="379">
        <v>5052287743.2533655</v>
      </c>
      <c r="AB1632" s="379">
        <v>14055643641.097321</v>
      </c>
      <c r="AC1632" s="379">
        <v>1993399485.4717233</v>
      </c>
      <c r="AD1632" s="379">
        <v>11697330949.130594</v>
      </c>
      <c r="AE1632" s="379">
        <v>411998406902.92297</v>
      </c>
      <c r="AF1632" s="379">
        <v>7616020897012.0586</v>
      </c>
      <c r="AG1632" s="379">
        <v>334788669672.96289</v>
      </c>
      <c r="AH1632" s="379">
        <v>7204795156595.4297</v>
      </c>
      <c r="AI1632" s="379">
        <v>0</v>
      </c>
      <c r="AJ1632" s="379">
        <v>50522877432.533653</v>
      </c>
      <c r="AK1632" s="379">
        <v>25914193311.132404</v>
      </c>
      <c r="AL1632" s="379">
        <v>29126.354167988284</v>
      </c>
      <c r="AM1632" s="377">
        <v>0.45749356111172895</v>
      </c>
      <c r="AN1632" s="376">
        <v>6.0446577692245</v>
      </c>
      <c r="AO1632" s="406">
        <v>2.0000000000000001E-4</v>
      </c>
    </row>
    <row r="1633" spans="1:41" x14ac:dyDescent="0.2">
      <c r="A1633" s="380">
        <f t="shared" si="25"/>
        <v>1629</v>
      </c>
      <c r="B1633" s="377">
        <v>0.46192321013681403</v>
      </c>
      <c r="C1633" s="376">
        <v>5393.9515086369365</v>
      </c>
      <c r="D1633" s="377">
        <v>0.15280111548684239</v>
      </c>
      <c r="E1633" s="377">
        <v>5.6403084864274304E-2</v>
      </c>
      <c r="F1633" s="400">
        <v>2027.2</v>
      </c>
      <c r="G1633" s="379">
        <v>223564197900.56723</v>
      </c>
      <c r="H1633" s="376">
        <v>3895372.2157787159</v>
      </c>
      <c r="I1633" s="379">
        <v>119900341583.17027</v>
      </c>
      <c r="J1633" s="377">
        <v>0.46192321013681403</v>
      </c>
      <c r="K1633" s="379">
        <v>10422621210.635025</v>
      </c>
      <c r="L1633" s="379">
        <v>0</v>
      </c>
      <c r="M1633" s="379">
        <v>333200698702.39038</v>
      </c>
      <c r="N1633" s="379">
        <v>202161533753.7728</v>
      </c>
      <c r="O1633" s="376">
        <v>94141.70246236393</v>
      </c>
      <c r="P1633" s="376">
        <v>2392713.8625983968</v>
      </c>
      <c r="Q1633" s="376">
        <v>1466586.3743877243</v>
      </c>
      <c r="R1633" s="379">
        <v>665685195249.96851</v>
      </c>
      <c r="S1633" s="377">
        <v>0.56819380046192092</v>
      </c>
      <c r="T1633" s="377">
        <v>0.46300813794048223</v>
      </c>
      <c r="U1633" s="376">
        <v>17.303486466941823</v>
      </c>
      <c r="V1633" s="379">
        <v>5936416686648.9072</v>
      </c>
      <c r="W1633" s="375">
        <v>1697.7957206445344</v>
      </c>
      <c r="X1633" s="378">
        <v>4.1800573415249009E-2</v>
      </c>
      <c r="Y1633" s="379">
        <v>223564197900.56723</v>
      </c>
      <c r="Z1633" s="379">
        <v>0</v>
      </c>
      <c r="AA1633" s="379">
        <v>4991549023.4605989</v>
      </c>
      <c r="AB1633" s="379">
        <v>37711147076.826294</v>
      </c>
      <c r="AC1633" s="379">
        <v>33563434738.013054</v>
      </c>
      <c r="AD1633" s="379">
        <v>8387333968.3670349</v>
      </c>
      <c r="AE1633" s="379">
        <v>308217662707.23425</v>
      </c>
      <c r="AF1633" s="379">
        <v>5333240155527.0674</v>
      </c>
      <c r="AG1633" s="379">
        <v>599280253587.51331</v>
      </c>
      <c r="AH1633" s="379">
        <v>4247719760110.7773</v>
      </c>
      <c r="AI1633" s="379">
        <v>0</v>
      </c>
      <c r="AJ1633" s="379">
        <v>49915490234.605988</v>
      </c>
      <c r="AK1633" s="379">
        <v>436324651594.16968</v>
      </c>
      <c r="AL1633" s="379">
        <v>51982.443286806207</v>
      </c>
      <c r="AM1633" s="377">
        <v>0.6709595711269839</v>
      </c>
      <c r="AN1633" s="376">
        <v>6.5383855013064727</v>
      </c>
      <c r="AO1633" s="406">
        <v>2.0000000000000001E-4</v>
      </c>
    </row>
    <row r="1634" spans="1:41" x14ac:dyDescent="0.2">
      <c r="A1634" s="380">
        <f t="shared" si="25"/>
        <v>1630</v>
      </c>
      <c r="B1634" s="377">
        <v>0.41909796625669632</v>
      </c>
      <c r="C1634" s="376">
        <v>6834.4186050629305</v>
      </c>
      <c r="D1634" s="377">
        <v>0.50292280803391953</v>
      </c>
      <c r="E1634" s="377">
        <v>6.1765142998528831E-2</v>
      </c>
      <c r="F1634" s="400">
        <v>2025.89</v>
      </c>
      <c r="G1634" s="379">
        <v>638370233683.52234</v>
      </c>
      <c r="H1634" s="376">
        <v>14282278.362890875</v>
      </c>
      <c r="I1634" s="379">
        <v>250638579840.63242</v>
      </c>
      <c r="J1634" s="377">
        <v>-0.15089776808543376</v>
      </c>
      <c r="K1634" s="379">
        <v>5240818021.3024063</v>
      </c>
      <c r="L1634" s="379">
        <v>0</v>
      </c>
      <c r="M1634" s="379">
        <v>961076243390.38049</v>
      </c>
      <c r="N1634" s="379">
        <v>111873286010.59894</v>
      </c>
      <c r="O1634" s="376">
        <v>121006.34316776272</v>
      </c>
      <c r="P1634" s="376">
        <v>1666320.3305672361</v>
      </c>
      <c r="Q1634" s="376">
        <v>893382.507262239</v>
      </c>
      <c r="R1634" s="379">
        <v>1328828927262.9143</v>
      </c>
      <c r="S1634" s="377">
        <v>0.57252397421714885</v>
      </c>
      <c r="T1634" s="377">
        <v>0.46101518251226292</v>
      </c>
      <c r="U1634" s="376">
        <v>20.713567888519517</v>
      </c>
      <c r="V1634" s="379">
        <v>13901959684489.717</v>
      </c>
      <c r="W1634" s="375">
        <v>3971.5999226490471</v>
      </c>
      <c r="X1634" s="378">
        <v>3.5474186047473925E-2</v>
      </c>
      <c r="Y1634" s="379">
        <v>638370233683.52234</v>
      </c>
      <c r="Z1634" s="379">
        <v>0</v>
      </c>
      <c r="AA1634" s="379">
        <v>2330749158.5826521</v>
      </c>
      <c r="AB1634" s="379">
        <v>-69398620313.924957</v>
      </c>
      <c r="AC1634" s="379">
        <v>25397406943.925846</v>
      </c>
      <c r="AD1634" s="379">
        <v>15910540957.581051</v>
      </c>
      <c r="AE1634" s="379">
        <v>612610310429.68701</v>
      </c>
      <c r="AF1634" s="379">
        <v>12689345254292.338</v>
      </c>
      <c r="AG1634" s="379">
        <v>206837032448.55365</v>
      </c>
      <c r="AH1634" s="379">
        <v>12129034439986.924</v>
      </c>
      <c r="AI1634" s="379">
        <v>0</v>
      </c>
      <c r="AJ1634" s="379">
        <v>23307491585.826523</v>
      </c>
      <c r="AK1634" s="379">
        <v>330166290271.03601</v>
      </c>
      <c r="AL1634" s="379">
        <v>17548.921360604309</v>
      </c>
      <c r="AM1634" s="377">
        <v>0.6642243402370962</v>
      </c>
      <c r="AN1634" s="376">
        <v>8.3980103070025773</v>
      </c>
      <c r="AO1634" s="406">
        <v>2.0000000000000001E-4</v>
      </c>
    </row>
    <row r="1635" spans="1:41" x14ac:dyDescent="0.2">
      <c r="A1635" s="380">
        <f t="shared" si="25"/>
        <v>1631</v>
      </c>
      <c r="B1635" s="377">
        <v>0.50252545430631057</v>
      </c>
      <c r="C1635" s="376">
        <v>7660.8225887502313</v>
      </c>
      <c r="D1635" s="377">
        <v>0.37369077473166745</v>
      </c>
      <c r="E1635" s="377">
        <v>6.0639418146946795E-3</v>
      </c>
      <c r="F1635" s="400">
        <v>2026.41</v>
      </c>
      <c r="G1635" s="379">
        <v>357519568036.46222</v>
      </c>
      <c r="H1635" s="376">
        <v>9343523.0275528729</v>
      </c>
      <c r="I1635" s="379">
        <v>350734818358.02344</v>
      </c>
      <c r="J1635" s="377">
        <v>0.34232696892089831</v>
      </c>
      <c r="K1635" s="379">
        <v>10296158766.738268</v>
      </c>
      <c r="L1635" s="379">
        <v>0</v>
      </c>
      <c r="M1635" s="379">
        <v>635412074093.70483</v>
      </c>
      <c r="N1635" s="379">
        <v>102119766481.04956</v>
      </c>
      <c r="O1635" s="376">
        <v>93228.121891654664</v>
      </c>
      <c r="P1635" s="376">
        <v>1211325.6633250988</v>
      </c>
      <c r="Q1635" s="376">
        <v>604591.36057938065</v>
      </c>
      <c r="R1635" s="379">
        <v>1098562817699.5161</v>
      </c>
      <c r="S1635" s="377">
        <v>0.60456100945651481</v>
      </c>
      <c r="T1635" s="377">
        <v>0.42920232691283894</v>
      </c>
      <c r="U1635" s="376">
        <v>17.511770324056563</v>
      </c>
      <c r="V1635" s="379">
        <v>9293901728336.4824</v>
      </c>
      <c r="W1635" s="375">
        <v>2657.3812704472098</v>
      </c>
      <c r="X1635" s="378">
        <v>4.0826609194091555E-2</v>
      </c>
      <c r="Y1635" s="379">
        <v>357519568036.46222</v>
      </c>
      <c r="Z1635" s="379">
        <v>0</v>
      </c>
      <c r="AA1635" s="379">
        <v>5930634617.7990961</v>
      </c>
      <c r="AB1635" s="379">
        <v>80527741733.092453</v>
      </c>
      <c r="AC1635" s="379">
        <v>15782611997.694029</v>
      </c>
      <c r="AD1635" s="379">
        <v>11745161231.509384</v>
      </c>
      <c r="AE1635" s="379">
        <v>471505717616.55719</v>
      </c>
      <c r="AF1635" s="379">
        <v>8256899833380.6201</v>
      </c>
      <c r="AG1635" s="379">
        <v>1199547738539.824</v>
      </c>
      <c r="AH1635" s="379">
        <v>6792871792692.7822</v>
      </c>
      <c r="AI1635" s="379">
        <v>0</v>
      </c>
      <c r="AJ1635" s="379">
        <v>59306346177.990959</v>
      </c>
      <c r="AK1635" s="379">
        <v>205173955970.02237</v>
      </c>
      <c r="AL1635" s="379">
        <v>37537.748590521005</v>
      </c>
      <c r="AM1635" s="377">
        <v>0.56265781311505025</v>
      </c>
      <c r="AN1635" s="376">
        <v>6.255608037417673</v>
      </c>
      <c r="AO1635" s="406">
        <v>2.0000000000000001E-4</v>
      </c>
    </row>
    <row r="1636" spans="1:41" x14ac:dyDescent="0.2">
      <c r="A1636" s="380">
        <f t="shared" si="25"/>
        <v>1632</v>
      </c>
      <c r="B1636" s="377">
        <v>0.4111971264120593</v>
      </c>
      <c r="C1636" s="376">
        <v>6201.1140588494309</v>
      </c>
      <c r="D1636" s="377">
        <v>0.38469466950119874</v>
      </c>
      <c r="E1636" s="377">
        <v>3.2794683465664949E-3</v>
      </c>
      <c r="F1636" s="400">
        <v>2026.5</v>
      </c>
      <c r="G1636" s="379">
        <v>225970607914.1843</v>
      </c>
      <c r="H1636" s="376">
        <v>9557853.0339986626</v>
      </c>
      <c r="I1636" s="379">
        <v>332340524484.91266</v>
      </c>
      <c r="J1636" s="377">
        <v>0.2999067651556695</v>
      </c>
      <c r="K1636" s="379">
        <v>8693034543.7469196</v>
      </c>
      <c r="L1636" s="379">
        <v>18306632.781540852</v>
      </c>
      <c r="M1636" s="379">
        <v>434775997268.33704</v>
      </c>
      <c r="N1636" s="379">
        <v>186513518563.87201</v>
      </c>
      <c r="O1636" s="376">
        <v>81232.192223278034</v>
      </c>
      <c r="P1636" s="376">
        <v>1989098.7944431284</v>
      </c>
      <c r="Q1636" s="376">
        <v>1134181.4940442555</v>
      </c>
      <c r="R1636" s="379">
        <v>962341381493.65015</v>
      </c>
      <c r="S1636" s="377">
        <v>0.51136674413523808</v>
      </c>
      <c r="T1636" s="377">
        <v>0.30952608166924772</v>
      </c>
      <c r="U1636" s="376">
        <v>17.513235537579174</v>
      </c>
      <c r="V1636" s="379">
        <v>5856752276876.1162</v>
      </c>
      <c r="W1636" s="375">
        <v>1672.9922338863009</v>
      </c>
      <c r="X1636" s="378">
        <v>4.1071273464139961E-2</v>
      </c>
      <c r="Y1636" s="379">
        <v>225961093619.95047</v>
      </c>
      <c r="Z1636" s="379">
        <v>9514294.2338253539</v>
      </c>
      <c r="AA1636" s="379">
        <v>3822424811.1758494</v>
      </c>
      <c r="AB1636" s="379">
        <v>40935205671.578171</v>
      </c>
      <c r="AC1636" s="379">
        <v>15300241995.963074</v>
      </c>
      <c r="AD1636" s="379">
        <v>11841276648.998833</v>
      </c>
      <c r="AE1636" s="379">
        <v>297869757041.90021</v>
      </c>
      <c r="AF1636" s="379">
        <v>5216663214596.2812</v>
      </c>
      <c r="AG1636" s="379">
        <v>686094270167.5011</v>
      </c>
      <c r="AH1636" s="379">
        <v>4293260778779.0591</v>
      </c>
      <c r="AI1636" s="379">
        <v>180771590.44268173</v>
      </c>
      <c r="AJ1636" s="379">
        <v>38224248111.758492</v>
      </c>
      <c r="AK1636" s="379">
        <v>198903145947.51996</v>
      </c>
      <c r="AL1636" s="379">
        <v>34771.462095381612</v>
      </c>
      <c r="AM1636" s="377">
        <v>0.51971841831114418</v>
      </c>
      <c r="AN1636" s="376">
        <v>8.8628709555079936</v>
      </c>
      <c r="AO1636" s="406">
        <v>2.0000000000000001E-4</v>
      </c>
    </row>
    <row r="1637" spans="1:41" x14ac:dyDescent="0.2">
      <c r="A1637" s="380">
        <f t="shared" si="25"/>
        <v>1633</v>
      </c>
      <c r="B1637" s="377">
        <v>0.47027409152305644</v>
      </c>
      <c r="C1637" s="376">
        <v>4845.2196783736854</v>
      </c>
      <c r="D1637" s="377">
        <v>0.38062030624036225</v>
      </c>
      <c r="E1637" s="377">
        <v>2.2797452086545399E-2</v>
      </c>
      <c r="F1637" s="400">
        <v>2025.95</v>
      </c>
      <c r="G1637" s="379">
        <v>381925914999.63507</v>
      </c>
      <c r="H1637" s="376">
        <v>9376708.2012126502</v>
      </c>
      <c r="I1637" s="379">
        <v>315774203444.48383</v>
      </c>
      <c r="J1637" s="377">
        <v>0.25319811965710404</v>
      </c>
      <c r="K1637" s="379">
        <v>12241918607.875328</v>
      </c>
      <c r="L1637" s="379">
        <v>0</v>
      </c>
      <c r="M1637" s="379">
        <v>814860406587.93994</v>
      </c>
      <c r="N1637" s="379">
        <v>80754620387.318832</v>
      </c>
      <c r="O1637" s="376">
        <v>103555.07372861827</v>
      </c>
      <c r="P1637" s="376">
        <v>969908.60639561433</v>
      </c>
      <c r="Q1637" s="376">
        <v>447721.97652665689</v>
      </c>
      <c r="R1637" s="379">
        <v>1223631149027.6179</v>
      </c>
      <c r="S1637" s="377">
        <v>0.6177880651003107</v>
      </c>
      <c r="T1637" s="377">
        <v>0.37320471210455292</v>
      </c>
      <c r="U1637" s="376">
        <v>17.980613817656231</v>
      </c>
      <c r="V1637" s="379">
        <v>9116031131624.8418</v>
      </c>
      <c r="W1637" s="375">
        <v>2608.3478409930112</v>
      </c>
      <c r="X1637" s="378">
        <v>4.0273610497888523E-2</v>
      </c>
      <c r="Y1637" s="379">
        <v>381925914999.63507</v>
      </c>
      <c r="Z1637" s="379">
        <v>0</v>
      </c>
      <c r="AA1637" s="379">
        <v>5694641917.1560869</v>
      </c>
      <c r="AB1637" s="379">
        <v>49747089884.684891</v>
      </c>
      <c r="AC1637" s="379">
        <v>9861988655.6742916</v>
      </c>
      <c r="AD1637" s="379">
        <v>9435275237.8651237</v>
      </c>
      <c r="AE1637" s="379">
        <v>456664910695.01544</v>
      </c>
      <c r="AF1637" s="379">
        <v>8211115403281.543</v>
      </c>
      <c r="AG1637" s="379">
        <v>769370746593.15027</v>
      </c>
      <c r="AH1637" s="379">
        <v>7256592384993.0664</v>
      </c>
      <c r="AI1637" s="379">
        <v>0</v>
      </c>
      <c r="AJ1637" s="379">
        <v>56946419171.560867</v>
      </c>
      <c r="AK1637" s="379">
        <v>128205852523.76579</v>
      </c>
      <c r="AL1637" s="379">
        <v>33676.445578592931</v>
      </c>
      <c r="AM1637" s="377">
        <v>0.46870103383580891</v>
      </c>
      <c r="AN1637" s="376">
        <v>8.0237878312022506</v>
      </c>
      <c r="AO1637" s="406">
        <v>2.0000000000000001E-4</v>
      </c>
    </row>
    <row r="1638" spans="1:41" x14ac:dyDescent="0.2">
      <c r="A1638" s="380">
        <f t="shared" si="25"/>
        <v>1634</v>
      </c>
      <c r="B1638" s="377">
        <v>0.45298021531095939</v>
      </c>
      <c r="C1638" s="376">
        <v>7570.9336235283909</v>
      </c>
      <c r="D1638" s="377">
        <v>0.69732355474585217</v>
      </c>
      <c r="E1638" s="377">
        <v>1.0079925011819613E-2</v>
      </c>
      <c r="F1638" s="400">
        <v>2026.25</v>
      </c>
      <c r="G1638" s="379">
        <v>536208044088.25336</v>
      </c>
      <c r="H1638" s="376">
        <v>27304904.248392239</v>
      </c>
      <c r="I1638" s="379">
        <v>446504917109.1889</v>
      </c>
      <c r="J1638" s="377">
        <v>-0.28964280491805106</v>
      </c>
      <c r="K1638" s="379">
        <v>10721971565.41363</v>
      </c>
      <c r="L1638" s="379">
        <v>0</v>
      </c>
      <c r="M1638" s="379">
        <v>866424618749.03711</v>
      </c>
      <c r="N1638" s="379">
        <v>33002363086.928818</v>
      </c>
      <c r="O1638" s="376">
        <v>68612.101934753373</v>
      </c>
      <c r="P1638" s="376">
        <v>565400.46874999942</v>
      </c>
      <c r="Q1638" s="376">
        <v>195668.15624999965</v>
      </c>
      <c r="R1638" s="379">
        <v>1356653870510.5684</v>
      </c>
      <c r="S1638" s="377">
        <v>0.43356432890734742</v>
      </c>
      <c r="T1638" s="377">
        <v>0.28995269394152856</v>
      </c>
      <c r="U1638" s="376">
        <v>27.132098679339084</v>
      </c>
      <c r="V1638" s="379">
        <v>11219388780098.92</v>
      </c>
      <c r="W1638" s="375">
        <v>3207.599457736545</v>
      </c>
      <c r="X1638" s="378">
        <v>2.8469115377037585E-2</v>
      </c>
      <c r="Y1638" s="379">
        <v>536208044088.25336</v>
      </c>
      <c r="Z1638" s="379">
        <v>0</v>
      </c>
      <c r="AA1638" s="379">
        <v>7326096150.3774281</v>
      </c>
      <c r="AB1638" s="379">
        <v>-181831484819.08966</v>
      </c>
      <c r="AC1638" s="379">
        <v>7516834210.9808798</v>
      </c>
      <c r="AD1638" s="379">
        <v>24145954870.218929</v>
      </c>
      <c r="AE1638" s="379">
        <v>393365444500.74097</v>
      </c>
      <c r="AF1638" s="379">
        <v>10672830057236.186</v>
      </c>
      <c r="AG1638" s="379">
        <v>313897413312.84607</v>
      </c>
      <c r="AH1638" s="379">
        <v>10187952837676.814</v>
      </c>
      <c r="AI1638" s="379">
        <v>0</v>
      </c>
      <c r="AJ1638" s="379">
        <v>73260961503.774277</v>
      </c>
      <c r="AK1638" s="379">
        <v>97718844742.751434</v>
      </c>
      <c r="AL1638" s="379">
        <v>16352.553850668783</v>
      </c>
      <c r="AM1638" s="377">
        <v>0.61887443233370065</v>
      </c>
      <c r="AN1638" s="376">
        <v>6.0469642169869529</v>
      </c>
      <c r="AO1638" s="406">
        <v>2.0000000000000001E-4</v>
      </c>
    </row>
    <row r="1639" spans="1:41" x14ac:dyDescent="0.2">
      <c r="A1639" s="380">
        <f t="shared" si="25"/>
        <v>1635</v>
      </c>
      <c r="B1639" s="377">
        <v>0.50916636205753052</v>
      </c>
      <c r="C1639" s="376">
        <v>6230.2270099570887</v>
      </c>
      <c r="D1639" s="377">
        <v>0.1</v>
      </c>
      <c r="E1639" s="377">
        <v>2.4011840187076073E-2</v>
      </c>
      <c r="F1639" s="400">
        <v>2025.49</v>
      </c>
      <c r="G1639" s="379">
        <v>177339087537.98148</v>
      </c>
      <c r="H1639" s="376">
        <v>2878731.7535833116</v>
      </c>
      <c r="I1639" s="379">
        <v>149260905859.01184</v>
      </c>
      <c r="J1639" s="377">
        <v>0.48106750622536487</v>
      </c>
      <c r="K1639" s="379">
        <v>5563362015.8941603</v>
      </c>
      <c r="L1639" s="379">
        <v>0</v>
      </c>
      <c r="M1639" s="379">
        <v>351592979856.49872</v>
      </c>
      <c r="N1639" s="379">
        <v>40398806834.656906</v>
      </c>
      <c r="O1639" s="376">
        <v>54212.259545594519</v>
      </c>
      <c r="P1639" s="376">
        <v>674464.76532675233</v>
      </c>
      <c r="Q1639" s="376">
        <v>288099.45389736886</v>
      </c>
      <c r="R1639" s="379">
        <v>546816054566.06165</v>
      </c>
      <c r="S1639" s="377">
        <v>0.67250038305132354</v>
      </c>
      <c r="T1639" s="377">
        <v>0.46138758345494152</v>
      </c>
      <c r="U1639" s="376">
        <v>17.18563020067721</v>
      </c>
      <c r="V1639" s="379">
        <v>4929731581540.2295</v>
      </c>
      <c r="W1639" s="375">
        <v>1409.5187198830106</v>
      </c>
      <c r="X1639" s="378">
        <v>4.1129499409359435E-2</v>
      </c>
      <c r="Y1639" s="379">
        <v>177339087537.98148</v>
      </c>
      <c r="Z1639" s="379">
        <v>0</v>
      </c>
      <c r="AA1639" s="379">
        <v>2674853905.6314631</v>
      </c>
      <c r="AB1639" s="379">
        <v>58078488101.725121</v>
      </c>
      <c r="AC1639" s="379">
        <v>8905619651.3678169</v>
      </c>
      <c r="AD1639" s="379">
        <v>5296088813.8947191</v>
      </c>
      <c r="AE1639" s="379">
        <v>252294138010.60062</v>
      </c>
      <c r="AF1639" s="379">
        <v>4335833757648.8022</v>
      </c>
      <c r="AG1639" s="379">
        <v>823869499903.05798</v>
      </c>
      <c r="AH1639" s="379">
        <v>3369442663221.6479</v>
      </c>
      <c r="AI1639" s="379">
        <v>0</v>
      </c>
      <c r="AJ1639" s="379">
        <v>26748539056.314629</v>
      </c>
      <c r="AK1639" s="379">
        <v>115773055467.78162</v>
      </c>
      <c r="AL1639" s="379">
        <v>51849.536058098784</v>
      </c>
      <c r="AM1639" s="377">
        <v>0.50438745281649744</v>
      </c>
      <c r="AN1639" s="376">
        <v>5.8004872002820989</v>
      </c>
      <c r="AO1639" s="406">
        <v>2.0000000000000001E-4</v>
      </c>
    </row>
    <row r="1640" spans="1:41" x14ac:dyDescent="0.2">
      <c r="A1640" s="380">
        <f t="shared" si="25"/>
        <v>1636</v>
      </c>
      <c r="B1640" s="377">
        <v>0.50050038121726514</v>
      </c>
      <c r="C1640" s="376">
        <v>4779.6958560870808</v>
      </c>
      <c r="D1640" s="377">
        <v>0.70464040390825833</v>
      </c>
      <c r="E1640" s="377">
        <v>6.2599460371797894E-2</v>
      </c>
      <c r="F1640" s="400">
        <v>2027.09</v>
      </c>
      <c r="G1640" s="379">
        <v>283620683687.74603</v>
      </c>
      <c r="H1640" s="376">
        <v>27430239.96007143</v>
      </c>
      <c r="I1640" s="379">
        <v>537584901097.41211</v>
      </c>
      <c r="J1640" s="377">
        <v>-0.15256995143851415</v>
      </c>
      <c r="K1640" s="379">
        <v>12133501174.379002</v>
      </c>
      <c r="L1640" s="379">
        <v>47840956.79519406</v>
      </c>
      <c r="M1640" s="379">
        <v>674839212482.76587</v>
      </c>
      <c r="N1640" s="379">
        <v>385992612409.56641</v>
      </c>
      <c r="O1640" s="376">
        <v>76698.564986915429</v>
      </c>
      <c r="P1640" s="376">
        <v>3317526.3425805783</v>
      </c>
      <c r="Q1640" s="376">
        <v>2027244.4265205157</v>
      </c>
      <c r="R1640" s="379">
        <v>1610598068120.9185</v>
      </c>
      <c r="S1640" s="377">
        <v>0.34695114449712489</v>
      </c>
      <c r="T1640" s="377">
        <v>0.16381878522388907</v>
      </c>
      <c r="U1640" s="376">
        <v>26.043730820303608</v>
      </c>
      <c r="V1640" s="379">
        <v>7240315581731.4043</v>
      </c>
      <c r="W1640" s="375">
        <v>2071.6752514910572</v>
      </c>
      <c r="X1640" s="378">
        <v>2.9765980412681539E-2</v>
      </c>
      <c r="Y1640" s="379">
        <v>283600578568.22211</v>
      </c>
      <c r="Z1640" s="379">
        <v>20105119.523890808</v>
      </c>
      <c r="AA1640" s="379">
        <v>6615521535.0098104</v>
      </c>
      <c r="AB1640" s="379">
        <v>-135358578547.3255</v>
      </c>
      <c r="AC1640" s="379">
        <v>86436593485.199692</v>
      </c>
      <c r="AD1640" s="379">
        <v>22531998842.881397</v>
      </c>
      <c r="AE1640" s="379">
        <v>263846219003.51141</v>
      </c>
      <c r="AF1640" s="379">
        <v>6871539905682.3262</v>
      </c>
      <c r="AG1640" s="379">
        <v>292915984957.45819</v>
      </c>
      <c r="AH1640" s="379">
        <v>5388410992796.2197</v>
      </c>
      <c r="AI1640" s="379">
        <v>381997270.95392537</v>
      </c>
      <c r="AJ1640" s="379">
        <v>66155215350.098106</v>
      </c>
      <c r="AK1640" s="379">
        <v>1123675715307.5959</v>
      </c>
      <c r="AL1640" s="379">
        <v>19598.257320385914</v>
      </c>
      <c r="AM1640" s="377">
        <v>0.42024911019151062</v>
      </c>
      <c r="AN1640" s="376">
        <v>5.2217185104545463</v>
      </c>
      <c r="AO1640" s="406">
        <v>2.0000000000000001E-4</v>
      </c>
    </row>
    <row r="1641" spans="1:41" x14ac:dyDescent="0.2">
      <c r="A1641" s="380">
        <f t="shared" si="25"/>
        <v>1637</v>
      </c>
      <c r="B1641" s="377">
        <v>0.52009243383781323</v>
      </c>
      <c r="C1641" s="376">
        <v>5885.8995112992907</v>
      </c>
      <c r="D1641" s="377">
        <v>0.43841515318491153</v>
      </c>
      <c r="E1641" s="377">
        <v>6.0015296503257515E-2</v>
      </c>
      <c r="F1641" s="400">
        <v>2026.2</v>
      </c>
      <c r="G1641" s="379">
        <v>263198989694.10129</v>
      </c>
      <c r="H1641" s="376">
        <v>11422528.864571208</v>
      </c>
      <c r="I1641" s="379">
        <v>329852757699.69299</v>
      </c>
      <c r="J1641" s="377">
        <v>0.13855549315166382</v>
      </c>
      <c r="K1641" s="379">
        <v>3354362390.24264</v>
      </c>
      <c r="L1641" s="379">
        <v>63953045.983071588</v>
      </c>
      <c r="M1641" s="379">
        <v>461418544996.78314</v>
      </c>
      <c r="N1641" s="379">
        <v>261964142837.82846</v>
      </c>
      <c r="O1641" s="376">
        <v>75143.651579538127</v>
      </c>
      <c r="P1641" s="376">
        <v>2450282.3455564175</v>
      </c>
      <c r="Q1641" s="376">
        <v>1452309.8287446836</v>
      </c>
      <c r="R1641" s="379">
        <v>1056653760970.5304</v>
      </c>
      <c r="S1641" s="377">
        <v>0.4501381807303928</v>
      </c>
      <c r="T1641" s="377">
        <v>0.28148214767065999</v>
      </c>
      <c r="U1641" s="376">
        <v>18.291684388429804</v>
      </c>
      <c r="V1641" s="379">
        <v>6095900300964.1592</v>
      </c>
      <c r="W1641" s="375">
        <v>1742.7549559848796</v>
      </c>
      <c r="X1641" s="378">
        <v>3.9486328135593968E-2</v>
      </c>
      <c r="Y1641" s="379">
        <v>263162515121.04163</v>
      </c>
      <c r="Z1641" s="379">
        <v>36474573.05963739</v>
      </c>
      <c r="AA1641" s="379">
        <v>1764214235.2739077</v>
      </c>
      <c r="AB1641" s="379">
        <v>8422068439.1014214</v>
      </c>
      <c r="AC1641" s="379">
        <v>9551299714.1646767</v>
      </c>
      <c r="AD1641" s="379">
        <v>14492597899.623758</v>
      </c>
      <c r="AE1641" s="379">
        <v>297429169982.26508</v>
      </c>
      <c r="AF1641" s="379">
        <v>5440480505228.2324</v>
      </c>
      <c r="AG1641" s="379">
        <v>297890662403.42737</v>
      </c>
      <c r="AH1641" s="379">
        <v>5000087787299.791</v>
      </c>
      <c r="AI1641" s="379">
        <v>693016888.1331104</v>
      </c>
      <c r="AJ1641" s="379">
        <v>17642142352.739075</v>
      </c>
      <c r="AK1641" s="379">
        <v>124166896284.14079</v>
      </c>
      <c r="AL1641" s="379">
        <v>28877.384475059971</v>
      </c>
      <c r="AM1641" s="377">
        <v>0.57033363304215767</v>
      </c>
      <c r="AN1641" s="376">
        <v>8.5179715092513604</v>
      </c>
      <c r="AO1641" s="406">
        <v>2.0000000000000001E-4</v>
      </c>
    </row>
    <row r="1642" spans="1:41" x14ac:dyDescent="0.2">
      <c r="A1642" s="380">
        <f t="shared" si="25"/>
        <v>1638</v>
      </c>
      <c r="B1642" s="377">
        <v>0.54092424965392483</v>
      </c>
      <c r="C1642" s="376">
        <v>5918.515714232035</v>
      </c>
      <c r="D1642" s="377">
        <v>0.42158986856589709</v>
      </c>
      <c r="E1642" s="377">
        <v>1.7688406644561481E-2</v>
      </c>
      <c r="F1642" s="400">
        <v>2026.75</v>
      </c>
      <c r="G1642" s="379">
        <v>355726527706.61578</v>
      </c>
      <c r="H1642" s="376">
        <v>11007017.600929305</v>
      </c>
      <c r="I1642" s="379">
        <v>260432653910.9805</v>
      </c>
      <c r="J1642" s="377">
        <v>7.3573795362359862E-2</v>
      </c>
      <c r="K1642" s="379">
        <v>8514415113.230175</v>
      </c>
      <c r="L1642" s="379">
        <v>0</v>
      </c>
      <c r="M1642" s="379">
        <v>529792821048.68225</v>
      </c>
      <c r="N1642" s="379">
        <v>25815667020.075371</v>
      </c>
      <c r="O1642" s="376">
        <v>88812.84864045975</v>
      </c>
      <c r="P1642" s="376">
        <v>538756.52476526273</v>
      </c>
      <c r="Q1642" s="376">
        <v>185439.91235064587</v>
      </c>
      <c r="R1642" s="379">
        <v>824555557092.96826</v>
      </c>
      <c r="S1642" s="377">
        <v>0.55045655614396882</v>
      </c>
      <c r="T1642" s="377">
        <v>0.4443769390574378</v>
      </c>
      <c r="U1642" s="376">
        <v>18.885506780639151</v>
      </c>
      <c r="V1642" s="379">
        <v>7653756482014.668</v>
      </c>
      <c r="W1642" s="375">
        <v>2188.1286515961692</v>
      </c>
      <c r="X1642" s="378">
        <v>3.8562838355002363E-2</v>
      </c>
      <c r="Y1642" s="379">
        <v>355726527706.61578</v>
      </c>
      <c r="Z1642" s="379">
        <v>0</v>
      </c>
      <c r="AA1642" s="379">
        <v>2496308482.6031971</v>
      </c>
      <c r="AB1642" s="379">
        <v>-1829162323.1026268</v>
      </c>
      <c r="AC1642" s="379">
        <v>-452279842.51621634</v>
      </c>
      <c r="AD1642" s="379">
        <v>10472080520.173487</v>
      </c>
      <c r="AE1642" s="379">
        <v>366413474543.77362</v>
      </c>
      <c r="AF1642" s="379">
        <v>6919904158013.9873</v>
      </c>
      <c r="AG1642" s="379">
        <v>136137046762.25533</v>
      </c>
      <c r="AH1642" s="379">
        <v>6758804026425.7002</v>
      </c>
      <c r="AI1642" s="379">
        <v>0</v>
      </c>
      <c r="AJ1642" s="379">
        <v>24963084826.031971</v>
      </c>
      <c r="AK1642" s="379">
        <v>0</v>
      </c>
      <c r="AL1642" s="379">
        <v>23660.601204907001</v>
      </c>
      <c r="AM1642" s="377">
        <v>0.6714445979137349</v>
      </c>
      <c r="AN1642" s="376">
        <v>7.892255724970143</v>
      </c>
      <c r="AO1642" s="406">
        <v>2.0000000000000001E-4</v>
      </c>
    </row>
    <row r="1643" spans="1:41" x14ac:dyDescent="0.2">
      <c r="A1643" s="380">
        <f t="shared" si="25"/>
        <v>1639</v>
      </c>
      <c r="B1643" s="377">
        <v>0.51191268226542852</v>
      </c>
      <c r="C1643" s="376">
        <v>6863.3963288615296</v>
      </c>
      <c r="D1643" s="377">
        <v>0.80860127542106586</v>
      </c>
      <c r="E1643" s="377">
        <v>1.880152004605325E-2</v>
      </c>
      <c r="F1643" s="400">
        <v>2026.98</v>
      </c>
      <c r="G1643" s="379">
        <v>547688611745.65936</v>
      </c>
      <c r="H1643" s="376">
        <v>36933986.547565803</v>
      </c>
      <c r="I1643" s="379">
        <v>655893517416.64478</v>
      </c>
      <c r="J1643" s="377">
        <v>-3.8569935938594035E-2</v>
      </c>
      <c r="K1643" s="379">
        <v>19550535568.070629</v>
      </c>
      <c r="L1643" s="379">
        <v>0</v>
      </c>
      <c r="M1643" s="379">
        <v>967883663613.54614</v>
      </c>
      <c r="N1643" s="379">
        <v>49109104149.324211</v>
      </c>
      <c r="O1643" s="376">
        <v>94116.70465873467</v>
      </c>
      <c r="P1643" s="376">
        <v>822966.39347386104</v>
      </c>
      <c r="Q1643" s="376">
        <v>333176.15008360409</v>
      </c>
      <c r="R1643" s="379">
        <v>1692436820747.5857</v>
      </c>
      <c r="S1643" s="377">
        <v>0.46113628440976423</v>
      </c>
      <c r="T1643" s="377">
        <v>0.29622978552351642</v>
      </c>
      <c r="U1643" s="376">
        <v>21.987180537066596</v>
      </c>
      <c r="V1643" s="379">
        <v>11787749232259.107</v>
      </c>
      <c r="W1643" s="375">
        <v>3372.1204507052089</v>
      </c>
      <c r="X1643" s="378">
        <v>3.4521785992451696E-2</v>
      </c>
      <c r="Y1643" s="379">
        <v>547688611745.65936</v>
      </c>
      <c r="Z1643" s="379">
        <v>0</v>
      </c>
      <c r="AA1643" s="379">
        <v>10950606395.149355</v>
      </c>
      <c r="AB1643" s="379">
        <v>-96341913557.787506</v>
      </c>
      <c r="AC1643" s="379">
        <v>9321345435.3876076</v>
      </c>
      <c r="AD1643" s="379">
        <v>29731546403.750511</v>
      </c>
      <c r="AE1643" s="379">
        <v>501350196422.1593</v>
      </c>
      <c r="AF1643" s="379">
        <v>11023277281027.816</v>
      </c>
      <c r="AG1643" s="379">
        <v>386510103248.75665</v>
      </c>
      <c r="AH1643" s="379">
        <v>10406083623167.527</v>
      </c>
      <c r="AI1643" s="379">
        <v>0</v>
      </c>
      <c r="AJ1643" s="379">
        <v>109506063951.49355</v>
      </c>
      <c r="AK1643" s="379">
        <v>121177490660.03889</v>
      </c>
      <c r="AL1643" s="379">
        <v>17758.535666653417</v>
      </c>
      <c r="AM1643" s="377">
        <v>0.56586202695155619</v>
      </c>
      <c r="AN1643" s="376">
        <v>7.8291063850133815</v>
      </c>
      <c r="AO1643" s="406">
        <v>2.0000000000000001E-4</v>
      </c>
    </row>
    <row r="1644" spans="1:41" x14ac:dyDescent="0.2">
      <c r="A1644" s="380">
        <f t="shared" si="25"/>
        <v>1640</v>
      </c>
      <c r="B1644" s="377">
        <v>0.55451479636251999</v>
      </c>
      <c r="C1644" s="376">
        <v>5392.9389711426847</v>
      </c>
      <c r="D1644" s="377">
        <v>0.5493730021288814</v>
      </c>
      <c r="E1644" s="377">
        <v>2.661405829362393E-2</v>
      </c>
      <c r="F1644" s="400">
        <v>2026.59</v>
      </c>
      <c r="G1644" s="379">
        <v>313468676457.34863</v>
      </c>
      <c r="H1644" s="376">
        <v>16208491.560920089</v>
      </c>
      <c r="I1644" s="379">
        <v>480544677968.68848</v>
      </c>
      <c r="J1644" s="377">
        <v>0.31125156941272714</v>
      </c>
      <c r="K1644" s="379">
        <v>13953854942.864384</v>
      </c>
      <c r="L1644" s="379">
        <v>0</v>
      </c>
      <c r="M1644" s="379">
        <v>603696458898.90369</v>
      </c>
      <c r="N1644" s="379">
        <v>74512711517.5979</v>
      </c>
      <c r="O1644" s="376">
        <v>69503.132180070548</v>
      </c>
      <c r="P1644" s="376">
        <v>1152771.6314610168</v>
      </c>
      <c r="Q1644" s="376">
        <v>547804.51993700676</v>
      </c>
      <c r="R1644" s="379">
        <v>1172707703328.0544</v>
      </c>
      <c r="S1644" s="377">
        <v>0.56302640221805633</v>
      </c>
      <c r="T1644" s="377">
        <v>0.36743513315753107</v>
      </c>
      <c r="U1644" s="376">
        <v>17.316490993421642</v>
      </c>
      <c r="V1644" s="379">
        <v>8318767443023.8584</v>
      </c>
      <c r="W1644" s="375">
        <v>2379.5279141316973</v>
      </c>
      <c r="X1644" s="378">
        <v>4.1777940317365411E-2</v>
      </c>
      <c r="Y1644" s="379">
        <v>313468676457.34863</v>
      </c>
      <c r="Z1644" s="379">
        <v>0</v>
      </c>
      <c r="AA1644" s="379">
        <v>6953980198.0608034</v>
      </c>
      <c r="AB1644" s="379">
        <v>86590824724.307037</v>
      </c>
      <c r="AC1644" s="379">
        <v>9100871545.7104836</v>
      </c>
      <c r="AD1644" s="379">
        <v>14779658201.779179</v>
      </c>
      <c r="AE1644" s="379">
        <v>430894011127.20612</v>
      </c>
      <c r="AF1644" s="379">
        <v>7461572262803.5898</v>
      </c>
      <c r="AG1644" s="379">
        <v>1317816278039.1208</v>
      </c>
      <c r="AH1644" s="379">
        <v>5955904852689.624</v>
      </c>
      <c r="AI1644" s="379">
        <v>0</v>
      </c>
      <c r="AJ1644" s="379">
        <v>69539801980.608032</v>
      </c>
      <c r="AK1644" s="379">
        <v>118311330094.23628</v>
      </c>
      <c r="AL1644" s="379">
        <v>29647.711272979799</v>
      </c>
      <c r="AM1644" s="377">
        <v>0.51924882420064478</v>
      </c>
      <c r="AN1644" s="376">
        <v>6.9965631722091501</v>
      </c>
      <c r="AO1644" s="406">
        <v>2.0000000000000001E-4</v>
      </c>
    </row>
    <row r="1645" spans="1:41" x14ac:dyDescent="0.2">
      <c r="A1645" s="380">
        <f t="shared" si="25"/>
        <v>1641</v>
      </c>
      <c r="B1645" s="377">
        <v>0.5203075835290103</v>
      </c>
      <c r="C1645" s="376">
        <v>7420.1973452671482</v>
      </c>
      <c r="D1645" s="377">
        <v>0.24109645731437732</v>
      </c>
      <c r="E1645" s="377">
        <v>0</v>
      </c>
      <c r="F1645" s="400">
        <v>2025.15</v>
      </c>
      <c r="G1645" s="379">
        <v>210601563435.23395</v>
      </c>
      <c r="H1645" s="376">
        <v>5707489.8321134532</v>
      </c>
      <c r="I1645" s="379">
        <v>235095081893.3331</v>
      </c>
      <c r="J1645" s="377">
        <v>0.40634152788858224</v>
      </c>
      <c r="K1645" s="379">
        <v>9289562980.4412708</v>
      </c>
      <c r="L1645" s="379">
        <v>0</v>
      </c>
      <c r="M1645" s="379">
        <v>563354126117.30347</v>
      </c>
      <c r="N1645" s="379">
        <v>78639455561.95076</v>
      </c>
      <c r="O1645" s="376">
        <v>68737.731199860878</v>
      </c>
      <c r="P1645" s="376">
        <v>1125723.6612888705</v>
      </c>
      <c r="Q1645" s="376">
        <v>563336.41061629378</v>
      </c>
      <c r="R1645" s="379">
        <v>886378226553.02869</v>
      </c>
      <c r="S1645" s="377">
        <v>0.64043457675172077</v>
      </c>
      <c r="T1645" s="377">
        <v>0.34614976967220645</v>
      </c>
      <c r="U1645" s="376">
        <v>17.089385031757601</v>
      </c>
      <c r="V1645" s="379">
        <v>5961911650463.3428</v>
      </c>
      <c r="W1645" s="375">
        <v>1706.237422117817</v>
      </c>
      <c r="X1645" s="378">
        <v>4.1423794333328552E-2</v>
      </c>
      <c r="Y1645" s="379">
        <v>210601563435.23395</v>
      </c>
      <c r="Z1645" s="379">
        <v>0</v>
      </c>
      <c r="AA1645" s="379">
        <v>2968607790.4371371</v>
      </c>
      <c r="AB1645" s="379">
        <v>72676839810.79274</v>
      </c>
      <c r="AC1645" s="379">
        <v>12340393571.140413</v>
      </c>
      <c r="AD1645" s="379">
        <v>8232214356.185483</v>
      </c>
      <c r="AE1645" s="379">
        <v>306819618963.78973</v>
      </c>
      <c r="AF1645" s="379">
        <v>5243358603769.3584</v>
      </c>
      <c r="AG1645" s="379">
        <v>1051817704170.7169</v>
      </c>
      <c r="AH1645" s="379">
        <v>4001429705269.4448</v>
      </c>
      <c r="AI1645" s="379">
        <v>0</v>
      </c>
      <c r="AJ1645" s="379">
        <v>29686077904.371372</v>
      </c>
      <c r="AK1645" s="379">
        <v>160425116424.82538</v>
      </c>
      <c r="AL1645" s="379">
        <v>41190.62649407798</v>
      </c>
      <c r="AM1645" s="377">
        <v>0.37383513082032843</v>
      </c>
      <c r="AN1645" s="376">
        <v>6.1284402653298962</v>
      </c>
      <c r="AO1645" s="406">
        <v>2.0000000000000001E-4</v>
      </c>
    </row>
    <row r="1646" spans="1:41" x14ac:dyDescent="0.2">
      <c r="A1646" s="380">
        <f t="shared" si="25"/>
        <v>1642</v>
      </c>
      <c r="B1646" s="377">
        <v>0.41175212452066057</v>
      </c>
      <c r="C1646" s="376">
        <v>7385.4297585671948</v>
      </c>
      <c r="D1646" s="377">
        <v>0.68280995757719665</v>
      </c>
      <c r="E1646" s="377">
        <v>0</v>
      </c>
      <c r="F1646" s="400">
        <v>2026.43</v>
      </c>
      <c r="G1646" s="379">
        <v>561904172890.01941</v>
      </c>
      <c r="H1646" s="376">
        <v>26111550.471133459</v>
      </c>
      <c r="I1646" s="379">
        <v>443678007569.19611</v>
      </c>
      <c r="J1646" s="377">
        <v>-0.1277102015670033</v>
      </c>
      <c r="K1646" s="379">
        <v>13206825646.353529</v>
      </c>
      <c r="L1646" s="379">
        <v>0</v>
      </c>
      <c r="M1646" s="379">
        <v>988650100165.97705</v>
      </c>
      <c r="N1646" s="379">
        <v>82456070990.256607</v>
      </c>
      <c r="O1646" s="376">
        <v>127592.6096227089</v>
      </c>
      <c r="P1646" s="376">
        <v>1231379.6397230497</v>
      </c>
      <c r="Q1646" s="376">
        <v>584815.50556295924</v>
      </c>
      <c r="R1646" s="379">
        <v>1527991004371.7832</v>
      </c>
      <c r="S1646" s="377">
        <v>0.50476759652257486</v>
      </c>
      <c r="T1646" s="377">
        <v>0.33686839642592081</v>
      </c>
      <c r="U1646" s="376">
        <v>21.976198003153602</v>
      </c>
      <c r="V1646" s="379">
        <v>12141235812095.633</v>
      </c>
      <c r="W1646" s="375">
        <v>3471.2797233518104</v>
      </c>
      <c r="X1646" s="378">
        <v>3.4302077314202088E-2</v>
      </c>
      <c r="Y1646" s="379">
        <v>561904172890.01941</v>
      </c>
      <c r="Z1646" s="379">
        <v>0</v>
      </c>
      <c r="AA1646" s="379">
        <v>7576960455.864542</v>
      </c>
      <c r="AB1646" s="379">
        <v>-97818547078.534668</v>
      </c>
      <c r="AC1646" s="379">
        <v>19168892568.763893</v>
      </c>
      <c r="AD1646" s="379">
        <v>23900400559.841572</v>
      </c>
      <c r="AE1646" s="379">
        <v>514731879395.95477</v>
      </c>
      <c r="AF1646" s="379">
        <v>11311849700140.883</v>
      </c>
      <c r="AG1646" s="379">
        <v>310705207277.94043</v>
      </c>
      <c r="AH1646" s="379">
        <v>10676179284910.369</v>
      </c>
      <c r="AI1646" s="379">
        <v>0</v>
      </c>
      <c r="AJ1646" s="379">
        <v>75769604558.645416</v>
      </c>
      <c r="AK1646" s="379">
        <v>249195603393.9306</v>
      </c>
      <c r="AL1646" s="379">
        <v>16991.637783427908</v>
      </c>
      <c r="AM1646" s="377">
        <v>0.56835494458118752</v>
      </c>
      <c r="AN1646" s="376">
        <v>8.0009593789307534</v>
      </c>
      <c r="AO1646" s="406">
        <v>2.0000000000000001E-4</v>
      </c>
    </row>
    <row r="1647" spans="1:41" x14ac:dyDescent="0.2">
      <c r="A1647" s="380">
        <f t="shared" si="25"/>
        <v>1643</v>
      </c>
      <c r="B1647" s="377">
        <v>0.55071685204056531</v>
      </c>
      <c r="C1647" s="376">
        <v>5841.7675506852747</v>
      </c>
      <c r="D1647" s="377">
        <v>0.14510713042627638</v>
      </c>
      <c r="E1647" s="377">
        <v>5.1380926872670291E-2</v>
      </c>
      <c r="F1647" s="400">
        <v>2025.4</v>
      </c>
      <c r="G1647" s="379">
        <v>189677015326.01981</v>
      </c>
      <c r="H1647" s="376">
        <v>3774615.4933626233</v>
      </c>
      <c r="I1647" s="379">
        <v>14708223150.574913</v>
      </c>
      <c r="J1647" s="377">
        <v>0.48072934776573306</v>
      </c>
      <c r="K1647" s="379">
        <v>5923197730.6922922</v>
      </c>
      <c r="L1647" s="379">
        <v>0</v>
      </c>
      <c r="M1647" s="379">
        <v>433581386989.24182</v>
      </c>
      <c r="N1647" s="379">
        <v>41577099234.701721</v>
      </c>
      <c r="O1647" s="376">
        <v>54442.569120599153</v>
      </c>
      <c r="P1647" s="376">
        <v>641552.17469816376</v>
      </c>
      <c r="Q1647" s="376">
        <v>264251.93245249434</v>
      </c>
      <c r="R1647" s="379">
        <v>495789907105.21075</v>
      </c>
      <c r="S1647" s="377">
        <v>0.74217996189091362</v>
      </c>
      <c r="T1647" s="377">
        <v>0.42893614738447822</v>
      </c>
      <c r="U1647" s="376">
        <v>18.299032458139084</v>
      </c>
      <c r="V1647" s="379">
        <v>4506177676063.3857</v>
      </c>
      <c r="W1647" s="375">
        <v>1288.7373362304145</v>
      </c>
      <c r="X1647" s="378">
        <v>3.7984139156485991E-2</v>
      </c>
      <c r="Y1647" s="379">
        <v>189677015326.01981</v>
      </c>
      <c r="Z1647" s="379">
        <v>0</v>
      </c>
      <c r="AA1647" s="379">
        <v>3719374806.758369</v>
      </c>
      <c r="AB1647" s="379">
        <v>6168284694.1749344</v>
      </c>
      <c r="AC1647" s="379">
        <v>7414545966.3107147</v>
      </c>
      <c r="AD1647" s="379">
        <v>5682991872.5536385</v>
      </c>
      <c r="AE1647" s="379">
        <v>212662212665.81744</v>
      </c>
      <c r="AF1647" s="379">
        <v>3891512732191.4702</v>
      </c>
      <c r="AG1647" s="379">
        <v>154066595367.47144</v>
      </c>
      <c r="AH1647" s="379">
        <v>3603863291194.3765</v>
      </c>
      <c r="AI1647" s="379">
        <v>0</v>
      </c>
      <c r="AJ1647" s="379">
        <v>37193748067.583687</v>
      </c>
      <c r="AK1647" s="379">
        <v>96389097562.039291</v>
      </c>
      <c r="AL1647" s="379">
        <v>51448.262253182511</v>
      </c>
      <c r="AM1647" s="377">
        <v>0.43746577002099524</v>
      </c>
      <c r="AN1647" s="376">
        <v>6.5496760336178941</v>
      </c>
      <c r="AO1647" s="406">
        <v>2.0000000000000001E-4</v>
      </c>
    </row>
    <row r="1648" spans="1:41" x14ac:dyDescent="0.2">
      <c r="A1648" s="380">
        <f t="shared" si="25"/>
        <v>1644</v>
      </c>
      <c r="B1648" s="377">
        <v>0.41247897010519252</v>
      </c>
      <c r="C1648" s="376">
        <v>6158.8371555851536</v>
      </c>
      <c r="D1648" s="377">
        <v>0.39140588818930167</v>
      </c>
      <c r="E1648" s="377">
        <v>5.3300113151463879E-2</v>
      </c>
      <c r="F1648" s="400">
        <v>2025.31</v>
      </c>
      <c r="G1648" s="379">
        <v>434291801682.94934</v>
      </c>
      <c r="H1648" s="376">
        <v>9990819.4214701671</v>
      </c>
      <c r="I1648" s="379">
        <v>278213568430.93195</v>
      </c>
      <c r="J1648" s="377">
        <v>9.9304651082774087E-2</v>
      </c>
      <c r="K1648" s="379">
        <v>7381661246.5365944</v>
      </c>
      <c r="L1648" s="379">
        <v>0</v>
      </c>
      <c r="M1648" s="379">
        <v>917848453146.00305</v>
      </c>
      <c r="N1648" s="379">
        <v>160447810445.36719</v>
      </c>
      <c r="O1648" s="376">
        <v>114030.56428087337</v>
      </c>
      <c r="P1648" s="376">
        <v>1646583.2333088561</v>
      </c>
      <c r="Q1648" s="376">
        <v>895248.00950164138</v>
      </c>
      <c r="R1648" s="379">
        <v>1363891493268.8389</v>
      </c>
      <c r="S1648" s="377">
        <v>0.59154186775153961</v>
      </c>
      <c r="T1648" s="377">
        <v>0.31199154526758999</v>
      </c>
      <c r="U1648" s="376">
        <v>19.841447448292556</v>
      </c>
      <c r="V1648" s="379">
        <v>9312064216383.7715</v>
      </c>
      <c r="W1648" s="375">
        <v>2662.5628202434086</v>
      </c>
      <c r="X1648" s="378">
        <v>3.6801934737792238E-2</v>
      </c>
      <c r="Y1648" s="379">
        <v>434291801682.94934</v>
      </c>
      <c r="Z1648" s="379">
        <v>0</v>
      </c>
      <c r="AA1648" s="379">
        <v>3471778370.110816</v>
      </c>
      <c r="AB1648" s="379">
        <v>-10544090913.458483</v>
      </c>
      <c r="AC1648" s="379">
        <v>-13752457594.266659</v>
      </c>
      <c r="AD1648" s="379">
        <v>12055583016.930798</v>
      </c>
      <c r="AE1648" s="379">
        <v>425522614562.26581</v>
      </c>
      <c r="AF1648" s="379">
        <v>8442984594897.2461</v>
      </c>
      <c r="AG1648" s="379">
        <v>156722579220.10037</v>
      </c>
      <c r="AH1648" s="379">
        <v>8251544231976.0371</v>
      </c>
      <c r="AI1648" s="379">
        <v>0</v>
      </c>
      <c r="AJ1648" s="379">
        <v>34717783701.108162</v>
      </c>
      <c r="AK1648" s="379">
        <v>0</v>
      </c>
      <c r="AL1648" s="379">
        <v>27846.921928451022</v>
      </c>
      <c r="AM1648" s="377">
        <v>0.47316286277367198</v>
      </c>
      <c r="AN1648" s="376">
        <v>6.1495352185575163</v>
      </c>
      <c r="AO1648" s="406">
        <v>2.0000000000000001E-4</v>
      </c>
    </row>
    <row r="1649" spans="1:41" x14ac:dyDescent="0.2">
      <c r="A1649" s="380">
        <f t="shared" si="25"/>
        <v>1645</v>
      </c>
      <c r="B1649" s="377">
        <v>0.38373868742799588</v>
      </c>
      <c r="C1649" s="376">
        <v>7496.4386851064446</v>
      </c>
      <c r="D1649" s="377">
        <v>0.21803722995523259</v>
      </c>
      <c r="E1649" s="377">
        <v>3.5852917844569274E-3</v>
      </c>
      <c r="F1649" s="400">
        <v>2025.62</v>
      </c>
      <c r="G1649" s="379">
        <v>460860799199.65137</v>
      </c>
      <c r="H1649" s="376">
        <v>4978011.250756613</v>
      </c>
      <c r="I1649" s="379">
        <v>231639050665.94754</v>
      </c>
      <c r="J1649" s="377">
        <v>0.38373868742799588</v>
      </c>
      <c r="K1649" s="379">
        <v>7790489976.689971</v>
      </c>
      <c r="L1649" s="379">
        <v>0</v>
      </c>
      <c r="M1649" s="379">
        <v>673254807326.9873</v>
      </c>
      <c r="N1649" s="379">
        <v>128443104824.73508</v>
      </c>
      <c r="O1649" s="376">
        <v>97568.142726410966</v>
      </c>
      <c r="P1649" s="376">
        <v>1454555.7156674452</v>
      </c>
      <c r="Q1649" s="376">
        <v>787951.65069558239</v>
      </c>
      <c r="R1649" s="379">
        <v>1041127452794.3599</v>
      </c>
      <c r="S1649" s="377">
        <v>0.63418754567998381</v>
      </c>
      <c r="T1649" s="377">
        <v>0.52875733900826305</v>
      </c>
      <c r="U1649" s="376">
        <v>17.997429478584191</v>
      </c>
      <c r="V1649" s="379">
        <v>11061911624959.129</v>
      </c>
      <c r="W1649" s="375">
        <v>3163.8065345434884</v>
      </c>
      <c r="X1649" s="378">
        <v>3.996798776557145E-2</v>
      </c>
      <c r="Y1649" s="379">
        <v>460860799199.65137</v>
      </c>
      <c r="Z1649" s="379">
        <v>0</v>
      </c>
      <c r="AA1649" s="379">
        <v>4686989805.9244518</v>
      </c>
      <c r="AB1649" s="379">
        <v>58609017345.617119</v>
      </c>
      <c r="AC1649" s="379">
        <v>17265887373.568718</v>
      </c>
      <c r="AD1649" s="379">
        <v>9081087783.2350368</v>
      </c>
      <c r="AE1649" s="379">
        <v>550503781507.9967</v>
      </c>
      <c r="AF1649" s="379">
        <v>9907652985384.0898</v>
      </c>
      <c r="AG1649" s="379">
        <v>879971366675.078</v>
      </c>
      <c r="AH1649" s="379">
        <v>8756355184793.376</v>
      </c>
      <c r="AI1649" s="379">
        <v>0</v>
      </c>
      <c r="AJ1649" s="379">
        <v>46869898059.244522</v>
      </c>
      <c r="AK1649" s="379">
        <v>224456535856.39334</v>
      </c>
      <c r="AL1649" s="379">
        <v>46532.44820022062</v>
      </c>
      <c r="AM1649" s="377">
        <v>0.68452656287654234</v>
      </c>
      <c r="AN1649" s="376">
        <v>6.5599326008518011</v>
      </c>
      <c r="AO1649" s="406">
        <v>2.0000000000000001E-4</v>
      </c>
    </row>
    <row r="1650" spans="1:41" x14ac:dyDescent="0.2">
      <c r="A1650" s="380">
        <f t="shared" si="25"/>
        <v>1646</v>
      </c>
      <c r="B1650" s="377">
        <v>0.37024430881597309</v>
      </c>
      <c r="C1650" s="376">
        <v>6654.779736532475</v>
      </c>
      <c r="D1650" s="377">
        <v>0.17875859731323115</v>
      </c>
      <c r="E1650" s="377">
        <v>2.7525877096476747E-2</v>
      </c>
      <c r="F1650" s="400">
        <v>2025.72</v>
      </c>
      <c r="G1650" s="379">
        <v>482539731732.58344</v>
      </c>
      <c r="H1650" s="376">
        <v>4252760.6723038899</v>
      </c>
      <c r="I1650" s="379">
        <v>220401023447.81989</v>
      </c>
      <c r="J1650" s="377">
        <v>0.37024430881597303</v>
      </c>
      <c r="K1650" s="379">
        <v>4745972039.6353922</v>
      </c>
      <c r="L1650" s="379">
        <v>0</v>
      </c>
      <c r="M1650" s="379">
        <v>828443642675.41785</v>
      </c>
      <c r="N1650" s="379">
        <v>140911047831.6026</v>
      </c>
      <c r="O1650" s="376">
        <v>123891.32057891961</v>
      </c>
      <c r="P1650" s="376">
        <v>1397528.8107286016</v>
      </c>
      <c r="Q1650" s="376">
        <v>754368.19946183835</v>
      </c>
      <c r="R1650" s="379">
        <v>1194501685994.4758</v>
      </c>
      <c r="S1650" s="377">
        <v>0.65148219076017799</v>
      </c>
      <c r="T1650" s="377">
        <v>0.47085982176873431</v>
      </c>
      <c r="U1650" s="376">
        <v>18.133595133298357</v>
      </c>
      <c r="V1650" s="379">
        <v>11383980189639.457</v>
      </c>
      <c r="W1650" s="375">
        <v>3255.790001921011</v>
      </c>
      <c r="X1650" s="378">
        <v>3.9641239235364376E-2</v>
      </c>
      <c r="Y1650" s="379">
        <v>482539731732.58344</v>
      </c>
      <c r="Z1650" s="379">
        <v>0</v>
      </c>
      <c r="AA1650" s="379">
        <v>2628169299.4747043</v>
      </c>
      <c r="AB1650" s="379">
        <v>50899002724.094322</v>
      </c>
      <c r="AC1650" s="379">
        <v>19146320621.504314</v>
      </c>
      <c r="AD1650" s="379">
        <v>7229626592.1548204</v>
      </c>
      <c r="AE1650" s="379">
        <v>562442850969.81152</v>
      </c>
      <c r="AF1650" s="379">
        <v>10199110945104.627</v>
      </c>
      <c r="AG1650" s="379">
        <v>755672181111.23889</v>
      </c>
      <c r="AH1650" s="379">
        <v>9168254902919.0859</v>
      </c>
      <c r="AI1650" s="379">
        <v>0</v>
      </c>
      <c r="AJ1650" s="379">
        <v>26281692994.747044</v>
      </c>
      <c r="AK1650" s="379">
        <v>248902168079.55609</v>
      </c>
      <c r="AL1650" s="379">
        <v>51825.400117900324</v>
      </c>
      <c r="AM1650" s="377">
        <v>0.58246536864504772</v>
      </c>
      <c r="AN1650" s="376">
        <v>5.6563097701484644</v>
      </c>
      <c r="AO1650" s="406">
        <v>2.0000000000000001E-4</v>
      </c>
    </row>
    <row r="1651" spans="1:41" x14ac:dyDescent="0.2">
      <c r="A1651" s="380">
        <f t="shared" si="25"/>
        <v>1647</v>
      </c>
      <c r="B1651" s="377">
        <v>0.60196405827114541</v>
      </c>
      <c r="C1651" s="376">
        <v>7187.3667019492987</v>
      </c>
      <c r="D1651" s="377">
        <v>0.21440308689835857</v>
      </c>
      <c r="E1651" s="377">
        <v>2.5725496098268939E-2</v>
      </c>
      <c r="F1651" s="400">
        <v>2026.23</v>
      </c>
      <c r="G1651" s="379">
        <v>208098849839.37244</v>
      </c>
      <c r="H1651" s="376">
        <v>5029039.6542858938</v>
      </c>
      <c r="I1651" s="379">
        <v>223999081291.9342</v>
      </c>
      <c r="J1651" s="377">
        <v>0.4011102697868405</v>
      </c>
      <c r="K1651" s="379">
        <v>6797549091.322587</v>
      </c>
      <c r="L1651" s="379">
        <v>0</v>
      </c>
      <c r="M1651" s="379">
        <v>571457236269.41309</v>
      </c>
      <c r="N1651" s="379">
        <v>149127934810.43454</v>
      </c>
      <c r="O1651" s="376">
        <v>116640.53482558015</v>
      </c>
      <c r="P1651" s="376">
        <v>1582849.2101182633</v>
      </c>
      <c r="Q1651" s="376">
        <v>877031.44649870018</v>
      </c>
      <c r="R1651" s="379">
        <v>951381801463.10449</v>
      </c>
      <c r="S1651" s="377">
        <v>0.61415295774830203</v>
      </c>
      <c r="T1651" s="377">
        <v>0.32164964121418299</v>
      </c>
      <c r="U1651" s="376">
        <v>17.049395653120161</v>
      </c>
      <c r="V1651" s="379">
        <v>5853305174889.8154</v>
      </c>
      <c r="W1651" s="375">
        <v>1672.0759002199006</v>
      </c>
      <c r="X1651" s="378">
        <v>4.2057695603486274E-2</v>
      </c>
      <c r="Y1651" s="379">
        <v>208098849839.37244</v>
      </c>
      <c r="Z1651" s="379">
        <v>0</v>
      </c>
      <c r="AA1651" s="379">
        <v>3143665017.618391</v>
      </c>
      <c r="AB1651" s="379">
        <v>64149722459.097771</v>
      </c>
      <c r="AC1651" s="379">
        <v>23097521576.330158</v>
      </c>
      <c r="AD1651" s="379">
        <v>7521856205.8918715</v>
      </c>
      <c r="AE1651" s="379">
        <v>306011615098.31061</v>
      </c>
      <c r="AF1651" s="379">
        <v>5217313100261.417</v>
      </c>
      <c r="AG1651" s="379">
        <v>931730522644.86536</v>
      </c>
      <c r="AH1651" s="379">
        <v>3953878146948.0762</v>
      </c>
      <c r="AI1651" s="379">
        <v>0</v>
      </c>
      <c r="AJ1651" s="379">
        <v>31436650176.18391</v>
      </c>
      <c r="AK1651" s="379">
        <v>300267780492.29205</v>
      </c>
      <c r="AL1651" s="379">
        <v>44541.124487064975</v>
      </c>
      <c r="AM1651" s="377">
        <v>0.36415471995399562</v>
      </c>
      <c r="AN1651" s="376">
        <v>6.2584883553525339</v>
      </c>
      <c r="AO1651" s="406">
        <v>2.0000000000000001E-4</v>
      </c>
    </row>
    <row r="1652" spans="1:41" x14ac:dyDescent="0.2">
      <c r="A1652" s="380">
        <f t="shared" si="25"/>
        <v>1648</v>
      </c>
      <c r="B1652" s="377">
        <v>0.47016370955630271</v>
      </c>
      <c r="C1652" s="376">
        <v>6725.9260863885565</v>
      </c>
      <c r="D1652" s="377">
        <v>0.24039463581714557</v>
      </c>
      <c r="E1652" s="377">
        <v>2.0969200753439499E-2</v>
      </c>
      <c r="F1652" s="400">
        <v>2025.29</v>
      </c>
      <c r="G1652" s="379">
        <v>523675762839.22784</v>
      </c>
      <c r="H1652" s="376">
        <v>5454656.3182314793</v>
      </c>
      <c r="I1652" s="379">
        <v>229805938038.24033</v>
      </c>
      <c r="J1652" s="377">
        <v>0.39392083423432822</v>
      </c>
      <c r="K1652" s="379">
        <v>8915760616.5978012</v>
      </c>
      <c r="L1652" s="379">
        <v>0</v>
      </c>
      <c r="M1652" s="379">
        <v>756322987682.80408</v>
      </c>
      <c r="N1652" s="379">
        <v>65125378904.645287</v>
      </c>
      <c r="O1652" s="376">
        <v>130000</v>
      </c>
      <c r="P1652" s="376">
        <v>910122.23996981583</v>
      </c>
      <c r="Q1652" s="376">
        <v>423290.26292409806</v>
      </c>
      <c r="R1652" s="379">
        <v>1060170065242.2875</v>
      </c>
      <c r="S1652" s="377">
        <v>0.6766396429579653</v>
      </c>
      <c r="T1652" s="377">
        <v>0.56600420092287862</v>
      </c>
      <c r="U1652" s="376">
        <v>18.21393932488866</v>
      </c>
      <c r="V1652" s="379">
        <v>12290148816610.006</v>
      </c>
      <c r="W1652" s="375">
        <v>3514.3853599163344</v>
      </c>
      <c r="X1652" s="378">
        <v>3.9182822186410241E-2</v>
      </c>
      <c r="Y1652" s="379">
        <v>523675762839.22784</v>
      </c>
      <c r="Z1652" s="379">
        <v>0</v>
      </c>
      <c r="AA1652" s="379">
        <v>4458146871.3556461</v>
      </c>
      <c r="AB1652" s="379">
        <v>55620502856.278976</v>
      </c>
      <c r="AC1652" s="379">
        <v>8331400524.0216951</v>
      </c>
      <c r="AD1652" s="379">
        <v>7974897528.9328289</v>
      </c>
      <c r="AE1652" s="379">
        <v>600060710619.81702</v>
      </c>
      <c r="AF1652" s="379">
        <v>10929469374478.92</v>
      </c>
      <c r="AG1652" s="379">
        <v>826740205007.75354</v>
      </c>
      <c r="AH1652" s="379">
        <v>9949839493945.3281</v>
      </c>
      <c r="AI1652" s="379">
        <v>0</v>
      </c>
      <c r="AJ1652" s="379">
        <v>44581468713.556458</v>
      </c>
      <c r="AK1652" s="379">
        <v>108308206812.28204</v>
      </c>
      <c r="AL1652" s="379">
        <v>42130.232342988114</v>
      </c>
      <c r="AM1652" s="377">
        <v>0.69239699356970141</v>
      </c>
      <c r="AN1652" s="376">
        <v>8.3107298943214367</v>
      </c>
      <c r="AO1652" s="406">
        <v>2.0000000000000001E-4</v>
      </c>
    </row>
    <row r="1653" spans="1:41" x14ac:dyDescent="0.2">
      <c r="A1653" s="380">
        <f t="shared" si="25"/>
        <v>1649</v>
      </c>
      <c r="B1653" s="377">
        <v>0.5607692136817698</v>
      </c>
      <c r="C1653" s="376">
        <v>5455.284099946015</v>
      </c>
      <c r="D1653" s="377">
        <v>0.16274652632159328</v>
      </c>
      <c r="E1653" s="377">
        <v>4.0395250258325813E-3</v>
      </c>
      <c r="F1653" s="400">
        <v>2025.51</v>
      </c>
      <c r="G1653" s="379">
        <v>456525271887.79272</v>
      </c>
      <c r="H1653" s="376">
        <v>4048082.1277131611</v>
      </c>
      <c r="I1653" s="379">
        <v>206454395910.87415</v>
      </c>
      <c r="J1653" s="377">
        <v>0.49842234287962628</v>
      </c>
      <c r="K1653" s="379">
        <v>8709786674.537756</v>
      </c>
      <c r="L1653" s="379">
        <v>0</v>
      </c>
      <c r="M1653" s="379">
        <v>792481904697.25366</v>
      </c>
      <c r="N1653" s="379">
        <v>150115300667.40173</v>
      </c>
      <c r="O1653" s="376">
        <v>100747.95693770818</v>
      </c>
      <c r="P1653" s="376">
        <v>1947486.0242444659</v>
      </c>
      <c r="Q1653" s="376">
        <v>1142575.3474670241</v>
      </c>
      <c r="R1653" s="379">
        <v>1157761387950.0674</v>
      </c>
      <c r="S1653" s="377">
        <v>0.66986149522820326</v>
      </c>
      <c r="T1653" s="377">
        <v>0.49901116429400205</v>
      </c>
      <c r="U1653" s="376">
        <v>17.709963523463248</v>
      </c>
      <c r="V1653" s="379">
        <v>11341966743013.295</v>
      </c>
      <c r="W1653" s="375">
        <v>3243.4915923255871</v>
      </c>
      <c r="X1653" s="378">
        <v>4.0886669551937295E-2</v>
      </c>
      <c r="Y1653" s="379">
        <v>456525271887.79272</v>
      </c>
      <c r="Z1653" s="379">
        <v>0</v>
      </c>
      <c r="AA1653" s="379">
        <v>6012271040.9765768</v>
      </c>
      <c r="AB1653" s="379">
        <v>82027846111.833542</v>
      </c>
      <c r="AC1653" s="379">
        <v>24854354969.189171</v>
      </c>
      <c r="AD1653" s="379">
        <v>8316114165.8109436</v>
      </c>
      <c r="AE1653" s="379">
        <v>577735858175.60291</v>
      </c>
      <c r="AF1653" s="379">
        <v>10231680974486.664</v>
      </c>
      <c r="AG1653" s="379">
        <v>1174471483609.3784</v>
      </c>
      <c r="AH1653" s="379">
        <v>8673980165868.0615</v>
      </c>
      <c r="AI1653" s="379">
        <v>0</v>
      </c>
      <c r="AJ1653" s="379">
        <v>60122710409.76577</v>
      </c>
      <c r="AK1653" s="379">
        <v>323106614599.45923</v>
      </c>
      <c r="AL1653" s="379">
        <v>51000.545294644056</v>
      </c>
      <c r="AM1653" s="377">
        <v>0.57607027893235729</v>
      </c>
      <c r="AN1653" s="376">
        <v>5</v>
      </c>
      <c r="AO1653" s="406">
        <v>2.0000000000000001E-4</v>
      </c>
    </row>
    <row r="1654" spans="1:41" x14ac:dyDescent="0.2">
      <c r="A1654" s="380">
        <f t="shared" si="25"/>
        <v>1650</v>
      </c>
      <c r="B1654" s="377">
        <v>0.35947288948369271</v>
      </c>
      <c r="C1654" s="376">
        <v>5685.7944452614092</v>
      </c>
      <c r="D1654" s="377">
        <v>0.54666085947216703</v>
      </c>
      <c r="E1654" s="377">
        <v>6.8879634608320139E-2</v>
      </c>
      <c r="F1654" s="400">
        <v>2025.18</v>
      </c>
      <c r="G1654" s="379">
        <v>555190420682.22034</v>
      </c>
      <c r="H1654" s="376">
        <v>16388662.397399886</v>
      </c>
      <c r="I1654" s="379">
        <v>423416620029.45703</v>
      </c>
      <c r="J1654" s="377">
        <v>0.16805866164775107</v>
      </c>
      <c r="K1654" s="379">
        <v>12004402581.896194</v>
      </c>
      <c r="L1654" s="379">
        <v>0</v>
      </c>
      <c r="M1654" s="379">
        <v>954400218822.11511</v>
      </c>
      <c r="N1654" s="379">
        <v>216993355193.76416</v>
      </c>
      <c r="O1654" s="376">
        <v>92931.856378005017</v>
      </c>
      <c r="P1654" s="376">
        <v>2478941.023905776</v>
      </c>
      <c r="Q1654" s="376">
        <v>1453368.1331194846</v>
      </c>
      <c r="R1654" s="379">
        <v>1606814596627.2327</v>
      </c>
      <c r="S1654" s="377">
        <v>0.55968954474707577</v>
      </c>
      <c r="T1654" s="377">
        <v>0.37070326196171322</v>
      </c>
      <c r="U1654" s="376">
        <v>18.573772342605348</v>
      </c>
      <c r="V1654" s="379">
        <v>12164457600025.484</v>
      </c>
      <c r="W1654" s="375">
        <v>3476.0650353565875</v>
      </c>
      <c r="X1654" s="378">
        <v>3.9449102795705827E-2</v>
      </c>
      <c r="Y1654" s="379">
        <v>555190420682.22034</v>
      </c>
      <c r="Z1654" s="379">
        <v>0</v>
      </c>
      <c r="AA1654" s="379">
        <v>3705718724.4170823</v>
      </c>
      <c r="AB1654" s="379">
        <v>11780720925.114487</v>
      </c>
      <c r="AC1654" s="379">
        <v>7591458010.6957788</v>
      </c>
      <c r="AD1654" s="379">
        <v>17383093994.9618</v>
      </c>
      <c r="AE1654" s="379">
        <v>595651412337.40955</v>
      </c>
      <c r="AF1654" s="379">
        <v>11063493728306.393</v>
      </c>
      <c r="AG1654" s="379">
        <v>379129593960.9917</v>
      </c>
      <c r="AH1654" s="379">
        <v>10548617992962.186</v>
      </c>
      <c r="AI1654" s="379">
        <v>0</v>
      </c>
      <c r="AJ1654" s="379">
        <v>37057187244.170822</v>
      </c>
      <c r="AK1654" s="379">
        <v>98688954139.04512</v>
      </c>
      <c r="AL1654" s="379">
        <v>25835.947422813068</v>
      </c>
      <c r="AM1654" s="377">
        <v>0.58171656893312063</v>
      </c>
      <c r="AN1654" s="376">
        <v>6.421192807364835</v>
      </c>
      <c r="AO1654" s="406">
        <v>2.0000000000000001E-4</v>
      </c>
    </row>
    <row r="1655" spans="1:41" x14ac:dyDescent="0.2">
      <c r="A1655" s="380">
        <f t="shared" si="25"/>
        <v>1651</v>
      </c>
      <c r="B1655" s="377">
        <v>0.69832634494540236</v>
      </c>
      <c r="C1655" s="376">
        <v>5121.1385392322054</v>
      </c>
      <c r="D1655" s="377">
        <v>0.7334565415412192</v>
      </c>
      <c r="E1655" s="377">
        <v>4.1110476205145942E-2</v>
      </c>
      <c r="F1655" s="400">
        <v>2026.91</v>
      </c>
      <c r="G1655" s="379">
        <v>158612035668.8432</v>
      </c>
      <c r="H1655" s="376">
        <v>29467401.539726123</v>
      </c>
      <c r="I1655" s="379">
        <v>477912564525.81482</v>
      </c>
      <c r="J1655" s="377">
        <v>-9.3579176492996519E-2</v>
      </c>
      <c r="K1655" s="379">
        <v>8853963194.8097649</v>
      </c>
      <c r="L1655" s="379">
        <v>29521845.969545372</v>
      </c>
      <c r="M1655" s="379">
        <v>423102115880.14374</v>
      </c>
      <c r="N1655" s="379">
        <v>193658340035.89548</v>
      </c>
      <c r="O1655" s="376">
        <v>38971.350031304602</v>
      </c>
      <c r="P1655" s="376">
        <v>2586189.6425607828</v>
      </c>
      <c r="Q1655" s="376">
        <v>1497424.9485044468</v>
      </c>
      <c r="R1655" s="379">
        <v>1103556505482.6333</v>
      </c>
      <c r="S1655" s="377">
        <v>0.30884627662313596</v>
      </c>
      <c r="T1655" s="377">
        <v>0.12308211965670529</v>
      </c>
      <c r="U1655" s="376">
        <v>28.439955280947633</v>
      </c>
      <c r="V1655" s="379">
        <v>4124050955970.5059</v>
      </c>
      <c r="W1655" s="375">
        <v>1177.4493832011187</v>
      </c>
      <c r="X1655" s="378">
        <v>2.7464473337342775E-2</v>
      </c>
      <c r="Y1655" s="379">
        <v>158600969325.25543</v>
      </c>
      <c r="Z1655" s="379">
        <v>11066343.587766768</v>
      </c>
      <c r="AA1655" s="379">
        <v>3691994812.1505117</v>
      </c>
      <c r="AB1655" s="379">
        <v>-88967935127.185364</v>
      </c>
      <c r="AC1655" s="379">
        <v>38794156314.462021</v>
      </c>
      <c r="AD1655" s="379">
        <v>23697822187.478645</v>
      </c>
      <c r="AE1655" s="379">
        <v>135828073855.74902</v>
      </c>
      <c r="AF1655" s="379">
        <v>3862944346354.7544</v>
      </c>
      <c r="AG1655" s="379">
        <v>308071688437.22241</v>
      </c>
      <c r="AH1655" s="379">
        <v>3013418417179.853</v>
      </c>
      <c r="AI1655" s="379">
        <v>210260528.16756859</v>
      </c>
      <c r="AJ1655" s="379">
        <v>36919948121.505119</v>
      </c>
      <c r="AK1655" s="379">
        <v>504324032088.00629</v>
      </c>
      <c r="AL1655" s="379">
        <v>16218.347718292118</v>
      </c>
      <c r="AM1655" s="377">
        <v>0.37485269719186154</v>
      </c>
      <c r="AN1655" s="376">
        <v>8.785382512648491</v>
      </c>
      <c r="AO1655" s="406">
        <v>2.0000000000000001E-4</v>
      </c>
    </row>
    <row r="1656" spans="1:41" x14ac:dyDescent="0.2">
      <c r="A1656" s="380">
        <f t="shared" si="25"/>
        <v>1652</v>
      </c>
      <c r="B1656" s="377">
        <v>0.65429436148930742</v>
      </c>
      <c r="C1656" s="376">
        <v>7576.7076701606074</v>
      </c>
      <c r="D1656" s="377">
        <v>0.1</v>
      </c>
      <c r="E1656" s="377">
        <v>2.5591090918646617E-2</v>
      </c>
      <c r="F1656" s="400">
        <v>2025</v>
      </c>
      <c r="G1656" s="379">
        <v>436906343039.92395</v>
      </c>
      <c r="H1656" s="376">
        <v>3079889.9673235673</v>
      </c>
      <c r="I1656" s="379">
        <v>160109628221.27798</v>
      </c>
      <c r="J1656" s="377">
        <v>0.45768096869826513</v>
      </c>
      <c r="K1656" s="379">
        <v>5344848163.5001459</v>
      </c>
      <c r="L1656" s="379">
        <v>0</v>
      </c>
      <c r="M1656" s="379">
        <v>821780218471.80542</v>
      </c>
      <c r="N1656" s="379">
        <v>195155601285.97324</v>
      </c>
      <c r="O1656" s="376">
        <v>130000</v>
      </c>
      <c r="P1656" s="376">
        <v>2047170.4111314693</v>
      </c>
      <c r="Q1656" s="376">
        <v>1225978.2698691033</v>
      </c>
      <c r="R1656" s="379">
        <v>1182390296142.5566</v>
      </c>
      <c r="S1656" s="377">
        <v>0.65582409926745755</v>
      </c>
      <c r="T1656" s="377">
        <v>0.45337446298071188</v>
      </c>
      <c r="U1656" s="376">
        <v>17.870355336415731</v>
      </c>
      <c r="V1656" s="379">
        <v>10761544194820.93</v>
      </c>
      <c r="W1656" s="375">
        <v>3079.1788293717505</v>
      </c>
      <c r="X1656" s="378">
        <v>3.9978286386058555E-2</v>
      </c>
      <c r="Y1656" s="379">
        <v>436906343039.92395</v>
      </c>
      <c r="Z1656" s="379">
        <v>0</v>
      </c>
      <c r="AA1656" s="379">
        <v>3536090135.947876</v>
      </c>
      <c r="AB1656" s="379">
        <v>57194850999.202583</v>
      </c>
      <c r="AC1656" s="379">
        <v>31097380814.274303</v>
      </c>
      <c r="AD1656" s="379">
        <v>7330900557.887825</v>
      </c>
      <c r="AE1656" s="379">
        <v>536065565547.23651</v>
      </c>
      <c r="AF1656" s="379">
        <v>9579682139945.7754</v>
      </c>
      <c r="AG1656" s="379">
        <v>838834770242.17529</v>
      </c>
      <c r="AH1656" s="379">
        <v>8301220517758.5547</v>
      </c>
      <c r="AI1656" s="379">
        <v>0</v>
      </c>
      <c r="AJ1656" s="379">
        <v>35360901359.47876</v>
      </c>
      <c r="AK1656" s="379">
        <v>404265950585.56592</v>
      </c>
      <c r="AL1656" s="379">
        <v>51985.50270301172</v>
      </c>
      <c r="AM1656" s="377">
        <v>0.53165838410226207</v>
      </c>
      <c r="AN1656" s="376">
        <v>5.3355968351412395</v>
      </c>
      <c r="AO1656" s="406">
        <v>2.0000000000000001E-4</v>
      </c>
    </row>
    <row r="1657" spans="1:41" x14ac:dyDescent="0.2">
      <c r="A1657" s="380">
        <f t="shared" si="25"/>
        <v>1653</v>
      </c>
      <c r="B1657" s="377">
        <v>0.47136088197408282</v>
      </c>
      <c r="C1657" s="376">
        <v>6104.8390380362935</v>
      </c>
      <c r="D1657" s="377">
        <v>0.22459309699087576</v>
      </c>
      <c r="E1657" s="377">
        <v>5.4695699275116888E-2</v>
      </c>
      <c r="F1657" s="400">
        <v>2025.27</v>
      </c>
      <c r="G1657" s="379">
        <v>252073741835.69458</v>
      </c>
      <c r="H1657" s="376">
        <v>5254322.3739601914</v>
      </c>
      <c r="I1657" s="379">
        <v>199481761858.01523</v>
      </c>
      <c r="J1657" s="377">
        <v>0.35012538746790967</v>
      </c>
      <c r="K1657" s="379">
        <v>5512675220.2166252</v>
      </c>
      <c r="L1657" s="379">
        <v>0</v>
      </c>
      <c r="M1657" s="379">
        <v>555021922691.71252</v>
      </c>
      <c r="N1657" s="379">
        <v>54892322318.895576</v>
      </c>
      <c r="O1657" s="376">
        <v>94902.297317040357</v>
      </c>
      <c r="P1657" s="376">
        <v>857186.49827244482</v>
      </c>
      <c r="Q1657" s="376">
        <v>391164.02120336244</v>
      </c>
      <c r="R1657" s="379">
        <v>814908682088.84009</v>
      </c>
      <c r="S1657" s="377">
        <v>0.64679424521768891</v>
      </c>
      <c r="T1657" s="377">
        <v>0.37486607853706244</v>
      </c>
      <c r="U1657" s="376">
        <v>17.919179176814609</v>
      </c>
      <c r="V1657" s="379">
        <v>6226089765219.4297</v>
      </c>
      <c r="W1657" s="375">
        <v>1777.1871593117721</v>
      </c>
      <c r="X1657" s="378">
        <v>3.9468676513585391E-2</v>
      </c>
      <c r="Y1657" s="379">
        <v>252073741835.69458</v>
      </c>
      <c r="Z1657" s="379">
        <v>0</v>
      </c>
      <c r="AA1657" s="379">
        <v>3241205690.5410261</v>
      </c>
      <c r="AB1657" s="379">
        <v>37995175612.627602</v>
      </c>
      <c r="AC1657" s="379">
        <v>5077420248.5335484</v>
      </c>
      <c r="AD1657" s="379">
        <v>7094078633.0523558</v>
      </c>
      <c r="AE1657" s="379">
        <v>305481622020.44916</v>
      </c>
      <c r="AF1657" s="379">
        <v>5473979920208.3838</v>
      </c>
      <c r="AG1657" s="379">
        <v>586160305193.83936</v>
      </c>
      <c r="AH1657" s="379">
        <v>4789401094878.1973</v>
      </c>
      <c r="AI1657" s="379">
        <v>0</v>
      </c>
      <c r="AJ1657" s="379">
        <v>32412056905.410263</v>
      </c>
      <c r="AK1657" s="379">
        <v>66006463230.936127</v>
      </c>
      <c r="AL1657" s="379">
        <v>37965.26890824658</v>
      </c>
      <c r="AM1657" s="377">
        <v>0.45416898239478948</v>
      </c>
      <c r="AN1657" s="376">
        <v>8.1188554374903212</v>
      </c>
      <c r="AO1657" s="406">
        <v>2.0000000000000001E-4</v>
      </c>
    </row>
    <row r="1658" spans="1:41" x14ac:dyDescent="0.2">
      <c r="A1658" s="380">
        <f t="shared" si="25"/>
        <v>1654</v>
      </c>
      <c r="B1658" s="377">
        <v>0.4779193714568003</v>
      </c>
      <c r="C1658" s="376">
        <v>5739.0033427739836</v>
      </c>
      <c r="D1658" s="377">
        <v>0.55717614019812545</v>
      </c>
      <c r="E1658" s="377">
        <v>0</v>
      </c>
      <c r="F1658" s="400">
        <v>2025.77</v>
      </c>
      <c r="G1658" s="379">
        <v>390159300406.64258</v>
      </c>
      <c r="H1658" s="376">
        <v>17192850.196921244</v>
      </c>
      <c r="I1658" s="379">
        <v>422475362774.32941</v>
      </c>
      <c r="J1658" s="377">
        <v>0.16874961745909289</v>
      </c>
      <c r="K1658" s="379">
        <v>9246624341.9694195</v>
      </c>
      <c r="L1658" s="379">
        <v>0</v>
      </c>
      <c r="M1658" s="379">
        <v>1023375950535.9127</v>
      </c>
      <c r="N1658" s="379">
        <v>102230059717.90993</v>
      </c>
      <c r="O1658" s="376">
        <v>94515.664482474545</v>
      </c>
      <c r="P1658" s="376">
        <v>1440084.3967755977</v>
      </c>
      <c r="Q1658" s="376">
        <v>734502.33205626637</v>
      </c>
      <c r="R1658" s="379">
        <v>1557327997370.1216</v>
      </c>
      <c r="S1658" s="377">
        <v>0.59062443689070498</v>
      </c>
      <c r="T1658" s="377">
        <v>0.27363199789188331</v>
      </c>
      <c r="U1658" s="376">
        <v>18.470949528256789</v>
      </c>
      <c r="V1658" s="379">
        <v>8730140185002.708</v>
      </c>
      <c r="W1658" s="375">
        <v>2495.9087153220094</v>
      </c>
      <c r="X1658" s="378">
        <v>3.9393288848242357E-2</v>
      </c>
      <c r="Y1658" s="379">
        <v>390159300406.64258</v>
      </c>
      <c r="Z1658" s="379">
        <v>0</v>
      </c>
      <c r="AA1658" s="379">
        <v>3197992152.8926277</v>
      </c>
      <c r="AB1658" s="379">
        <v>13691707962.853958</v>
      </c>
      <c r="AC1658" s="379">
        <v>3426422475.51754</v>
      </c>
      <c r="AD1658" s="379">
        <v>15659348295.445301</v>
      </c>
      <c r="AE1658" s="379">
        <v>426134771293.35199</v>
      </c>
      <c r="AF1658" s="379">
        <v>7871113852794.7539</v>
      </c>
      <c r="AG1658" s="379">
        <v>381563731357.89038</v>
      </c>
      <c r="AH1658" s="379">
        <v>7413026707726.209</v>
      </c>
      <c r="AI1658" s="379">
        <v>0</v>
      </c>
      <c r="AJ1658" s="379">
        <v>31979921528.926277</v>
      </c>
      <c r="AK1658" s="379">
        <v>44543492181.72802</v>
      </c>
      <c r="AL1658" s="379">
        <v>24572.735639259095</v>
      </c>
      <c r="AM1658" s="377">
        <v>0.38124728278237074</v>
      </c>
      <c r="AN1658" s="376">
        <v>6.0121221814652825</v>
      </c>
      <c r="AO1658" s="406">
        <v>2.0000000000000001E-4</v>
      </c>
    </row>
    <row r="1659" spans="1:41" x14ac:dyDescent="0.2">
      <c r="A1659" s="380">
        <f t="shared" si="25"/>
        <v>1655</v>
      </c>
      <c r="B1659" s="377">
        <v>0.43238467685140708</v>
      </c>
      <c r="C1659" s="376">
        <v>5642.1650950403146</v>
      </c>
      <c r="D1659" s="377">
        <v>0.49687329438644673</v>
      </c>
      <c r="E1659" s="377">
        <v>2.5194405133631279E-2</v>
      </c>
      <c r="F1659" s="400">
        <v>2027.12</v>
      </c>
      <c r="G1659" s="379">
        <v>205628915420.84326</v>
      </c>
      <c r="H1659" s="376">
        <v>14566079.233121866</v>
      </c>
      <c r="I1659" s="379">
        <v>323092830414.58319</v>
      </c>
      <c r="J1659" s="377">
        <v>0.31136743225892483</v>
      </c>
      <c r="K1659" s="379">
        <v>13859496606.230896</v>
      </c>
      <c r="L1659" s="379">
        <v>382528060.35535252</v>
      </c>
      <c r="M1659" s="379">
        <v>558903032068.71265</v>
      </c>
      <c r="N1659" s="379">
        <v>87717220331.664627</v>
      </c>
      <c r="O1659" s="376">
        <v>85235.270556694595</v>
      </c>
      <c r="P1659" s="376">
        <v>1330140.7124141695</v>
      </c>
      <c r="Q1659" s="376">
        <v>668808.89912021067</v>
      </c>
      <c r="R1659" s="379">
        <v>983955107481.54675</v>
      </c>
      <c r="S1659" s="377">
        <v>0.58708615215304005</v>
      </c>
      <c r="T1659" s="377">
        <v>0.31022998025014609</v>
      </c>
      <c r="U1659" s="376">
        <v>17.003778876203871</v>
      </c>
      <c r="V1659" s="379">
        <v>5828730112152.498</v>
      </c>
      <c r="W1659" s="375">
        <v>1666.7469894933417</v>
      </c>
      <c r="X1659" s="378">
        <v>4.2334282555235414E-2</v>
      </c>
      <c r="Y1659" s="379">
        <v>205488273795.56912</v>
      </c>
      <c r="Z1659" s="379">
        <v>140641625.27414024</v>
      </c>
      <c r="AA1659" s="379">
        <v>3870162450.1043549</v>
      </c>
      <c r="AB1659" s="379">
        <v>67507794424.651474</v>
      </c>
      <c r="AC1659" s="379">
        <v>14957706303.243219</v>
      </c>
      <c r="AD1659" s="379">
        <v>13287794962.188301</v>
      </c>
      <c r="AE1659" s="379">
        <v>305252373561.03064</v>
      </c>
      <c r="AF1659" s="379">
        <v>5190443861468.1455</v>
      </c>
      <c r="AG1659" s="379">
        <v>1050342662028.9172</v>
      </c>
      <c r="AH1659" s="379">
        <v>3904277202115.8135</v>
      </c>
      <c r="AI1659" s="379">
        <v>2672190880.2086644</v>
      </c>
      <c r="AJ1659" s="379">
        <v>38701624501.043549</v>
      </c>
      <c r="AK1659" s="379">
        <v>194450181942.16187</v>
      </c>
      <c r="AL1659" s="379">
        <v>29535.260949446274</v>
      </c>
      <c r="AM1659" s="377">
        <v>0.3676635516450481</v>
      </c>
      <c r="AN1659" s="376">
        <v>6.2076926847153251</v>
      </c>
      <c r="AO1659" s="406">
        <v>2.0000000000000001E-4</v>
      </c>
    </row>
    <row r="1660" spans="1:41" x14ac:dyDescent="0.2">
      <c r="A1660" s="380">
        <f t="shared" si="25"/>
        <v>1656</v>
      </c>
      <c r="B1660" s="377">
        <v>0.76553169426952472</v>
      </c>
      <c r="C1660" s="376">
        <v>6915.5353143193142</v>
      </c>
      <c r="D1660" s="377">
        <v>0.42875727105446154</v>
      </c>
      <c r="E1660" s="377">
        <v>4.8679356003025406E-3</v>
      </c>
      <c r="F1660" s="400">
        <v>2026.36</v>
      </c>
      <c r="G1660" s="379">
        <v>280558366946.58704</v>
      </c>
      <c r="H1660" s="376">
        <v>10995747.992644019</v>
      </c>
      <c r="I1660" s="379">
        <v>297969447915.81342</v>
      </c>
      <c r="J1660" s="377">
        <v>0.13547221200556647</v>
      </c>
      <c r="K1660" s="379">
        <v>7371148206.5869446</v>
      </c>
      <c r="L1660" s="379">
        <v>0</v>
      </c>
      <c r="M1660" s="379">
        <v>505876446207.67151</v>
      </c>
      <c r="N1660" s="379">
        <v>116106643365.48003</v>
      </c>
      <c r="O1660" s="376">
        <v>57749.638611695795</v>
      </c>
      <c r="P1660" s="376">
        <v>1426532.6272891208</v>
      </c>
      <c r="Q1660" s="376">
        <v>741025.01487479219</v>
      </c>
      <c r="R1660" s="379">
        <v>927323685695.55176</v>
      </c>
      <c r="S1660" s="377">
        <v>0.51934512165686286</v>
      </c>
      <c r="T1660" s="377">
        <v>0.35744259846785986</v>
      </c>
      <c r="U1660" s="376">
        <v>18.044476911323621</v>
      </c>
      <c r="V1660" s="379">
        <v>6594887070065.1875</v>
      </c>
      <c r="W1660" s="375">
        <v>1884.879273969693</v>
      </c>
      <c r="X1660" s="378">
        <v>4.0596984906043555E-2</v>
      </c>
      <c r="Y1660" s="379">
        <v>280558366946.58704</v>
      </c>
      <c r="Z1660" s="379">
        <v>0</v>
      </c>
      <c r="AA1660" s="379">
        <v>3760907876.5363412</v>
      </c>
      <c r="AB1660" s="379">
        <v>19920553316.088802</v>
      </c>
      <c r="AC1660" s="379">
        <v>13736776837.351498</v>
      </c>
      <c r="AD1660" s="379">
        <v>13488382859.247335</v>
      </c>
      <c r="AE1660" s="379">
        <v>331464987835.81097</v>
      </c>
      <c r="AF1660" s="379">
        <v>5981112319915.4561</v>
      </c>
      <c r="AG1660" s="379">
        <v>434316170279.36975</v>
      </c>
      <c r="AH1660" s="379">
        <v>5330608971985.1533</v>
      </c>
      <c r="AI1660" s="379">
        <v>0</v>
      </c>
      <c r="AJ1660" s="379">
        <v>37609078765.363411</v>
      </c>
      <c r="AK1660" s="379">
        <v>178578098885.56946</v>
      </c>
      <c r="AL1660" s="379">
        <v>27098.606489995065</v>
      </c>
      <c r="AM1660" s="377">
        <v>0.55459859625765751</v>
      </c>
      <c r="AN1660" s="376">
        <v>5.2145473160373772</v>
      </c>
      <c r="AO1660" s="406">
        <v>2.0000000000000001E-4</v>
      </c>
    </row>
    <row r="1661" spans="1:41" x14ac:dyDescent="0.2">
      <c r="A1661" s="380">
        <f t="shared" si="25"/>
        <v>1657</v>
      </c>
      <c r="B1661" s="377">
        <v>0.21112585772161641</v>
      </c>
      <c r="C1661" s="376">
        <v>7168.3672757528557</v>
      </c>
      <c r="D1661" s="377">
        <v>0.17340997545187981</v>
      </c>
      <c r="E1661" s="377">
        <v>6.6192149319947213E-2</v>
      </c>
      <c r="F1661" s="400">
        <v>2025.31</v>
      </c>
      <c r="G1661" s="379">
        <v>301870673324.66144</v>
      </c>
      <c r="H1661" s="376">
        <v>4208267.1799329761</v>
      </c>
      <c r="I1661" s="379">
        <v>226714297923.37567</v>
      </c>
      <c r="J1661" s="377">
        <v>0.21112585772161641</v>
      </c>
      <c r="K1661" s="379">
        <v>8169085757.0399733</v>
      </c>
      <c r="L1661" s="379">
        <v>0</v>
      </c>
      <c r="M1661" s="379">
        <v>626985849816.41162</v>
      </c>
      <c r="N1661" s="379">
        <v>27931557657.888401</v>
      </c>
      <c r="O1661" s="376">
        <v>84950.51981500542</v>
      </c>
      <c r="P1661" s="376">
        <v>454424.42316911084</v>
      </c>
      <c r="Q1661" s="376">
        <v>153065.97761468199</v>
      </c>
      <c r="R1661" s="379">
        <v>889800791154.7157</v>
      </c>
      <c r="S1661" s="377">
        <v>0.62993695877520683</v>
      </c>
      <c r="T1661" s="377">
        <v>0.37730263670296715</v>
      </c>
      <c r="U1661" s="376">
        <v>18.359097927279905</v>
      </c>
      <c r="V1661" s="379">
        <v>6912395720009.7207</v>
      </c>
      <c r="W1661" s="375">
        <v>1978.2043729398208</v>
      </c>
      <c r="X1661" s="378">
        <v>3.9013831429939916E-2</v>
      </c>
      <c r="Y1661" s="379">
        <v>301870673324.66144</v>
      </c>
      <c r="Z1661" s="379">
        <v>0</v>
      </c>
      <c r="AA1661" s="379">
        <v>4015085963.202455</v>
      </c>
      <c r="AB1661" s="379">
        <v>21441094787.476196</v>
      </c>
      <c r="AC1661" s="379">
        <v>2489258661.3361182</v>
      </c>
      <c r="AD1661" s="379">
        <v>5908071906.3841991</v>
      </c>
      <c r="AE1661" s="379">
        <v>335724184643.06042</v>
      </c>
      <c r="AF1661" s="379">
        <v>6163593182418.1465</v>
      </c>
      <c r="AG1661" s="379">
        <v>355539167020.18518</v>
      </c>
      <c r="AH1661" s="379">
        <v>5735542793168.5674</v>
      </c>
      <c r="AI1661" s="379">
        <v>0</v>
      </c>
      <c r="AJ1661" s="379">
        <v>40150859632.024551</v>
      </c>
      <c r="AK1661" s="379">
        <v>32360362597.369537</v>
      </c>
      <c r="AL1661" s="379">
        <v>53873.551328788606</v>
      </c>
      <c r="AM1661" s="377">
        <v>0.48146329524510406</v>
      </c>
      <c r="AN1661" s="376">
        <v>5.7027405148118087</v>
      </c>
      <c r="AO1661" s="406">
        <v>2.0000000000000001E-4</v>
      </c>
    </row>
    <row r="1662" spans="1:41" x14ac:dyDescent="0.2">
      <c r="A1662" s="380">
        <f t="shared" si="25"/>
        <v>1658</v>
      </c>
      <c r="B1662" s="377">
        <v>0.50751908154965442</v>
      </c>
      <c r="C1662" s="376">
        <v>6525.990635292248</v>
      </c>
      <c r="D1662" s="377">
        <v>0.47895793635593187</v>
      </c>
      <c r="E1662" s="377">
        <v>3.26309115973814E-2</v>
      </c>
      <c r="F1662" s="400">
        <v>2026.18</v>
      </c>
      <c r="G1662" s="379">
        <v>385260898971.56842</v>
      </c>
      <c r="H1662" s="376">
        <v>13212336.677561335</v>
      </c>
      <c r="I1662" s="379">
        <v>322148149129.96594</v>
      </c>
      <c r="J1662" s="377">
        <v>9.994901765056563E-2</v>
      </c>
      <c r="K1662" s="379">
        <v>7018418597.7543478</v>
      </c>
      <c r="L1662" s="379">
        <v>0</v>
      </c>
      <c r="M1662" s="379">
        <v>848924357698.58936</v>
      </c>
      <c r="N1662" s="379">
        <v>143394005752.00888</v>
      </c>
      <c r="O1662" s="376">
        <v>130000</v>
      </c>
      <c r="P1662" s="376">
        <v>1790821.3217272223</v>
      </c>
      <c r="Q1662" s="376">
        <v>981900.62202885631</v>
      </c>
      <c r="R1662" s="379">
        <v>1321484931178.3184</v>
      </c>
      <c r="S1662" s="377">
        <v>0.5724174435928715</v>
      </c>
      <c r="T1662" s="377">
        <v>0.31649919035498025</v>
      </c>
      <c r="U1662" s="376">
        <v>18.51407043419837</v>
      </c>
      <c r="V1662" s="379">
        <v>8574997609928.8262</v>
      </c>
      <c r="W1662" s="375">
        <v>2450.6757010338029</v>
      </c>
      <c r="X1662" s="378">
        <v>3.9336932460672533E-2</v>
      </c>
      <c r="Y1662" s="379">
        <v>385260898971.56842</v>
      </c>
      <c r="Z1662" s="379">
        <v>0</v>
      </c>
      <c r="AA1662" s="379">
        <v>1770480246.1118071</v>
      </c>
      <c r="AB1662" s="379">
        <v>7930074839.351675</v>
      </c>
      <c r="AC1662" s="379">
        <v>9236289419.5397587</v>
      </c>
      <c r="AD1662" s="379">
        <v>14051167307.67292</v>
      </c>
      <c r="AE1662" s="379">
        <v>418248910784.24457</v>
      </c>
      <c r="AF1662" s="379">
        <v>7743489793286.2539</v>
      </c>
      <c r="AG1662" s="379">
        <v>285756147911.31976</v>
      </c>
      <c r="AH1662" s="379">
        <v>7319957080459.7998</v>
      </c>
      <c r="AI1662" s="379">
        <v>0</v>
      </c>
      <c r="AJ1662" s="379">
        <v>17704802461.118073</v>
      </c>
      <c r="AK1662" s="379">
        <v>120071762454.01686</v>
      </c>
      <c r="AL1662" s="379">
        <v>24382.375123476369</v>
      </c>
      <c r="AM1662" s="377">
        <v>0.45382241124050221</v>
      </c>
      <c r="AN1662" s="376">
        <v>7.3380381104868855</v>
      </c>
      <c r="AO1662" s="406">
        <v>2.0000000000000001E-4</v>
      </c>
    </row>
    <row r="1663" spans="1:41" x14ac:dyDescent="0.2">
      <c r="A1663" s="380">
        <f t="shared" si="25"/>
        <v>1659</v>
      </c>
      <c r="B1663" s="377">
        <v>0.54809953539325607</v>
      </c>
      <c r="C1663" s="376">
        <v>8148.6685918920593</v>
      </c>
      <c r="D1663" s="377">
        <v>0.62458385973377184</v>
      </c>
      <c r="E1663" s="377">
        <v>4.8416147645036725E-2</v>
      </c>
      <c r="F1663" s="400">
        <v>2026.01</v>
      </c>
      <c r="G1663" s="379">
        <v>555937486099.25195</v>
      </c>
      <c r="H1663" s="376">
        <v>20716006.558093295</v>
      </c>
      <c r="I1663" s="379">
        <v>494081152357.50348</v>
      </c>
      <c r="J1663" s="377">
        <v>0.13701126485270021</v>
      </c>
      <c r="K1663" s="379">
        <v>15787212167.848457</v>
      </c>
      <c r="L1663" s="379">
        <v>0</v>
      </c>
      <c r="M1663" s="379">
        <v>947724322169.56543</v>
      </c>
      <c r="N1663" s="379">
        <v>75420210777.189529</v>
      </c>
      <c r="O1663" s="376">
        <v>99255.699656494951</v>
      </c>
      <c r="P1663" s="376">
        <v>1107357.798601537</v>
      </c>
      <c r="Q1663" s="376">
        <v>511580.33682528482</v>
      </c>
      <c r="R1663" s="379">
        <v>1533012897472.1067</v>
      </c>
      <c r="S1663" s="377">
        <v>0.56115826812988712</v>
      </c>
      <c r="T1663" s="377">
        <v>0.38226069255551548</v>
      </c>
      <c r="U1663" s="376">
        <v>18.702637334064775</v>
      </c>
      <c r="V1663" s="379">
        <v>11860250570346.465</v>
      </c>
      <c r="W1663" s="375">
        <v>3391.5894151466714</v>
      </c>
      <c r="X1663" s="378">
        <v>3.9880501585703415E-2</v>
      </c>
      <c r="Y1663" s="379">
        <v>555937486099.25195</v>
      </c>
      <c r="Z1663" s="379">
        <v>0</v>
      </c>
      <c r="AA1663" s="379">
        <v>11858087588.067783</v>
      </c>
      <c r="AB1663" s="379">
        <v>-2513426642.2437706</v>
      </c>
      <c r="AC1663" s="379">
        <v>-698505015.62710977</v>
      </c>
      <c r="AD1663" s="379">
        <v>21426929854.776157</v>
      </c>
      <c r="AE1663" s="379">
        <v>586010571884.22498</v>
      </c>
      <c r="AF1663" s="379">
        <v>10959943199878.555</v>
      </c>
      <c r="AG1663" s="379">
        <v>278550088112.09003</v>
      </c>
      <c r="AH1663" s="379">
        <v>10562812235885.787</v>
      </c>
      <c r="AI1663" s="379">
        <v>0</v>
      </c>
      <c r="AJ1663" s="379">
        <v>118580875880.67783</v>
      </c>
      <c r="AK1663" s="379">
        <v>0</v>
      </c>
      <c r="AL1663" s="379">
        <v>23850.212200501388</v>
      </c>
      <c r="AM1663" s="377">
        <v>0.58660253102566728</v>
      </c>
      <c r="AN1663" s="376">
        <v>5.7396251106325167</v>
      </c>
      <c r="AO1663" s="406">
        <v>2.0000000000000001E-4</v>
      </c>
    </row>
    <row r="1664" spans="1:41" x14ac:dyDescent="0.2">
      <c r="A1664" s="380">
        <f t="shared" si="25"/>
        <v>1660</v>
      </c>
      <c r="B1664" s="377">
        <v>0.58072181469227424</v>
      </c>
      <c r="C1664" s="376">
        <v>7195.4095391378341</v>
      </c>
      <c r="D1664" s="377">
        <v>0.35769535085770876</v>
      </c>
      <c r="E1664" s="377">
        <v>3.7888200617695572E-2</v>
      </c>
      <c r="F1664" s="400">
        <v>2025.68</v>
      </c>
      <c r="G1664" s="379">
        <v>452249996124.0498</v>
      </c>
      <c r="H1664" s="376">
        <v>8639442.6316380091</v>
      </c>
      <c r="I1664" s="379">
        <v>335213708628.02979</v>
      </c>
      <c r="J1664" s="377">
        <v>0.38984279439304326</v>
      </c>
      <c r="K1664" s="379">
        <v>12610429286.997238</v>
      </c>
      <c r="L1664" s="379">
        <v>0</v>
      </c>
      <c r="M1664" s="379">
        <v>662009342287.70044</v>
      </c>
      <c r="N1664" s="379">
        <v>174727722616.71036</v>
      </c>
      <c r="O1664" s="376">
        <v>88893.210657235133</v>
      </c>
      <c r="P1664" s="376">
        <v>2068108.041630731</v>
      </c>
      <c r="Q1664" s="376">
        <v>1194353.5009862834</v>
      </c>
      <c r="R1664" s="379">
        <v>1184561202819.4377</v>
      </c>
      <c r="S1664" s="377">
        <v>0.59700706668646952</v>
      </c>
      <c r="T1664" s="377">
        <v>0.51003932525786277</v>
      </c>
      <c r="U1664" s="376">
        <v>17.443669107576987</v>
      </c>
      <c r="V1664" s="379">
        <v>11696885675964.459</v>
      </c>
      <c r="W1664" s="375">
        <v>3341.2937787339233</v>
      </c>
      <c r="X1664" s="378">
        <v>4.1527805901894213E-2</v>
      </c>
      <c r="Y1664" s="379">
        <v>452249996124.0498</v>
      </c>
      <c r="Z1664" s="379">
        <v>0</v>
      </c>
      <c r="AA1664" s="379">
        <v>9585328266.0636883</v>
      </c>
      <c r="AB1664" s="379">
        <v>103867398712.58911</v>
      </c>
      <c r="AC1664" s="379">
        <v>26029490556.151237</v>
      </c>
      <c r="AD1664" s="379">
        <v>12440582953.814497</v>
      </c>
      <c r="AE1664" s="379">
        <v>604172796612.66833</v>
      </c>
      <c r="AF1664" s="379">
        <v>10538990347910.797</v>
      </c>
      <c r="AG1664" s="379">
        <v>1512003761663.2468</v>
      </c>
      <c r="AH1664" s="379">
        <v>8592749926356.9463</v>
      </c>
      <c r="AI1664" s="379">
        <v>0</v>
      </c>
      <c r="AJ1664" s="379">
        <v>95853282660.636887</v>
      </c>
      <c r="AK1664" s="379">
        <v>338383377229.96606</v>
      </c>
      <c r="AL1664" s="379">
        <v>38800.385964768473</v>
      </c>
      <c r="AM1664" s="377">
        <v>0.68314745311782621</v>
      </c>
      <c r="AN1664" s="376">
        <v>8.0845478065588114</v>
      </c>
      <c r="AO1664" s="406">
        <v>2.0000000000000001E-4</v>
      </c>
    </row>
    <row r="1665" spans="1:41" x14ac:dyDescent="0.2">
      <c r="A1665" s="380">
        <f t="shared" si="25"/>
        <v>1661</v>
      </c>
      <c r="B1665" s="377">
        <v>0.61275949306854716</v>
      </c>
      <c r="C1665" s="376">
        <v>6100.9652869230631</v>
      </c>
      <c r="D1665" s="377">
        <v>0.10090000959300838</v>
      </c>
      <c r="E1665" s="377">
        <v>3.2542504131555523E-2</v>
      </c>
      <c r="F1665" s="400">
        <v>2025.66</v>
      </c>
      <c r="G1665" s="379">
        <v>527801794077.99792</v>
      </c>
      <c r="H1665" s="376">
        <v>3134417.5068383799</v>
      </c>
      <c r="I1665" s="379">
        <v>-56890322146.113335</v>
      </c>
      <c r="J1665" s="377">
        <v>0.42903854962017296</v>
      </c>
      <c r="K1665" s="379">
        <v>5113310496.2262182</v>
      </c>
      <c r="L1665" s="379">
        <v>0</v>
      </c>
      <c r="M1665" s="379">
        <v>879701897510.92175</v>
      </c>
      <c r="N1665" s="379">
        <v>209966436306.94235</v>
      </c>
      <c r="O1665" s="376">
        <v>99350.435674305918</v>
      </c>
      <c r="P1665" s="376">
        <v>2481007.0730568296</v>
      </c>
      <c r="Q1665" s="376">
        <v>1542649.193329904</v>
      </c>
      <c r="R1665" s="379">
        <v>1037891322167.9771</v>
      </c>
      <c r="S1665" s="377">
        <v>0.70201289721982518</v>
      </c>
      <c r="T1665" s="377">
        <v>0.5327780475600451</v>
      </c>
      <c r="U1665" s="376">
        <v>19.092202848599644</v>
      </c>
      <c r="V1665" s="379">
        <v>11620192055158.406</v>
      </c>
      <c r="W1665" s="375">
        <v>3320.9625033516481</v>
      </c>
      <c r="X1665" s="378">
        <v>3.8181541842064522E-2</v>
      </c>
      <c r="Y1665" s="379">
        <v>527801794077.99792</v>
      </c>
      <c r="Z1665" s="379">
        <v>0</v>
      </c>
      <c r="AA1665" s="379">
        <v>3138951168.3274102</v>
      </c>
      <c r="AB1665" s="379">
        <v>-16260413546.550871</v>
      </c>
      <c r="AC1665" s="379">
        <v>31192946168.944977</v>
      </c>
      <c r="AD1665" s="379">
        <v>7092434335.4491482</v>
      </c>
      <c r="AE1665" s="379">
        <v>552965712204.16858</v>
      </c>
      <c r="AF1665" s="379">
        <v>10557333545722.359</v>
      </c>
      <c r="AG1665" s="379">
        <v>92201646360.838928</v>
      </c>
      <c r="AH1665" s="379">
        <v>10028234087481.961</v>
      </c>
      <c r="AI1665" s="379">
        <v>0</v>
      </c>
      <c r="AJ1665" s="379">
        <v>31389511683.274101</v>
      </c>
      <c r="AK1665" s="379">
        <v>405508300196.28467</v>
      </c>
      <c r="AL1665" s="379">
        <v>46858.912125609313</v>
      </c>
      <c r="AM1665" s="377">
        <v>0.59997801024573227</v>
      </c>
      <c r="AN1665" s="376">
        <v>5.0888180527938189</v>
      </c>
      <c r="AO1665" s="406">
        <v>2.0000000000000001E-4</v>
      </c>
    </row>
    <row r="1666" spans="1:41" x14ac:dyDescent="0.2">
      <c r="A1666" s="380">
        <f t="shared" si="25"/>
        <v>1662</v>
      </c>
      <c r="B1666" s="377">
        <v>0.55864556192653192</v>
      </c>
      <c r="C1666" s="376">
        <v>5847.2299472656023</v>
      </c>
      <c r="D1666" s="377">
        <v>0.30551031382295324</v>
      </c>
      <c r="E1666" s="377">
        <v>1.3874907900811622E-2</v>
      </c>
      <c r="F1666" s="400">
        <v>2025.9</v>
      </c>
      <c r="G1666" s="379">
        <v>542724474620.25586</v>
      </c>
      <c r="H1666" s="376">
        <v>7247636.956904701</v>
      </c>
      <c r="I1666" s="379">
        <v>253223053020.18384</v>
      </c>
      <c r="J1666" s="377">
        <v>0.33703260489831632</v>
      </c>
      <c r="K1666" s="379">
        <v>7491890597.8553076</v>
      </c>
      <c r="L1666" s="379">
        <v>0</v>
      </c>
      <c r="M1666" s="379">
        <v>908113050200.24817</v>
      </c>
      <c r="N1666" s="379">
        <v>36218525551.901848</v>
      </c>
      <c r="O1666" s="376">
        <v>113993.52862546337</v>
      </c>
      <c r="P1666" s="376">
        <v>665554.03167786973</v>
      </c>
      <c r="Q1666" s="376">
        <v>266351.14937416755</v>
      </c>
      <c r="R1666" s="379">
        <v>1205046519370.1892</v>
      </c>
      <c r="S1666" s="377">
        <v>0.68426404487980907</v>
      </c>
      <c r="T1666" s="377">
        <v>0.50410992367913043</v>
      </c>
      <c r="U1666" s="376">
        <v>18.34477954226502</v>
      </c>
      <c r="V1666" s="379">
        <v>12477578322903.801</v>
      </c>
      <c r="W1666" s="375">
        <v>3565.514011280763</v>
      </c>
      <c r="X1666" s="378">
        <v>3.9068336096908227E-2</v>
      </c>
      <c r="Y1666" s="379">
        <v>542724474620.25586</v>
      </c>
      <c r="Z1666" s="379">
        <v>0</v>
      </c>
      <c r="AA1666" s="379">
        <v>3174012454.3825626</v>
      </c>
      <c r="AB1666" s="379">
        <v>49103828611.847771</v>
      </c>
      <c r="AC1666" s="379">
        <v>4512951414.0203247</v>
      </c>
      <c r="AD1666" s="379">
        <v>7960641809.001214</v>
      </c>
      <c r="AE1666" s="379">
        <v>607475908909.50781</v>
      </c>
      <c r="AF1666" s="379">
        <v>11144011626181.988</v>
      </c>
      <c r="AG1666" s="379">
        <v>741838115471.03674</v>
      </c>
      <c r="AH1666" s="379">
        <v>10311765017784.861</v>
      </c>
      <c r="AI1666" s="379">
        <v>0</v>
      </c>
      <c r="AJ1666" s="379">
        <v>31740124543.825626</v>
      </c>
      <c r="AK1666" s="379">
        <v>58668368382.264221</v>
      </c>
      <c r="AL1666" s="379">
        <v>34938.705474056966</v>
      </c>
      <c r="AM1666" s="377">
        <v>0.59763977018123415</v>
      </c>
      <c r="AN1666" s="376">
        <v>5.1018403522760281</v>
      </c>
      <c r="AO1666" s="406">
        <v>2.0000000000000001E-4</v>
      </c>
    </row>
    <row r="1667" spans="1:41" x14ac:dyDescent="0.2">
      <c r="A1667" s="380">
        <f t="shared" si="25"/>
        <v>1663</v>
      </c>
      <c r="B1667" s="377">
        <v>0.63841853711436936</v>
      </c>
      <c r="C1667" s="376">
        <v>8666.4569840282529</v>
      </c>
      <c r="D1667" s="377">
        <v>0.32091559225698058</v>
      </c>
      <c r="E1667" s="377">
        <v>6.2036984728375016E-2</v>
      </c>
      <c r="F1667" s="400">
        <v>2026.48</v>
      </c>
      <c r="G1667" s="379">
        <v>122541767941.31361</v>
      </c>
      <c r="H1667" s="376">
        <v>7248178.9545486998</v>
      </c>
      <c r="I1667" s="379">
        <v>242696985955.99957</v>
      </c>
      <c r="J1667" s="377">
        <v>0.2463740091719212</v>
      </c>
      <c r="K1667" s="379">
        <v>6112353364.822547</v>
      </c>
      <c r="L1667" s="379">
        <v>0</v>
      </c>
      <c r="M1667" s="379">
        <v>196375637052.2048</v>
      </c>
      <c r="N1667" s="379">
        <v>106254245916.49628</v>
      </c>
      <c r="O1667" s="376">
        <v>30246.954140553724</v>
      </c>
      <c r="P1667" s="376">
        <v>1291594.0282027666</v>
      </c>
      <c r="Q1667" s="376">
        <v>664035.05134974723</v>
      </c>
      <c r="R1667" s="379">
        <v>551439222289.52319</v>
      </c>
      <c r="S1667" s="377">
        <v>0.45375305427435941</v>
      </c>
      <c r="T1667" s="377">
        <v>0.3223711262910211</v>
      </c>
      <c r="U1667" s="376">
        <v>17.076182917078576</v>
      </c>
      <c r="V1667" s="379">
        <v>3430962532575.0396</v>
      </c>
      <c r="W1667" s="375">
        <v>981.62942983864411</v>
      </c>
      <c r="X1667" s="378">
        <v>4.2082947552712607E-2</v>
      </c>
      <c r="Y1667" s="379">
        <v>122541767941.31361</v>
      </c>
      <c r="Z1667" s="379">
        <v>0</v>
      </c>
      <c r="AA1667" s="379">
        <v>3545127942.1370006</v>
      </c>
      <c r="AB1667" s="379">
        <v>27874123359.579323</v>
      </c>
      <c r="AC1667" s="379">
        <v>12504543583.413151</v>
      </c>
      <c r="AD1667" s="379">
        <v>11302520344.075253</v>
      </c>
      <c r="AE1667" s="379">
        <v>177768083170.51834</v>
      </c>
      <c r="AF1667" s="379">
        <v>3035600305038.209</v>
      </c>
      <c r="AG1667" s="379">
        <v>509296368147.5094</v>
      </c>
      <c r="AH1667" s="379">
        <v>2328293590884.9585</v>
      </c>
      <c r="AI1667" s="379">
        <v>0</v>
      </c>
      <c r="AJ1667" s="379">
        <v>35451279421.370003</v>
      </c>
      <c r="AK1667" s="379">
        <v>162559066584.37097</v>
      </c>
      <c r="AL1667" s="379">
        <v>33483.856769801685</v>
      </c>
      <c r="AM1667" s="377">
        <v>0.62401716313076516</v>
      </c>
      <c r="AN1667" s="376">
        <v>7.7547631950797893</v>
      </c>
      <c r="AO1667" s="406">
        <v>2.0000000000000001E-4</v>
      </c>
    </row>
    <row r="1668" spans="1:41" x14ac:dyDescent="0.2">
      <c r="A1668" s="380">
        <f t="shared" si="25"/>
        <v>1664</v>
      </c>
      <c r="B1668" s="377">
        <v>0.37905539899069984</v>
      </c>
      <c r="C1668" s="376">
        <v>5661.6124470222503</v>
      </c>
      <c r="D1668" s="377">
        <v>0.4077954868280067</v>
      </c>
      <c r="E1668" s="377">
        <v>4.3122932371254155E-2</v>
      </c>
      <c r="F1668" s="400">
        <v>2026.3</v>
      </c>
      <c r="G1668" s="379">
        <v>405052269872.16632</v>
      </c>
      <c r="H1668" s="376">
        <v>10637929.372885661</v>
      </c>
      <c r="I1668" s="379">
        <v>379271423663.36432</v>
      </c>
      <c r="J1668" s="377">
        <v>0.33480567252757465</v>
      </c>
      <c r="K1668" s="379">
        <v>10072396479.483004</v>
      </c>
      <c r="L1668" s="379">
        <v>16492230.005288789</v>
      </c>
      <c r="M1668" s="379">
        <v>605860382116.40393</v>
      </c>
      <c r="N1668" s="379">
        <v>81650096132.030945</v>
      </c>
      <c r="O1668" s="376">
        <v>106281.72547545547</v>
      </c>
      <c r="P1668" s="376">
        <v>1054901.615247322</v>
      </c>
      <c r="Q1668" s="376">
        <v>499272.34185289394</v>
      </c>
      <c r="R1668" s="379">
        <v>1076870790621.2874</v>
      </c>
      <c r="S1668" s="377">
        <v>0.59354290881721172</v>
      </c>
      <c r="T1668" s="377">
        <v>0.48602136568591509</v>
      </c>
      <c r="U1668" s="376">
        <v>17.606298888805821</v>
      </c>
      <c r="V1668" s="379">
        <v>10369053200461.748</v>
      </c>
      <c r="W1668" s="375">
        <v>2964.7247781589699</v>
      </c>
      <c r="X1668" s="378">
        <v>4.0577365097580441E-2</v>
      </c>
      <c r="Y1668" s="379">
        <v>405041244174.56714</v>
      </c>
      <c r="Z1668" s="379">
        <v>11025697.599206718</v>
      </c>
      <c r="AA1668" s="379">
        <v>6486238726.4941626</v>
      </c>
      <c r="AB1668" s="379">
        <v>87823379214.178207</v>
      </c>
      <c r="AC1668" s="379">
        <v>13270136526.247816</v>
      </c>
      <c r="AD1668" s="379">
        <v>10750187985.942657</v>
      </c>
      <c r="AE1668" s="379">
        <v>523382212325.02917</v>
      </c>
      <c r="AF1668" s="379">
        <v>9214823663278.8926</v>
      </c>
      <c r="AG1668" s="379">
        <v>1281456373601.5713</v>
      </c>
      <c r="AH1668" s="379">
        <v>7695783639316.7754</v>
      </c>
      <c r="AI1668" s="379">
        <v>209488254.38492763</v>
      </c>
      <c r="AJ1668" s="379">
        <v>64862387264.941628</v>
      </c>
      <c r="AK1668" s="379">
        <v>172511774841.22162</v>
      </c>
      <c r="AL1668" s="379">
        <v>35652.748798094581</v>
      </c>
      <c r="AM1668" s="377">
        <v>0.66853891776133101</v>
      </c>
      <c r="AN1668" s="376">
        <v>8.4613030203591766</v>
      </c>
      <c r="AO1668" s="406">
        <v>2.0000000000000001E-4</v>
      </c>
    </row>
    <row r="1669" spans="1:41" x14ac:dyDescent="0.2">
      <c r="A1669" s="380">
        <f t="shared" si="25"/>
        <v>1665</v>
      </c>
      <c r="B1669" s="377">
        <v>0.60480375225231164</v>
      </c>
      <c r="C1669" s="376">
        <v>7140.3939858193417</v>
      </c>
      <c r="D1669" s="377">
        <v>0.56196139229588871</v>
      </c>
      <c r="E1669" s="377">
        <v>3.8277726606473335E-2</v>
      </c>
      <c r="F1669" s="400">
        <v>2026.58</v>
      </c>
      <c r="G1669" s="379">
        <v>222194404556.19907</v>
      </c>
      <c r="H1669" s="376">
        <v>17306066.808923744</v>
      </c>
      <c r="I1669" s="379">
        <v>439365270914.55444</v>
      </c>
      <c r="J1669" s="377">
        <v>0.16804288227513564</v>
      </c>
      <c r="K1669" s="379">
        <v>10842884762.412407</v>
      </c>
      <c r="L1669" s="379">
        <v>21977210.057676617</v>
      </c>
      <c r="M1669" s="379">
        <v>885750481602.41858</v>
      </c>
      <c r="N1669" s="379">
        <v>29995006998.953739</v>
      </c>
      <c r="O1669" s="376">
        <v>130000</v>
      </c>
      <c r="P1669" s="376">
        <v>578585.68105162273</v>
      </c>
      <c r="Q1669" s="376">
        <v>202420.59809132351</v>
      </c>
      <c r="R1669" s="379">
        <v>1365975621488.397</v>
      </c>
      <c r="S1669" s="377">
        <v>0.58297185342308888</v>
      </c>
      <c r="T1669" s="377">
        <v>0.20438802588233743</v>
      </c>
      <c r="U1669" s="376">
        <v>17.737475248384872</v>
      </c>
      <c r="V1669" s="379">
        <v>5490408218601.6475</v>
      </c>
      <c r="W1669" s="375">
        <v>1569.4941338333936</v>
      </c>
      <c r="X1669" s="378">
        <v>4.126105910578106E-2</v>
      </c>
      <c r="Y1669" s="379">
        <v>222188891613.16953</v>
      </c>
      <c r="Z1669" s="379">
        <v>5512943.0295436326</v>
      </c>
      <c r="AA1669" s="379">
        <v>3505054249.5518918</v>
      </c>
      <c r="AB1669" s="379">
        <v>34010931350.026394</v>
      </c>
      <c r="AC1669" s="379">
        <v>3025937255.5376315</v>
      </c>
      <c r="AD1669" s="379">
        <v>16452733268.097422</v>
      </c>
      <c r="AE1669" s="379">
        <v>279189060679.41241</v>
      </c>
      <c r="AF1669" s="379">
        <v>4952109053420.8994</v>
      </c>
      <c r="AG1669" s="379">
        <v>656027640035.60962</v>
      </c>
      <c r="AH1669" s="379">
        <v>4221588940650.2212</v>
      </c>
      <c r="AI1669" s="379">
        <v>104745917.56132902</v>
      </c>
      <c r="AJ1669" s="379">
        <v>35050542495.518921</v>
      </c>
      <c r="AK1669" s="379">
        <v>39337184321.989212</v>
      </c>
      <c r="AL1669" s="379">
        <v>25387.933362651704</v>
      </c>
      <c r="AM1669" s="377">
        <v>0.25084817477175486</v>
      </c>
      <c r="AN1669" s="376">
        <v>8.4516446582986191</v>
      </c>
      <c r="AO1669" s="406">
        <v>2.0000000000000001E-4</v>
      </c>
    </row>
    <row r="1670" spans="1:41" x14ac:dyDescent="0.2">
      <c r="A1670" s="380">
        <f t="shared" si="25"/>
        <v>1666</v>
      </c>
      <c r="B1670" s="377">
        <v>0.49527612887263717</v>
      </c>
      <c r="C1670" s="376">
        <v>5787.1359225333163</v>
      </c>
      <c r="D1670" s="377">
        <v>0.80466137936308924</v>
      </c>
      <c r="E1670" s="377">
        <v>2.4353292933300231E-2</v>
      </c>
      <c r="F1670" s="400">
        <v>2026.65</v>
      </c>
      <c r="G1670" s="379">
        <v>533807857908.86993</v>
      </c>
      <c r="H1670" s="376">
        <v>35789227.141214684</v>
      </c>
      <c r="I1670" s="379">
        <v>536519608537.75128</v>
      </c>
      <c r="J1670" s="377">
        <v>-0.30738869403417923</v>
      </c>
      <c r="K1670" s="379">
        <v>12245941348.391603</v>
      </c>
      <c r="L1670" s="379">
        <v>0</v>
      </c>
      <c r="M1670" s="379">
        <v>1061907920741.7726</v>
      </c>
      <c r="N1670" s="379">
        <v>79733187974.088486</v>
      </c>
      <c r="O1670" s="376">
        <v>110119.26471557294</v>
      </c>
      <c r="P1670" s="376">
        <v>1104795.6723541829</v>
      </c>
      <c r="Q1670" s="376">
        <v>493662.46584806242</v>
      </c>
      <c r="R1670" s="379">
        <v>1690406658602.0039</v>
      </c>
      <c r="S1670" s="377">
        <v>0.42400256036236211</v>
      </c>
      <c r="T1670" s="377">
        <v>0.21222464334089053</v>
      </c>
      <c r="U1670" s="376">
        <v>30.013295040829494</v>
      </c>
      <c r="V1670" s="379">
        <v>11314911501749.984</v>
      </c>
      <c r="W1670" s="375">
        <v>3233.1958635631077</v>
      </c>
      <c r="X1670" s="378">
        <v>2.5822836253902345E-2</v>
      </c>
      <c r="Y1670" s="379">
        <v>533807857908.86993</v>
      </c>
      <c r="Z1670" s="379">
        <v>0</v>
      </c>
      <c r="AA1670" s="379">
        <v>5386091762.3503265</v>
      </c>
      <c r="AB1670" s="379">
        <v>-224366294129.10495</v>
      </c>
      <c r="AC1670" s="379">
        <v>17459512709.290371</v>
      </c>
      <c r="AD1670" s="379">
        <v>26458781971.47105</v>
      </c>
      <c r="AE1670" s="379">
        <v>358745950222.87677</v>
      </c>
      <c r="AF1670" s="379">
        <v>10767148048741.932</v>
      </c>
      <c r="AG1670" s="379">
        <v>343964165629.12366</v>
      </c>
      <c r="AH1670" s="379">
        <v>10142349300268.529</v>
      </c>
      <c r="AI1670" s="379">
        <v>0</v>
      </c>
      <c r="AJ1670" s="379">
        <v>53860917623.503265</v>
      </c>
      <c r="AK1670" s="379">
        <v>226973665220.77481</v>
      </c>
      <c r="AL1670" s="379">
        <v>14991.092331242273</v>
      </c>
      <c r="AM1670" s="377">
        <v>0.5026875188349571</v>
      </c>
      <c r="AN1670" s="376">
        <v>7.4325880198558645</v>
      </c>
      <c r="AO1670" s="406">
        <v>2.0000000000000001E-4</v>
      </c>
    </row>
    <row r="1671" spans="1:41" x14ac:dyDescent="0.2">
      <c r="A1671" s="380">
        <f t="shared" ref="A1671:A1734" si="26">A1670+1</f>
        <v>1667</v>
      </c>
      <c r="B1671" s="377">
        <v>0.54496419889791181</v>
      </c>
      <c r="C1671" s="376">
        <v>6418.8327177152269</v>
      </c>
      <c r="D1671" s="377">
        <v>0.38500736443525452</v>
      </c>
      <c r="E1671" s="377">
        <v>3.2285125800030727E-2</v>
      </c>
      <c r="F1671" s="400">
        <v>2026.34</v>
      </c>
      <c r="G1671" s="379">
        <v>409370868474.47937</v>
      </c>
      <c r="H1671" s="376">
        <v>9633277.9388573524</v>
      </c>
      <c r="I1671" s="379">
        <v>309179582116.47662</v>
      </c>
      <c r="J1671" s="377">
        <v>0.31724385019793133</v>
      </c>
      <c r="K1671" s="379">
        <v>7837508099.4095716</v>
      </c>
      <c r="L1671" s="379">
        <v>0</v>
      </c>
      <c r="M1671" s="379">
        <v>828819534155.73157</v>
      </c>
      <c r="N1671" s="379">
        <v>76560974016.198273</v>
      </c>
      <c r="O1671" s="376">
        <v>130000</v>
      </c>
      <c r="P1671" s="376">
        <v>1185257.1268751216</v>
      </c>
      <c r="Q1671" s="376">
        <v>586205.65643906931</v>
      </c>
      <c r="R1671" s="379">
        <v>1222397598387.8162</v>
      </c>
      <c r="S1671" s="377">
        <v>0.64266810075057301</v>
      </c>
      <c r="T1671" s="377">
        <v>0.403475309108078</v>
      </c>
      <c r="U1671" s="376">
        <v>17.949150968346807</v>
      </c>
      <c r="V1671" s="379">
        <v>9761635651290.1074</v>
      </c>
      <c r="W1671" s="375">
        <v>2785.1298202305466</v>
      </c>
      <c r="X1671" s="378">
        <v>4.0627980034094631E-2</v>
      </c>
      <c r="Y1671" s="379">
        <v>409370868474.47937</v>
      </c>
      <c r="Z1671" s="379">
        <v>0</v>
      </c>
      <c r="AA1671" s="379">
        <v>5089359181.129961</v>
      </c>
      <c r="AB1671" s="379">
        <v>58739198160.434799</v>
      </c>
      <c r="AC1671" s="379">
        <v>9205053024.9402218</v>
      </c>
      <c r="AD1671" s="379">
        <v>10802770021.511896</v>
      </c>
      <c r="AE1671" s="379">
        <v>493207248862.49628</v>
      </c>
      <c r="AF1671" s="379">
        <v>8852651368515.9395</v>
      </c>
      <c r="AG1671" s="379">
        <v>904045586365.30713</v>
      </c>
      <c r="AH1671" s="379">
        <v>7778046501015.1084</v>
      </c>
      <c r="AI1671" s="379">
        <v>0</v>
      </c>
      <c r="AJ1671" s="379">
        <v>50893591811.299606</v>
      </c>
      <c r="AK1671" s="379">
        <v>119665689324.22289</v>
      </c>
      <c r="AL1671" s="379">
        <v>32094.950864995993</v>
      </c>
      <c r="AM1671" s="377">
        <v>0.49392039111563746</v>
      </c>
      <c r="AN1671" s="376">
        <v>6.8647424148521932</v>
      </c>
      <c r="AO1671" s="406">
        <v>2.0000000000000001E-4</v>
      </c>
    </row>
    <row r="1672" spans="1:41" x14ac:dyDescent="0.2">
      <c r="A1672" s="380">
        <f t="shared" si="26"/>
        <v>1668</v>
      </c>
      <c r="B1672" s="377">
        <v>0.51815041692892982</v>
      </c>
      <c r="C1672" s="376">
        <v>5874.6045325235891</v>
      </c>
      <c r="D1672" s="377">
        <v>0.55032010054965108</v>
      </c>
      <c r="E1672" s="377">
        <v>2.8124876522639175E-2</v>
      </c>
      <c r="F1672" s="400">
        <v>2027.29</v>
      </c>
      <c r="G1672" s="379">
        <v>274869764778.42416</v>
      </c>
      <c r="H1672" s="376">
        <v>17028108.657164346</v>
      </c>
      <c r="I1672" s="379">
        <v>457562503271.22955</v>
      </c>
      <c r="J1672" s="377">
        <v>0.23319718548556101</v>
      </c>
      <c r="K1672" s="379">
        <v>11061168397.166239</v>
      </c>
      <c r="L1672" s="379">
        <v>303308184.78921545</v>
      </c>
      <c r="M1672" s="379">
        <v>588350258740.37708</v>
      </c>
      <c r="N1672" s="379">
        <v>262086147681.80603</v>
      </c>
      <c r="O1672" s="376">
        <v>99202.421117346588</v>
      </c>
      <c r="P1672" s="376">
        <v>3072275.0850824835</v>
      </c>
      <c r="Q1672" s="376">
        <v>1880130.8127707455</v>
      </c>
      <c r="R1672" s="379">
        <v>1319363386275.3682</v>
      </c>
      <c r="S1672" s="377">
        <v>0.49810583723462309</v>
      </c>
      <c r="T1672" s="377">
        <v>0.29125828948719712</v>
      </c>
      <c r="U1672" s="376">
        <v>17.227416306872776</v>
      </c>
      <c r="V1672" s="379">
        <v>7343701327866.3936</v>
      </c>
      <c r="W1672" s="375">
        <v>2096.350101793163</v>
      </c>
      <c r="X1672" s="378">
        <v>4.2334789564931592E-2</v>
      </c>
      <c r="Y1672" s="379">
        <v>274728136061.47974</v>
      </c>
      <c r="Z1672" s="379">
        <v>141628716.94444531</v>
      </c>
      <c r="AA1672" s="379">
        <v>8241991997.1527634</v>
      </c>
      <c r="AB1672" s="379">
        <v>52255665683.043755</v>
      </c>
      <c r="AC1672" s="379">
        <v>30956595345.680351</v>
      </c>
      <c r="AD1672" s="379">
        <v>17951505294.29882</v>
      </c>
      <c r="AE1672" s="379">
        <v>384275523098.59985</v>
      </c>
      <c r="AF1672" s="379">
        <v>6620074412960.8848</v>
      </c>
      <c r="AG1672" s="379">
        <v>912693222705.45349</v>
      </c>
      <c r="AH1672" s="379">
        <v>5219834585168.1152</v>
      </c>
      <c r="AI1672" s="379">
        <v>2690945621.9444609</v>
      </c>
      <c r="AJ1672" s="379">
        <v>82419919971.527634</v>
      </c>
      <c r="AK1672" s="379">
        <v>402435739493.84454</v>
      </c>
      <c r="AL1672" s="379">
        <v>26871.011483633934</v>
      </c>
      <c r="AM1672" s="377">
        <v>0.46694657133262141</v>
      </c>
      <c r="AN1672" s="376">
        <v>6.4075406236746639</v>
      </c>
      <c r="AO1672" s="406">
        <v>2.0000000000000001E-4</v>
      </c>
    </row>
    <row r="1673" spans="1:41" x14ac:dyDescent="0.2">
      <c r="A1673" s="380">
        <f t="shared" si="26"/>
        <v>1669</v>
      </c>
      <c r="B1673" s="377">
        <v>0.61142162693375079</v>
      </c>
      <c r="C1673" s="376">
        <v>5381.4058654350492</v>
      </c>
      <c r="D1673" s="377">
        <v>0.54040028902688575</v>
      </c>
      <c r="E1673" s="377">
        <v>0</v>
      </c>
      <c r="F1673" s="400">
        <v>2025.81</v>
      </c>
      <c r="G1673" s="379">
        <v>591220127245.8634</v>
      </c>
      <c r="H1673" s="376">
        <v>15644370.652994083</v>
      </c>
      <c r="I1673" s="379">
        <v>439755756049.95569</v>
      </c>
      <c r="J1673" s="377">
        <v>0.2328359012440655</v>
      </c>
      <c r="K1673" s="379">
        <v>7018498731.4350319</v>
      </c>
      <c r="L1673" s="379">
        <v>0</v>
      </c>
      <c r="M1673" s="379">
        <v>1108440471681.9968</v>
      </c>
      <c r="N1673" s="379">
        <v>109657597523.58838</v>
      </c>
      <c r="O1673" s="376">
        <v>98169.268651328166</v>
      </c>
      <c r="P1673" s="376">
        <v>1440303.3149463711</v>
      </c>
      <c r="Q1673" s="376">
        <v>736634.4764768082</v>
      </c>
      <c r="R1673" s="379">
        <v>1664872323986.9761</v>
      </c>
      <c r="S1673" s="377">
        <v>0.61359673500752343</v>
      </c>
      <c r="T1673" s="377">
        <v>0.42092652764448241</v>
      </c>
      <c r="U1673" s="376">
        <v>18.047610296179808</v>
      </c>
      <c r="V1673" s="379">
        <v>13966753390864.475</v>
      </c>
      <c r="W1673" s="375">
        <v>3993.3374436304948</v>
      </c>
      <c r="X1673" s="378">
        <v>4.0355835359758514E-2</v>
      </c>
      <c r="Y1673" s="379">
        <v>591220127245.8634</v>
      </c>
      <c r="Z1673" s="379">
        <v>0</v>
      </c>
      <c r="AA1673" s="379">
        <v>3337121199.3242254</v>
      </c>
      <c r="AB1673" s="379">
        <v>76010086114.29303</v>
      </c>
      <c r="AC1673" s="379">
        <v>14776950343.801735</v>
      </c>
      <c r="AD1673" s="379">
        <v>15444641403.955027</v>
      </c>
      <c r="AE1673" s="379">
        <v>700788926307.23755</v>
      </c>
      <c r="AF1673" s="379">
        <v>12647565441871.293</v>
      </c>
      <c r="AG1673" s="379">
        <v>1188911457737.2249</v>
      </c>
      <c r="AH1673" s="379">
        <v>11233182417671.404</v>
      </c>
      <c r="AI1673" s="379">
        <v>0</v>
      </c>
      <c r="AJ1673" s="379">
        <v>33371211993.242256</v>
      </c>
      <c r="AK1673" s="379">
        <v>192100354469.42255</v>
      </c>
      <c r="AL1673" s="379">
        <v>28109.520402202528</v>
      </c>
      <c r="AM1673" s="377">
        <v>0.53338013393603334</v>
      </c>
      <c r="AN1673" s="376">
        <v>5</v>
      </c>
      <c r="AO1673" s="406">
        <v>2.0000000000000001E-4</v>
      </c>
    </row>
    <row r="1674" spans="1:41" x14ac:dyDescent="0.2">
      <c r="A1674" s="380">
        <f t="shared" si="26"/>
        <v>1670</v>
      </c>
      <c r="B1674" s="377">
        <v>0.54305115663947057</v>
      </c>
      <c r="C1674" s="376">
        <v>7188.1888754726442</v>
      </c>
      <c r="D1674" s="377">
        <v>0.46745978786159625</v>
      </c>
      <c r="E1674" s="377">
        <v>7.6614737091204671E-2</v>
      </c>
      <c r="F1674" s="400">
        <v>2025.81</v>
      </c>
      <c r="G1674" s="379">
        <v>318986143365.98572</v>
      </c>
      <c r="H1674" s="376">
        <v>13037319.935659289</v>
      </c>
      <c r="I1674" s="379">
        <v>343621092393.41046</v>
      </c>
      <c r="J1674" s="377">
        <v>0.17328271389839356</v>
      </c>
      <c r="K1674" s="379">
        <v>8451195821.770401</v>
      </c>
      <c r="L1674" s="379">
        <v>0</v>
      </c>
      <c r="M1674" s="379">
        <v>881306120684.79224</v>
      </c>
      <c r="N1674" s="379">
        <v>197115167915.84875</v>
      </c>
      <c r="O1674" s="376">
        <v>103191.07519683894</v>
      </c>
      <c r="P1674" s="376">
        <v>2371451.1570923543</v>
      </c>
      <c r="Q1674" s="376">
        <v>1390764.689058505</v>
      </c>
      <c r="R1674" s="379">
        <v>1430493576815.8218</v>
      </c>
      <c r="S1674" s="377">
        <v>0.57383481910681766</v>
      </c>
      <c r="T1674" s="377">
        <v>0.2562201761571421</v>
      </c>
      <c r="U1674" s="376">
        <v>18.182910833573228</v>
      </c>
      <c r="V1674" s="379">
        <v>7430408950498.7676</v>
      </c>
      <c r="W1674" s="375">
        <v>2124.3655319882528</v>
      </c>
      <c r="X1674" s="378">
        <v>3.9864748322295161E-2</v>
      </c>
      <c r="Y1674" s="379">
        <v>318986143365.98572</v>
      </c>
      <c r="Z1674" s="379">
        <v>0</v>
      </c>
      <c r="AA1674" s="379">
        <v>4756519834.1413965</v>
      </c>
      <c r="AB1674" s="379">
        <v>15709541873.182808</v>
      </c>
      <c r="AC1674" s="379">
        <v>11411782426.927658</v>
      </c>
      <c r="AD1674" s="379">
        <v>15657328743.172575</v>
      </c>
      <c r="AE1674" s="379">
        <v>366521316243.41016</v>
      </c>
      <c r="AF1674" s="379">
        <v>6664424411857.8223</v>
      </c>
      <c r="AG1674" s="379">
        <v>407769318012.62</v>
      </c>
      <c r="AH1674" s="379">
        <v>6060736723953.7285</v>
      </c>
      <c r="AI1674" s="379">
        <v>0</v>
      </c>
      <c r="AJ1674" s="379">
        <v>47565198341.413963</v>
      </c>
      <c r="AK1674" s="379">
        <v>148353171550.05957</v>
      </c>
      <c r="AL1674" s="379">
        <v>26356.727769911384</v>
      </c>
      <c r="AM1674" s="377">
        <v>0.36194704187249627</v>
      </c>
      <c r="AN1674" s="376">
        <v>7.407063203591723</v>
      </c>
      <c r="AO1674" s="406">
        <v>2.0000000000000001E-4</v>
      </c>
    </row>
    <row r="1675" spans="1:41" x14ac:dyDescent="0.2">
      <c r="A1675" s="380">
        <f t="shared" si="26"/>
        <v>1671</v>
      </c>
      <c r="B1675" s="377">
        <v>0.38821436594221392</v>
      </c>
      <c r="C1675" s="376">
        <v>5205.7189786997733</v>
      </c>
      <c r="D1675" s="377">
        <v>0.34574301057462881</v>
      </c>
      <c r="E1675" s="377">
        <v>2.6768007077118461E-2</v>
      </c>
      <c r="F1675" s="400">
        <v>2027.05</v>
      </c>
      <c r="G1675" s="379">
        <v>180471881051.87012</v>
      </c>
      <c r="H1675" s="376">
        <v>8287694.5009741178</v>
      </c>
      <c r="I1675" s="379">
        <v>219018379183.04852</v>
      </c>
      <c r="J1675" s="377">
        <v>0.38821436594221392</v>
      </c>
      <c r="K1675" s="379">
        <v>11082531748.099073</v>
      </c>
      <c r="L1675" s="379">
        <v>0</v>
      </c>
      <c r="M1675" s="379">
        <v>545364991097.38269</v>
      </c>
      <c r="N1675" s="379">
        <v>271418225283.36072</v>
      </c>
      <c r="O1675" s="376">
        <v>103608.97422179331</v>
      </c>
      <c r="P1675" s="376">
        <v>2900469.7897203192</v>
      </c>
      <c r="Q1675" s="376">
        <v>1797497.8298061169</v>
      </c>
      <c r="R1675" s="379">
        <v>1046884127311.891</v>
      </c>
      <c r="S1675" s="377">
        <v>0.57866357691206571</v>
      </c>
      <c r="T1675" s="377">
        <v>0.31948834095261747</v>
      </c>
      <c r="U1675" s="376">
        <v>16.170259177362251</v>
      </c>
      <c r="V1675" s="379">
        <v>6060658552257.1348</v>
      </c>
      <c r="W1675" s="375">
        <v>1733.1500075953736</v>
      </c>
      <c r="X1675" s="378">
        <v>4.4563963112682764E-2</v>
      </c>
      <c r="Y1675" s="379">
        <v>180471881051.87012</v>
      </c>
      <c r="Z1675" s="379">
        <v>0</v>
      </c>
      <c r="AA1675" s="379">
        <v>7494448180.4542265</v>
      </c>
      <c r="AB1675" s="379">
        <v>71411745700.198639</v>
      </c>
      <c r="AC1675" s="379">
        <v>61961758291.244255</v>
      </c>
      <c r="AD1675" s="379">
        <v>13127439780.737608</v>
      </c>
      <c r="AE1675" s="379">
        <v>334467273004.50482</v>
      </c>
      <c r="AF1675" s="379">
        <v>5408422490828.4199</v>
      </c>
      <c r="AG1675" s="379">
        <v>1099009411252.1713</v>
      </c>
      <c r="AH1675" s="379">
        <v>3428965739985.5322</v>
      </c>
      <c r="AI1675" s="379">
        <v>0</v>
      </c>
      <c r="AJ1675" s="379">
        <v>74944481804.542267</v>
      </c>
      <c r="AK1675" s="379">
        <v>805502857786.17529</v>
      </c>
      <c r="AL1675" s="379">
        <v>41160.912141616565</v>
      </c>
      <c r="AM1675" s="377">
        <v>0.33091944660533645</v>
      </c>
      <c r="AN1675" s="376">
        <v>5</v>
      </c>
      <c r="AO1675" s="406">
        <v>2.0000000000000001E-4</v>
      </c>
    </row>
    <row r="1676" spans="1:41" x14ac:dyDescent="0.2">
      <c r="A1676" s="380">
        <f t="shared" si="26"/>
        <v>1672</v>
      </c>
      <c r="B1676" s="377">
        <v>0.70466709345854084</v>
      </c>
      <c r="C1676" s="376">
        <v>6052.5056067169971</v>
      </c>
      <c r="D1676" s="377">
        <v>0.18986497759806678</v>
      </c>
      <c r="E1676" s="377">
        <v>5.0651184886643386E-2</v>
      </c>
      <c r="F1676" s="400">
        <v>2025</v>
      </c>
      <c r="G1676" s="379">
        <v>386150364472.36304</v>
      </c>
      <c r="H1676" s="376">
        <v>4505308.7409644444</v>
      </c>
      <c r="I1676" s="379">
        <v>55657424879.903786</v>
      </c>
      <c r="J1676" s="377">
        <v>0.42229124072525559</v>
      </c>
      <c r="K1676" s="379">
        <v>7034306777.9434509</v>
      </c>
      <c r="L1676" s="379">
        <v>0</v>
      </c>
      <c r="M1676" s="379">
        <v>777014914300.64307</v>
      </c>
      <c r="N1676" s="379">
        <v>57476682338.072365</v>
      </c>
      <c r="O1676" s="376">
        <v>106606.54903645569</v>
      </c>
      <c r="P1676" s="376">
        <v>788314.64588719944</v>
      </c>
      <c r="Q1676" s="376">
        <v>351004.18738270213</v>
      </c>
      <c r="R1676" s="379">
        <v>897183328296.56274</v>
      </c>
      <c r="S1676" s="377">
        <v>0.74168496148083696</v>
      </c>
      <c r="T1676" s="377">
        <v>0.47780520411097832</v>
      </c>
      <c r="U1676" s="376">
        <v>18.370665704419832</v>
      </c>
      <c r="V1676" s="379">
        <v>8850769362581.2168</v>
      </c>
      <c r="W1676" s="375">
        <v>2530.3047253685372</v>
      </c>
      <c r="X1676" s="378">
        <v>3.8890649043912671E-2</v>
      </c>
      <c r="Y1676" s="379">
        <v>386150364472.36304</v>
      </c>
      <c r="Z1676" s="379">
        <v>0</v>
      </c>
      <c r="AA1676" s="379">
        <v>4870439163.3434095</v>
      </c>
      <c r="AB1676" s="379">
        <v>19545832000.95356</v>
      </c>
      <c r="AC1676" s="379">
        <v>11210039373.236105</v>
      </c>
      <c r="AD1676" s="379">
        <v>6902188291.8100233</v>
      </c>
      <c r="AE1676" s="379">
        <v>428678863301.70605</v>
      </c>
      <c r="AF1676" s="379">
        <v>7875116092266.3281</v>
      </c>
      <c r="AG1676" s="379">
        <v>343824263805.92657</v>
      </c>
      <c r="AH1676" s="379">
        <v>7336856924974.8975</v>
      </c>
      <c r="AI1676" s="379">
        <v>0</v>
      </c>
      <c r="AJ1676" s="379">
        <v>48704391633.434097</v>
      </c>
      <c r="AK1676" s="379">
        <v>145730511852.06937</v>
      </c>
      <c r="AL1676" s="379">
        <v>46145.757541701481</v>
      </c>
      <c r="AM1676" s="377">
        <v>0.49696647691752477</v>
      </c>
      <c r="AN1676" s="376">
        <v>7.508156441073238</v>
      </c>
      <c r="AO1676" s="406">
        <v>2.0000000000000001E-4</v>
      </c>
    </row>
    <row r="1677" spans="1:41" x14ac:dyDescent="0.2">
      <c r="A1677" s="380">
        <f t="shared" si="26"/>
        <v>1673</v>
      </c>
      <c r="B1677" s="377">
        <v>0.49408785171540714</v>
      </c>
      <c r="C1677" s="376">
        <v>6032.5431569708508</v>
      </c>
      <c r="D1677" s="377">
        <v>0.39496342033206444</v>
      </c>
      <c r="E1677" s="377">
        <v>4.2561456770705608E-2</v>
      </c>
      <c r="F1677" s="400">
        <v>2025.42</v>
      </c>
      <c r="G1677" s="379">
        <v>340395480689.31818</v>
      </c>
      <c r="H1677" s="376">
        <v>9698302.3164926618</v>
      </c>
      <c r="I1677" s="379">
        <v>273564560715.60226</v>
      </c>
      <c r="J1677" s="377">
        <v>9.3186415402869871E-2</v>
      </c>
      <c r="K1677" s="379">
        <v>7622457612.4488859</v>
      </c>
      <c r="L1677" s="379">
        <v>0</v>
      </c>
      <c r="M1677" s="379">
        <v>795722126186.61963</v>
      </c>
      <c r="N1677" s="379">
        <v>227885763785.61581</v>
      </c>
      <c r="O1677" s="376">
        <v>90207.112116655087</v>
      </c>
      <c r="P1677" s="376">
        <v>2139987.2783538536</v>
      </c>
      <c r="Q1677" s="376">
        <v>1238914.7174850558</v>
      </c>
      <c r="R1677" s="379">
        <v>1304794908300.2866</v>
      </c>
      <c r="S1677" s="377">
        <v>0.55303602739617297</v>
      </c>
      <c r="T1677" s="377">
        <v>0.24364635595121478</v>
      </c>
      <c r="U1677" s="376">
        <v>20.971111149001281</v>
      </c>
      <c r="V1677" s="379">
        <v>7344946182241.3594</v>
      </c>
      <c r="W1677" s="375">
        <v>2100.7391692985607</v>
      </c>
      <c r="X1677" s="378">
        <v>3.4952073778142724E-2</v>
      </c>
      <c r="Y1677" s="379">
        <v>340395480689.31818</v>
      </c>
      <c r="Z1677" s="379">
        <v>0</v>
      </c>
      <c r="AA1677" s="379">
        <v>3610896144.068099</v>
      </c>
      <c r="AB1677" s="379">
        <v>-13462344794.869848</v>
      </c>
      <c r="AC1677" s="379">
        <v>-25194885179.312084</v>
      </c>
      <c r="AD1677" s="379">
        <v>12559377811.859941</v>
      </c>
      <c r="AE1677" s="379">
        <v>317908524671.06427</v>
      </c>
      <c r="AF1677" s="379">
        <v>6666895006091.9053</v>
      </c>
      <c r="AG1677" s="379">
        <v>163271911554.17923</v>
      </c>
      <c r="AH1677" s="379">
        <v>6467514133097.0449</v>
      </c>
      <c r="AI1677" s="379">
        <v>0</v>
      </c>
      <c r="AJ1677" s="379">
        <v>36108961440.680992</v>
      </c>
      <c r="AK1677" s="379">
        <v>0</v>
      </c>
      <c r="AL1677" s="379">
        <v>28207.468873225989</v>
      </c>
      <c r="AM1677" s="377">
        <v>0.42778184681204362</v>
      </c>
      <c r="AN1677" s="376">
        <v>7.1408397043277851</v>
      </c>
      <c r="AO1677" s="406">
        <v>2.0000000000000001E-4</v>
      </c>
    </row>
    <row r="1678" spans="1:41" x14ac:dyDescent="0.2">
      <c r="A1678" s="380">
        <f t="shared" si="26"/>
        <v>1674</v>
      </c>
      <c r="B1678" s="377">
        <v>0.50029307884509888</v>
      </c>
      <c r="C1678" s="376">
        <v>5125.0911246190162</v>
      </c>
      <c r="D1678" s="377">
        <v>0.1</v>
      </c>
      <c r="E1678" s="377">
        <v>0.1</v>
      </c>
      <c r="F1678" s="400">
        <v>2025.47</v>
      </c>
      <c r="G1678" s="379">
        <v>109721105946.09312</v>
      </c>
      <c r="H1678" s="376">
        <v>2939822.674402507</v>
      </c>
      <c r="I1678" s="379">
        <v>153996786351.68729</v>
      </c>
      <c r="J1678" s="377">
        <v>0.49190452893038794</v>
      </c>
      <c r="K1678" s="379">
        <v>5162442151.1997252</v>
      </c>
      <c r="L1678" s="379">
        <v>0</v>
      </c>
      <c r="M1678" s="379">
        <v>313996804249.74469</v>
      </c>
      <c r="N1678" s="379">
        <v>57378759788.751663</v>
      </c>
      <c r="O1678" s="376">
        <v>64195.276360077405</v>
      </c>
      <c r="P1678" s="376">
        <v>886630.67412172502</v>
      </c>
      <c r="Q1678" s="376">
        <v>422463.23054303112</v>
      </c>
      <c r="R1678" s="379">
        <v>530534792541.38336</v>
      </c>
      <c r="S1678" s="377">
        <v>0.6493720023213605</v>
      </c>
      <c r="T1678" s="377">
        <v>0.3440524406033757</v>
      </c>
      <c r="U1678" s="376">
        <v>16.55704988815425</v>
      </c>
      <c r="V1678" s="379">
        <v>3581597478671.6021</v>
      </c>
      <c r="W1678" s="375">
        <v>1024.0726661097149</v>
      </c>
      <c r="X1678" s="378">
        <v>4.1041426023616795E-2</v>
      </c>
      <c r="Y1678" s="379">
        <v>109721105946.09312</v>
      </c>
      <c r="Z1678" s="379">
        <v>0</v>
      </c>
      <c r="AA1678" s="379">
        <v>3017317255.0260434</v>
      </c>
      <c r="AB1678" s="379">
        <v>54888273298.991882</v>
      </c>
      <c r="AC1678" s="379">
        <v>9377234657.8668518</v>
      </c>
      <c r="AD1678" s="379">
        <v>5527859040.890667</v>
      </c>
      <c r="AE1678" s="379">
        <v>182531790198.86856</v>
      </c>
      <c r="AF1678" s="379">
        <v>3022187956496.7715</v>
      </c>
      <c r="AG1678" s="379">
        <v>785409720418.47314</v>
      </c>
      <c r="AH1678" s="379">
        <v>2084701012975.7693</v>
      </c>
      <c r="AI1678" s="379">
        <v>0</v>
      </c>
      <c r="AJ1678" s="379">
        <v>30173172550.260433</v>
      </c>
      <c r="AK1678" s="379">
        <v>121904050552.26907</v>
      </c>
      <c r="AL1678" s="379">
        <v>52383.018776119134</v>
      </c>
      <c r="AM1678" s="377">
        <v>0.34943383009345497</v>
      </c>
      <c r="AN1678" s="376">
        <v>8.5613421959184155</v>
      </c>
      <c r="AO1678" s="406">
        <v>2.0000000000000001E-4</v>
      </c>
    </row>
    <row r="1679" spans="1:41" x14ac:dyDescent="0.2">
      <c r="A1679" s="380">
        <f t="shared" si="26"/>
        <v>1675</v>
      </c>
      <c r="B1679" s="377">
        <v>0.47577430085531297</v>
      </c>
      <c r="C1679" s="376">
        <v>6307.7030006824798</v>
      </c>
      <c r="D1679" s="377">
        <v>0.6570440881712597</v>
      </c>
      <c r="E1679" s="377">
        <v>2.4577331259831112E-2</v>
      </c>
      <c r="F1679" s="400">
        <v>2027.21</v>
      </c>
      <c r="G1679" s="379">
        <v>288875740327.70331</v>
      </c>
      <c r="H1679" s="376">
        <v>22153895.625651456</v>
      </c>
      <c r="I1679" s="379">
        <v>397241237133.63892</v>
      </c>
      <c r="J1679" s="377">
        <v>-0.14566981198334994</v>
      </c>
      <c r="K1679" s="379">
        <v>12297076060.365448</v>
      </c>
      <c r="L1679" s="379">
        <v>0</v>
      </c>
      <c r="M1679" s="379">
        <v>550587075320.88794</v>
      </c>
      <c r="N1679" s="379">
        <v>33819233272.502468</v>
      </c>
      <c r="O1679" s="376">
        <v>86195.027352962381</v>
      </c>
      <c r="P1679" s="376">
        <v>854656.36900125374</v>
      </c>
      <c r="Q1679" s="376">
        <v>219795.98526179697</v>
      </c>
      <c r="R1679" s="379">
        <v>993944621787.39478</v>
      </c>
      <c r="S1679" s="377">
        <v>0.40422290425753576</v>
      </c>
      <c r="T1679" s="377">
        <v>0.20802243986854604</v>
      </c>
      <c r="U1679" s="376">
        <v>28.480174156165429</v>
      </c>
      <c r="V1679" s="379">
        <v>6180940185365.7676</v>
      </c>
      <c r="W1679" s="375">
        <v>1766.6153058316438</v>
      </c>
      <c r="X1679" s="378">
        <v>2.7341413864943934E-2</v>
      </c>
      <c r="Y1679" s="379">
        <v>288875740327.70331</v>
      </c>
      <c r="Z1679" s="379">
        <v>0</v>
      </c>
      <c r="AA1679" s="379">
        <v>7426259157.6125479</v>
      </c>
      <c r="AB1679" s="379">
        <v>-114596020096.13895</v>
      </c>
      <c r="AC1679" s="379">
        <v>6496661653.6618443</v>
      </c>
      <c r="AD1679" s="379">
        <v>18560144275.59433</v>
      </c>
      <c r="AE1679" s="379">
        <v>206762785318.43307</v>
      </c>
      <c r="AF1679" s="379">
        <v>5888640134882.8184</v>
      </c>
      <c r="AG1679" s="379">
        <v>241281875582.72629</v>
      </c>
      <c r="AH1679" s="379">
        <v>5488639066226.3633</v>
      </c>
      <c r="AI1679" s="379">
        <v>0</v>
      </c>
      <c r="AJ1679" s="379">
        <v>74262591576.125473</v>
      </c>
      <c r="AK1679" s="379">
        <v>84456601497.603973</v>
      </c>
      <c r="AL1679" s="379">
        <v>17930.988023329086</v>
      </c>
      <c r="AM1679" s="377">
        <v>0.52466858245690473</v>
      </c>
      <c r="AN1679" s="376">
        <v>6.602783372435165</v>
      </c>
      <c r="AO1679" s="406">
        <v>2.0000000000000001E-4</v>
      </c>
    </row>
    <row r="1680" spans="1:41" x14ac:dyDescent="0.2">
      <c r="A1680" s="380">
        <f t="shared" si="26"/>
        <v>1676</v>
      </c>
      <c r="B1680" s="377">
        <v>0.38858987584207594</v>
      </c>
      <c r="C1680" s="376">
        <v>5083.825877342565</v>
      </c>
      <c r="D1680" s="377">
        <v>0.24675787067864127</v>
      </c>
      <c r="E1680" s="377">
        <v>0</v>
      </c>
      <c r="F1680" s="400">
        <v>2025.78</v>
      </c>
      <c r="G1680" s="379">
        <v>234741412956.63828</v>
      </c>
      <c r="H1680" s="376">
        <v>5623150.6582084969</v>
      </c>
      <c r="I1680" s="379">
        <v>279029611424.24225</v>
      </c>
      <c r="J1680" s="377">
        <v>0.38858987584207594</v>
      </c>
      <c r="K1680" s="379">
        <v>5210938217.4313831</v>
      </c>
      <c r="L1680" s="379">
        <v>0</v>
      </c>
      <c r="M1680" s="379">
        <v>451128580340.38416</v>
      </c>
      <c r="N1680" s="379">
        <v>22354405625.706417</v>
      </c>
      <c r="O1680" s="376">
        <v>57215.060057666509</v>
      </c>
      <c r="P1680" s="376">
        <v>479348.20758417912</v>
      </c>
      <c r="Q1680" s="376">
        <v>162633.87589724408</v>
      </c>
      <c r="R1680" s="379">
        <v>757723535607.76428</v>
      </c>
      <c r="S1680" s="377">
        <v>0.63257914792103309</v>
      </c>
      <c r="T1680" s="377">
        <v>0.42357105111936033</v>
      </c>
      <c r="U1680" s="376">
        <v>17.356070422692074</v>
      </c>
      <c r="V1680" s="379">
        <v>6256438219007.3906</v>
      </c>
      <c r="W1680" s="375">
        <v>1790.3038172836655</v>
      </c>
      <c r="X1680" s="378">
        <v>4.1236124298684985E-2</v>
      </c>
      <c r="Y1680" s="379">
        <v>234741412956.63828</v>
      </c>
      <c r="Z1680" s="379">
        <v>0</v>
      </c>
      <c r="AA1680" s="379">
        <v>3456248424.705277</v>
      </c>
      <c r="AB1680" s="379">
        <v>72922975822.791565</v>
      </c>
      <c r="AC1680" s="379">
        <v>3126613418.1772747</v>
      </c>
      <c r="AD1680" s="379">
        <v>6702503812.9464931</v>
      </c>
      <c r="AE1680" s="379">
        <v>320949754435.25879</v>
      </c>
      <c r="AF1680" s="379">
        <v>5570426540124.0791</v>
      </c>
      <c r="AG1680" s="379">
        <v>1035131235264.5947</v>
      </c>
      <c r="AH1680" s="379">
        <v>4460086846176.127</v>
      </c>
      <c r="AI1680" s="379">
        <v>0</v>
      </c>
      <c r="AJ1680" s="379">
        <v>34562484247.052773</v>
      </c>
      <c r="AK1680" s="379">
        <v>40645974436.304573</v>
      </c>
      <c r="AL1680" s="379">
        <v>49621.578432532959</v>
      </c>
      <c r="AM1680" s="377">
        <v>0.52034258787045129</v>
      </c>
      <c r="AN1680" s="376">
        <v>6.0796952456744817</v>
      </c>
      <c r="AO1680" s="406">
        <v>2.0000000000000001E-4</v>
      </c>
    </row>
    <row r="1681" spans="1:41" x14ac:dyDescent="0.2">
      <c r="A1681" s="380">
        <f t="shared" si="26"/>
        <v>1677</v>
      </c>
      <c r="B1681" s="377">
        <v>0.58026967992022449</v>
      </c>
      <c r="C1681" s="376">
        <v>7133.7619446724675</v>
      </c>
      <c r="D1681" s="377">
        <v>0.63484082068848757</v>
      </c>
      <c r="E1681" s="377">
        <v>1.2019115791937044E-2</v>
      </c>
      <c r="F1681" s="400">
        <v>2027.22</v>
      </c>
      <c r="G1681" s="379">
        <v>344681217844.87091</v>
      </c>
      <c r="H1681" s="376">
        <v>21103610.089418288</v>
      </c>
      <c r="I1681" s="379">
        <v>453590343770.41333</v>
      </c>
      <c r="J1681" s="377">
        <v>-3.9781687790978681E-2</v>
      </c>
      <c r="K1681" s="379">
        <v>10644171121.063618</v>
      </c>
      <c r="L1681" s="379">
        <v>12811300.966257652</v>
      </c>
      <c r="M1681" s="379">
        <v>659555238033.91602</v>
      </c>
      <c r="N1681" s="379">
        <v>150840307143.04453</v>
      </c>
      <c r="O1681" s="376">
        <v>120349.46825286417</v>
      </c>
      <c r="P1681" s="376">
        <v>1664650.4746975908</v>
      </c>
      <c r="Q1681" s="376">
        <v>875030.45057777595</v>
      </c>
      <c r="R1681" s="379">
        <v>1274642871369.4038</v>
      </c>
      <c r="S1681" s="377">
        <v>0.43393377343712014</v>
      </c>
      <c r="T1681" s="377">
        <v>0.26314779519737308</v>
      </c>
      <c r="U1681" s="376">
        <v>21.836684317503376</v>
      </c>
      <c r="V1681" s="379">
        <v>7844663306094.5234</v>
      </c>
      <c r="W1681" s="375">
        <v>2243.5391374183196</v>
      </c>
      <c r="X1681" s="378">
        <v>3.4750755713746806E-2</v>
      </c>
      <c r="Y1681" s="379">
        <v>344674522834.66882</v>
      </c>
      <c r="Z1681" s="379">
        <v>6695010.2020251406</v>
      </c>
      <c r="AA1681" s="379">
        <v>7320214276.6789284</v>
      </c>
      <c r="AB1681" s="379">
        <v>-70605325300.450089</v>
      </c>
      <c r="AC1681" s="379">
        <v>32156187662.766521</v>
      </c>
      <c r="AD1681" s="379">
        <v>21867166781.041103</v>
      </c>
      <c r="AE1681" s="379">
        <v>335419461264.90741</v>
      </c>
      <c r="AF1681" s="379">
        <v>7324448889588.835</v>
      </c>
      <c r="AG1681" s="379">
        <v>284273168153.53436</v>
      </c>
      <c r="AH1681" s="379">
        <v>6548815933858.708</v>
      </c>
      <c r="AI1681" s="379">
        <v>127205193.83847767</v>
      </c>
      <c r="AJ1681" s="379">
        <v>73202142766.789276</v>
      </c>
      <c r="AK1681" s="379">
        <v>418030439615.96478</v>
      </c>
      <c r="AL1681" s="379">
        <v>21493.495276329584</v>
      </c>
      <c r="AM1681" s="377">
        <v>0.52258628687737718</v>
      </c>
      <c r="AN1681" s="376">
        <v>7.945963048474125</v>
      </c>
      <c r="AO1681" s="406">
        <v>2.0000000000000001E-4</v>
      </c>
    </row>
    <row r="1682" spans="1:41" x14ac:dyDescent="0.2">
      <c r="A1682" s="380">
        <f t="shared" si="26"/>
        <v>1678</v>
      </c>
      <c r="B1682" s="377">
        <v>0.45233589384075157</v>
      </c>
      <c r="C1682" s="376">
        <v>5007.5846719979481</v>
      </c>
      <c r="D1682" s="377">
        <v>0.55185700169212948</v>
      </c>
      <c r="E1682" s="377">
        <v>4.753417853802952E-2</v>
      </c>
      <c r="F1682" s="400">
        <v>2025.72</v>
      </c>
      <c r="G1682" s="379">
        <v>298737523418.8327</v>
      </c>
      <c r="H1682" s="376">
        <v>16762950.105817523</v>
      </c>
      <c r="I1682" s="379">
        <v>433420860175.47101</v>
      </c>
      <c r="J1682" s="377">
        <v>0.17921671842149556</v>
      </c>
      <c r="K1682" s="379">
        <v>6309557184.2867937</v>
      </c>
      <c r="L1682" s="379">
        <v>0</v>
      </c>
      <c r="M1682" s="379">
        <v>435877747741.44867</v>
      </c>
      <c r="N1682" s="379">
        <v>99785657853.874969</v>
      </c>
      <c r="O1682" s="376">
        <v>41658.946959399014</v>
      </c>
      <c r="P1682" s="376">
        <v>1341508.0592195694</v>
      </c>
      <c r="Q1682" s="376">
        <v>670056.10322836041</v>
      </c>
      <c r="R1682" s="379">
        <v>975393822955.08142</v>
      </c>
      <c r="S1682" s="377">
        <v>0.47479524204416051</v>
      </c>
      <c r="T1682" s="377">
        <v>0.35466117749915477</v>
      </c>
      <c r="U1682" s="376">
        <v>18.149827660094878</v>
      </c>
      <c r="V1682" s="379">
        <v>6973406476918.1436</v>
      </c>
      <c r="W1682" s="375">
        <v>1993.7896496215103</v>
      </c>
      <c r="X1682" s="378">
        <v>4.0099656489753499E-2</v>
      </c>
      <c r="Y1682" s="379">
        <v>298737523418.8327</v>
      </c>
      <c r="Z1682" s="379">
        <v>0</v>
      </c>
      <c r="AA1682" s="379">
        <v>3641000553.9114161</v>
      </c>
      <c r="AB1682" s="379">
        <v>22743487841.633274</v>
      </c>
      <c r="AC1682" s="379">
        <v>5810641529.2097054</v>
      </c>
      <c r="AD1682" s="379">
        <v>15001668431.064102</v>
      </c>
      <c r="AE1682" s="379">
        <v>345934321774.65125</v>
      </c>
      <c r="AF1682" s="379">
        <v>6278648321921.7275</v>
      </c>
      <c r="AG1682" s="379">
        <v>490687031545.06586</v>
      </c>
      <c r="AH1682" s="379">
        <v>5676012944957.8213</v>
      </c>
      <c r="AI1682" s="379">
        <v>0</v>
      </c>
      <c r="AJ1682" s="379">
        <v>36410005539.114159</v>
      </c>
      <c r="AK1682" s="379">
        <v>75538339879.726166</v>
      </c>
      <c r="AL1682" s="379">
        <v>25855.882015961728</v>
      </c>
      <c r="AM1682" s="377">
        <v>0.68536998038274721</v>
      </c>
      <c r="AN1682" s="376">
        <v>8.6827896534554601</v>
      </c>
      <c r="AO1682" s="406">
        <v>2.0000000000000001E-4</v>
      </c>
    </row>
    <row r="1683" spans="1:41" x14ac:dyDescent="0.2">
      <c r="A1683" s="380">
        <f t="shared" si="26"/>
        <v>1679</v>
      </c>
      <c r="B1683" s="377">
        <v>0.46683337588914187</v>
      </c>
      <c r="C1683" s="376">
        <v>4533.9768193842783</v>
      </c>
      <c r="D1683" s="377">
        <v>0.17993746734522514</v>
      </c>
      <c r="E1683" s="377">
        <v>0</v>
      </c>
      <c r="F1683" s="400">
        <v>2026.22</v>
      </c>
      <c r="G1683" s="379">
        <v>282103530438.90759</v>
      </c>
      <c r="H1683" s="376">
        <v>4355523.0107523473</v>
      </c>
      <c r="I1683" s="379">
        <v>225431655829.54355</v>
      </c>
      <c r="J1683" s="377">
        <v>0.46683337588914187</v>
      </c>
      <c r="K1683" s="379">
        <v>8345841763.3003931</v>
      </c>
      <c r="L1683" s="379">
        <v>0</v>
      </c>
      <c r="M1683" s="379">
        <v>559989747006.21594</v>
      </c>
      <c r="N1683" s="379">
        <v>66246398640.507942</v>
      </c>
      <c r="O1683" s="376">
        <v>112142.66538998371</v>
      </c>
      <c r="P1683" s="376">
        <v>933949.40742966789</v>
      </c>
      <c r="Q1683" s="376">
        <v>444712.11892995308</v>
      </c>
      <c r="R1683" s="379">
        <v>860013643239.56787</v>
      </c>
      <c r="S1683" s="377">
        <v>0.66671743714219256</v>
      </c>
      <c r="T1683" s="377">
        <v>0.44343565426750842</v>
      </c>
      <c r="U1683" s="376">
        <v>17.400127296495814</v>
      </c>
      <c r="V1683" s="379">
        <v>7452027670676.9824</v>
      </c>
      <c r="W1683" s="375">
        <v>2131.7457695036092</v>
      </c>
      <c r="X1683" s="378">
        <v>4.1093449044711447E-2</v>
      </c>
      <c r="Y1683" s="379">
        <v>282103530438.90759</v>
      </c>
      <c r="Z1683" s="379">
        <v>0</v>
      </c>
      <c r="AA1683" s="379">
        <v>4861833815.9469881</v>
      </c>
      <c r="AB1683" s="379">
        <v>78298429532.344498</v>
      </c>
      <c r="AC1683" s="379">
        <v>9979061167.3008633</v>
      </c>
      <c r="AD1683" s="379">
        <v>6117857614.4214487</v>
      </c>
      <c r="AE1683" s="379">
        <v>381360712568.92133</v>
      </c>
      <c r="AF1683" s="379">
        <v>6635724944581.582</v>
      </c>
      <c r="AG1683" s="379">
        <v>1097411732907.9573</v>
      </c>
      <c r="AH1683" s="379">
        <v>5359967078339.2441</v>
      </c>
      <c r="AI1683" s="379">
        <v>0</v>
      </c>
      <c r="AJ1683" s="379">
        <v>48618338159.469879</v>
      </c>
      <c r="AK1683" s="379">
        <v>129727795174.91122</v>
      </c>
      <c r="AL1683" s="379">
        <v>51757.654654338243</v>
      </c>
      <c r="AM1683" s="377">
        <v>0.50376552775666483</v>
      </c>
      <c r="AN1683" s="376">
        <v>6.0624967668364205</v>
      </c>
      <c r="AO1683" s="406">
        <v>2.0000000000000001E-4</v>
      </c>
    </row>
    <row r="1684" spans="1:41" x14ac:dyDescent="0.2">
      <c r="A1684" s="380">
        <f t="shared" si="26"/>
        <v>1680</v>
      </c>
      <c r="B1684" s="377">
        <v>0.61856411515713638</v>
      </c>
      <c r="C1684" s="376">
        <v>6677.487732144049</v>
      </c>
      <c r="D1684" s="377">
        <v>0.43527399463858224</v>
      </c>
      <c r="E1684" s="377">
        <v>4.01369674285008E-2</v>
      </c>
      <c r="F1684" s="400">
        <v>2025.85</v>
      </c>
      <c r="G1684" s="379">
        <v>497299796304.91199</v>
      </c>
      <c r="H1684" s="376">
        <v>11480740.630047346</v>
      </c>
      <c r="I1684" s="379">
        <v>291375787528.62018</v>
      </c>
      <c r="J1684" s="377">
        <v>0.13383283148558456</v>
      </c>
      <c r="K1684" s="379">
        <v>9349482598.5261841</v>
      </c>
      <c r="L1684" s="379">
        <v>0</v>
      </c>
      <c r="M1684" s="379">
        <v>826589819209.90869</v>
      </c>
      <c r="N1684" s="379">
        <v>313109096645.57782</v>
      </c>
      <c r="O1684" s="376">
        <v>93441.162242896069</v>
      </c>
      <c r="P1684" s="376">
        <v>3604262.7902309988</v>
      </c>
      <c r="Q1684" s="376">
        <v>2297804.7797460216</v>
      </c>
      <c r="R1684" s="379">
        <v>1440424185982.6328</v>
      </c>
      <c r="S1684" s="377">
        <v>0.53355138290645165</v>
      </c>
      <c r="T1684" s="377">
        <v>0.37391073732485414</v>
      </c>
      <c r="U1684" s="376">
        <v>18.506437790498168</v>
      </c>
      <c r="V1684" s="379">
        <v>11051224339549.502</v>
      </c>
      <c r="W1684" s="375">
        <v>3158.59926046076</v>
      </c>
      <c r="X1684" s="378">
        <v>3.9260700951944234E-2</v>
      </c>
      <c r="Y1684" s="379">
        <v>497299796304.91199</v>
      </c>
      <c r="Z1684" s="379">
        <v>0</v>
      </c>
      <c r="AA1684" s="379">
        <v>6028688623.5871181</v>
      </c>
      <c r="AB1684" s="379">
        <v>7931385739.9915199</v>
      </c>
      <c r="AC1684" s="379">
        <v>11764775570.609079</v>
      </c>
      <c r="AD1684" s="379">
        <v>15565423202.219347</v>
      </c>
      <c r="AE1684" s="379">
        <v>538590069441.31903</v>
      </c>
      <c r="AF1684" s="379">
        <v>9967383614695.8594</v>
      </c>
      <c r="AG1684" s="379">
        <v>305458516248.74127</v>
      </c>
      <c r="AH1684" s="379">
        <v>9448696129793.3281</v>
      </c>
      <c r="AI1684" s="379">
        <v>0</v>
      </c>
      <c r="AJ1684" s="379">
        <v>60286886235.871185</v>
      </c>
      <c r="AK1684" s="379">
        <v>152942082417.91803</v>
      </c>
      <c r="AL1684" s="379">
        <v>25379.528805487749</v>
      </c>
      <c r="AM1684" s="377">
        <v>0.60162826198398289</v>
      </c>
      <c r="AN1684" s="376">
        <v>6.9461155350333375</v>
      </c>
      <c r="AO1684" s="406">
        <v>2.0000000000000001E-4</v>
      </c>
    </row>
    <row r="1685" spans="1:41" x14ac:dyDescent="0.2">
      <c r="A1685" s="380">
        <f t="shared" si="26"/>
        <v>1681</v>
      </c>
      <c r="B1685" s="377">
        <v>0.41541911359056299</v>
      </c>
      <c r="C1685" s="376">
        <v>7378.9810479705484</v>
      </c>
      <c r="D1685" s="377">
        <v>0.24204897586658491</v>
      </c>
      <c r="E1685" s="377">
        <v>5.1625512155733501E-2</v>
      </c>
      <c r="F1685" s="400">
        <v>2025.03</v>
      </c>
      <c r="G1685" s="379">
        <v>485084040522.91162</v>
      </c>
      <c r="H1685" s="376">
        <v>5617654.8274198119</v>
      </c>
      <c r="I1685" s="379">
        <v>253899552497.78937</v>
      </c>
      <c r="J1685" s="377">
        <v>0.41541911359056294</v>
      </c>
      <c r="K1685" s="379">
        <v>4705908916.0370779</v>
      </c>
      <c r="L1685" s="379">
        <v>0</v>
      </c>
      <c r="M1685" s="379">
        <v>897433779058.24548</v>
      </c>
      <c r="N1685" s="379">
        <v>201336084561.15366</v>
      </c>
      <c r="O1685" s="376">
        <v>115417.39347604856</v>
      </c>
      <c r="P1685" s="376">
        <v>2326203.127396524</v>
      </c>
      <c r="Q1685" s="376">
        <v>1400108.360975968</v>
      </c>
      <c r="R1685" s="379">
        <v>1357375325033.2256</v>
      </c>
      <c r="S1685" s="377">
        <v>0.64254628198392982</v>
      </c>
      <c r="T1685" s="377">
        <v>0.43971795736490094</v>
      </c>
      <c r="U1685" s="376">
        <v>17.863678389122835</v>
      </c>
      <c r="V1685" s="379">
        <v>11921609722434.008</v>
      </c>
      <c r="W1685" s="375">
        <v>3410.1032060836665</v>
      </c>
      <c r="X1685" s="378">
        <v>4.0218788588891406E-2</v>
      </c>
      <c r="Y1685" s="379">
        <v>485084040522.91162</v>
      </c>
      <c r="Z1685" s="379">
        <v>0</v>
      </c>
      <c r="AA1685" s="379">
        <v>2519315854.1124387</v>
      </c>
      <c r="AB1685" s="379">
        <v>69663520043.979507</v>
      </c>
      <c r="AC1685" s="379">
        <v>28995464755.410034</v>
      </c>
      <c r="AD1685" s="379">
        <v>10599964124.714849</v>
      </c>
      <c r="AE1685" s="379">
        <v>596862305301.12842</v>
      </c>
      <c r="AF1685" s="379">
        <v>10662156264489.803</v>
      </c>
      <c r="AG1685" s="379">
        <v>1043425294193.0266</v>
      </c>
      <c r="AH1685" s="379">
        <v>9216596769935.3203</v>
      </c>
      <c r="AI1685" s="379">
        <v>0</v>
      </c>
      <c r="AJ1685" s="379">
        <v>25193158541.124386</v>
      </c>
      <c r="AK1685" s="379">
        <v>376941041820.33044</v>
      </c>
      <c r="AL1685" s="379">
        <v>45196.716476509719</v>
      </c>
      <c r="AM1685" s="377">
        <v>0.54052349247646114</v>
      </c>
      <c r="AN1685" s="376">
        <v>5</v>
      </c>
      <c r="AO1685" s="406">
        <v>2.0000000000000001E-4</v>
      </c>
    </row>
    <row r="1686" spans="1:41" x14ac:dyDescent="0.2">
      <c r="A1686" s="380">
        <f t="shared" si="26"/>
        <v>1682</v>
      </c>
      <c r="B1686" s="377">
        <v>0.57717588526110708</v>
      </c>
      <c r="C1686" s="376">
        <v>7582.7382779512718</v>
      </c>
      <c r="D1686" s="377">
        <v>0.34562306372934393</v>
      </c>
      <c r="E1686" s="377">
        <v>0</v>
      </c>
      <c r="F1686" s="400">
        <v>2026.34</v>
      </c>
      <c r="G1686" s="379">
        <v>306411825112.01129</v>
      </c>
      <c r="H1686" s="376">
        <v>8551347.9503001738</v>
      </c>
      <c r="I1686" s="379">
        <v>359336023554.26062</v>
      </c>
      <c r="J1686" s="377">
        <v>0.39514231861262916</v>
      </c>
      <c r="K1686" s="379">
        <v>12273443077.502855</v>
      </c>
      <c r="L1686" s="379">
        <v>0</v>
      </c>
      <c r="M1686" s="379">
        <v>596814079966.54858</v>
      </c>
      <c r="N1686" s="379">
        <v>128040035504.95331</v>
      </c>
      <c r="O1686" s="376">
        <v>96398.580639508276</v>
      </c>
      <c r="P1686" s="376">
        <v>1386695.978016586</v>
      </c>
      <c r="Q1686" s="376">
        <v>724726.91348071571</v>
      </c>
      <c r="R1686" s="379">
        <v>1096463582103.2654</v>
      </c>
      <c r="S1686" s="377">
        <v>0.60228311433251536</v>
      </c>
      <c r="T1686" s="377">
        <v>0.40766293694521405</v>
      </c>
      <c r="U1686" s="376">
        <v>17.079898892831363</v>
      </c>
      <c r="V1686" s="379">
        <v>8514858118472.2256</v>
      </c>
      <c r="W1686" s="375">
        <v>2433.5590631589716</v>
      </c>
      <c r="X1686" s="378">
        <v>4.223836461356377E-2</v>
      </c>
      <c r="Y1686" s="379">
        <v>306411825112.01129</v>
      </c>
      <c r="Z1686" s="379">
        <v>0</v>
      </c>
      <c r="AA1686" s="379">
        <v>4935627551.2166471</v>
      </c>
      <c r="AB1686" s="379">
        <v>100810059003.55267</v>
      </c>
      <c r="AC1686" s="379">
        <v>23866826799.340084</v>
      </c>
      <c r="AD1686" s="379">
        <v>10963225667.566299</v>
      </c>
      <c r="AE1686" s="379">
        <v>446987564133.68701</v>
      </c>
      <c r="AF1686" s="379">
        <v>7634502401756.3486</v>
      </c>
      <c r="AG1686" s="379">
        <v>1453052700724.5466</v>
      </c>
      <c r="AH1686" s="379">
        <v>5821824677128.2148</v>
      </c>
      <c r="AI1686" s="379">
        <v>0</v>
      </c>
      <c r="AJ1686" s="379">
        <v>49356275512.166473</v>
      </c>
      <c r="AK1686" s="379">
        <v>310268748391.42108</v>
      </c>
      <c r="AL1686" s="379">
        <v>42020.980276173541</v>
      </c>
      <c r="AM1686" s="377">
        <v>0.51341252728016351</v>
      </c>
      <c r="AN1686" s="376">
        <v>7.0265607437582371</v>
      </c>
      <c r="AO1686" s="406">
        <v>2.0000000000000001E-4</v>
      </c>
    </row>
    <row r="1687" spans="1:41" x14ac:dyDescent="0.2">
      <c r="A1687" s="380">
        <f t="shared" si="26"/>
        <v>1683</v>
      </c>
      <c r="B1687" s="377">
        <v>0.40655428930050219</v>
      </c>
      <c r="C1687" s="376">
        <v>7296.9394355835993</v>
      </c>
      <c r="D1687" s="377">
        <v>0.45708045725344898</v>
      </c>
      <c r="E1687" s="377">
        <v>0</v>
      </c>
      <c r="F1687" s="400">
        <v>2025</v>
      </c>
      <c r="G1687" s="379">
        <v>655449903979.69519</v>
      </c>
      <c r="H1687" s="376">
        <v>11810408.832948457</v>
      </c>
      <c r="I1687" s="379">
        <v>353397133245.71362</v>
      </c>
      <c r="J1687" s="377">
        <v>0.21911087801538998</v>
      </c>
      <c r="K1687" s="379">
        <v>11673210056.257132</v>
      </c>
      <c r="L1687" s="379">
        <v>0</v>
      </c>
      <c r="M1687" s="379">
        <v>841563873244.42322</v>
      </c>
      <c r="N1687" s="379">
        <v>186628144917.47992</v>
      </c>
      <c r="O1687" s="376">
        <v>118280.52352133505</v>
      </c>
      <c r="P1687" s="376">
        <v>2096319.2695134997</v>
      </c>
      <c r="Q1687" s="376">
        <v>1197793.9727878324</v>
      </c>
      <c r="R1687" s="379">
        <v>1393262361463.8738</v>
      </c>
      <c r="S1687" s="377">
        <v>0.57673335178964824</v>
      </c>
      <c r="T1687" s="377">
        <v>0.51518375909179526</v>
      </c>
      <c r="U1687" s="376">
        <v>18.455391590169778</v>
      </c>
      <c r="V1687" s="379">
        <v>14945211447535.184</v>
      </c>
      <c r="W1687" s="375">
        <v>4271.4497243697315</v>
      </c>
      <c r="X1687" s="378">
        <v>3.8641659501308517E-2</v>
      </c>
      <c r="Y1687" s="379">
        <v>655449903979.69519</v>
      </c>
      <c r="Z1687" s="379">
        <v>0</v>
      </c>
      <c r="AA1687" s="379">
        <v>5631649308.7187099</v>
      </c>
      <c r="AB1687" s="379">
        <v>26251897973.835281</v>
      </c>
      <c r="AC1687" s="379">
        <v>13750306212.684927</v>
      </c>
      <c r="AD1687" s="379">
        <v>16702383305.13586</v>
      </c>
      <c r="AE1687" s="379">
        <v>717786140780.07007</v>
      </c>
      <c r="AF1687" s="379">
        <v>13247024306092.926</v>
      </c>
      <c r="AG1687" s="379">
        <v>558405656626.62488</v>
      </c>
      <c r="AH1687" s="379">
        <v>12453548175614.209</v>
      </c>
      <c r="AI1687" s="379">
        <v>0</v>
      </c>
      <c r="AJ1687" s="379">
        <v>56316493087.187103</v>
      </c>
      <c r="AK1687" s="379">
        <v>178753980764.90405</v>
      </c>
      <c r="AL1687" s="379">
        <v>29922.514812511225</v>
      </c>
      <c r="AM1687" s="377">
        <v>0.77884748242909285</v>
      </c>
      <c r="AN1687" s="376">
        <v>8.951953010629726</v>
      </c>
      <c r="AO1687" s="406">
        <v>2.0000000000000001E-4</v>
      </c>
    </row>
    <row r="1688" spans="1:41" x14ac:dyDescent="0.2">
      <c r="A1688" s="380">
        <f t="shared" si="26"/>
        <v>1684</v>
      </c>
      <c r="B1688" s="377">
        <v>0.48625712973725016</v>
      </c>
      <c r="C1688" s="376">
        <v>7842.6980526329935</v>
      </c>
      <c r="D1688" s="377">
        <v>0.51977733898711254</v>
      </c>
      <c r="E1688" s="377">
        <v>3.0245658031452228E-2</v>
      </c>
      <c r="F1688" s="400">
        <v>2026.03</v>
      </c>
      <c r="G1688" s="379">
        <v>247629484322.93445</v>
      </c>
      <c r="H1688" s="376">
        <v>15550573.423558425</v>
      </c>
      <c r="I1688" s="379">
        <v>401355313568.41357</v>
      </c>
      <c r="J1688" s="377">
        <v>0.12966909243679048</v>
      </c>
      <c r="K1688" s="379">
        <v>10023079594.820326</v>
      </c>
      <c r="L1688" s="379">
        <v>0</v>
      </c>
      <c r="M1688" s="379">
        <v>565296721999.50732</v>
      </c>
      <c r="N1688" s="379">
        <v>65776167741.8228</v>
      </c>
      <c r="O1688" s="376">
        <v>71122.89589096386</v>
      </c>
      <c r="P1688" s="376">
        <v>925795.95559304999</v>
      </c>
      <c r="Q1688" s="376">
        <v>407435.33969912044</v>
      </c>
      <c r="R1688" s="379">
        <v>1042451282904.564</v>
      </c>
      <c r="S1688" s="377">
        <v>0.50930774120274547</v>
      </c>
      <c r="T1688" s="377">
        <v>0.27520965636512923</v>
      </c>
      <c r="U1688" s="376">
        <v>18.11483983871485</v>
      </c>
      <c r="V1688" s="379">
        <v>5784029974773.0215</v>
      </c>
      <c r="W1688" s="375">
        <v>1653.100321310229</v>
      </c>
      <c r="X1688" s="378">
        <v>4.0218678992734201E-2</v>
      </c>
      <c r="Y1688" s="379">
        <v>247629484322.93445</v>
      </c>
      <c r="Z1688" s="379">
        <v>0</v>
      </c>
      <c r="AA1688" s="379">
        <v>6122300827.3744192</v>
      </c>
      <c r="AB1688" s="379">
        <v>13925567209.397655</v>
      </c>
      <c r="AC1688" s="379">
        <v>3045406059.9747672</v>
      </c>
      <c r="AD1688" s="379">
        <v>16169900925.871891</v>
      </c>
      <c r="AE1688" s="379">
        <v>286892659345.55316</v>
      </c>
      <c r="AF1688" s="379">
        <v>5197014574947.6748</v>
      </c>
      <c r="AG1688" s="379">
        <v>391241085758.50409</v>
      </c>
      <c r="AH1688" s="379">
        <v>4704960202135.7549</v>
      </c>
      <c r="AI1688" s="379">
        <v>0</v>
      </c>
      <c r="AJ1688" s="379">
        <v>61223008273.744194</v>
      </c>
      <c r="AK1688" s="379">
        <v>39590278779.671974</v>
      </c>
      <c r="AL1688" s="379">
        <v>25809.679336993333</v>
      </c>
      <c r="AM1688" s="377">
        <v>0.43805222051712212</v>
      </c>
      <c r="AN1688" s="376">
        <v>7.3616309886071774</v>
      </c>
      <c r="AO1688" s="406">
        <v>2.0000000000000001E-4</v>
      </c>
    </row>
    <row r="1689" spans="1:41" x14ac:dyDescent="0.2">
      <c r="A1689" s="380">
        <f t="shared" si="26"/>
        <v>1685</v>
      </c>
      <c r="B1689" s="377">
        <v>0.71259558607074736</v>
      </c>
      <c r="C1689" s="376">
        <v>5313.4744492443833</v>
      </c>
      <c r="D1689" s="377">
        <v>0.3364421887373833</v>
      </c>
      <c r="E1689" s="377">
        <v>1.7128888958909648E-3</v>
      </c>
      <c r="F1689" s="400">
        <v>2025.83</v>
      </c>
      <c r="G1689" s="379">
        <v>245266104573.64645</v>
      </c>
      <c r="H1689" s="376">
        <v>8082820.6023729034</v>
      </c>
      <c r="I1689" s="379">
        <v>271870011666.43805</v>
      </c>
      <c r="J1689" s="377">
        <v>0.28158074169170433</v>
      </c>
      <c r="K1689" s="379">
        <v>7226304003.9916811</v>
      </c>
      <c r="L1689" s="379">
        <v>0</v>
      </c>
      <c r="M1689" s="379">
        <v>454205762973.38007</v>
      </c>
      <c r="N1689" s="379">
        <v>199794359478.55679</v>
      </c>
      <c r="O1689" s="376">
        <v>59104.820643192645</v>
      </c>
      <c r="P1689" s="376">
        <v>2253194.8433530545</v>
      </c>
      <c r="Q1689" s="376">
        <v>1329782.5155662892</v>
      </c>
      <c r="R1689" s="379">
        <v>933096438122.36658</v>
      </c>
      <c r="S1689" s="377">
        <v>0.51849003091435719</v>
      </c>
      <c r="T1689" s="377">
        <v>0.33736216084639925</v>
      </c>
      <c r="U1689" s="376">
        <v>17.655870943969067</v>
      </c>
      <c r="V1689" s="379">
        <v>6241157622374.3535</v>
      </c>
      <c r="W1689" s="375">
        <v>1784.5437006211</v>
      </c>
      <c r="X1689" s="378">
        <v>4.0716309713422071E-2</v>
      </c>
      <c r="Y1689" s="379">
        <v>245266104573.64645</v>
      </c>
      <c r="Z1689" s="379">
        <v>0</v>
      </c>
      <c r="AA1689" s="379">
        <v>1989450700.1646359</v>
      </c>
      <c r="AB1689" s="379">
        <v>36423075283.783478</v>
      </c>
      <c r="AC1689" s="379">
        <v>19123559112.087925</v>
      </c>
      <c r="AD1689" s="379">
        <v>11989240973.357559</v>
      </c>
      <c r="AE1689" s="379">
        <v>314791430643.04004</v>
      </c>
      <c r="AF1689" s="379">
        <v>5557916873700.9043</v>
      </c>
      <c r="AG1689" s="379">
        <v>629360111342.8335</v>
      </c>
      <c r="AH1689" s="379">
        <v>4660055986899.2822</v>
      </c>
      <c r="AI1689" s="379">
        <v>0</v>
      </c>
      <c r="AJ1689" s="379">
        <v>19894507001.646358</v>
      </c>
      <c r="AK1689" s="379">
        <v>248606268457.14304</v>
      </c>
      <c r="AL1689" s="379">
        <v>33635.537028574428</v>
      </c>
      <c r="AM1689" s="377">
        <v>0.53998897541073454</v>
      </c>
      <c r="AN1689" s="376">
        <v>8.0503708313628213</v>
      </c>
      <c r="AO1689" s="406">
        <v>2.0000000000000001E-4</v>
      </c>
    </row>
    <row r="1690" spans="1:41" x14ac:dyDescent="0.2">
      <c r="A1690" s="380">
        <f t="shared" si="26"/>
        <v>1686</v>
      </c>
      <c r="B1690" s="377">
        <v>0.55474501874064697</v>
      </c>
      <c r="C1690" s="376">
        <v>5171.8377544432187</v>
      </c>
      <c r="D1690" s="377">
        <v>0.4716533537274924</v>
      </c>
      <c r="E1690" s="377">
        <v>5.1307292721103459E-2</v>
      </c>
      <c r="F1690" s="400">
        <v>2026.22</v>
      </c>
      <c r="G1690" s="379">
        <v>468458239812.11365</v>
      </c>
      <c r="H1690" s="376">
        <v>13053755.702433517</v>
      </c>
      <c r="I1690" s="379">
        <v>372851960652.3988</v>
      </c>
      <c r="J1690" s="377">
        <v>0.11885105386774553</v>
      </c>
      <c r="K1690" s="379">
        <v>13304646174.51387</v>
      </c>
      <c r="L1690" s="379">
        <v>0</v>
      </c>
      <c r="M1690" s="379">
        <v>831097786027.97119</v>
      </c>
      <c r="N1690" s="379">
        <v>52920064955.515228</v>
      </c>
      <c r="O1690" s="376">
        <v>96445.428935002041</v>
      </c>
      <c r="P1690" s="376">
        <v>688160.43971471477</v>
      </c>
      <c r="Q1690" s="376">
        <v>267728.69098007586</v>
      </c>
      <c r="R1690" s="379">
        <v>1270174457810.3992</v>
      </c>
      <c r="S1690" s="377">
        <v>0.58098359471528149</v>
      </c>
      <c r="T1690" s="377">
        <v>0.3982665894189652</v>
      </c>
      <c r="U1690" s="376">
        <v>18.500641846382383</v>
      </c>
      <c r="V1690" s="379">
        <v>10238865614483.533</v>
      </c>
      <c r="W1690" s="375">
        <v>2928.5174579335117</v>
      </c>
      <c r="X1690" s="378">
        <v>3.9735656995761641E-2</v>
      </c>
      <c r="Y1690" s="379">
        <v>468458239812.11365</v>
      </c>
      <c r="Z1690" s="379">
        <v>0</v>
      </c>
      <c r="AA1690" s="379">
        <v>9383492753.1725216</v>
      </c>
      <c r="AB1690" s="379">
        <v>13559505865.35498</v>
      </c>
      <c r="AC1690" s="379">
        <v>3013067551.4339228</v>
      </c>
      <c r="AD1690" s="379">
        <v>11453743297.155861</v>
      </c>
      <c r="AE1690" s="379">
        <v>505868049279.23096</v>
      </c>
      <c r="AF1690" s="379">
        <v>9358883601243.166</v>
      </c>
      <c r="AG1690" s="379">
        <v>325172239112.64093</v>
      </c>
      <c r="AH1690" s="379">
        <v>8900706556430.1602</v>
      </c>
      <c r="AI1690" s="379">
        <v>0</v>
      </c>
      <c r="AJ1690" s="379">
        <v>93834927531.72522</v>
      </c>
      <c r="AK1690" s="379">
        <v>39169878168.640999</v>
      </c>
      <c r="AL1690" s="379">
        <v>28562.811282188366</v>
      </c>
      <c r="AM1690" s="377">
        <v>0.56366199945134654</v>
      </c>
      <c r="AN1690" s="376">
        <v>5.4325340130564754</v>
      </c>
      <c r="AO1690" s="406">
        <v>2.0000000000000001E-4</v>
      </c>
    </row>
    <row r="1691" spans="1:41" x14ac:dyDescent="0.2">
      <c r="A1691" s="380">
        <f t="shared" si="26"/>
        <v>1687</v>
      </c>
      <c r="B1691" s="377">
        <v>0.53548784246878223</v>
      </c>
      <c r="C1691" s="376">
        <v>6176.0655454961388</v>
      </c>
      <c r="D1691" s="377">
        <v>0.70987272785413991</v>
      </c>
      <c r="E1691" s="377">
        <v>3.2841179761242942E-2</v>
      </c>
      <c r="F1691" s="400">
        <v>2026.29</v>
      </c>
      <c r="G1691" s="379">
        <v>698299625987.61975</v>
      </c>
      <c r="H1691" s="376">
        <v>26596005.725296628</v>
      </c>
      <c r="I1691" s="379">
        <v>388500703494.90082</v>
      </c>
      <c r="J1691" s="377">
        <v>1.6537045754117408E-2</v>
      </c>
      <c r="K1691" s="379">
        <v>14342938737.812593</v>
      </c>
      <c r="L1691" s="379">
        <v>0</v>
      </c>
      <c r="M1691" s="379">
        <v>1118597879135.231</v>
      </c>
      <c r="N1691" s="379">
        <v>164907885790.39429</v>
      </c>
      <c r="O1691" s="376">
        <v>92810.977423075325</v>
      </c>
      <c r="P1691" s="376">
        <v>1977973.7120617544</v>
      </c>
      <c r="Q1691" s="376">
        <v>1077725.5549880078</v>
      </c>
      <c r="R1691" s="379">
        <v>1686349407158.3386</v>
      </c>
      <c r="S1691" s="377">
        <v>0.56349748110715958</v>
      </c>
      <c r="T1691" s="377">
        <v>0.381551008916996</v>
      </c>
      <c r="U1691" s="376">
        <v>21.180162674493548</v>
      </c>
      <c r="V1691" s="379">
        <v>14638529743929.77</v>
      </c>
      <c r="W1691" s="375">
        <v>4186.5205046537039</v>
      </c>
      <c r="X1691" s="378">
        <v>3.5484919551411455E-2</v>
      </c>
      <c r="Y1691" s="379">
        <v>698299625987.61975</v>
      </c>
      <c r="Z1691" s="379">
        <v>0</v>
      </c>
      <c r="AA1691" s="379">
        <v>5060109898.2258654</v>
      </c>
      <c r="AB1691" s="379">
        <v>-47082518624.336151</v>
      </c>
      <c r="AC1691" s="379">
        <v>-36666010747.296265</v>
      </c>
      <c r="AD1691" s="379">
        <v>23817111173.629074</v>
      </c>
      <c r="AE1691" s="379">
        <v>643428317687.84216</v>
      </c>
      <c r="AF1691" s="379">
        <v>13627916438004.211</v>
      </c>
      <c r="AG1691" s="379">
        <v>309622445257.17798</v>
      </c>
      <c r="AH1691" s="379">
        <v>13267692893764.775</v>
      </c>
      <c r="AI1691" s="379">
        <v>0</v>
      </c>
      <c r="AJ1691" s="379">
        <v>50601098982.258652</v>
      </c>
      <c r="AK1691" s="379">
        <v>0</v>
      </c>
      <c r="AL1691" s="379">
        <v>20401.4904273621</v>
      </c>
      <c r="AM1691" s="377">
        <v>0.62426332019104425</v>
      </c>
      <c r="AN1691" s="376">
        <v>7.3667877932246055</v>
      </c>
      <c r="AO1691" s="406">
        <v>2.0000000000000001E-4</v>
      </c>
    </row>
    <row r="1692" spans="1:41" x14ac:dyDescent="0.2">
      <c r="A1692" s="380">
        <f t="shared" si="26"/>
        <v>1688</v>
      </c>
      <c r="B1692" s="377">
        <v>0.4676829561097397</v>
      </c>
      <c r="C1692" s="376">
        <v>5082.9517032296426</v>
      </c>
      <c r="D1692" s="377">
        <v>0.6632079257255945</v>
      </c>
      <c r="E1692" s="377">
        <v>2.6148792131818241E-2</v>
      </c>
      <c r="F1692" s="400">
        <v>2026.07</v>
      </c>
      <c r="G1692" s="379">
        <v>539276129675.37189</v>
      </c>
      <c r="H1692" s="376">
        <v>24127359.476439599</v>
      </c>
      <c r="I1692" s="379">
        <v>392213476272.71667</v>
      </c>
      <c r="J1692" s="377">
        <v>6.1081769445695211E-2</v>
      </c>
      <c r="K1692" s="379">
        <v>10752452660.524813</v>
      </c>
      <c r="L1692" s="379">
        <v>0</v>
      </c>
      <c r="M1692" s="379">
        <v>1157582436669.1353</v>
      </c>
      <c r="N1692" s="379">
        <v>400129768780.75574</v>
      </c>
      <c r="O1692" s="376">
        <v>111167.11429676399</v>
      </c>
      <c r="P1692" s="376">
        <v>3974353.2561050174</v>
      </c>
      <c r="Q1692" s="376">
        <v>2518866.8632863546</v>
      </c>
      <c r="R1692" s="379">
        <v>1960678134383.1328</v>
      </c>
      <c r="S1692" s="377">
        <v>0.5399855246855495</v>
      </c>
      <c r="T1692" s="377">
        <v>0.22705958027369028</v>
      </c>
      <c r="U1692" s="376">
        <v>23.838844947270243</v>
      </c>
      <c r="V1692" s="379">
        <v>11379631399781.783</v>
      </c>
      <c r="W1692" s="375">
        <v>3253.8499979313447</v>
      </c>
      <c r="X1692" s="378">
        <v>3.1685783090877787E-2</v>
      </c>
      <c r="Y1692" s="379">
        <v>539276129675.37189</v>
      </c>
      <c r="Z1692" s="379">
        <v>0</v>
      </c>
      <c r="AA1692" s="379">
        <v>7099332684.0909538</v>
      </c>
      <c r="AB1692" s="379">
        <v>-30560104176.360374</v>
      </c>
      <c r="AC1692" s="379">
        <v>-93362570994.263672</v>
      </c>
      <c r="AD1692" s="379">
        <v>22737967055.997421</v>
      </c>
      <c r="AE1692" s="379">
        <v>445190754244.83624</v>
      </c>
      <c r="AF1692" s="379">
        <v>10612833362400.943</v>
      </c>
      <c r="AG1692" s="379">
        <v>295593571727.96649</v>
      </c>
      <c r="AH1692" s="379">
        <v>10246246463832.066</v>
      </c>
      <c r="AI1692" s="379">
        <v>0</v>
      </c>
      <c r="AJ1692" s="379">
        <v>70993326840.909546</v>
      </c>
      <c r="AK1692" s="379">
        <v>0</v>
      </c>
      <c r="AL1692" s="379">
        <v>22178.513557877654</v>
      </c>
      <c r="AM1692" s="377">
        <v>0.46586412560569102</v>
      </c>
      <c r="AN1692" s="376">
        <v>8.0102144840876726</v>
      </c>
      <c r="AO1692" s="406">
        <v>2.0000000000000001E-4</v>
      </c>
    </row>
    <row r="1693" spans="1:41" x14ac:dyDescent="0.2">
      <c r="A1693" s="380">
        <f t="shared" si="26"/>
        <v>1689</v>
      </c>
      <c r="B1693" s="377">
        <v>0.45755289793704601</v>
      </c>
      <c r="C1693" s="376">
        <v>5823.4068315109116</v>
      </c>
      <c r="D1693" s="377">
        <v>0.6776699469277041</v>
      </c>
      <c r="E1693" s="377">
        <v>4.338148846157705E-2</v>
      </c>
      <c r="F1693" s="400">
        <v>2026.45</v>
      </c>
      <c r="G1693" s="379">
        <v>365099281690.87823</v>
      </c>
      <c r="H1693" s="376">
        <v>24641945.461167466</v>
      </c>
      <c r="I1693" s="379">
        <v>623347120744.29309</v>
      </c>
      <c r="J1693" s="377">
        <v>0.2626093312869231</v>
      </c>
      <c r="K1693" s="379">
        <v>12214467210.621296</v>
      </c>
      <c r="L1693" s="379">
        <v>0</v>
      </c>
      <c r="M1693" s="379">
        <v>903613870663.12939</v>
      </c>
      <c r="N1693" s="379">
        <v>50830515988.399536</v>
      </c>
      <c r="O1693" s="376">
        <v>105622.31589284711</v>
      </c>
      <c r="P1693" s="376">
        <v>905040.52001382271</v>
      </c>
      <c r="Q1693" s="376">
        <v>381709.10139616724</v>
      </c>
      <c r="R1693" s="379">
        <v>1590005974606.4434</v>
      </c>
      <c r="S1693" s="377">
        <v>0.56945559375130361</v>
      </c>
      <c r="T1693" s="377">
        <v>0.29766727626023826</v>
      </c>
      <c r="U1693" s="376">
        <v>17.608808772461106</v>
      </c>
      <c r="V1693" s="379">
        <v>9196927289227.0371</v>
      </c>
      <c r="W1693" s="375">
        <v>2628.4048850673698</v>
      </c>
      <c r="X1693" s="378">
        <v>4.1585950868965355E-2</v>
      </c>
      <c r="Y1693" s="379">
        <v>365099281690.87823</v>
      </c>
      <c r="Z1693" s="379">
        <v>0</v>
      </c>
      <c r="AA1693" s="379">
        <v>3093307536.5715675</v>
      </c>
      <c r="AB1693" s="379">
        <v>80990606672.851105</v>
      </c>
      <c r="AC1693" s="379">
        <v>4504733688.3879375</v>
      </c>
      <c r="AD1693" s="379">
        <v>19604818109.916645</v>
      </c>
      <c r="AE1693" s="379">
        <v>473292747698.60553</v>
      </c>
      <c r="AF1693" s="379">
        <v>8334121487617.4258</v>
      </c>
      <c r="AG1693" s="379">
        <v>1307740522175.9807</v>
      </c>
      <c r="AH1693" s="379">
        <v>6936886352126.6865</v>
      </c>
      <c r="AI1693" s="379">
        <v>0</v>
      </c>
      <c r="AJ1693" s="379">
        <v>30933075365.715675</v>
      </c>
      <c r="AK1693" s="379">
        <v>58561537949.04319</v>
      </c>
      <c r="AL1693" s="379">
        <v>25296.181331405343</v>
      </c>
      <c r="AM1693" s="377">
        <v>0.40404346761846976</v>
      </c>
      <c r="AN1693" s="376">
        <v>8.1449247307888815</v>
      </c>
      <c r="AO1693" s="406">
        <v>2.0000000000000001E-4</v>
      </c>
    </row>
    <row r="1694" spans="1:41" x14ac:dyDescent="0.2">
      <c r="A1694" s="380">
        <f t="shared" si="26"/>
        <v>1690</v>
      </c>
      <c r="B1694" s="377">
        <v>0.39016239808277153</v>
      </c>
      <c r="C1694" s="376">
        <v>7002.8195129144724</v>
      </c>
      <c r="D1694" s="377">
        <v>0.30333750370698292</v>
      </c>
      <c r="E1694" s="377">
        <v>5.8412141458910258E-2</v>
      </c>
      <c r="F1694" s="400">
        <v>2025.54</v>
      </c>
      <c r="G1694" s="379">
        <v>145376164291.47864</v>
      </c>
      <c r="H1694" s="376">
        <v>7212651.5353680607</v>
      </c>
      <c r="I1694" s="379">
        <v>317617042163.47919</v>
      </c>
      <c r="J1694" s="377">
        <v>0.39016239808277153</v>
      </c>
      <c r="K1694" s="379">
        <v>12597892252.587196</v>
      </c>
      <c r="L1694" s="379">
        <v>0</v>
      </c>
      <c r="M1694" s="379">
        <v>288822154639.01135</v>
      </c>
      <c r="N1694" s="379">
        <v>281059478728.4201</v>
      </c>
      <c r="O1694" s="376">
        <v>31575.496105881786</v>
      </c>
      <c r="P1694" s="376">
        <v>2750898.1930816909</v>
      </c>
      <c r="Q1694" s="376">
        <v>1696899.2577653842</v>
      </c>
      <c r="R1694" s="379">
        <v>900096567783.4978</v>
      </c>
      <c r="S1694" s="377">
        <v>0.48008404609604111</v>
      </c>
      <c r="T1694" s="377">
        <v>0.31612717194920636</v>
      </c>
      <c r="U1694" s="376">
        <v>16.016369731715741</v>
      </c>
      <c r="V1694" s="379">
        <v>5169684641612.0977</v>
      </c>
      <c r="W1694" s="375">
        <v>1478.5217209103087</v>
      </c>
      <c r="X1694" s="378">
        <v>4.4511570594546405E-2</v>
      </c>
      <c r="Y1694" s="379">
        <v>145376164291.47864</v>
      </c>
      <c r="Z1694" s="379">
        <v>0</v>
      </c>
      <c r="AA1694" s="379">
        <v>4654704453.7589827</v>
      </c>
      <c r="AB1694" s="379">
        <v>77386262567.458481</v>
      </c>
      <c r="AC1694" s="379">
        <v>44150308747.428917</v>
      </c>
      <c r="AD1694" s="379">
        <v>12977542394.459244</v>
      </c>
      <c r="AE1694" s="379">
        <v>284544982454.58429</v>
      </c>
      <c r="AF1694" s="379">
        <v>4557377644297.1904</v>
      </c>
      <c r="AG1694" s="379">
        <v>1174729464504.9304</v>
      </c>
      <c r="AH1694" s="379">
        <v>2762147121538.0942</v>
      </c>
      <c r="AI1694" s="379">
        <v>0</v>
      </c>
      <c r="AJ1694" s="379">
        <v>46547044537.589828</v>
      </c>
      <c r="AK1694" s="379">
        <v>573954013716.57593</v>
      </c>
      <c r="AL1694" s="379">
        <v>44036.099707022826</v>
      </c>
      <c r="AM1694" s="377">
        <v>0.50334145755951165</v>
      </c>
      <c r="AN1694" s="376">
        <v>6.8204408752345387</v>
      </c>
      <c r="AO1694" s="406">
        <v>2.0000000000000001E-4</v>
      </c>
    </row>
    <row r="1695" spans="1:41" x14ac:dyDescent="0.2">
      <c r="A1695" s="380">
        <f t="shared" si="26"/>
        <v>1691</v>
      </c>
      <c r="B1695" s="377">
        <v>0.53500591476795523</v>
      </c>
      <c r="C1695" s="376">
        <v>6364.3937243715936</v>
      </c>
      <c r="D1695" s="377">
        <v>0.34523699861486468</v>
      </c>
      <c r="E1695" s="377">
        <v>2.5532835611639885E-2</v>
      </c>
      <c r="F1695" s="400">
        <v>2025.94</v>
      </c>
      <c r="G1695" s="379">
        <v>568749036557.32727</v>
      </c>
      <c r="H1695" s="376">
        <v>8406588.3071247432</v>
      </c>
      <c r="I1695" s="379">
        <v>258708193154.3334</v>
      </c>
      <c r="J1695" s="377">
        <v>0.13448937172486952</v>
      </c>
      <c r="K1695" s="379">
        <v>8407529279.0628014</v>
      </c>
      <c r="L1695" s="379">
        <v>0</v>
      </c>
      <c r="M1695" s="379">
        <v>854954264724.09204</v>
      </c>
      <c r="N1695" s="379">
        <v>198952006637.81335</v>
      </c>
      <c r="O1695" s="376">
        <v>86580.018083973526</v>
      </c>
      <c r="P1695" s="376">
        <v>1817335.5689465015</v>
      </c>
      <c r="Q1695" s="376">
        <v>1020188.6812301761</v>
      </c>
      <c r="R1695" s="379">
        <v>1321021993795.3018</v>
      </c>
      <c r="S1695" s="377">
        <v>0.58396449574932763</v>
      </c>
      <c r="T1695" s="377">
        <v>0.44874008376053848</v>
      </c>
      <c r="U1695" s="376">
        <v>18.744130610968941</v>
      </c>
      <c r="V1695" s="379">
        <v>12248994588483.061</v>
      </c>
      <c r="W1695" s="375">
        <v>3502.1046169433152</v>
      </c>
      <c r="X1695" s="378">
        <v>3.8897789067339185E-2</v>
      </c>
      <c r="Y1695" s="379">
        <v>568749036557.32727</v>
      </c>
      <c r="Z1695" s="379">
        <v>0</v>
      </c>
      <c r="AA1695" s="379">
        <v>2466442010.8556762</v>
      </c>
      <c r="AB1695" s="379">
        <v>4277537289.6946754</v>
      </c>
      <c r="AC1695" s="379">
        <v>5721785710.2953167</v>
      </c>
      <c r="AD1695" s="379">
        <v>11580718577.04435</v>
      </c>
      <c r="AE1695" s="379">
        <v>592795520145.21729</v>
      </c>
      <c r="AF1695" s="379">
        <v>11111436655199.223</v>
      </c>
      <c r="AG1695" s="379">
        <v>206157326267.60733</v>
      </c>
      <c r="AH1695" s="379">
        <v>10806231694589.219</v>
      </c>
      <c r="AI1695" s="379">
        <v>0</v>
      </c>
      <c r="AJ1695" s="379">
        <v>24664420108.556763</v>
      </c>
      <c r="AK1695" s="379">
        <v>74383214233.839111</v>
      </c>
      <c r="AL1695" s="379">
        <v>30774.457330695415</v>
      </c>
      <c r="AM1695" s="377">
        <v>0.66523913620206576</v>
      </c>
      <c r="AN1695" s="376">
        <v>5.1432668015626035</v>
      </c>
      <c r="AO1695" s="406">
        <v>2.0000000000000001E-4</v>
      </c>
    </row>
    <row r="1696" spans="1:41" x14ac:dyDescent="0.2">
      <c r="A1696" s="380">
        <f t="shared" si="26"/>
        <v>1692</v>
      </c>
      <c r="B1696" s="377">
        <v>0.6647573379711601</v>
      </c>
      <c r="C1696" s="376">
        <v>6479.8978887517569</v>
      </c>
      <c r="D1696" s="377">
        <v>0.17165973527598152</v>
      </c>
      <c r="E1696" s="377">
        <v>4.2596577376808401E-3</v>
      </c>
      <c r="F1696" s="400">
        <v>2025</v>
      </c>
      <c r="G1696" s="379">
        <v>300580672019.96533</v>
      </c>
      <c r="H1696" s="376">
        <v>4279814.9737753579</v>
      </c>
      <c r="I1696" s="379">
        <v>201348556622.57199</v>
      </c>
      <c r="J1696" s="377">
        <v>0.43993533752999647</v>
      </c>
      <c r="K1696" s="379">
        <v>6495638650.3236856</v>
      </c>
      <c r="L1696" s="379">
        <v>0</v>
      </c>
      <c r="M1696" s="379">
        <v>780331043306.80444</v>
      </c>
      <c r="N1696" s="379">
        <v>125972385671.3055</v>
      </c>
      <c r="O1696" s="376">
        <v>99112.916581230384</v>
      </c>
      <c r="P1696" s="376">
        <v>1466890.360940038</v>
      </c>
      <c r="Q1696" s="376">
        <v>803102.83473175997</v>
      </c>
      <c r="R1696" s="379">
        <v>1114147624251.0056</v>
      </c>
      <c r="S1696" s="377">
        <v>0.67359936981642199</v>
      </c>
      <c r="T1696" s="377">
        <v>0.35617272202742833</v>
      </c>
      <c r="U1696" s="376">
        <v>17.506073063962376</v>
      </c>
      <c r="V1696" s="379">
        <v>7870977429977.0332</v>
      </c>
      <c r="W1696" s="375">
        <v>2251.6476179796341</v>
      </c>
      <c r="X1696" s="378">
        <v>4.0479778295700507E-2</v>
      </c>
      <c r="Y1696" s="379">
        <v>300580672019.96533</v>
      </c>
      <c r="Z1696" s="379">
        <v>0</v>
      </c>
      <c r="AA1696" s="379">
        <v>5114533318.1325741</v>
      </c>
      <c r="AB1696" s="379">
        <v>62657510923.508888</v>
      </c>
      <c r="AC1696" s="379">
        <v>22040374569.150784</v>
      </c>
      <c r="AD1696" s="379">
        <v>6435901239.1155462</v>
      </c>
      <c r="AE1696" s="379">
        <v>396828992069.87311</v>
      </c>
      <c r="AF1696" s="379">
        <v>6946917329073.7451</v>
      </c>
      <c r="AG1696" s="379">
        <v>898214358114.11768</v>
      </c>
      <c r="AH1696" s="379">
        <v>5711032768379.3418</v>
      </c>
      <c r="AI1696" s="379">
        <v>0</v>
      </c>
      <c r="AJ1696" s="379">
        <v>51145333181.325745</v>
      </c>
      <c r="AK1696" s="379">
        <v>286524869398.96021</v>
      </c>
      <c r="AL1696" s="379">
        <v>47046.08910813641</v>
      </c>
      <c r="AM1696" s="377">
        <v>0.38519635300704724</v>
      </c>
      <c r="AN1696" s="376">
        <v>5</v>
      </c>
      <c r="AO1696" s="406">
        <v>2.0000000000000001E-4</v>
      </c>
    </row>
    <row r="1697" spans="1:41" x14ac:dyDescent="0.2">
      <c r="A1697" s="380">
        <f t="shared" si="26"/>
        <v>1693</v>
      </c>
      <c r="B1697" s="377">
        <v>0.47197473348290264</v>
      </c>
      <c r="C1697" s="376">
        <v>5645.6393434925058</v>
      </c>
      <c r="D1697" s="377">
        <v>0.55973968667534924</v>
      </c>
      <c r="E1697" s="377">
        <v>5.1152636251346834E-2</v>
      </c>
      <c r="F1697" s="400">
        <v>2026.47</v>
      </c>
      <c r="G1697" s="379">
        <v>350199355269.75757</v>
      </c>
      <c r="H1697" s="376">
        <v>17423085.340765651</v>
      </c>
      <c r="I1697" s="379">
        <v>376362752509.40948</v>
      </c>
      <c r="J1697" s="377">
        <v>-1.3526865115557341E-2</v>
      </c>
      <c r="K1697" s="379">
        <v>9494891373.3428688</v>
      </c>
      <c r="L1697" s="379">
        <v>0</v>
      </c>
      <c r="M1697" s="379">
        <v>631613716857.73779</v>
      </c>
      <c r="N1697" s="379">
        <v>132456212341.30252</v>
      </c>
      <c r="O1697" s="376">
        <v>67300.930260362438</v>
      </c>
      <c r="P1697" s="376">
        <v>1581450.2797625582</v>
      </c>
      <c r="Q1697" s="376">
        <v>828588.41528013477</v>
      </c>
      <c r="R1697" s="379">
        <v>1149927573081.7927</v>
      </c>
      <c r="S1697" s="377">
        <v>0.473054797497793</v>
      </c>
      <c r="T1697" s="377">
        <v>0.25825748314757424</v>
      </c>
      <c r="U1697" s="376">
        <v>23.307525534283517</v>
      </c>
      <c r="V1697" s="379">
        <v>7475732841399.6592</v>
      </c>
      <c r="W1697" s="375">
        <v>2137.4441684516705</v>
      </c>
      <c r="X1697" s="378">
        <v>3.2193929605549912E-2</v>
      </c>
      <c r="Y1697" s="379">
        <v>350199355269.75757</v>
      </c>
      <c r="Z1697" s="379">
        <v>0</v>
      </c>
      <c r="AA1697" s="379">
        <v>6034798407.4989529</v>
      </c>
      <c r="AB1697" s="379">
        <v>-42805913400.666382</v>
      </c>
      <c r="AC1697" s="379">
        <v>-32425656270.422031</v>
      </c>
      <c r="AD1697" s="379">
        <v>15974816819.933947</v>
      </c>
      <c r="AE1697" s="379">
        <v>296977400826.10205</v>
      </c>
      <c r="AF1697" s="379">
        <v>6921808352859.5244</v>
      </c>
      <c r="AG1697" s="379">
        <v>207672618659.1413</v>
      </c>
      <c r="AH1697" s="379">
        <v>6653787750125.3936</v>
      </c>
      <c r="AI1697" s="379">
        <v>0</v>
      </c>
      <c r="AJ1697" s="379">
        <v>60347984074.989532</v>
      </c>
      <c r="AK1697" s="379">
        <v>0</v>
      </c>
      <c r="AL1697" s="379">
        <v>21601.383747390308</v>
      </c>
      <c r="AM1697" s="377">
        <v>0.55445178900165515</v>
      </c>
      <c r="AN1697" s="376">
        <v>6.2206570320529329</v>
      </c>
      <c r="AO1697" s="406">
        <v>2.0000000000000001E-4</v>
      </c>
    </row>
    <row r="1698" spans="1:41" x14ac:dyDescent="0.2">
      <c r="A1698" s="380">
        <f t="shared" si="26"/>
        <v>1694</v>
      </c>
      <c r="B1698" s="377">
        <v>0.45836114713310416</v>
      </c>
      <c r="C1698" s="376">
        <v>5098.4208480647249</v>
      </c>
      <c r="D1698" s="377">
        <v>0.47380718858848969</v>
      </c>
      <c r="E1698" s="377">
        <v>2.2786657767236845E-3</v>
      </c>
      <c r="F1698" s="400">
        <v>2025</v>
      </c>
      <c r="G1698" s="379">
        <v>489669197727.71997</v>
      </c>
      <c r="H1698" s="376">
        <v>12963942.310975313</v>
      </c>
      <c r="I1698" s="379">
        <v>403288516492.14276</v>
      </c>
      <c r="J1698" s="377">
        <v>0.28636438445276013</v>
      </c>
      <c r="K1698" s="379">
        <v>13389539495.782841</v>
      </c>
      <c r="L1698" s="379">
        <v>0</v>
      </c>
      <c r="M1698" s="379">
        <v>957315481349.35254</v>
      </c>
      <c r="N1698" s="379">
        <v>64473709564.923943</v>
      </c>
      <c r="O1698" s="376">
        <v>90333.210918590237</v>
      </c>
      <c r="P1698" s="376">
        <v>949586.98728970939</v>
      </c>
      <c r="Q1698" s="376">
        <v>426281.5634319766</v>
      </c>
      <c r="R1698" s="379">
        <v>1438467246902.2021</v>
      </c>
      <c r="S1698" s="377">
        <v>0.63306031059806211</v>
      </c>
      <c r="T1698" s="377">
        <v>0.41935737327352329</v>
      </c>
      <c r="U1698" s="376">
        <v>17.842655717219177</v>
      </c>
      <c r="V1698" s="379">
        <v>11966261341872.381</v>
      </c>
      <c r="W1698" s="375">
        <v>3423.3695300555923</v>
      </c>
      <c r="X1698" s="378">
        <v>4.0513279104646638E-2</v>
      </c>
      <c r="Y1698" s="379">
        <v>489669197727.71997</v>
      </c>
      <c r="Z1698" s="379">
        <v>0</v>
      </c>
      <c r="AA1698" s="379">
        <v>5590345850.943326</v>
      </c>
      <c r="AB1698" s="379">
        <v>84338018311.270691</v>
      </c>
      <c r="AC1698" s="379">
        <v>12096161044.767757</v>
      </c>
      <c r="AD1698" s="379">
        <v>11538123266.202341</v>
      </c>
      <c r="AE1698" s="379">
        <v>603231846200.90417</v>
      </c>
      <c r="AF1698" s="379">
        <v>10763258149425.242</v>
      </c>
      <c r="AG1698" s="379">
        <v>1246389840507.1494</v>
      </c>
      <c r="AH1698" s="379">
        <v>9303714756826.6797</v>
      </c>
      <c r="AI1698" s="379">
        <v>0</v>
      </c>
      <c r="AJ1698" s="379">
        <v>55903458509.433258</v>
      </c>
      <c r="AK1698" s="379">
        <v>157250093581.98083</v>
      </c>
      <c r="AL1698" s="379">
        <v>31108.478178795773</v>
      </c>
      <c r="AM1698" s="377">
        <v>0.51150243286311725</v>
      </c>
      <c r="AN1698" s="376">
        <v>5.0869188662407403</v>
      </c>
      <c r="AO1698" s="406">
        <v>2.0000000000000001E-4</v>
      </c>
    </row>
    <row r="1699" spans="1:41" x14ac:dyDescent="0.2">
      <c r="A1699" s="380">
        <f t="shared" si="26"/>
        <v>1695</v>
      </c>
      <c r="B1699" s="377">
        <v>0.50529875116257161</v>
      </c>
      <c r="C1699" s="376">
        <v>5429.3821901853435</v>
      </c>
      <c r="D1699" s="377">
        <v>0.1</v>
      </c>
      <c r="E1699" s="377">
        <v>8.6777484854570625E-3</v>
      </c>
      <c r="F1699" s="400">
        <v>2025.27</v>
      </c>
      <c r="G1699" s="379">
        <v>245753083195.97064</v>
      </c>
      <c r="H1699" s="376">
        <v>3121626.167467501</v>
      </c>
      <c r="I1699" s="379">
        <v>162656800525.97604</v>
      </c>
      <c r="J1699" s="377">
        <v>0.50529875116257161</v>
      </c>
      <c r="K1699" s="379">
        <v>6457017145.1596584</v>
      </c>
      <c r="L1699" s="379">
        <v>0</v>
      </c>
      <c r="M1699" s="379">
        <v>365430487708.46075</v>
      </c>
      <c r="N1699" s="379">
        <v>22759599607.84454</v>
      </c>
      <c r="O1699" s="376">
        <v>46834.019769051381</v>
      </c>
      <c r="P1699" s="376">
        <v>499496.34430101677</v>
      </c>
      <c r="Q1699" s="376">
        <v>183261.33755009269</v>
      </c>
      <c r="R1699" s="379">
        <v>557303904987.44092</v>
      </c>
      <c r="S1699" s="377">
        <v>0.68695095258006511</v>
      </c>
      <c r="T1699" s="377">
        <v>0.56847995653344907</v>
      </c>
      <c r="U1699" s="376">
        <v>17.639048596592954</v>
      </c>
      <c r="V1699" s="379">
        <v>6306980717035.624</v>
      </c>
      <c r="W1699" s="375">
        <v>1803.2812251271935</v>
      </c>
      <c r="X1699" s="378">
        <v>4.0339684792141242E-2</v>
      </c>
      <c r="Y1699" s="379">
        <v>245753083195.97064</v>
      </c>
      <c r="Z1699" s="379">
        <v>0</v>
      </c>
      <c r="AA1699" s="379">
        <v>1597738854.1687605</v>
      </c>
      <c r="AB1699" s="379">
        <v>59686736780.875359</v>
      </c>
      <c r="AC1699" s="379">
        <v>4706309008.2441139</v>
      </c>
      <c r="AD1699" s="379">
        <v>5072231843.9229155</v>
      </c>
      <c r="AE1699" s="379">
        <v>316816099683.18182</v>
      </c>
      <c r="AF1699" s="379">
        <v>5588334578494.6816</v>
      </c>
      <c r="AG1699" s="379">
        <v>841866592122.37756</v>
      </c>
      <c r="AH1699" s="379">
        <v>4669308580723.4424</v>
      </c>
      <c r="AI1699" s="379">
        <v>0</v>
      </c>
      <c r="AJ1699" s="379">
        <v>15977388541.687605</v>
      </c>
      <c r="AK1699" s="379">
        <v>61182017107.173477</v>
      </c>
      <c r="AL1699" s="379">
        <v>52106.431648071281</v>
      </c>
      <c r="AM1699" s="377">
        <v>0.67250295599865673</v>
      </c>
      <c r="AN1699" s="376">
        <v>5.5534107473191492</v>
      </c>
      <c r="AO1699" s="406">
        <v>2.0000000000000001E-4</v>
      </c>
    </row>
    <row r="1700" spans="1:41" x14ac:dyDescent="0.2">
      <c r="A1700" s="380">
        <f t="shared" si="26"/>
        <v>1696</v>
      </c>
      <c r="B1700" s="377">
        <v>0.42950172468019432</v>
      </c>
      <c r="C1700" s="376">
        <v>6715.6986791234931</v>
      </c>
      <c r="D1700" s="377">
        <v>0.48554199035310186</v>
      </c>
      <c r="E1700" s="377">
        <v>1.2601434521095599E-2</v>
      </c>
      <c r="F1700" s="400">
        <v>2026.25</v>
      </c>
      <c r="G1700" s="379">
        <v>459244768447.00647</v>
      </c>
      <c r="H1700" s="376">
        <v>13586089.809594706</v>
      </c>
      <c r="I1700" s="379">
        <v>227015127826.90442</v>
      </c>
      <c r="J1700" s="377">
        <v>-0.39076077336195514</v>
      </c>
      <c r="K1700" s="379">
        <v>3976439543.089045</v>
      </c>
      <c r="L1700" s="379">
        <v>195241690.08302644</v>
      </c>
      <c r="M1700" s="379">
        <v>715695287600.79822</v>
      </c>
      <c r="N1700" s="379">
        <v>173064714161.79132</v>
      </c>
      <c r="O1700" s="376">
        <v>112185.13935706108</v>
      </c>
      <c r="P1700" s="376">
        <v>1877289.7808575786</v>
      </c>
      <c r="Q1700" s="376">
        <v>1040606.1066513275</v>
      </c>
      <c r="R1700" s="379">
        <v>1119946810822.666</v>
      </c>
      <c r="S1700" s="377">
        <v>0.46570975978552975</v>
      </c>
      <c r="T1700" s="377">
        <v>0.35205490609015222</v>
      </c>
      <c r="U1700" s="376">
        <v>23.763229621400274</v>
      </c>
      <c r="V1700" s="379">
        <v>10017088765261.807</v>
      </c>
      <c r="W1700" s="375">
        <v>2862.6150997537238</v>
      </c>
      <c r="X1700" s="378">
        <v>3.1760926843776377E-2</v>
      </c>
      <c r="Y1700" s="379">
        <v>459119520631.75433</v>
      </c>
      <c r="Z1700" s="379">
        <v>125247815.25214092</v>
      </c>
      <c r="AA1700" s="379">
        <v>2166409373.5238481</v>
      </c>
      <c r="AB1700" s="379">
        <v>-114983584560.39647</v>
      </c>
      <c r="AC1700" s="379">
        <v>33548375984.298569</v>
      </c>
      <c r="AD1700" s="379">
        <v>14306800065.706713</v>
      </c>
      <c r="AE1700" s="379">
        <v>394282769310.13916</v>
      </c>
      <c r="AF1700" s="379">
        <v>9369431982878.4297</v>
      </c>
      <c r="AG1700" s="379">
        <v>185988400854.18726</v>
      </c>
      <c r="AH1700" s="379">
        <v>8723270892003.332</v>
      </c>
      <c r="AI1700" s="379">
        <v>2379708489.7906775</v>
      </c>
      <c r="AJ1700" s="379">
        <v>21664093735.23848</v>
      </c>
      <c r="AK1700" s="379">
        <v>436128887795.88141</v>
      </c>
      <c r="AL1700" s="379">
        <v>16709.379299596771</v>
      </c>
      <c r="AM1700" s="377">
        <v>0.64150138835040482</v>
      </c>
      <c r="AN1700" s="376">
        <v>9.3190892457476213</v>
      </c>
      <c r="AO1700" s="406">
        <v>2.0000000000000001E-4</v>
      </c>
    </row>
    <row r="1701" spans="1:41" x14ac:dyDescent="0.2">
      <c r="A1701" s="380">
        <f t="shared" si="26"/>
        <v>1697</v>
      </c>
      <c r="B1701" s="377">
        <v>0.55839379904001418</v>
      </c>
      <c r="C1701" s="376">
        <v>5931.8332895339126</v>
      </c>
      <c r="D1701" s="377">
        <v>0.4641049469580204</v>
      </c>
      <c r="E1701" s="377">
        <v>1.1848426491607528E-2</v>
      </c>
      <c r="F1701" s="400">
        <v>2025.25</v>
      </c>
      <c r="G1701" s="379">
        <v>451711136112.7887</v>
      </c>
      <c r="H1701" s="376">
        <v>12702848.546007531</v>
      </c>
      <c r="I1701" s="379">
        <v>363521323272.23004</v>
      </c>
      <c r="J1701" s="377">
        <v>0.1071215581784204</v>
      </c>
      <c r="K1701" s="379">
        <v>9261104111.0989513</v>
      </c>
      <c r="L1701" s="379">
        <v>0</v>
      </c>
      <c r="M1701" s="379">
        <v>945644282095.72632</v>
      </c>
      <c r="N1701" s="379">
        <v>43932912336.922272</v>
      </c>
      <c r="O1701" s="376">
        <v>96749.133804263009</v>
      </c>
      <c r="P1701" s="376">
        <v>600477.3571548399</v>
      </c>
      <c r="Q1701" s="376">
        <v>217585.58660774882</v>
      </c>
      <c r="R1701" s="379">
        <v>1362359621815.9775</v>
      </c>
      <c r="S1701" s="377">
        <v>0.59929574723423329</v>
      </c>
      <c r="T1701" s="377">
        <v>0.3336302565256174</v>
      </c>
      <c r="U1701" s="376">
        <v>19.341084476458285</v>
      </c>
      <c r="V1701" s="379">
        <v>9835562329290.0254</v>
      </c>
      <c r="W1701" s="375">
        <v>2812.2548599536794</v>
      </c>
      <c r="X1701" s="378">
        <v>3.7201142605761357E-2</v>
      </c>
      <c r="Y1701" s="379">
        <v>451711136112.7887</v>
      </c>
      <c r="Z1701" s="379">
        <v>0</v>
      </c>
      <c r="AA1701" s="379">
        <v>5452803094.9124022</v>
      </c>
      <c r="AB1701" s="379">
        <v>-11386119742.702316</v>
      </c>
      <c r="AC1701" s="379">
        <v>-3096122325.3503752</v>
      </c>
      <c r="AD1701" s="379">
        <v>11842692966.959375</v>
      </c>
      <c r="AE1701" s="379">
        <v>454524390106.60773</v>
      </c>
      <c r="AF1701" s="379">
        <v>8790994625662.5811</v>
      </c>
      <c r="AG1701" s="379">
        <v>153955008570.47189</v>
      </c>
      <c r="AH1701" s="379">
        <v>8582511586142.9854</v>
      </c>
      <c r="AI1701" s="379">
        <v>0</v>
      </c>
      <c r="AJ1701" s="379">
        <v>54528030949.124023</v>
      </c>
      <c r="AK1701" s="379">
        <v>0</v>
      </c>
      <c r="AL1701" s="379">
        <v>28617.30752402647</v>
      </c>
      <c r="AM1701" s="377">
        <v>0.47767553261329038</v>
      </c>
      <c r="AN1701" s="376">
        <v>5.7464261383339501</v>
      </c>
      <c r="AO1701" s="406">
        <v>2.0000000000000001E-4</v>
      </c>
    </row>
    <row r="1702" spans="1:41" x14ac:dyDescent="0.2">
      <c r="A1702" s="380">
        <f t="shared" si="26"/>
        <v>1698</v>
      </c>
      <c r="B1702" s="377">
        <v>0.71312282758529499</v>
      </c>
      <c r="C1702" s="376">
        <v>5274.9520774717494</v>
      </c>
      <c r="D1702" s="377">
        <v>0.33294768694077193</v>
      </c>
      <c r="E1702" s="377">
        <v>1.8345755169700273E-2</v>
      </c>
      <c r="F1702" s="400">
        <v>2025.33</v>
      </c>
      <c r="G1702" s="379">
        <v>315401895540.85461</v>
      </c>
      <c r="H1702" s="376">
        <v>7684540.5895556947</v>
      </c>
      <c r="I1702" s="379">
        <v>305172257818.22888</v>
      </c>
      <c r="J1702" s="377">
        <v>0.39615714323244966</v>
      </c>
      <c r="K1702" s="379">
        <v>8075146938.7306433</v>
      </c>
      <c r="L1702" s="379">
        <v>0</v>
      </c>
      <c r="M1702" s="379">
        <v>679177757374.47314</v>
      </c>
      <c r="N1702" s="379">
        <v>138567717109.22992</v>
      </c>
      <c r="O1702" s="376">
        <v>69354.826275601066</v>
      </c>
      <c r="P1702" s="376">
        <v>1702015.3008784372</v>
      </c>
      <c r="Q1702" s="376">
        <v>941910.03680779878</v>
      </c>
      <c r="R1702" s="379">
        <v>1130992879240.6626</v>
      </c>
      <c r="S1702" s="377">
        <v>0.62121747093802004</v>
      </c>
      <c r="T1702" s="377">
        <v>0.38009661411391016</v>
      </c>
      <c r="U1702" s="376">
        <v>17.378957710102217</v>
      </c>
      <c r="V1702" s="379">
        <v>8297474716179.7207</v>
      </c>
      <c r="W1702" s="375">
        <v>2372.6396356290074</v>
      </c>
      <c r="X1702" s="378">
        <v>4.168211913447456E-2</v>
      </c>
      <c r="Y1702" s="379">
        <v>315401895540.85461</v>
      </c>
      <c r="Z1702" s="379">
        <v>0</v>
      </c>
      <c r="AA1702" s="379">
        <v>3318763135.9623308</v>
      </c>
      <c r="AB1702" s="379">
        <v>80640251151.611176</v>
      </c>
      <c r="AC1702" s="379">
        <v>20511842327.580917</v>
      </c>
      <c r="AD1702" s="379">
        <v>10013811830.309196</v>
      </c>
      <c r="AE1702" s="379">
        <v>429886563986.3183</v>
      </c>
      <c r="AF1702" s="379">
        <v>7470980415659.377</v>
      </c>
      <c r="AG1702" s="379">
        <v>1178502818764.9648</v>
      </c>
      <c r="AH1702" s="379">
        <v>5992636015276.2373</v>
      </c>
      <c r="AI1702" s="379">
        <v>0</v>
      </c>
      <c r="AJ1702" s="379">
        <v>33187631359.623306</v>
      </c>
      <c r="AK1702" s="379">
        <v>266653950258.55194</v>
      </c>
      <c r="AL1702" s="379">
        <v>39712.492147285717</v>
      </c>
      <c r="AM1702" s="377">
        <v>0.46438784562103064</v>
      </c>
      <c r="AN1702" s="376">
        <v>5.3505024155022847</v>
      </c>
      <c r="AO1702" s="406">
        <v>2.0000000000000001E-4</v>
      </c>
    </row>
    <row r="1703" spans="1:41" x14ac:dyDescent="0.2">
      <c r="A1703" s="380">
        <f t="shared" si="26"/>
        <v>1699</v>
      </c>
      <c r="B1703" s="377">
        <v>0.66206208913941478</v>
      </c>
      <c r="C1703" s="376">
        <v>6765.625192560381</v>
      </c>
      <c r="D1703" s="377">
        <v>0.32953185135761504</v>
      </c>
      <c r="E1703" s="377">
        <v>0</v>
      </c>
      <c r="F1703" s="400">
        <v>2025.85</v>
      </c>
      <c r="G1703" s="379">
        <v>504314127790.26959</v>
      </c>
      <c r="H1703" s="376">
        <v>7756004.0160223683</v>
      </c>
      <c r="I1703" s="379">
        <v>301764732077.40533</v>
      </c>
      <c r="J1703" s="377">
        <v>0.37376564979706495</v>
      </c>
      <c r="K1703" s="379">
        <v>9512258228.1266117</v>
      </c>
      <c r="L1703" s="379">
        <v>0</v>
      </c>
      <c r="M1703" s="379">
        <v>830372356303.82251</v>
      </c>
      <c r="N1703" s="379">
        <v>107126089777.91309</v>
      </c>
      <c r="O1703" s="376">
        <v>124814.53887104406</v>
      </c>
      <c r="P1703" s="376">
        <v>1341262.5037283078</v>
      </c>
      <c r="Q1703" s="376">
        <v>696223.29597187869</v>
      </c>
      <c r="R1703" s="379">
        <v>1248775436387.2676</v>
      </c>
      <c r="S1703" s="377">
        <v>0.65236762555348249</v>
      </c>
      <c r="T1703" s="377">
        <v>0.48682245188819656</v>
      </c>
      <c r="U1703" s="376">
        <v>17.949996721401206</v>
      </c>
      <c r="V1703" s="379">
        <v>12060816172908.719</v>
      </c>
      <c r="W1703" s="375">
        <v>3451.1439748360749</v>
      </c>
      <c r="X1703" s="378">
        <v>4.0484777147185555E-2</v>
      </c>
      <c r="Y1703" s="379">
        <v>504314127790.26959</v>
      </c>
      <c r="Z1703" s="379">
        <v>0</v>
      </c>
      <c r="AA1703" s="379">
        <v>5541252299.152442</v>
      </c>
      <c r="AB1703" s="379">
        <v>71320666253.737</v>
      </c>
      <c r="AC1703" s="379">
        <v>16590811326.582674</v>
      </c>
      <c r="AD1703" s="379">
        <v>10165062130.060591</v>
      </c>
      <c r="AE1703" s="379">
        <v>607931919799.80225</v>
      </c>
      <c r="AF1703" s="379">
        <v>10912375967241.592</v>
      </c>
      <c r="AG1703" s="379">
        <v>1059314468989.3687</v>
      </c>
      <c r="AH1703" s="379">
        <v>9581968428015.123</v>
      </c>
      <c r="AI1703" s="379">
        <v>0</v>
      </c>
      <c r="AJ1703" s="379">
        <v>55412522991.524422</v>
      </c>
      <c r="AK1703" s="379">
        <v>215680547245.57477</v>
      </c>
      <c r="AL1703" s="379">
        <v>38907.242886158798</v>
      </c>
      <c r="AM1703" s="377">
        <v>0.60733491904172632</v>
      </c>
      <c r="AN1703" s="376">
        <v>8.2194512595467053</v>
      </c>
      <c r="AO1703" s="406">
        <v>2.0000000000000001E-4</v>
      </c>
    </row>
    <row r="1704" spans="1:41" x14ac:dyDescent="0.2">
      <c r="A1704" s="380">
        <f t="shared" si="26"/>
        <v>1700</v>
      </c>
      <c r="B1704" s="377">
        <v>0.37213119306550269</v>
      </c>
      <c r="C1704" s="376">
        <v>6096.1738687233074</v>
      </c>
      <c r="D1704" s="377">
        <v>0.44462973295725594</v>
      </c>
      <c r="E1704" s="377">
        <v>2.0299732575254092E-2</v>
      </c>
      <c r="F1704" s="400">
        <v>2025.52</v>
      </c>
      <c r="G1704" s="379">
        <v>327510116810.0423</v>
      </c>
      <c r="H1704" s="376">
        <v>12014550.973512847</v>
      </c>
      <c r="I1704" s="379">
        <v>404306541963.0816</v>
      </c>
      <c r="J1704" s="377">
        <v>0.34751989041071119</v>
      </c>
      <c r="K1704" s="379">
        <v>8123018659.7415791</v>
      </c>
      <c r="L1704" s="379">
        <v>0</v>
      </c>
      <c r="M1704" s="379">
        <v>694890409822.20068</v>
      </c>
      <c r="N1704" s="379">
        <v>27146749102.999393</v>
      </c>
      <c r="O1704" s="376">
        <v>71950.464781586808</v>
      </c>
      <c r="P1704" s="376">
        <v>546585.52396513149</v>
      </c>
      <c r="Q1704" s="376">
        <v>188445.35754111659</v>
      </c>
      <c r="R1704" s="379">
        <v>1134466719548.0234</v>
      </c>
      <c r="S1704" s="377">
        <v>0.62770992565018757</v>
      </c>
      <c r="T1704" s="377">
        <v>0.38704768420871322</v>
      </c>
      <c r="U1704" s="376">
        <v>17.444294633716918</v>
      </c>
      <c r="V1704" s="379">
        <v>8592966509969.5752</v>
      </c>
      <c r="W1704" s="375">
        <v>2454.4850431112723</v>
      </c>
      <c r="X1704" s="378">
        <v>4.1124951683352978E-2</v>
      </c>
      <c r="Y1704" s="379">
        <v>327510116810.0423</v>
      </c>
      <c r="Z1704" s="379">
        <v>0</v>
      </c>
      <c r="AA1704" s="379">
        <v>4534432237.7593889</v>
      </c>
      <c r="AB1704" s="379">
        <v>92100584754.251526</v>
      </c>
      <c r="AC1704" s="379">
        <v>3706106566.6925344</v>
      </c>
      <c r="AD1704" s="379">
        <v>11241476244.17247</v>
      </c>
      <c r="AE1704" s="379">
        <v>439092716612.91821</v>
      </c>
      <c r="AF1704" s="379">
        <v>7659662720114.9121</v>
      </c>
      <c r="AG1704" s="379">
        <v>1343446792979.512</v>
      </c>
      <c r="AH1704" s="379">
        <v>6222692219390.8037</v>
      </c>
      <c r="AI1704" s="379">
        <v>0</v>
      </c>
      <c r="AJ1704" s="379">
        <v>45344322377.593887</v>
      </c>
      <c r="AK1704" s="379">
        <v>48179385367.002945</v>
      </c>
      <c r="AL1704" s="379">
        <v>33651.406769542329</v>
      </c>
      <c r="AM1704" s="377">
        <v>0.47131189635188836</v>
      </c>
      <c r="AN1704" s="376">
        <v>7.3816827040615447</v>
      </c>
      <c r="AO1704" s="406">
        <v>2.0000000000000001E-4</v>
      </c>
    </row>
    <row r="1705" spans="1:41" x14ac:dyDescent="0.2">
      <c r="A1705" s="380">
        <f t="shared" si="26"/>
        <v>1701</v>
      </c>
      <c r="B1705" s="377">
        <v>0.46844258765448243</v>
      </c>
      <c r="C1705" s="376">
        <v>5778.1522554713347</v>
      </c>
      <c r="D1705" s="377">
        <v>0.55160192442066425</v>
      </c>
      <c r="E1705" s="377">
        <v>3.0051091183347055E-3</v>
      </c>
      <c r="F1705" s="400">
        <v>2026.02</v>
      </c>
      <c r="G1705" s="379">
        <v>584463729993.34802</v>
      </c>
      <c r="H1705" s="376">
        <v>16970943.140129615</v>
      </c>
      <c r="I1705" s="379">
        <v>385955753356.18457</v>
      </c>
      <c r="J1705" s="377">
        <v>4.385566104064853E-2</v>
      </c>
      <c r="K1705" s="379">
        <v>4203012015.2266707</v>
      </c>
      <c r="L1705" s="379">
        <v>0</v>
      </c>
      <c r="M1705" s="379">
        <v>930263346158.15332</v>
      </c>
      <c r="N1705" s="379">
        <v>88514959309.353424</v>
      </c>
      <c r="O1705" s="376">
        <v>111654.6359384167</v>
      </c>
      <c r="P1705" s="376">
        <v>1179746.772427843</v>
      </c>
      <c r="Q1705" s="376">
        <v>564904.82493566256</v>
      </c>
      <c r="R1705" s="379">
        <v>1408937070838.918</v>
      </c>
      <c r="S1705" s="377">
        <v>0.55936005950956624</v>
      </c>
      <c r="T1705" s="377">
        <v>0.40070587918848288</v>
      </c>
      <c r="U1705" s="376">
        <v>20.065028049009666</v>
      </c>
      <c r="V1705" s="379">
        <v>12289741348893.381</v>
      </c>
      <c r="W1705" s="375">
        <v>3511.3478076416818</v>
      </c>
      <c r="X1705" s="378">
        <v>3.6991876988402339E-2</v>
      </c>
      <c r="Y1705" s="379">
        <v>584463729993.34802</v>
      </c>
      <c r="Z1705" s="379">
        <v>0</v>
      </c>
      <c r="AA1705" s="379">
        <v>2235499327.8496408</v>
      </c>
      <c r="AB1705" s="379">
        <v>-19337228672.182503</v>
      </c>
      <c r="AC1705" s="379">
        <v>-18249120279.921825</v>
      </c>
      <c r="AD1705" s="379">
        <v>15456487322.6611</v>
      </c>
      <c r="AE1705" s="379">
        <v>564569367691.75439</v>
      </c>
      <c r="AF1705" s="379">
        <v>11328100198346.703</v>
      </c>
      <c r="AG1705" s="379">
        <v>200934335194.5943</v>
      </c>
      <c r="AH1705" s="379">
        <v>11104810869873.613</v>
      </c>
      <c r="AI1705" s="379">
        <v>0</v>
      </c>
      <c r="AJ1705" s="379">
        <v>22354993278.496407</v>
      </c>
      <c r="AK1705" s="379">
        <v>0</v>
      </c>
      <c r="AL1705" s="379">
        <v>22742.151109065402</v>
      </c>
      <c r="AM1705" s="377">
        <v>0.62827771555989465</v>
      </c>
      <c r="AN1705" s="376">
        <v>5.4278952534171978</v>
      </c>
      <c r="AO1705" s="406">
        <v>2.0000000000000001E-4</v>
      </c>
    </row>
    <row r="1706" spans="1:41" x14ac:dyDescent="0.2">
      <c r="A1706" s="380">
        <f t="shared" si="26"/>
        <v>1702</v>
      </c>
      <c r="B1706" s="377">
        <v>0.6091560847682389</v>
      </c>
      <c r="C1706" s="376">
        <v>5683.739735387433</v>
      </c>
      <c r="D1706" s="377">
        <v>0.28796898083798123</v>
      </c>
      <c r="E1706" s="377">
        <v>5.7050837409573674E-2</v>
      </c>
      <c r="F1706" s="400">
        <v>2025.7</v>
      </c>
      <c r="G1706" s="379">
        <v>387423145784.22211</v>
      </c>
      <c r="H1706" s="376">
        <v>6571775.8405407807</v>
      </c>
      <c r="I1706" s="379">
        <v>239491036235.67459</v>
      </c>
      <c r="J1706" s="377">
        <v>0.3205418223894867</v>
      </c>
      <c r="K1706" s="379">
        <v>7179047219.3374815</v>
      </c>
      <c r="L1706" s="379">
        <v>0</v>
      </c>
      <c r="M1706" s="379">
        <v>813888615410.02429</v>
      </c>
      <c r="N1706" s="379">
        <v>212160754678.81131</v>
      </c>
      <c r="O1706" s="376">
        <v>90974.40616315951</v>
      </c>
      <c r="P1706" s="376">
        <v>2412075.5402535656</v>
      </c>
      <c r="Q1706" s="376">
        <v>1453268.0588458208</v>
      </c>
      <c r="R1706" s="379">
        <v>1272719453543.8477</v>
      </c>
      <c r="S1706" s="377">
        <v>0.6172631534392522</v>
      </c>
      <c r="T1706" s="377">
        <v>0.37627568977791226</v>
      </c>
      <c r="U1706" s="376">
        <v>17.830616173221717</v>
      </c>
      <c r="V1706" s="379">
        <v>9421645433490.1621</v>
      </c>
      <c r="W1706" s="375">
        <v>2691.3553876498031</v>
      </c>
      <c r="X1706" s="378">
        <v>4.0892520677880025E-2</v>
      </c>
      <c r="Y1706" s="379">
        <v>387423145784.22211</v>
      </c>
      <c r="Z1706" s="379">
        <v>0</v>
      </c>
      <c r="AA1706" s="379">
        <v>3729572796.4034696</v>
      </c>
      <c r="AB1706" s="379">
        <v>45931573699.568848</v>
      </c>
      <c r="AC1706" s="379">
        <v>30603235617.735268</v>
      </c>
      <c r="AD1706" s="379">
        <v>11205862378.049131</v>
      </c>
      <c r="AE1706" s="379">
        <v>478893390275.97882</v>
      </c>
      <c r="AF1706" s="379">
        <v>8538964229903.8477</v>
      </c>
      <c r="AG1706" s="379">
        <v>742786669009.03369</v>
      </c>
      <c r="AH1706" s="379">
        <v>7361039769900.2197</v>
      </c>
      <c r="AI1706" s="379">
        <v>0</v>
      </c>
      <c r="AJ1706" s="379">
        <v>37295727964.034698</v>
      </c>
      <c r="AK1706" s="379">
        <v>397842063030.55847</v>
      </c>
      <c r="AL1706" s="379">
        <v>36442.362315262304</v>
      </c>
      <c r="AM1706" s="377">
        <v>0.47601494657723453</v>
      </c>
      <c r="AN1706" s="376">
        <v>5.6154656474768476</v>
      </c>
      <c r="AO1706" s="406">
        <v>2.0000000000000001E-4</v>
      </c>
    </row>
    <row r="1707" spans="1:41" x14ac:dyDescent="0.2">
      <c r="A1707" s="380">
        <f t="shared" si="26"/>
        <v>1703</v>
      </c>
      <c r="B1707" s="377">
        <v>0.66383958005615584</v>
      </c>
      <c r="C1707" s="376">
        <v>5719.572018977371</v>
      </c>
      <c r="D1707" s="377">
        <v>0.50512733428668699</v>
      </c>
      <c r="E1707" s="377">
        <v>0</v>
      </c>
      <c r="F1707" s="400">
        <v>2025.98</v>
      </c>
      <c r="G1707" s="379">
        <v>419348757792.75323</v>
      </c>
      <c r="H1707" s="376">
        <v>13812411.993656667</v>
      </c>
      <c r="I1707" s="379">
        <v>351306624745.79065</v>
      </c>
      <c r="J1707" s="377">
        <v>0.12274407534636278</v>
      </c>
      <c r="K1707" s="379">
        <v>12088702234.009232</v>
      </c>
      <c r="L1707" s="379">
        <v>0</v>
      </c>
      <c r="M1707" s="379">
        <v>653733350987.71643</v>
      </c>
      <c r="N1707" s="379">
        <v>244343429733.75687</v>
      </c>
      <c r="O1707" s="376">
        <v>64530.944345594973</v>
      </c>
      <c r="P1707" s="376">
        <v>2708693.1899318793</v>
      </c>
      <c r="Q1707" s="376">
        <v>1625574.8061147672</v>
      </c>
      <c r="R1707" s="379">
        <v>1261472107701.2732</v>
      </c>
      <c r="S1707" s="377">
        <v>0.49663509226551578</v>
      </c>
      <c r="T1707" s="377">
        <v>0.3530743196099066</v>
      </c>
      <c r="U1707" s="376">
        <v>18.592327274954133</v>
      </c>
      <c r="V1707" s="379">
        <v>9147324489069.6406</v>
      </c>
      <c r="W1707" s="375">
        <v>2613.8952445239593</v>
      </c>
      <c r="X1707" s="378">
        <v>3.9313770081424337E-2</v>
      </c>
      <c r="Y1707" s="379">
        <v>419348757792.75323</v>
      </c>
      <c r="Z1707" s="379">
        <v>0</v>
      </c>
      <c r="AA1707" s="379">
        <v>8435617850.4710474</v>
      </c>
      <c r="AB1707" s="379">
        <v>351830566.06588554</v>
      </c>
      <c r="AC1707" s="379">
        <v>350298377.53097737</v>
      </c>
      <c r="AD1707" s="379">
        <v>16906901546.680635</v>
      </c>
      <c r="AE1707" s="379">
        <v>445393406133.50183</v>
      </c>
      <c r="AF1707" s="379">
        <v>8280899972940.6299</v>
      </c>
      <c r="AG1707" s="379">
        <v>224363517465.70477</v>
      </c>
      <c r="AH1707" s="379">
        <v>7967626398062.3115</v>
      </c>
      <c r="AI1707" s="379">
        <v>0</v>
      </c>
      <c r="AJ1707" s="379">
        <v>84356178504.71048</v>
      </c>
      <c r="AK1707" s="379">
        <v>4553878907.9027061</v>
      </c>
      <c r="AL1707" s="379">
        <v>25434.125836032676</v>
      </c>
      <c r="AM1707" s="377">
        <v>0.64146759096681416</v>
      </c>
      <c r="AN1707" s="376">
        <v>7.5702542183221233</v>
      </c>
      <c r="AO1707" s="406">
        <v>2.0000000000000001E-4</v>
      </c>
    </row>
    <row r="1708" spans="1:41" x14ac:dyDescent="0.2">
      <c r="A1708" s="380">
        <f t="shared" si="26"/>
        <v>1704</v>
      </c>
      <c r="B1708" s="377">
        <v>0.42974232700358062</v>
      </c>
      <c r="C1708" s="376">
        <v>7573.9414013373007</v>
      </c>
      <c r="D1708" s="377">
        <v>0.62313408316026386</v>
      </c>
      <c r="E1708" s="377">
        <v>6.3537104219632198E-4</v>
      </c>
      <c r="F1708" s="400">
        <v>2025.79</v>
      </c>
      <c r="G1708" s="379">
        <v>601491202706.29858</v>
      </c>
      <c r="H1708" s="376">
        <v>21079099.253605533</v>
      </c>
      <c r="I1708" s="379">
        <v>442642110921.35608</v>
      </c>
      <c r="J1708" s="377">
        <v>-8.1359526188527376E-2</v>
      </c>
      <c r="K1708" s="379">
        <v>9124346582.9850807</v>
      </c>
      <c r="L1708" s="379">
        <v>0</v>
      </c>
      <c r="M1708" s="379">
        <v>1258780256327.8298</v>
      </c>
      <c r="N1708" s="379">
        <v>586611299904.12891</v>
      </c>
      <c r="O1708" s="376">
        <v>110770.67853922697</v>
      </c>
      <c r="P1708" s="376">
        <v>5116315.8064156752</v>
      </c>
      <c r="Q1708" s="376">
        <v>3387686.9695840473</v>
      </c>
      <c r="R1708" s="379">
        <v>2297158013736.2998</v>
      </c>
      <c r="S1708" s="377">
        <v>0.476563811118562</v>
      </c>
      <c r="T1708" s="377">
        <v>0.28851672946745416</v>
      </c>
      <c r="U1708" s="376">
        <v>20.041389932244797</v>
      </c>
      <c r="V1708" s="379">
        <v>14328088739369.666</v>
      </c>
      <c r="W1708" s="375">
        <v>4099.130504612589</v>
      </c>
      <c r="X1708" s="378">
        <v>3.7397938015738021E-2</v>
      </c>
      <c r="Y1708" s="379">
        <v>601491202706.29858</v>
      </c>
      <c r="Z1708" s="379">
        <v>0</v>
      </c>
      <c r="AA1708" s="379">
        <v>4333309043.6826706</v>
      </c>
      <c r="AB1708" s="379">
        <v>-82374175020.455154</v>
      </c>
      <c r="AC1708" s="379">
        <v>110501696441.52246</v>
      </c>
      <c r="AD1708" s="379">
        <v>28816484022.101822</v>
      </c>
      <c r="AE1708" s="379">
        <v>662768517193.15039</v>
      </c>
      <c r="AF1708" s="379">
        <v>13282802287883.617</v>
      </c>
      <c r="AG1708" s="379">
        <v>374614292287.32367</v>
      </c>
      <c r="AH1708" s="379">
        <v>11428332851419.674</v>
      </c>
      <c r="AI1708" s="379">
        <v>0</v>
      </c>
      <c r="AJ1708" s="379">
        <v>43333090436.826706</v>
      </c>
      <c r="AK1708" s="379">
        <v>1436522053739.792</v>
      </c>
      <c r="AL1708" s="379">
        <v>20999.099894918098</v>
      </c>
      <c r="AM1708" s="377">
        <v>0.47783654031959139</v>
      </c>
      <c r="AN1708" s="376">
        <v>5.2983647957716702</v>
      </c>
      <c r="AO1708" s="406">
        <v>2.0000000000000001E-4</v>
      </c>
    </row>
    <row r="1709" spans="1:41" x14ac:dyDescent="0.2">
      <c r="A1709" s="380">
        <f t="shared" si="26"/>
        <v>1705</v>
      </c>
      <c r="B1709" s="377">
        <v>0.39857150419975662</v>
      </c>
      <c r="C1709" s="376">
        <v>9144.7322538454719</v>
      </c>
      <c r="D1709" s="377">
        <v>0.41523335056918492</v>
      </c>
      <c r="E1709" s="377">
        <v>0</v>
      </c>
      <c r="F1709" s="400">
        <v>2026.36</v>
      </c>
      <c r="G1709" s="379">
        <v>558347255012.12598</v>
      </c>
      <c r="H1709" s="376">
        <v>10570813.529679285</v>
      </c>
      <c r="I1709" s="379">
        <v>345165891015.07629</v>
      </c>
      <c r="J1709" s="377">
        <v>0.35055535390625947</v>
      </c>
      <c r="K1709" s="379">
        <v>8684275712.2626419</v>
      </c>
      <c r="L1709" s="379">
        <v>0</v>
      </c>
      <c r="M1709" s="379">
        <v>911932369498.62439</v>
      </c>
      <c r="N1709" s="379">
        <v>122338364138.09808</v>
      </c>
      <c r="O1709" s="376">
        <v>128607.87210912904</v>
      </c>
      <c r="P1709" s="376">
        <v>1817528.5269124326</v>
      </c>
      <c r="Q1709" s="376">
        <v>1009674.1801299935</v>
      </c>
      <c r="R1709" s="379">
        <v>1388120900364.0615</v>
      </c>
      <c r="S1709" s="377">
        <v>0.63503818292218395</v>
      </c>
      <c r="T1709" s="377">
        <v>0.4954642952466829</v>
      </c>
      <c r="U1709" s="376">
        <v>17.850795882730321</v>
      </c>
      <c r="V1709" s="379">
        <v>13490071888382.814</v>
      </c>
      <c r="W1709" s="375">
        <v>3855.7256847277363</v>
      </c>
      <c r="X1709" s="378">
        <v>4.0997638079148059E-2</v>
      </c>
      <c r="Y1709" s="379">
        <v>558347255012.12598</v>
      </c>
      <c r="Z1709" s="379">
        <v>0</v>
      </c>
      <c r="AA1709" s="379">
        <v>4626361257.0670977</v>
      </c>
      <c r="AB1709" s="379">
        <v>93093253814.17128</v>
      </c>
      <c r="AC1709" s="379">
        <v>16852559629.501602</v>
      </c>
      <c r="AD1709" s="379">
        <v>14844913903.204739</v>
      </c>
      <c r="AE1709" s="379">
        <v>687764343616.07068</v>
      </c>
      <c r="AF1709" s="379">
        <v>12277140913310.477</v>
      </c>
      <c r="AG1709" s="379">
        <v>1403196180325.8882</v>
      </c>
      <c r="AH1709" s="379">
        <v>10608597845230.395</v>
      </c>
      <c r="AI1709" s="379">
        <v>0</v>
      </c>
      <c r="AJ1709" s="379">
        <v>46263612570.670975</v>
      </c>
      <c r="AK1709" s="379">
        <v>219083275183.52081</v>
      </c>
      <c r="AL1709" s="379">
        <v>32652.727251877699</v>
      </c>
      <c r="AM1709" s="377">
        <v>0.61226827085774171</v>
      </c>
      <c r="AN1709" s="376">
        <v>5.5785358808107146</v>
      </c>
      <c r="AO1709" s="406">
        <v>2.0000000000000001E-4</v>
      </c>
    </row>
    <row r="1710" spans="1:41" x14ac:dyDescent="0.2">
      <c r="A1710" s="380">
        <f t="shared" si="26"/>
        <v>1706</v>
      </c>
      <c r="B1710" s="377">
        <v>0.50705510368666584</v>
      </c>
      <c r="C1710" s="376">
        <v>5941.0562708116558</v>
      </c>
      <c r="D1710" s="377">
        <v>0.33856927706440443</v>
      </c>
      <c r="E1710" s="377">
        <v>2.4804319900997095E-2</v>
      </c>
      <c r="F1710" s="400">
        <v>2026.1</v>
      </c>
      <c r="G1710" s="379">
        <v>294526694666.23621</v>
      </c>
      <c r="H1710" s="376">
        <v>8194216.0746445628</v>
      </c>
      <c r="I1710" s="379">
        <v>282616713118.92889</v>
      </c>
      <c r="J1710" s="377">
        <v>0.36730691216811895</v>
      </c>
      <c r="K1710" s="379">
        <v>7742246655.1748142</v>
      </c>
      <c r="L1710" s="379">
        <v>11238293.393545376</v>
      </c>
      <c r="M1710" s="379">
        <v>633821426942.70276</v>
      </c>
      <c r="N1710" s="379">
        <v>40553137849.915756</v>
      </c>
      <c r="O1710" s="376">
        <v>124605.79332902208</v>
      </c>
      <c r="P1710" s="376">
        <v>777434.15284629806</v>
      </c>
      <c r="Q1710" s="376">
        <v>331386.58172877959</v>
      </c>
      <c r="R1710" s="379">
        <v>964744762860.11572</v>
      </c>
      <c r="S1710" s="377">
        <v>0.64599331945151239</v>
      </c>
      <c r="T1710" s="377">
        <v>0.39436252178074194</v>
      </c>
      <c r="U1710" s="376">
        <v>17.627051965445446</v>
      </c>
      <c r="V1710" s="379">
        <v>7507017816505.3633</v>
      </c>
      <c r="W1710" s="375">
        <v>2148.323184050048</v>
      </c>
      <c r="X1710" s="378">
        <v>4.0775080680091953E-2</v>
      </c>
      <c r="Y1710" s="379">
        <v>294521472503.3714</v>
      </c>
      <c r="Z1710" s="379">
        <v>5222162.8647955293</v>
      </c>
      <c r="AA1710" s="379">
        <v>2251927571.2924986</v>
      </c>
      <c r="AB1710" s="379">
        <v>69218582375.102844</v>
      </c>
      <c r="AC1710" s="379">
        <v>5428988068.4326515</v>
      </c>
      <c r="AD1710" s="379">
        <v>9032984875.2148933</v>
      </c>
      <c r="AE1710" s="379">
        <v>380459177556.27911</v>
      </c>
      <c r="AF1710" s="379">
        <v>6706373693515.168</v>
      </c>
      <c r="AG1710" s="379">
        <v>1017270374254.1305</v>
      </c>
      <c r="AH1710" s="379">
        <v>5595907977564.0566</v>
      </c>
      <c r="AI1710" s="379">
        <v>99221094.431115061</v>
      </c>
      <c r="AJ1710" s="379">
        <v>22519275712.924988</v>
      </c>
      <c r="AK1710" s="379">
        <v>70576844889.624466</v>
      </c>
      <c r="AL1710" s="379">
        <v>34489.780418828879</v>
      </c>
      <c r="AM1710" s="377">
        <v>0.46467579034685436</v>
      </c>
      <c r="AN1710" s="376">
        <v>8.3570152275336937</v>
      </c>
      <c r="AO1710" s="406">
        <v>2.0000000000000001E-4</v>
      </c>
    </row>
    <row r="1711" spans="1:41" x14ac:dyDescent="0.2">
      <c r="A1711" s="380">
        <f t="shared" si="26"/>
        <v>1707</v>
      </c>
      <c r="B1711" s="377">
        <v>0.56586623742085662</v>
      </c>
      <c r="C1711" s="376">
        <v>6891.3425069769464</v>
      </c>
      <c r="D1711" s="377">
        <v>0.3852007814014724</v>
      </c>
      <c r="E1711" s="377">
        <v>6.7945784356528399E-2</v>
      </c>
      <c r="F1711" s="400">
        <v>2025</v>
      </c>
      <c r="G1711" s="379">
        <v>341350675203.75171</v>
      </c>
      <c r="H1711" s="376">
        <v>9508415.3809877243</v>
      </c>
      <c r="I1711" s="379">
        <v>297623937397.87488</v>
      </c>
      <c r="J1711" s="377">
        <v>0.23290097481486949</v>
      </c>
      <c r="K1711" s="379">
        <v>7809719253.400176</v>
      </c>
      <c r="L1711" s="379">
        <v>0</v>
      </c>
      <c r="M1711" s="379">
        <v>762941699665.10498</v>
      </c>
      <c r="N1711" s="379">
        <v>163084253607.87183</v>
      </c>
      <c r="O1711" s="376">
        <v>79009.648471492488</v>
      </c>
      <c r="P1711" s="376">
        <v>1854479.7924328148</v>
      </c>
      <c r="Q1711" s="376">
        <v>1039908.3176100099</v>
      </c>
      <c r="R1711" s="379">
        <v>1231459609924.252</v>
      </c>
      <c r="S1711" s="377">
        <v>0.58303281058724754</v>
      </c>
      <c r="T1711" s="377">
        <v>0.33974311623097458</v>
      </c>
      <c r="U1711" s="376">
        <v>17.855604321680126</v>
      </c>
      <c r="V1711" s="379">
        <v>8272473071863.3643</v>
      </c>
      <c r="W1711" s="375">
        <v>2366.5654192739885</v>
      </c>
      <c r="X1711" s="378">
        <v>4.0760058483771087E-2</v>
      </c>
      <c r="Y1711" s="379">
        <v>341350675203.75171</v>
      </c>
      <c r="Z1711" s="379">
        <v>0</v>
      </c>
      <c r="AA1711" s="379">
        <v>5538892467.7120743</v>
      </c>
      <c r="AB1711" s="379">
        <v>40961134796.67115</v>
      </c>
      <c r="AC1711" s="379">
        <v>17483934697.416348</v>
      </c>
      <c r="AD1711" s="379">
        <v>13045288222.69446</v>
      </c>
      <c r="AE1711" s="379">
        <v>418379925388.24573</v>
      </c>
      <c r="AF1711" s="379">
        <v>7470426403866.5684</v>
      </c>
      <c r="AG1711" s="379">
        <v>702083499251.75293</v>
      </c>
      <c r="AH1711" s="379">
        <v>6485662828871.2822</v>
      </c>
      <c r="AI1711" s="379">
        <v>0</v>
      </c>
      <c r="AJ1711" s="379">
        <v>55388924677.120743</v>
      </c>
      <c r="AK1711" s="379">
        <v>227291151066.41251</v>
      </c>
      <c r="AL1711" s="379">
        <v>31301.108068225563</v>
      </c>
      <c r="AM1711" s="377">
        <v>0.44741383955495995</v>
      </c>
      <c r="AN1711" s="376">
        <v>6.0537823204591055</v>
      </c>
      <c r="AO1711" s="406">
        <v>2.0000000000000001E-4</v>
      </c>
    </row>
    <row r="1712" spans="1:41" x14ac:dyDescent="0.2">
      <c r="A1712" s="380">
        <f t="shared" si="26"/>
        <v>1708</v>
      </c>
      <c r="B1712" s="377">
        <v>0.52005659127876747</v>
      </c>
      <c r="C1712" s="376">
        <v>5826.6555707549624</v>
      </c>
      <c r="D1712" s="377">
        <v>0.13059221847245889</v>
      </c>
      <c r="E1712" s="377">
        <v>9.7227456836179067E-3</v>
      </c>
      <c r="F1712" s="400">
        <v>2025.23</v>
      </c>
      <c r="G1712" s="379">
        <v>458109313305.75195</v>
      </c>
      <c r="H1712" s="376">
        <v>3532946.2223996106</v>
      </c>
      <c r="I1712" s="379">
        <v>155350982458.7883</v>
      </c>
      <c r="J1712" s="377">
        <v>0.40196703903404329</v>
      </c>
      <c r="K1712" s="379">
        <v>5821719529.5635986</v>
      </c>
      <c r="L1712" s="379">
        <v>0</v>
      </c>
      <c r="M1712" s="379">
        <v>774772862007.55969</v>
      </c>
      <c r="N1712" s="379">
        <v>21978658456.697578</v>
      </c>
      <c r="O1712" s="376">
        <v>122064.02094118253</v>
      </c>
      <c r="P1712" s="376">
        <v>443058.36944176129</v>
      </c>
      <c r="Q1712" s="376">
        <v>149254.58740531953</v>
      </c>
      <c r="R1712" s="379">
        <v>957924222452.60925</v>
      </c>
      <c r="S1712" s="377">
        <v>0.72053453382338084</v>
      </c>
      <c r="T1712" s="377">
        <v>0.53870035079196654</v>
      </c>
      <c r="U1712" s="376">
        <v>18.313200453244658</v>
      </c>
      <c r="V1712" s="379">
        <v>10673976636363.596</v>
      </c>
      <c r="W1712" s="375">
        <v>3053.497494497246</v>
      </c>
      <c r="X1712" s="378">
        <v>3.8764260527329092E-2</v>
      </c>
      <c r="Y1712" s="379">
        <v>458109313305.75195</v>
      </c>
      <c r="Z1712" s="379">
        <v>0</v>
      </c>
      <c r="AA1712" s="379">
        <v>2287729298.093976</v>
      </c>
      <c r="AB1712" s="379">
        <v>46632616360.72316</v>
      </c>
      <c r="AC1712" s="379">
        <v>3816797664.3188343</v>
      </c>
      <c r="AD1712" s="379">
        <v>5187658038.4544239</v>
      </c>
      <c r="AE1712" s="379">
        <v>516034114667.34235</v>
      </c>
      <c r="AF1712" s="379">
        <v>9450236182615.6797</v>
      </c>
      <c r="AG1712" s="379">
        <v>673663567189.30859</v>
      </c>
      <c r="AH1712" s="379">
        <v>8704076952809.2871</v>
      </c>
      <c r="AI1712" s="379">
        <v>0</v>
      </c>
      <c r="AJ1712" s="379">
        <v>22877292980.939758</v>
      </c>
      <c r="AK1712" s="379">
        <v>49618369636.144844</v>
      </c>
      <c r="AL1712" s="379">
        <v>43972.076753908936</v>
      </c>
      <c r="AM1712" s="377">
        <v>0.59128208507293079</v>
      </c>
      <c r="AN1712" s="376">
        <v>6.2435470255016323</v>
      </c>
      <c r="AO1712" s="406">
        <v>2.0000000000000001E-4</v>
      </c>
    </row>
    <row r="1713" spans="1:41" x14ac:dyDescent="0.2">
      <c r="A1713" s="380">
        <f t="shared" si="26"/>
        <v>1709</v>
      </c>
      <c r="B1713" s="377">
        <v>0.41951459475803621</v>
      </c>
      <c r="C1713" s="376">
        <v>6367.8550461342729</v>
      </c>
      <c r="D1713" s="377">
        <v>0.23687364519193102</v>
      </c>
      <c r="E1713" s="377">
        <v>6.2115384781277212E-2</v>
      </c>
      <c r="F1713" s="400">
        <v>2027.3</v>
      </c>
      <c r="G1713" s="379">
        <v>159731565096.73224</v>
      </c>
      <c r="H1713" s="376">
        <v>5501954.0437306473</v>
      </c>
      <c r="I1713" s="379">
        <v>107935108958.0016</v>
      </c>
      <c r="J1713" s="377">
        <v>0.14923346167942364</v>
      </c>
      <c r="K1713" s="379">
        <v>6757026215.7920341</v>
      </c>
      <c r="L1713" s="379">
        <v>215696004.86319521</v>
      </c>
      <c r="M1713" s="379">
        <v>338050221942.29822</v>
      </c>
      <c r="N1713" s="379">
        <v>23644294264.335094</v>
      </c>
      <c r="O1713" s="376">
        <v>83501.175504419283</v>
      </c>
      <c r="P1713" s="376">
        <v>475989.52490651939</v>
      </c>
      <c r="Q1713" s="376">
        <v>161344.52377927961</v>
      </c>
      <c r="R1713" s="379">
        <v>476602347385.29016</v>
      </c>
      <c r="S1713" s="377">
        <v>0.62455143189591888</v>
      </c>
      <c r="T1713" s="377">
        <v>0.38001317778903793</v>
      </c>
      <c r="U1713" s="376">
        <v>18.245552689703786</v>
      </c>
      <c r="V1713" s="379">
        <v>3675556777361.377</v>
      </c>
      <c r="W1713" s="375">
        <v>1050.2191679871207</v>
      </c>
      <c r="X1713" s="378">
        <v>3.9766998369115833E-2</v>
      </c>
      <c r="Y1713" s="379">
        <v>159629711913.73645</v>
      </c>
      <c r="Z1713" s="379">
        <v>101853182.99578829</v>
      </c>
      <c r="AA1713" s="379">
        <v>2780069983.758821</v>
      </c>
      <c r="AB1713" s="379">
        <v>8841365858.3137684</v>
      </c>
      <c r="AC1713" s="379">
        <v>2942622002.3677139</v>
      </c>
      <c r="AD1713" s="379">
        <v>6819549630.4265499</v>
      </c>
      <c r="AE1713" s="379">
        <v>181115172571.59909</v>
      </c>
      <c r="AF1713" s="379">
        <v>3304546424059.9053</v>
      </c>
      <c r="AG1713" s="379">
        <v>203591901353.62415</v>
      </c>
      <c r="AH1713" s="379">
        <v>3032964526360.9927</v>
      </c>
      <c r="AI1713" s="379">
        <v>1935210476.9199774</v>
      </c>
      <c r="AJ1713" s="379">
        <v>27800699837.588211</v>
      </c>
      <c r="AK1713" s="379">
        <v>38254086030.780281</v>
      </c>
      <c r="AL1713" s="379">
        <v>29170.793212517714</v>
      </c>
      <c r="AM1713" s="377">
        <v>0.47220709099544278</v>
      </c>
      <c r="AN1713" s="376">
        <v>6.9497738613762534</v>
      </c>
      <c r="AO1713" s="406">
        <v>2.0000000000000001E-4</v>
      </c>
    </row>
    <row r="1714" spans="1:41" x14ac:dyDescent="0.2">
      <c r="A1714" s="380">
        <f t="shared" si="26"/>
        <v>1710</v>
      </c>
      <c r="B1714" s="377">
        <v>0.53251768117467646</v>
      </c>
      <c r="C1714" s="376">
        <v>4135.8479698241172</v>
      </c>
      <c r="D1714" s="377">
        <v>0.1</v>
      </c>
      <c r="E1714" s="377">
        <v>5.5287771756992524E-3</v>
      </c>
      <c r="F1714" s="400">
        <v>2025.93</v>
      </c>
      <c r="G1714" s="379">
        <v>233407227557.09772</v>
      </c>
      <c r="H1714" s="376">
        <v>3113262.5480743838</v>
      </c>
      <c r="I1714" s="379">
        <v>161646293177.30099</v>
      </c>
      <c r="J1714" s="377">
        <v>0.47459481188951913</v>
      </c>
      <c r="K1714" s="379">
        <v>6030355583.8117895</v>
      </c>
      <c r="L1714" s="379">
        <v>0</v>
      </c>
      <c r="M1714" s="379">
        <v>502741310862.57275</v>
      </c>
      <c r="N1714" s="379">
        <v>57164676606.413063</v>
      </c>
      <c r="O1714" s="376">
        <v>97750.066200979199</v>
      </c>
      <c r="P1714" s="376">
        <v>802379.54513784568</v>
      </c>
      <c r="Q1714" s="376">
        <v>368344.58805117989</v>
      </c>
      <c r="R1714" s="379">
        <v>727582636230.09863</v>
      </c>
      <c r="S1714" s="377">
        <v>0.68097825209956098</v>
      </c>
      <c r="T1714" s="377">
        <v>0.41893040098251999</v>
      </c>
      <c r="U1714" s="376">
        <v>17.5585026271687</v>
      </c>
      <c r="V1714" s="379">
        <v>6057444221264.1826</v>
      </c>
      <c r="W1714" s="375">
        <v>1730.4892013319302</v>
      </c>
      <c r="X1714" s="378">
        <v>4.0411594635033327E-2</v>
      </c>
      <c r="Y1714" s="379">
        <v>233407227557.09772</v>
      </c>
      <c r="Z1714" s="379">
        <v>0</v>
      </c>
      <c r="AA1714" s="379">
        <v>3660733404.3808217</v>
      </c>
      <c r="AB1714" s="379">
        <v>53806207609.156746</v>
      </c>
      <c r="AC1714" s="379">
        <v>8589297560.9462585</v>
      </c>
      <c r="AD1714" s="379">
        <v>5343019412.2126436</v>
      </c>
      <c r="AE1714" s="379">
        <v>304806485543.79419</v>
      </c>
      <c r="AF1714" s="379">
        <v>5351945477198.7686</v>
      </c>
      <c r="AG1714" s="379">
        <v>768939951277.80212</v>
      </c>
      <c r="AH1714" s="379">
        <v>4434737323584.8564</v>
      </c>
      <c r="AI1714" s="379">
        <v>0</v>
      </c>
      <c r="AJ1714" s="379">
        <v>36607334043.80822</v>
      </c>
      <c r="AK1714" s="379">
        <v>111660868292.30136</v>
      </c>
      <c r="AL1714" s="379">
        <v>51921.831416782537</v>
      </c>
      <c r="AM1714" s="377">
        <v>0.46426904356960819</v>
      </c>
      <c r="AN1714" s="376">
        <v>7.5691376970689568</v>
      </c>
      <c r="AO1714" s="406">
        <v>2.0000000000000001E-4</v>
      </c>
    </row>
    <row r="1715" spans="1:41" x14ac:dyDescent="0.2">
      <c r="A1715" s="380">
        <f t="shared" si="26"/>
        <v>1711</v>
      </c>
      <c r="B1715" s="377">
        <v>0.57884310123549176</v>
      </c>
      <c r="C1715" s="376">
        <v>5837.2302561458846</v>
      </c>
      <c r="D1715" s="377">
        <v>0.58590677518674517</v>
      </c>
      <c r="E1715" s="377">
        <v>3.7889069768682032E-2</v>
      </c>
      <c r="F1715" s="400">
        <v>2026.33</v>
      </c>
      <c r="G1715" s="379">
        <v>496474700665.23438</v>
      </c>
      <c r="H1715" s="376">
        <v>18653411.317461193</v>
      </c>
      <c r="I1715" s="379">
        <v>497157343690.69861</v>
      </c>
      <c r="J1715" s="377">
        <v>0.26537856703372431</v>
      </c>
      <c r="K1715" s="379">
        <v>5972556326.040494</v>
      </c>
      <c r="L1715" s="379">
        <v>0</v>
      </c>
      <c r="M1715" s="379">
        <v>927800692189.37854</v>
      </c>
      <c r="N1715" s="379">
        <v>102920932689.02237</v>
      </c>
      <c r="O1715" s="376">
        <v>130000</v>
      </c>
      <c r="P1715" s="376">
        <v>1516918.5102714894</v>
      </c>
      <c r="Q1715" s="376">
        <v>782159.96785061038</v>
      </c>
      <c r="R1715" s="379">
        <v>1533851524895.1401</v>
      </c>
      <c r="S1715" s="377">
        <v>0.59334449988455384</v>
      </c>
      <c r="T1715" s="377">
        <v>0.39334882116142761</v>
      </c>
      <c r="U1715" s="376">
        <v>17.916309290986149</v>
      </c>
      <c r="V1715" s="379">
        <v>11984972492809.387</v>
      </c>
      <c r="W1715" s="375">
        <v>3427.2049872463504</v>
      </c>
      <c r="X1715" s="378">
        <v>4.0548314974561094E-2</v>
      </c>
      <c r="Y1715" s="379">
        <v>496474700665.23438</v>
      </c>
      <c r="Z1715" s="379">
        <v>0</v>
      </c>
      <c r="AA1715" s="379">
        <v>4216200297.1329694</v>
      </c>
      <c r="AB1715" s="379">
        <v>71866405818.207443</v>
      </c>
      <c r="AC1715" s="379">
        <v>13817981265.306553</v>
      </c>
      <c r="AD1715" s="379">
        <v>16963401108.280293</v>
      </c>
      <c r="AE1715" s="379">
        <v>603338689154.1615</v>
      </c>
      <c r="AF1715" s="379">
        <v>10809602562104.107</v>
      </c>
      <c r="AG1715" s="379">
        <v>1154787490044.3406</v>
      </c>
      <c r="AH1715" s="379">
        <v>9433019312639.4531</v>
      </c>
      <c r="AI1715" s="379">
        <v>0</v>
      </c>
      <c r="AJ1715" s="379">
        <v>42162002971.329697</v>
      </c>
      <c r="AK1715" s="379">
        <v>179633756448.9852</v>
      </c>
      <c r="AL1715" s="379">
        <v>26652.355176734709</v>
      </c>
      <c r="AM1715" s="377">
        <v>0.53510921563733449</v>
      </c>
      <c r="AN1715" s="376">
        <v>7.7148673158193031</v>
      </c>
      <c r="AO1715" s="406">
        <v>2.0000000000000001E-4</v>
      </c>
    </row>
    <row r="1716" spans="1:41" x14ac:dyDescent="0.2">
      <c r="A1716" s="380">
        <f t="shared" si="26"/>
        <v>1712</v>
      </c>
      <c r="B1716" s="377">
        <v>0.49523097717764542</v>
      </c>
      <c r="C1716" s="376">
        <v>5573.4905964197696</v>
      </c>
      <c r="D1716" s="377">
        <v>0.359628596418611</v>
      </c>
      <c r="E1716" s="377">
        <v>1.5069422555974238E-2</v>
      </c>
      <c r="F1716" s="400">
        <v>2025.04</v>
      </c>
      <c r="G1716" s="379">
        <v>427503985329.95709</v>
      </c>
      <c r="H1716" s="376">
        <v>8587497.529102847</v>
      </c>
      <c r="I1716" s="379">
        <v>333263173367.16418</v>
      </c>
      <c r="J1716" s="377">
        <v>0.36613383852440196</v>
      </c>
      <c r="K1716" s="379">
        <v>1389158099.2228074</v>
      </c>
      <c r="L1716" s="379">
        <v>0</v>
      </c>
      <c r="M1716" s="379">
        <v>878554352002.0459</v>
      </c>
      <c r="N1716" s="379">
        <v>341061923276.2262</v>
      </c>
      <c r="O1716" s="376">
        <v>97291.24777260769</v>
      </c>
      <c r="P1716" s="376">
        <v>3340550.3489994584</v>
      </c>
      <c r="Q1716" s="376">
        <v>2119610.9503590367</v>
      </c>
      <c r="R1716" s="379">
        <v>1554268606744.6592</v>
      </c>
      <c r="S1716" s="377">
        <v>0.58721938755728142</v>
      </c>
      <c r="T1716" s="377">
        <v>0.37731691644747006</v>
      </c>
      <c r="U1716" s="376">
        <v>17.370160547049551</v>
      </c>
      <c r="V1716" s="379">
        <v>11338814053003.281</v>
      </c>
      <c r="W1716" s="375">
        <v>3240.5718847127619</v>
      </c>
      <c r="X1716" s="378">
        <v>4.1574757615491807E-2</v>
      </c>
      <c r="Y1716" s="379">
        <v>427503985329.95709</v>
      </c>
      <c r="Z1716" s="379">
        <v>0</v>
      </c>
      <c r="AA1716" s="379">
        <v>711742228.36017537</v>
      </c>
      <c r="AB1716" s="379">
        <v>86040719031.722748</v>
      </c>
      <c r="AC1716" s="379">
        <v>60274834046.242966</v>
      </c>
      <c r="AD1716" s="379">
        <v>11920557391.717228</v>
      </c>
      <c r="AE1716" s="379">
        <v>586451838028.00024</v>
      </c>
      <c r="AF1716" s="379">
        <v>10186762579658.664</v>
      </c>
      <c r="AG1716" s="379">
        <v>1273496593504.7197</v>
      </c>
      <c r="AH1716" s="379">
        <v>8122575721269.1846</v>
      </c>
      <c r="AI1716" s="379">
        <v>0</v>
      </c>
      <c r="AJ1716" s="379">
        <v>7117422283.6017532</v>
      </c>
      <c r="AK1716" s="379">
        <v>783572842601.15857</v>
      </c>
      <c r="AL1716" s="379">
        <v>38807.949840770532</v>
      </c>
      <c r="AM1716" s="377">
        <v>0.48659935990956377</v>
      </c>
      <c r="AN1716" s="376">
        <v>5.7668481493546562</v>
      </c>
      <c r="AO1716" s="406">
        <v>2.0000000000000001E-4</v>
      </c>
    </row>
    <row r="1717" spans="1:41" x14ac:dyDescent="0.2">
      <c r="A1717" s="380">
        <f t="shared" si="26"/>
        <v>1713</v>
      </c>
      <c r="B1717" s="377">
        <v>0.64643878391575893</v>
      </c>
      <c r="C1717" s="376">
        <v>5776.7982716201077</v>
      </c>
      <c r="D1717" s="377">
        <v>0.66244767072909672</v>
      </c>
      <c r="E1717" s="377">
        <v>2.1776548905242263E-2</v>
      </c>
      <c r="F1717" s="400">
        <v>2026.46</v>
      </c>
      <c r="G1717" s="379">
        <v>534563521775.14532</v>
      </c>
      <c r="H1717" s="376">
        <v>23177317.305778686</v>
      </c>
      <c r="I1717" s="379">
        <v>559773536482.43701</v>
      </c>
      <c r="J1717" s="377">
        <v>0.1198361073072659</v>
      </c>
      <c r="K1717" s="379">
        <v>10358184389.713579</v>
      </c>
      <c r="L1717" s="379">
        <v>0</v>
      </c>
      <c r="M1717" s="379">
        <v>963794396441.83533</v>
      </c>
      <c r="N1717" s="379">
        <v>140104486402.91586</v>
      </c>
      <c r="O1717" s="376">
        <v>98789.902872692226</v>
      </c>
      <c r="P1717" s="376">
        <v>1644804.2204346536</v>
      </c>
      <c r="Q1717" s="376">
        <v>858244.53311003745</v>
      </c>
      <c r="R1717" s="379">
        <v>1674030603716.9019</v>
      </c>
      <c r="S1717" s="377">
        <v>0.52612202070202629</v>
      </c>
      <c r="T1717" s="377">
        <v>0.34527048967389629</v>
      </c>
      <c r="U1717" s="376">
        <v>18.534447080746649</v>
      </c>
      <c r="V1717" s="379">
        <v>11669917029199.936</v>
      </c>
      <c r="W1717" s="375">
        <v>3338.2292896537642</v>
      </c>
      <c r="X1717" s="378">
        <v>3.9966501740731901E-2</v>
      </c>
      <c r="Y1717" s="379">
        <v>534563521775.14532</v>
      </c>
      <c r="Z1717" s="379">
        <v>0</v>
      </c>
      <c r="AA1717" s="379">
        <v>2835810660.8205433</v>
      </c>
      <c r="AB1717" s="379">
        <v>13716594764.70583</v>
      </c>
      <c r="AC1717" s="379">
        <v>6136427862.8627415</v>
      </c>
      <c r="AD1717" s="379">
        <v>20741011210.888519</v>
      </c>
      <c r="AE1717" s="379">
        <v>577993366274.42297</v>
      </c>
      <c r="AF1717" s="379">
        <v>10712787460235.908</v>
      </c>
      <c r="AG1717" s="379">
        <v>447948877682.7265</v>
      </c>
      <c r="AH1717" s="379">
        <v>10156706913727.762</v>
      </c>
      <c r="AI1717" s="379">
        <v>0</v>
      </c>
      <c r="AJ1717" s="379">
        <v>28358106608.205433</v>
      </c>
      <c r="AK1717" s="379">
        <v>79773562217.215637</v>
      </c>
      <c r="AL1717" s="379">
        <v>24151.782930584093</v>
      </c>
      <c r="AM1717" s="377">
        <v>0.55464477044965477</v>
      </c>
      <c r="AN1717" s="376">
        <v>6.1511186233676076</v>
      </c>
      <c r="AO1717" s="406">
        <v>2.0000000000000001E-4</v>
      </c>
    </row>
    <row r="1718" spans="1:41" x14ac:dyDescent="0.2">
      <c r="A1718" s="380">
        <f t="shared" si="26"/>
        <v>1714</v>
      </c>
      <c r="B1718" s="377">
        <v>0.56143405557861936</v>
      </c>
      <c r="C1718" s="376">
        <v>6609.0374182931291</v>
      </c>
      <c r="D1718" s="377">
        <v>0.3575611260290974</v>
      </c>
      <c r="E1718" s="377">
        <v>0</v>
      </c>
      <c r="F1718" s="400">
        <v>2025.73</v>
      </c>
      <c r="G1718" s="379">
        <v>492022685907.6759</v>
      </c>
      <c r="H1718" s="376">
        <v>8878732.8694849573</v>
      </c>
      <c r="I1718" s="379">
        <v>327156117719.91626</v>
      </c>
      <c r="J1718" s="377">
        <v>0.37888824058721338</v>
      </c>
      <c r="K1718" s="379">
        <v>9738308015.0948467</v>
      </c>
      <c r="L1718" s="379">
        <v>0</v>
      </c>
      <c r="M1718" s="379">
        <v>862062085021.38379</v>
      </c>
      <c r="N1718" s="379">
        <v>75433481242.436829</v>
      </c>
      <c r="O1718" s="376">
        <v>115022.19704117608</v>
      </c>
      <c r="P1718" s="376">
        <v>1105329.9077151653</v>
      </c>
      <c r="Q1718" s="376">
        <v>537041.63280881138</v>
      </c>
      <c r="R1718" s="379">
        <v>1274389991998.8315</v>
      </c>
      <c r="S1718" s="377">
        <v>0.65500416949796159</v>
      </c>
      <c r="T1718" s="377">
        <v>0.46325617938935826</v>
      </c>
      <c r="U1718" s="376">
        <v>17.982764373304352</v>
      </c>
      <c r="V1718" s="379">
        <v>11869495260964.807</v>
      </c>
      <c r="W1718" s="375">
        <v>3391.1287606695323</v>
      </c>
      <c r="X1718" s="378">
        <v>3.9955882007833385E-2</v>
      </c>
      <c r="Y1718" s="379">
        <v>492022685907.6759</v>
      </c>
      <c r="Z1718" s="379">
        <v>0</v>
      </c>
      <c r="AA1718" s="379">
        <v>3488767361.156455</v>
      </c>
      <c r="AB1718" s="379">
        <v>74793342223.114365</v>
      </c>
      <c r="AC1718" s="379">
        <v>9730105872.9484539</v>
      </c>
      <c r="AD1718" s="379">
        <v>10334137380.518297</v>
      </c>
      <c r="AE1718" s="379">
        <v>590369038745.41357</v>
      </c>
      <c r="AF1718" s="379">
        <v>10616467317052.961</v>
      </c>
      <c r="AG1718" s="379">
        <v>1106657234847.2246</v>
      </c>
      <c r="AH1718" s="379">
        <v>9348431032245.8418</v>
      </c>
      <c r="AI1718" s="379">
        <v>0</v>
      </c>
      <c r="AJ1718" s="379">
        <v>34887673611.564552</v>
      </c>
      <c r="AK1718" s="379">
        <v>126491376348.3299</v>
      </c>
      <c r="AL1718" s="379">
        <v>36847.163050068666</v>
      </c>
      <c r="AM1718" s="377">
        <v>0.57075087102974853</v>
      </c>
      <c r="AN1718" s="376">
        <v>7.1166818826878595</v>
      </c>
      <c r="AO1718" s="406">
        <v>2.0000000000000001E-4</v>
      </c>
    </row>
    <row r="1719" spans="1:41" x14ac:dyDescent="0.2">
      <c r="A1719" s="380">
        <f t="shared" si="26"/>
        <v>1715</v>
      </c>
      <c r="B1719" s="377">
        <v>0.69341284715973228</v>
      </c>
      <c r="C1719" s="376">
        <v>5731.3085411147158</v>
      </c>
      <c r="D1719" s="377">
        <v>0.18317320336038387</v>
      </c>
      <c r="E1719" s="377">
        <v>3.1973300267343609E-2</v>
      </c>
      <c r="F1719" s="400">
        <v>2026.53</v>
      </c>
      <c r="G1719" s="379">
        <v>352705909607.51904</v>
      </c>
      <c r="H1719" s="376">
        <v>4230486.3198247747</v>
      </c>
      <c r="I1719" s="379">
        <v>207213150613.17621</v>
      </c>
      <c r="J1719" s="377">
        <v>0.49750425325654268</v>
      </c>
      <c r="K1719" s="379">
        <v>5006055092.3640995</v>
      </c>
      <c r="L1719" s="379">
        <v>0</v>
      </c>
      <c r="M1719" s="379">
        <v>585733020797.14221</v>
      </c>
      <c r="N1719" s="379">
        <v>36755795055.474403</v>
      </c>
      <c r="O1719" s="376">
        <v>111866.5275225216</v>
      </c>
      <c r="P1719" s="376">
        <v>690707.71856051381</v>
      </c>
      <c r="Q1719" s="376">
        <v>291116.57045735588</v>
      </c>
      <c r="R1719" s="379">
        <v>834708021558.15686</v>
      </c>
      <c r="S1719" s="377">
        <v>0.7008408823945117</v>
      </c>
      <c r="T1719" s="377">
        <v>0.54435695800116557</v>
      </c>
      <c r="U1719" s="376">
        <v>17.639964980751415</v>
      </c>
      <c r="V1719" s="379">
        <v>8994216715692.0859</v>
      </c>
      <c r="W1719" s="375">
        <v>2571.1175106023056</v>
      </c>
      <c r="X1719" s="378">
        <v>4.0542209475458522E-2</v>
      </c>
      <c r="Y1719" s="379">
        <v>352705909607.51904</v>
      </c>
      <c r="Z1719" s="379">
        <v>0</v>
      </c>
      <c r="AA1719" s="379">
        <v>2644085161.3484988</v>
      </c>
      <c r="AB1719" s="379">
        <v>85624111178.933121</v>
      </c>
      <c r="AC1719" s="379">
        <v>7171164267.0180979</v>
      </c>
      <c r="AD1719" s="379">
        <v>6233849219.7508717</v>
      </c>
      <c r="AE1719" s="379">
        <v>454379119434.56964</v>
      </c>
      <c r="AF1719" s="379">
        <v>8015231754810.4736</v>
      </c>
      <c r="AG1719" s="379">
        <v>1194153485182.8918</v>
      </c>
      <c r="AH1719" s="379">
        <v>6701412282542.8613</v>
      </c>
      <c r="AI1719" s="379">
        <v>0</v>
      </c>
      <c r="AJ1719" s="379">
        <v>26440851613.484989</v>
      </c>
      <c r="AK1719" s="379">
        <v>93225135471.235275</v>
      </c>
      <c r="AL1719" s="379">
        <v>48980.929129150078</v>
      </c>
      <c r="AM1719" s="377">
        <v>0.60216156010380062</v>
      </c>
      <c r="AN1719" s="376">
        <v>5.6689192325260418</v>
      </c>
      <c r="AO1719" s="406">
        <v>2.0000000000000001E-4</v>
      </c>
    </row>
    <row r="1720" spans="1:41" x14ac:dyDescent="0.2">
      <c r="A1720" s="380">
        <f t="shared" si="26"/>
        <v>1716</v>
      </c>
      <c r="B1720" s="377">
        <v>0.33088922997967585</v>
      </c>
      <c r="C1720" s="376">
        <v>4252.879019928404</v>
      </c>
      <c r="D1720" s="377">
        <v>0.34873488445593814</v>
      </c>
      <c r="E1720" s="377">
        <v>3.6450447322406918E-2</v>
      </c>
      <c r="F1720" s="400">
        <v>2025.55</v>
      </c>
      <c r="G1720" s="379">
        <v>502685896569.45923</v>
      </c>
      <c r="H1720" s="376">
        <v>8211943.796920062</v>
      </c>
      <c r="I1720" s="379">
        <v>307817628900.87903</v>
      </c>
      <c r="J1720" s="377">
        <v>0.33088922997967585</v>
      </c>
      <c r="K1720" s="379">
        <v>9848635630.6846371</v>
      </c>
      <c r="L1720" s="379">
        <v>0</v>
      </c>
      <c r="M1720" s="379">
        <v>797421740818.0813</v>
      </c>
      <c r="N1720" s="379">
        <v>39972838776.002319</v>
      </c>
      <c r="O1720" s="376">
        <v>91593.914435290746</v>
      </c>
      <c r="P1720" s="376">
        <v>717923.5078748645</v>
      </c>
      <c r="Q1720" s="376">
        <v>294442.32293053949</v>
      </c>
      <c r="R1720" s="379">
        <v>1155060844125.6475</v>
      </c>
      <c r="S1720" s="377">
        <v>0.65193565688226685</v>
      </c>
      <c r="T1720" s="377">
        <v>0.50357367329152658</v>
      </c>
      <c r="U1720" s="376">
        <v>18.169193261969387</v>
      </c>
      <c r="V1720" s="379">
        <v>11732385987778.9</v>
      </c>
      <c r="W1720" s="375">
        <v>3355.9626938714455</v>
      </c>
      <c r="X1720" s="378">
        <v>3.9796814873469498E-2</v>
      </c>
      <c r="Y1720" s="379">
        <v>502685896569.45923</v>
      </c>
      <c r="Z1720" s="379">
        <v>0</v>
      </c>
      <c r="AA1720" s="379">
        <v>3137188336.621448</v>
      </c>
      <c r="AB1720" s="379">
        <v>62064065474.302834</v>
      </c>
      <c r="AC1720" s="379">
        <v>5286944495.8361435</v>
      </c>
      <c r="AD1720" s="379">
        <v>8484137275.3440075</v>
      </c>
      <c r="AE1720" s="379">
        <v>581658232151.56372</v>
      </c>
      <c r="AF1720" s="379">
        <v>10568260832377.217</v>
      </c>
      <c r="AG1720" s="379">
        <v>917126635745.40881</v>
      </c>
      <c r="AH1720" s="379">
        <v>9551032034819.7246</v>
      </c>
      <c r="AI1720" s="379">
        <v>0</v>
      </c>
      <c r="AJ1720" s="379">
        <v>31371883366.214481</v>
      </c>
      <c r="AK1720" s="379">
        <v>68730278445.869873</v>
      </c>
      <c r="AL1720" s="379">
        <v>37484.137314277265</v>
      </c>
      <c r="AM1720" s="377">
        <v>0.630389003507416</v>
      </c>
      <c r="AN1720" s="376">
        <v>6.2896567599551529</v>
      </c>
      <c r="AO1720" s="406">
        <v>2.0000000000000001E-4</v>
      </c>
    </row>
    <row r="1721" spans="1:41" x14ac:dyDescent="0.2">
      <c r="A1721" s="380">
        <f t="shared" si="26"/>
        <v>1717</v>
      </c>
      <c r="B1721" s="377">
        <v>0.293209295925417</v>
      </c>
      <c r="C1721" s="376">
        <v>7124.0281916963522</v>
      </c>
      <c r="D1721" s="377">
        <v>0.44057744638811897</v>
      </c>
      <c r="E1721" s="377">
        <v>1.9127759731644236E-2</v>
      </c>
      <c r="F1721" s="400">
        <v>2025.01</v>
      </c>
      <c r="G1721" s="379">
        <v>375837890133.5083</v>
      </c>
      <c r="H1721" s="376">
        <v>11750863.465638239</v>
      </c>
      <c r="I1721" s="379">
        <v>377047667243.81787</v>
      </c>
      <c r="J1721" s="377">
        <v>0.23756159117249731</v>
      </c>
      <c r="K1721" s="379">
        <v>10935452295.244085</v>
      </c>
      <c r="L1721" s="379">
        <v>0</v>
      </c>
      <c r="M1721" s="379">
        <v>829931767364.745</v>
      </c>
      <c r="N1721" s="379">
        <v>174895894192.1597</v>
      </c>
      <c r="O1721" s="376">
        <v>72911.523847801058</v>
      </c>
      <c r="P1721" s="376">
        <v>1788685.5378239383</v>
      </c>
      <c r="Q1721" s="376">
        <v>985980.27063295606</v>
      </c>
      <c r="R1721" s="379">
        <v>1392810781095.9668</v>
      </c>
      <c r="S1721" s="377">
        <v>0.5720012067016581</v>
      </c>
      <c r="T1721" s="377">
        <v>0.31417049341330017</v>
      </c>
      <c r="U1721" s="376">
        <v>18.115021969762555</v>
      </c>
      <c r="V1721" s="379">
        <v>8760842572498.1973</v>
      </c>
      <c r="W1721" s="375">
        <v>2505.6172340151911</v>
      </c>
      <c r="X1721" s="378">
        <v>4.0252548240404147E-2</v>
      </c>
      <c r="Y1721" s="379">
        <v>375837890133.5083</v>
      </c>
      <c r="Z1721" s="379">
        <v>0</v>
      </c>
      <c r="AA1721" s="379">
        <v>5598589947.3576126</v>
      </c>
      <c r="AB1721" s="379">
        <v>30637463404.015297</v>
      </c>
      <c r="AC1721" s="379">
        <v>12053536415.677235</v>
      </c>
      <c r="AD1721" s="379">
        <v>13452570427.725494</v>
      </c>
      <c r="AE1721" s="379">
        <v>437580050328.28394</v>
      </c>
      <c r="AF1721" s="379">
        <v>7926772225226.668</v>
      </c>
      <c r="AG1721" s="379">
        <v>573170439812.63025</v>
      </c>
      <c r="AH1721" s="379">
        <v>7140919912536.6582</v>
      </c>
      <c r="AI1721" s="379">
        <v>0</v>
      </c>
      <c r="AJ1721" s="379">
        <v>55985899473.576126</v>
      </c>
      <c r="AK1721" s="379">
        <v>156695973403.80405</v>
      </c>
      <c r="AL1721" s="379">
        <v>32086.805224686424</v>
      </c>
      <c r="AM1721" s="377">
        <v>0.45285396331663985</v>
      </c>
      <c r="AN1721" s="376">
        <v>5.3655606644632634</v>
      </c>
      <c r="AO1721" s="406">
        <v>2.0000000000000001E-4</v>
      </c>
    </row>
    <row r="1722" spans="1:41" x14ac:dyDescent="0.2">
      <c r="A1722" s="380">
        <f t="shared" si="26"/>
        <v>1718</v>
      </c>
      <c r="B1722" s="377">
        <v>0.46179790746183302</v>
      </c>
      <c r="C1722" s="376">
        <v>5913.7395521449153</v>
      </c>
      <c r="D1722" s="377">
        <v>0.47857769726950306</v>
      </c>
      <c r="E1722" s="377">
        <v>2.9053757134165307E-2</v>
      </c>
      <c r="F1722" s="400">
        <v>2025.19</v>
      </c>
      <c r="G1722" s="379">
        <v>634703484705.22778</v>
      </c>
      <c r="H1722" s="376">
        <v>12788727.793161117</v>
      </c>
      <c r="I1722" s="379">
        <v>357098166195.83136</v>
      </c>
      <c r="J1722" s="377">
        <v>0.18315037166519921</v>
      </c>
      <c r="K1722" s="379">
        <v>8865919006.3380928</v>
      </c>
      <c r="L1722" s="379">
        <v>0</v>
      </c>
      <c r="M1722" s="379">
        <v>1169814229586.6816</v>
      </c>
      <c r="N1722" s="379">
        <v>137577672115.4884</v>
      </c>
      <c r="O1722" s="376">
        <v>130000</v>
      </c>
      <c r="P1722" s="376">
        <v>1646178.0071941386</v>
      </c>
      <c r="Q1722" s="376">
        <v>882957.67206721811</v>
      </c>
      <c r="R1722" s="379">
        <v>1673355986904.3394</v>
      </c>
      <c r="S1722" s="377">
        <v>0.62128604621377026</v>
      </c>
      <c r="T1722" s="377">
        <v>0.41912415252863805</v>
      </c>
      <c r="U1722" s="376">
        <v>18.410480595979461</v>
      </c>
      <c r="V1722" s="379">
        <v>14287968508687.523</v>
      </c>
      <c r="W1722" s="375">
        <v>4088.3969509833537</v>
      </c>
      <c r="X1722" s="378">
        <v>3.9459890327666877E-2</v>
      </c>
      <c r="Y1722" s="379">
        <v>634703484705.22778</v>
      </c>
      <c r="Z1722" s="379">
        <v>0</v>
      </c>
      <c r="AA1722" s="379">
        <v>4537764221.0438032</v>
      </c>
      <c r="AB1722" s="379">
        <v>33668874452.5909</v>
      </c>
      <c r="AC1722" s="379">
        <v>14242670443.823133</v>
      </c>
      <c r="AD1722" s="379">
        <v>14191116067.318405</v>
      </c>
      <c r="AE1722" s="379">
        <v>701343909890.00403</v>
      </c>
      <c r="AF1722" s="379">
        <v>12912078444138.287</v>
      </c>
      <c r="AG1722" s="379">
        <v>622179876758.82092</v>
      </c>
      <c r="AH1722" s="379">
        <v>12059366209399.328</v>
      </c>
      <c r="AI1722" s="379">
        <v>0</v>
      </c>
      <c r="AJ1722" s="379">
        <v>45377642210.438034</v>
      </c>
      <c r="AK1722" s="379">
        <v>185154715769.70074</v>
      </c>
      <c r="AL1722" s="379">
        <v>27922.88427522812</v>
      </c>
      <c r="AM1722" s="377">
        <v>0.54256775875386731</v>
      </c>
      <c r="AN1722" s="376">
        <v>5.3700310287221882</v>
      </c>
      <c r="AO1722" s="406">
        <v>2.0000000000000001E-4</v>
      </c>
    </row>
    <row r="1723" spans="1:41" x14ac:dyDescent="0.2">
      <c r="A1723" s="380">
        <f t="shared" si="26"/>
        <v>1719</v>
      </c>
      <c r="B1723" s="377">
        <v>0.55152828355122208</v>
      </c>
      <c r="C1723" s="376">
        <v>5860.3382979178214</v>
      </c>
      <c r="D1723" s="377">
        <v>0.29553708006659962</v>
      </c>
      <c r="E1723" s="377">
        <v>1.3925363503084787E-2</v>
      </c>
      <c r="F1723" s="400">
        <v>2026.42</v>
      </c>
      <c r="G1723" s="379">
        <v>165623068403.6069</v>
      </c>
      <c r="H1723" s="376">
        <v>6972723.5035309428</v>
      </c>
      <c r="I1723" s="379">
        <v>301305779206.67517</v>
      </c>
      <c r="J1723" s="377">
        <v>0.41915474368802075</v>
      </c>
      <c r="K1723" s="379">
        <v>7860916586.6956234</v>
      </c>
      <c r="L1723" s="379">
        <v>15329586.080519848</v>
      </c>
      <c r="M1723" s="379">
        <v>324508404039.57343</v>
      </c>
      <c r="N1723" s="379">
        <v>94611685762.198181</v>
      </c>
      <c r="O1723" s="376">
        <v>69010.063765978455</v>
      </c>
      <c r="P1723" s="376">
        <v>1163519.2842623177</v>
      </c>
      <c r="Q1723" s="376">
        <v>582014.17953290395</v>
      </c>
      <c r="R1723" s="379">
        <v>728302115181.2229</v>
      </c>
      <c r="S1723" s="377">
        <v>0.56759390217374395</v>
      </c>
      <c r="T1723" s="377">
        <v>0.38865057654163288</v>
      </c>
      <c r="U1723" s="376">
        <v>16.463916995458344</v>
      </c>
      <c r="V1723" s="379">
        <v>5299183342384.2393</v>
      </c>
      <c r="W1723" s="375">
        <v>1514.6557134280852</v>
      </c>
      <c r="X1723" s="378">
        <v>4.3044603952671887E-2</v>
      </c>
      <c r="Y1723" s="379">
        <v>165615244836.88144</v>
      </c>
      <c r="Z1723" s="379">
        <v>7823566.7254513968</v>
      </c>
      <c r="AA1723" s="379">
        <v>4419752413.3376474</v>
      </c>
      <c r="AB1723" s="379">
        <v>89333267776.821808</v>
      </c>
      <c r="AC1723" s="379">
        <v>15102296100.662663</v>
      </c>
      <c r="AD1723" s="379">
        <v>8576652267.2439528</v>
      </c>
      <c r="AE1723" s="379">
        <v>283055036961.67297</v>
      </c>
      <c r="AF1723" s="379">
        <v>4660194633683.3779</v>
      </c>
      <c r="AG1723" s="379">
        <v>1272828960572.855</v>
      </c>
      <c r="AH1723" s="379">
        <v>3146689651900.7476</v>
      </c>
      <c r="AI1723" s="379">
        <v>148647767.78357655</v>
      </c>
      <c r="AJ1723" s="379">
        <v>44197524133.376472</v>
      </c>
      <c r="AK1723" s="379">
        <v>196329849308.61462</v>
      </c>
      <c r="AL1723" s="379">
        <v>43212.064705289951</v>
      </c>
      <c r="AM1723" s="377">
        <v>0.51035733674461281</v>
      </c>
      <c r="AN1723" s="376">
        <v>9.2772594010425404</v>
      </c>
      <c r="AO1723" s="406">
        <v>2.0000000000000001E-4</v>
      </c>
    </row>
    <row r="1724" spans="1:41" x14ac:dyDescent="0.2">
      <c r="A1724" s="380">
        <f t="shared" si="26"/>
        <v>1720</v>
      </c>
      <c r="B1724" s="377">
        <v>0.6833233727174588</v>
      </c>
      <c r="C1724" s="376">
        <v>5773.9970331198201</v>
      </c>
      <c r="D1724" s="377">
        <v>0.50356302169272804</v>
      </c>
      <c r="E1724" s="377">
        <v>0</v>
      </c>
      <c r="F1724" s="400">
        <v>2025.6</v>
      </c>
      <c r="G1724" s="379">
        <v>511660161737.40161</v>
      </c>
      <c r="H1724" s="376">
        <v>14847998.034854475</v>
      </c>
      <c r="I1724" s="379">
        <v>412096881755.99622</v>
      </c>
      <c r="J1724" s="377">
        <v>0.16137126707224514</v>
      </c>
      <c r="K1724" s="379">
        <v>9778286370.5573483</v>
      </c>
      <c r="L1724" s="379">
        <v>0</v>
      </c>
      <c r="M1724" s="379">
        <v>866464619920.33459</v>
      </c>
      <c r="N1724" s="379">
        <v>127023653939.16354</v>
      </c>
      <c r="O1724" s="376">
        <v>92191.232831486428</v>
      </c>
      <c r="P1724" s="376">
        <v>1432723.9518793274</v>
      </c>
      <c r="Q1724" s="376">
        <v>736001.65165751195</v>
      </c>
      <c r="R1724" s="379">
        <v>1415363441986.0518</v>
      </c>
      <c r="S1724" s="377">
        <v>0.5653378433617694</v>
      </c>
      <c r="T1724" s="377">
        <v>0.39431781682082168</v>
      </c>
      <c r="U1724" s="376">
        <v>18.463325576453872</v>
      </c>
      <c r="V1724" s="379">
        <v>11427565632803.643</v>
      </c>
      <c r="W1724" s="375">
        <v>3271.7379490957856</v>
      </c>
      <c r="X1724" s="378">
        <v>3.9314478610909892E-2</v>
      </c>
      <c r="Y1724" s="379">
        <v>511660161737.40161</v>
      </c>
      <c r="Z1724" s="379">
        <v>0</v>
      </c>
      <c r="AA1724" s="379">
        <v>6954151188.832284</v>
      </c>
      <c r="AB1724" s="379">
        <v>18365823807.653706</v>
      </c>
      <c r="AC1724" s="379">
        <v>6831127644.670886</v>
      </c>
      <c r="AD1724" s="379">
        <v>14291758073.385189</v>
      </c>
      <c r="AE1724" s="379">
        <v>558103022451.9436</v>
      </c>
      <c r="AF1724" s="379">
        <v>10304437808733.18</v>
      </c>
      <c r="AG1724" s="379">
        <v>424548564453.50562</v>
      </c>
      <c r="AH1724" s="379">
        <v>9721543073010.6309</v>
      </c>
      <c r="AI1724" s="379">
        <v>0</v>
      </c>
      <c r="AJ1724" s="379">
        <v>69541511888.322845</v>
      </c>
      <c r="AK1724" s="379">
        <v>88804659380.721512</v>
      </c>
      <c r="AL1724" s="379">
        <v>27754.373403648904</v>
      </c>
      <c r="AM1724" s="377">
        <v>0.59051477691546739</v>
      </c>
      <c r="AN1724" s="376">
        <v>7.2970375399422647</v>
      </c>
      <c r="AO1724" s="406">
        <v>2.0000000000000001E-4</v>
      </c>
    </row>
    <row r="1725" spans="1:41" x14ac:dyDescent="0.2">
      <c r="A1725" s="380">
        <f t="shared" si="26"/>
        <v>1721</v>
      </c>
      <c r="B1725" s="377">
        <v>0.3104594828456389</v>
      </c>
      <c r="C1725" s="376">
        <v>8763.5723905203831</v>
      </c>
      <c r="D1725" s="377">
        <v>0.29694646055454199</v>
      </c>
      <c r="E1725" s="377">
        <v>1.3630968861483104E-2</v>
      </c>
      <c r="F1725" s="400">
        <v>2025.56</v>
      </c>
      <c r="G1725" s="379">
        <v>460689520755.21777</v>
      </c>
      <c r="H1725" s="376">
        <v>6850296.0490303356</v>
      </c>
      <c r="I1725" s="379">
        <v>249872989993.65283</v>
      </c>
      <c r="J1725" s="377">
        <v>0.25167496310040993</v>
      </c>
      <c r="K1725" s="379">
        <v>9310120945.7069855</v>
      </c>
      <c r="L1725" s="379">
        <v>0</v>
      </c>
      <c r="M1725" s="379">
        <v>796577462478.03186</v>
      </c>
      <c r="N1725" s="379">
        <v>151944186059.44507</v>
      </c>
      <c r="O1725" s="376">
        <v>96446.738256708384</v>
      </c>
      <c r="P1725" s="376">
        <v>1460535.2372075859</v>
      </c>
      <c r="Q1725" s="376">
        <v>781121.76712477102</v>
      </c>
      <c r="R1725" s="379">
        <v>1207704759476.8369</v>
      </c>
      <c r="S1725" s="377">
        <v>0.61256105089231527</v>
      </c>
      <c r="T1725" s="377">
        <v>0.43927055382395092</v>
      </c>
      <c r="U1725" s="376">
        <v>18.182453534342809</v>
      </c>
      <c r="V1725" s="379">
        <v>10702838890862.146</v>
      </c>
      <c r="W1725" s="375">
        <v>3058.9723823846234</v>
      </c>
      <c r="X1725" s="378">
        <v>3.9842336929807529E-2</v>
      </c>
      <c r="Y1725" s="379">
        <v>460689520755.21777</v>
      </c>
      <c r="Z1725" s="379">
        <v>0</v>
      </c>
      <c r="AA1725" s="379">
        <v>4932721481.8073692</v>
      </c>
      <c r="AB1725" s="379">
        <v>35879992175.243523</v>
      </c>
      <c r="AC1725" s="379">
        <v>18471901557.13221</v>
      </c>
      <c r="AD1725" s="379">
        <v>10535002581.810724</v>
      </c>
      <c r="AE1725" s="379">
        <v>530509138551.21161</v>
      </c>
      <c r="AF1725" s="379">
        <v>9645957761251.6367</v>
      </c>
      <c r="AG1725" s="379">
        <v>603394931841.7052</v>
      </c>
      <c r="AH1725" s="379">
        <v>8753100894349.1377</v>
      </c>
      <c r="AI1725" s="379">
        <v>0</v>
      </c>
      <c r="AJ1725" s="379">
        <v>49327214818.073692</v>
      </c>
      <c r="AK1725" s="379">
        <v>240134720242.71872</v>
      </c>
      <c r="AL1725" s="379">
        <v>36476.23229787602</v>
      </c>
      <c r="AM1725" s="377">
        <v>0.57833612229259213</v>
      </c>
      <c r="AN1725" s="376">
        <v>5.9186293133213166</v>
      </c>
      <c r="AO1725" s="406">
        <v>2.0000000000000001E-4</v>
      </c>
    </row>
    <row r="1726" spans="1:41" x14ac:dyDescent="0.2">
      <c r="A1726" s="380">
        <f t="shared" si="26"/>
        <v>1722</v>
      </c>
      <c r="B1726" s="377">
        <v>0.58039641140672393</v>
      </c>
      <c r="C1726" s="376">
        <v>4924.9276864076619</v>
      </c>
      <c r="D1726" s="377">
        <v>0.1</v>
      </c>
      <c r="E1726" s="377">
        <v>1.4626540184134746E-2</v>
      </c>
      <c r="F1726" s="400">
        <v>2025</v>
      </c>
      <c r="G1726" s="379">
        <v>143193092297.39755</v>
      </c>
      <c r="H1726" s="376">
        <v>2919765.9231455587</v>
      </c>
      <c r="I1726" s="379">
        <v>154597125643.60202</v>
      </c>
      <c r="J1726" s="377">
        <v>0.42311869975229577</v>
      </c>
      <c r="K1726" s="379">
        <v>5135291762.570322</v>
      </c>
      <c r="L1726" s="379">
        <v>0</v>
      </c>
      <c r="M1726" s="379">
        <v>365772239975.26392</v>
      </c>
      <c r="N1726" s="379">
        <v>170889180984.22031</v>
      </c>
      <c r="O1726" s="376">
        <v>48949.277700494502</v>
      </c>
      <c r="P1726" s="376">
        <v>1502199.1030823658</v>
      </c>
      <c r="Q1726" s="376">
        <v>838400.76023851079</v>
      </c>
      <c r="R1726" s="379">
        <v>696393838365.65662</v>
      </c>
      <c r="S1726" s="377">
        <v>0.57867747441655482</v>
      </c>
      <c r="T1726" s="377">
        <v>0.32809922109724632</v>
      </c>
      <c r="U1726" s="376">
        <v>16.715929284931118</v>
      </c>
      <c r="V1726" s="379">
        <v>4344862768649.2114</v>
      </c>
      <c r="W1726" s="375">
        <v>1242.2132244204645</v>
      </c>
      <c r="X1726" s="378">
        <v>4.2376148742501056E-2</v>
      </c>
      <c r="Y1726" s="379">
        <v>143193092297.39755</v>
      </c>
      <c r="Z1726" s="379">
        <v>0</v>
      </c>
      <c r="AA1726" s="379">
        <v>3373236598.8820162</v>
      </c>
      <c r="AB1726" s="379">
        <v>46301389738.498993</v>
      </c>
      <c r="AC1726" s="379">
        <v>28426789739.353226</v>
      </c>
      <c r="AD1726" s="379">
        <v>7191767570.5617914</v>
      </c>
      <c r="AE1726" s="379">
        <v>228486275944.69357</v>
      </c>
      <c r="AF1726" s="379">
        <v>3819360431268.7559</v>
      </c>
      <c r="AG1726" s="379">
        <v>695411045017.79016</v>
      </c>
      <c r="AH1726" s="379">
        <v>2720668753650.5537</v>
      </c>
      <c r="AI1726" s="379">
        <v>0</v>
      </c>
      <c r="AJ1726" s="379">
        <v>33732365988.82016</v>
      </c>
      <c r="AK1726" s="379">
        <v>369548266611.59192</v>
      </c>
      <c r="AL1726" s="379">
        <v>52948.465634892236</v>
      </c>
      <c r="AM1726" s="377">
        <v>0.39148157418146678</v>
      </c>
      <c r="AN1726" s="376">
        <v>5.2112574068824671</v>
      </c>
      <c r="AO1726" s="406">
        <v>2.0000000000000001E-4</v>
      </c>
    </row>
    <row r="1727" spans="1:41" x14ac:dyDescent="0.2">
      <c r="A1727" s="380">
        <f t="shared" si="26"/>
        <v>1723</v>
      </c>
      <c r="B1727" s="377">
        <v>0.5365459128886102</v>
      </c>
      <c r="C1727" s="376">
        <v>6597.1039472391567</v>
      </c>
      <c r="D1727" s="377">
        <v>0.3218412542098843</v>
      </c>
      <c r="E1727" s="377">
        <v>3.9136757816182324E-2</v>
      </c>
      <c r="F1727" s="400">
        <v>2025.66</v>
      </c>
      <c r="G1727" s="379">
        <v>404899516170.47919</v>
      </c>
      <c r="H1727" s="376">
        <v>7644910.3170187175</v>
      </c>
      <c r="I1727" s="379">
        <v>272214560391.6601</v>
      </c>
      <c r="J1727" s="377">
        <v>0.38054513260015166</v>
      </c>
      <c r="K1727" s="379">
        <v>4431714652.3256655</v>
      </c>
      <c r="L1727" s="379">
        <v>0</v>
      </c>
      <c r="M1727" s="379">
        <v>867971233968.84143</v>
      </c>
      <c r="N1727" s="379">
        <v>66589718673.222015</v>
      </c>
      <c r="O1727" s="376">
        <v>101631.61765116506</v>
      </c>
      <c r="P1727" s="376">
        <v>1129505.000328545</v>
      </c>
      <c r="Q1727" s="376">
        <v>556696.32452809101</v>
      </c>
      <c r="R1727" s="379">
        <v>1211207227686.0491</v>
      </c>
      <c r="S1727" s="377">
        <v>0.67440320200905424</v>
      </c>
      <c r="T1727" s="377">
        <v>0.40920457764153384</v>
      </c>
      <c r="U1727" s="376">
        <v>17.894552743892586</v>
      </c>
      <c r="V1727" s="379">
        <v>9832059791470.3066</v>
      </c>
      <c r="W1727" s="375">
        <v>2811.9482645876851</v>
      </c>
      <c r="X1727" s="378">
        <v>4.05159683973665E-2</v>
      </c>
      <c r="Y1727" s="379">
        <v>404899516170.47919</v>
      </c>
      <c r="Z1727" s="379">
        <v>0</v>
      </c>
      <c r="AA1727" s="379">
        <v>1167457654.4131861</v>
      </c>
      <c r="AB1727" s="379">
        <v>69254969001.910309</v>
      </c>
      <c r="AC1727" s="379">
        <v>10372968420.26704</v>
      </c>
      <c r="AD1727" s="379">
        <v>9936630794.5730629</v>
      </c>
      <c r="AE1727" s="379">
        <v>495631542041.64282</v>
      </c>
      <c r="AF1727" s="379">
        <v>8869104770600.9922</v>
      </c>
      <c r="AG1727" s="379">
        <v>1029490797354.2838</v>
      </c>
      <c r="AH1727" s="379">
        <v>7693090807239.1045</v>
      </c>
      <c r="AI1727" s="379">
        <v>0</v>
      </c>
      <c r="AJ1727" s="379">
        <v>11674576544.131861</v>
      </c>
      <c r="AK1727" s="379">
        <v>134848589463.47153</v>
      </c>
      <c r="AL1727" s="379">
        <v>35607.292839743277</v>
      </c>
      <c r="AM1727" s="377">
        <v>0.4664895567092196</v>
      </c>
      <c r="AN1727" s="376">
        <v>5.493141102770875</v>
      </c>
      <c r="AO1727" s="406">
        <v>2.0000000000000001E-4</v>
      </c>
    </row>
    <row r="1728" spans="1:41" x14ac:dyDescent="0.2">
      <c r="A1728" s="380">
        <f t="shared" si="26"/>
        <v>1724</v>
      </c>
      <c r="B1728" s="377">
        <v>0.60808800187135115</v>
      </c>
      <c r="C1728" s="376">
        <v>5646.058792739007</v>
      </c>
      <c r="D1728" s="377">
        <v>0.41087454897252507</v>
      </c>
      <c r="E1728" s="377">
        <v>2.9868911805790842E-2</v>
      </c>
      <c r="F1728" s="400">
        <v>2026.26</v>
      </c>
      <c r="G1728" s="379">
        <v>236137529078.0723</v>
      </c>
      <c r="H1728" s="376">
        <v>10127787.200246466</v>
      </c>
      <c r="I1728" s="379">
        <v>306999693275.98651</v>
      </c>
      <c r="J1728" s="377">
        <v>0.25848061894053598</v>
      </c>
      <c r="K1728" s="379">
        <v>5333730823.3251619</v>
      </c>
      <c r="L1728" s="379">
        <v>115672493.83607396</v>
      </c>
      <c r="M1728" s="379">
        <v>498938964225.83862</v>
      </c>
      <c r="N1728" s="379">
        <v>60800649123.21476</v>
      </c>
      <c r="O1728" s="376">
        <v>89004.334248321058</v>
      </c>
      <c r="P1728" s="376">
        <v>948293.80586597696</v>
      </c>
      <c r="Q1728" s="376">
        <v>431213.45101998671</v>
      </c>
      <c r="R1728" s="379">
        <v>872188709942.20105</v>
      </c>
      <c r="S1728" s="377">
        <v>0.57292013784114859</v>
      </c>
      <c r="T1728" s="377">
        <v>0.34949847486562768</v>
      </c>
      <c r="U1728" s="376">
        <v>17.629103648082275</v>
      </c>
      <c r="V1728" s="379">
        <v>6066374567254.0322</v>
      </c>
      <c r="W1728" s="375">
        <v>1732.7851279867957</v>
      </c>
      <c r="X1728" s="378">
        <v>4.0538726476236346E-2</v>
      </c>
      <c r="Y1728" s="379">
        <v>236082796359.71448</v>
      </c>
      <c r="Z1728" s="379">
        <v>54732718.357833877</v>
      </c>
      <c r="AA1728" s="379">
        <v>1913959813.767633</v>
      </c>
      <c r="AB1728" s="379">
        <v>47957303510.657204</v>
      </c>
      <c r="AC1728" s="379">
        <v>8059656708.4036779</v>
      </c>
      <c r="AD1728" s="379">
        <v>10760174808.917767</v>
      </c>
      <c r="AE1728" s="379">
        <v>304828623919.8186</v>
      </c>
      <c r="AF1728" s="379">
        <v>5373855405984.7734</v>
      </c>
      <c r="AG1728" s="379">
        <v>763327218154.47461</v>
      </c>
      <c r="AH1728" s="379">
        <v>4485573130834.5752</v>
      </c>
      <c r="AI1728" s="379">
        <v>1039921648.7988436</v>
      </c>
      <c r="AJ1728" s="379">
        <v>19139598137.676331</v>
      </c>
      <c r="AK1728" s="379">
        <v>104775537209.24782</v>
      </c>
      <c r="AL1728" s="379">
        <v>30312.612933703374</v>
      </c>
      <c r="AM1728" s="377">
        <v>0.47316969266175507</v>
      </c>
      <c r="AN1728" s="376">
        <v>8.8905993527996667</v>
      </c>
      <c r="AO1728" s="406">
        <v>2.0000000000000001E-4</v>
      </c>
    </row>
    <row r="1729" spans="1:41" x14ac:dyDescent="0.2">
      <c r="A1729" s="380">
        <f t="shared" si="26"/>
        <v>1725</v>
      </c>
      <c r="B1729" s="377">
        <v>0.8</v>
      </c>
      <c r="C1729" s="376">
        <v>5814.8906864873761</v>
      </c>
      <c r="D1729" s="377">
        <v>0.81274155171297713</v>
      </c>
      <c r="E1729" s="377">
        <v>1.9484581389633233E-2</v>
      </c>
      <c r="F1729" s="400">
        <v>2025.87</v>
      </c>
      <c r="G1729" s="379">
        <v>631677421029.99268</v>
      </c>
      <c r="H1729" s="376">
        <v>35885137.312480919</v>
      </c>
      <c r="I1729" s="379">
        <v>571361067614.34399</v>
      </c>
      <c r="J1729" s="377">
        <v>-6.3622610718129691E-2</v>
      </c>
      <c r="K1729" s="379">
        <v>12077017368.001087</v>
      </c>
      <c r="L1729" s="379">
        <v>0</v>
      </c>
      <c r="M1729" s="379">
        <v>1283479820691.0562</v>
      </c>
      <c r="N1729" s="379">
        <v>248315431762.0683</v>
      </c>
      <c r="O1729" s="376">
        <v>115036.57403638307</v>
      </c>
      <c r="P1729" s="376">
        <v>3242705.1196729946</v>
      </c>
      <c r="Q1729" s="376">
        <v>1951894.5990869696</v>
      </c>
      <c r="R1729" s="379">
        <v>2115233337435.4695</v>
      </c>
      <c r="S1729" s="377">
        <v>0.49899071039241205</v>
      </c>
      <c r="T1729" s="377">
        <v>0.29564627758923678</v>
      </c>
      <c r="U1729" s="376">
        <v>20.872010406200268</v>
      </c>
      <c r="V1729" s="379">
        <v>14079442968629.727</v>
      </c>
      <c r="W1729" s="375">
        <v>4026.6924805243848</v>
      </c>
      <c r="X1729" s="378">
        <v>3.5945191913365197E-2</v>
      </c>
      <c r="Y1729" s="379">
        <v>631677421029.99268</v>
      </c>
      <c r="Z1729" s="379">
        <v>0</v>
      </c>
      <c r="AA1729" s="379">
        <v>4438145051.6254778</v>
      </c>
      <c r="AB1729" s="379">
        <v>-88161317367.377884</v>
      </c>
      <c r="AC1729" s="379">
        <v>48102843586.961769</v>
      </c>
      <c r="AD1729" s="379">
        <v>29303770144.252609</v>
      </c>
      <c r="AE1729" s="379">
        <v>625360862445.45459</v>
      </c>
      <c r="AF1729" s="379">
        <v>13052538428591.902</v>
      </c>
      <c r="AG1729" s="379">
        <v>380949011875.28394</v>
      </c>
      <c r="AH1729" s="379">
        <v>12001870999569.861</v>
      </c>
      <c r="AI1729" s="379">
        <v>0</v>
      </c>
      <c r="AJ1729" s="379">
        <v>44381450516.254776</v>
      </c>
      <c r="AK1729" s="379">
        <v>625336966630.50305</v>
      </c>
      <c r="AL1729" s="379">
        <v>15921.94179554173</v>
      </c>
      <c r="AM1729" s="377">
        <v>0.49215999413990197</v>
      </c>
      <c r="AN1729" s="376">
        <v>8.0131343883376314</v>
      </c>
      <c r="AO1729" s="406">
        <v>2.0000000000000001E-4</v>
      </c>
    </row>
    <row r="1730" spans="1:41" x14ac:dyDescent="0.2">
      <c r="A1730" s="380">
        <f t="shared" si="26"/>
        <v>1726</v>
      </c>
      <c r="B1730" s="377">
        <v>0.50484204519250964</v>
      </c>
      <c r="C1730" s="376">
        <v>4177.5978663017686</v>
      </c>
      <c r="D1730" s="377">
        <v>0.1</v>
      </c>
      <c r="E1730" s="377">
        <v>3.9613865120056886E-3</v>
      </c>
      <c r="F1730" s="400">
        <v>2025.57</v>
      </c>
      <c r="G1730" s="379">
        <v>302025940787.27094</v>
      </c>
      <c r="H1730" s="376">
        <v>2900035.9459455805</v>
      </c>
      <c r="I1730" s="379">
        <v>154378711002.07962</v>
      </c>
      <c r="J1730" s="377">
        <v>0.48209304573863532</v>
      </c>
      <c r="K1730" s="379">
        <v>5441224534.6316538</v>
      </c>
      <c r="L1730" s="379">
        <v>0</v>
      </c>
      <c r="M1730" s="379">
        <v>580023100425.86646</v>
      </c>
      <c r="N1730" s="379">
        <v>33940522569.860584</v>
      </c>
      <c r="O1730" s="376">
        <v>80014.512296939822</v>
      </c>
      <c r="P1730" s="376">
        <v>557227.09042948694</v>
      </c>
      <c r="Q1730" s="376">
        <v>217094.26783347447</v>
      </c>
      <c r="R1730" s="379">
        <v>773783558532.43835</v>
      </c>
      <c r="S1730" s="377">
        <v>0.7103713299016623</v>
      </c>
      <c r="T1730" s="377">
        <v>0.47912408677396068</v>
      </c>
      <c r="U1730" s="376">
        <v>17.863574423148009</v>
      </c>
      <c r="V1730" s="379">
        <v>7515405049261.0957</v>
      </c>
      <c r="W1730" s="375">
        <v>2148.9573352437828</v>
      </c>
      <c r="X1730" s="378">
        <v>3.9587485037365602E-2</v>
      </c>
      <c r="Y1730" s="379">
        <v>302025940787.27094</v>
      </c>
      <c r="Z1730" s="379">
        <v>0</v>
      </c>
      <c r="AA1730" s="379">
        <v>3014044173.8069768</v>
      </c>
      <c r="AB1730" s="379">
        <v>55276241058.982101</v>
      </c>
      <c r="AC1730" s="379">
        <v>5556524193.5889482</v>
      </c>
      <c r="AD1730" s="379">
        <v>4865590628.9110699</v>
      </c>
      <c r="AE1730" s="379">
        <v>370738340842.56006</v>
      </c>
      <c r="AF1730" s="379">
        <v>6622711943155.4844</v>
      </c>
      <c r="AG1730" s="379">
        <v>781843811942.61121</v>
      </c>
      <c r="AH1730" s="379">
        <v>5738492874958.1475</v>
      </c>
      <c r="AI1730" s="379">
        <v>0</v>
      </c>
      <c r="AJ1730" s="379">
        <v>30140441738.069767</v>
      </c>
      <c r="AK1730" s="379">
        <v>72234814516.656326</v>
      </c>
      <c r="AL1730" s="379">
        <v>53233.378440674183</v>
      </c>
      <c r="AM1730" s="377">
        <v>0.52071364151792654</v>
      </c>
      <c r="AN1730" s="376">
        <v>5</v>
      </c>
      <c r="AO1730" s="406">
        <v>2.0000000000000001E-4</v>
      </c>
    </row>
    <row r="1731" spans="1:41" x14ac:dyDescent="0.2">
      <c r="A1731" s="380">
        <f t="shared" si="26"/>
        <v>1727</v>
      </c>
      <c r="B1731" s="377">
        <v>0.45793882197956587</v>
      </c>
      <c r="C1731" s="376">
        <v>6802.7353766506894</v>
      </c>
      <c r="D1731" s="377">
        <v>0.4404027961228244</v>
      </c>
      <c r="E1731" s="377">
        <v>0</v>
      </c>
      <c r="F1731" s="400">
        <v>2026.08</v>
      </c>
      <c r="G1731" s="379">
        <v>259324668049.4295</v>
      </c>
      <c r="H1731" s="376">
        <v>11901536.506435199</v>
      </c>
      <c r="I1731" s="379">
        <v>354606547030.68329</v>
      </c>
      <c r="J1731" s="377">
        <v>0.25591948840451484</v>
      </c>
      <c r="K1731" s="379">
        <v>11904167078.590363</v>
      </c>
      <c r="L1731" s="379">
        <v>0</v>
      </c>
      <c r="M1731" s="379">
        <v>661906085943.42175</v>
      </c>
      <c r="N1731" s="379">
        <v>29815149897.200256</v>
      </c>
      <c r="O1731" s="376">
        <v>87067.289691993996</v>
      </c>
      <c r="P1731" s="376">
        <v>574673.40137277031</v>
      </c>
      <c r="Q1731" s="376">
        <v>204443.72130103302</v>
      </c>
      <c r="R1731" s="379">
        <v>1058231949949.8955</v>
      </c>
      <c r="S1731" s="377">
        <v>0.60031478349314027</v>
      </c>
      <c r="T1731" s="377">
        <v>0.31009908882839421</v>
      </c>
      <c r="U1731" s="376">
        <v>17.686614391287922</v>
      </c>
      <c r="V1731" s="379">
        <v>6523991213435.8652</v>
      </c>
      <c r="W1731" s="375">
        <v>1863.0945887083478</v>
      </c>
      <c r="X1731" s="378">
        <v>4.0586760163423531E-2</v>
      </c>
      <c r="Y1731" s="379">
        <v>259324668049.4295</v>
      </c>
      <c r="Z1731" s="379">
        <v>0</v>
      </c>
      <c r="AA1731" s="379">
        <v>6001266040.0335369</v>
      </c>
      <c r="AB1731" s="379">
        <v>47305018339.624283</v>
      </c>
      <c r="AC1731" s="379">
        <v>3633207009.8669162</v>
      </c>
      <c r="AD1731" s="379">
        <v>11892604009.603191</v>
      </c>
      <c r="AE1731" s="379">
        <v>328156763448.55743</v>
      </c>
      <c r="AF1731" s="379">
        <v>5803982135007.7217</v>
      </c>
      <c r="AG1731" s="379">
        <v>769569090539.95728</v>
      </c>
      <c r="AH1731" s="379">
        <v>4927168692939.1602</v>
      </c>
      <c r="AI1731" s="379">
        <v>0</v>
      </c>
      <c r="AJ1731" s="379">
        <v>60012660400.335373</v>
      </c>
      <c r="AK1731" s="379">
        <v>47231691128.269913</v>
      </c>
      <c r="AL1731" s="379">
        <v>29795.022419075587</v>
      </c>
      <c r="AM1731" s="377">
        <v>0.39178468600996669</v>
      </c>
      <c r="AN1731" s="376">
        <v>6.2059301266887648</v>
      </c>
      <c r="AO1731" s="406">
        <v>2.0000000000000001E-4</v>
      </c>
    </row>
    <row r="1732" spans="1:41" x14ac:dyDescent="0.2">
      <c r="A1732" s="380">
        <f t="shared" si="26"/>
        <v>1728</v>
      </c>
      <c r="B1732" s="377">
        <v>0.70488850495462951</v>
      </c>
      <c r="C1732" s="376">
        <v>5330.3644896164242</v>
      </c>
      <c r="D1732" s="377">
        <v>0.34218593263153296</v>
      </c>
      <c r="E1732" s="377">
        <v>0</v>
      </c>
      <c r="F1732" s="400">
        <v>2025.71</v>
      </c>
      <c r="G1732" s="379">
        <v>392986208228.69189</v>
      </c>
      <c r="H1732" s="376">
        <v>7966376.5266302349</v>
      </c>
      <c r="I1732" s="379">
        <v>253138707258.28931</v>
      </c>
      <c r="J1732" s="377">
        <v>0.22189196334858219</v>
      </c>
      <c r="K1732" s="379">
        <v>7394073497.0991335</v>
      </c>
      <c r="L1732" s="379">
        <v>0</v>
      </c>
      <c r="M1732" s="379">
        <v>809395395153.44141</v>
      </c>
      <c r="N1732" s="379">
        <v>28905138603.144367</v>
      </c>
      <c r="O1732" s="376">
        <v>97974.142897523896</v>
      </c>
      <c r="P1732" s="376">
        <v>511774.88371316181</v>
      </c>
      <c r="Q1732" s="376">
        <v>175082.03118846469</v>
      </c>
      <c r="R1732" s="379">
        <v>1098833314511.9742</v>
      </c>
      <c r="S1732" s="377">
        <v>0.65187427352123828</v>
      </c>
      <c r="T1732" s="377">
        <v>0.39799093101421429</v>
      </c>
      <c r="U1732" s="376">
        <v>18.362310460910162</v>
      </c>
      <c r="V1732" s="379">
        <v>8906916682055.2441</v>
      </c>
      <c r="W1732" s="375">
        <v>2546.115998927532</v>
      </c>
      <c r="X1732" s="378">
        <v>3.9454701384600561E-2</v>
      </c>
      <c r="Y1732" s="379">
        <v>392986208228.69189</v>
      </c>
      <c r="Z1732" s="379">
        <v>0</v>
      </c>
      <c r="AA1732" s="379">
        <v>4280368765.7441273</v>
      </c>
      <c r="AB1732" s="379">
        <v>28980756347.570671</v>
      </c>
      <c r="AC1732" s="379">
        <v>2897106346.442564</v>
      </c>
      <c r="AD1732" s="379">
        <v>8181254183.6062956</v>
      </c>
      <c r="AE1732" s="379">
        <v>437325693872.0556</v>
      </c>
      <c r="AF1732" s="379">
        <v>8030310163411.6416</v>
      </c>
      <c r="AG1732" s="379">
        <v>483106136905.30054</v>
      </c>
      <c r="AH1732" s="379">
        <v>7466737956345.1465</v>
      </c>
      <c r="AI1732" s="379">
        <v>0</v>
      </c>
      <c r="AJ1732" s="379">
        <v>42803687657.441269</v>
      </c>
      <c r="AK1732" s="379">
        <v>37662382503.753334</v>
      </c>
      <c r="AL1732" s="379">
        <v>31775.890382796981</v>
      </c>
      <c r="AM1732" s="377">
        <v>0.48553057082094148</v>
      </c>
      <c r="AN1732" s="376">
        <v>6.5237097735634446</v>
      </c>
      <c r="AO1732" s="406">
        <v>2.0000000000000001E-4</v>
      </c>
    </row>
    <row r="1733" spans="1:41" x14ac:dyDescent="0.2">
      <c r="A1733" s="380">
        <f t="shared" si="26"/>
        <v>1729</v>
      </c>
      <c r="B1733" s="377">
        <v>0.55628078081939103</v>
      </c>
      <c r="C1733" s="376">
        <v>5813.2443162223744</v>
      </c>
      <c r="D1733" s="377">
        <v>0.35981732913827824</v>
      </c>
      <c r="E1733" s="377">
        <v>1.7118512258957948E-2</v>
      </c>
      <c r="F1733" s="400">
        <v>2026.03</v>
      </c>
      <c r="G1733" s="379">
        <v>129440216488.74184</v>
      </c>
      <c r="H1733" s="376">
        <v>8708118.8618627079</v>
      </c>
      <c r="I1733" s="379">
        <v>345320334783.2688</v>
      </c>
      <c r="J1733" s="377">
        <v>0.40359540102263192</v>
      </c>
      <c r="K1733" s="379">
        <v>13595725629.310358</v>
      </c>
      <c r="L1733" s="379">
        <v>0</v>
      </c>
      <c r="M1733" s="379">
        <v>395170767413.09143</v>
      </c>
      <c r="N1733" s="379">
        <v>105158092731.51518</v>
      </c>
      <c r="O1733" s="376">
        <v>64106.497922421404</v>
      </c>
      <c r="P1733" s="376">
        <v>1350067.2355954344</v>
      </c>
      <c r="Q1733" s="376">
        <v>698355.24107471725</v>
      </c>
      <c r="R1733" s="379">
        <v>859244920557.18567</v>
      </c>
      <c r="S1733" s="377">
        <v>0.56102069789718512</v>
      </c>
      <c r="T1733" s="377">
        <v>0.28883522760078228</v>
      </c>
      <c r="U1733" s="376">
        <v>16.068173829494601</v>
      </c>
      <c r="V1733" s="379">
        <v>4534206237581.2754</v>
      </c>
      <c r="W1733" s="375">
        <v>1295.4924315109351</v>
      </c>
      <c r="X1733" s="378">
        <v>4.4202682208127557E-2</v>
      </c>
      <c r="Y1733" s="379">
        <v>129440216488.74184</v>
      </c>
      <c r="Z1733" s="379">
        <v>0</v>
      </c>
      <c r="AA1733" s="379">
        <v>5060432520.7642632</v>
      </c>
      <c r="AB1733" s="379">
        <v>91283060448.6539</v>
      </c>
      <c r="AC1733" s="379">
        <v>12311234582.019691</v>
      </c>
      <c r="AD1733" s="379">
        <v>10085258153.771103</v>
      </c>
      <c r="AE1733" s="379">
        <v>248180202193.95081</v>
      </c>
      <c r="AF1733" s="379">
        <v>3987802629891.5186</v>
      </c>
      <c r="AG1733" s="379">
        <v>1317788141831.5251</v>
      </c>
      <c r="AH1733" s="379">
        <v>2459364113286.0947</v>
      </c>
      <c r="AI1733" s="379">
        <v>0</v>
      </c>
      <c r="AJ1733" s="379">
        <v>50604325207.642632</v>
      </c>
      <c r="AK1733" s="379">
        <v>160046049566.25598</v>
      </c>
      <c r="AL1733" s="379">
        <v>39654.986370891493</v>
      </c>
      <c r="AM1733" s="377">
        <v>0.32755514112568862</v>
      </c>
      <c r="AN1733" s="376">
        <v>7.14069609082821</v>
      </c>
      <c r="AO1733" s="406">
        <v>2.0000000000000001E-4</v>
      </c>
    </row>
    <row r="1734" spans="1:41" x14ac:dyDescent="0.2">
      <c r="A1734" s="380">
        <f t="shared" si="26"/>
        <v>1730</v>
      </c>
      <c r="B1734" s="377">
        <v>0.50861445486875412</v>
      </c>
      <c r="C1734" s="376">
        <v>5418.2940602385224</v>
      </c>
      <c r="D1734" s="377">
        <v>0.42796604711308117</v>
      </c>
      <c r="E1734" s="377">
        <v>0</v>
      </c>
      <c r="F1734" s="400">
        <v>2026.71</v>
      </c>
      <c r="G1734" s="379">
        <v>340118663116.4621</v>
      </c>
      <c r="H1734" s="376">
        <v>11097866.447556097</v>
      </c>
      <c r="I1734" s="379">
        <v>396706590252.46906</v>
      </c>
      <c r="J1734" s="377">
        <v>0.39903204962522909</v>
      </c>
      <c r="K1734" s="379">
        <v>11090858940.131363</v>
      </c>
      <c r="L1734" s="379">
        <v>0</v>
      </c>
      <c r="M1734" s="379">
        <v>535010869071.83856</v>
      </c>
      <c r="N1734" s="379">
        <v>67334556887.006012</v>
      </c>
      <c r="O1734" s="376">
        <v>80792.9197689172</v>
      </c>
      <c r="P1734" s="376">
        <v>1067348.9758596602</v>
      </c>
      <c r="Q1734" s="376">
        <v>505227.23150362464</v>
      </c>
      <c r="R1734" s="379">
        <v>1010142875151.4449</v>
      </c>
      <c r="S1734" s="377">
        <v>0.60032312298930612</v>
      </c>
      <c r="T1734" s="377">
        <v>0.46116055057678834</v>
      </c>
      <c r="U1734" s="376">
        <v>17.359884471778717</v>
      </c>
      <c r="V1734" s="379">
        <v>9003238625902.8359</v>
      </c>
      <c r="W1734" s="375">
        <v>2573.5922823308274</v>
      </c>
      <c r="X1734" s="378">
        <v>4.1615563834249879E-2</v>
      </c>
      <c r="Y1734" s="379">
        <v>340118663116.4621</v>
      </c>
      <c r="Z1734" s="379">
        <v>0</v>
      </c>
      <c r="AA1734" s="379">
        <v>3237307422.4774861</v>
      </c>
      <c r="AB1734" s="379">
        <v>104147968337.47226</v>
      </c>
      <c r="AC1734" s="379">
        <v>7789661383.7578783</v>
      </c>
      <c r="AD1734" s="379">
        <v>10544444205.890598</v>
      </c>
      <c r="AE1734" s="379">
        <v>465838044466.0603</v>
      </c>
      <c r="AF1734" s="379">
        <v>8086894634490.124</v>
      </c>
      <c r="AG1734" s="379">
        <v>1491001363063.717</v>
      </c>
      <c r="AH1734" s="379">
        <v>6462254599212.7803</v>
      </c>
      <c r="AI1734" s="379">
        <v>0</v>
      </c>
      <c r="AJ1734" s="379">
        <v>32373074224.77486</v>
      </c>
      <c r="AK1734" s="379">
        <v>101265597988.85242</v>
      </c>
      <c r="AL1734" s="379">
        <v>35746.203301971553</v>
      </c>
      <c r="AM1734" s="377">
        <v>0.63572290354869909</v>
      </c>
      <c r="AN1734" s="376">
        <v>7.176303122801702</v>
      </c>
      <c r="AO1734" s="406">
        <v>2.0000000000000001E-4</v>
      </c>
    </row>
    <row r="1735" spans="1:41" x14ac:dyDescent="0.2">
      <c r="A1735" s="380">
        <f t="shared" ref="A1735:A1798" si="27">A1734+1</f>
        <v>1731</v>
      </c>
      <c r="B1735" s="377">
        <v>0.32932369453952254</v>
      </c>
      <c r="C1735" s="376">
        <v>5842.5493303930216</v>
      </c>
      <c r="D1735" s="377">
        <v>0.4315419291439212</v>
      </c>
      <c r="E1735" s="377">
        <v>1.9738012266852276E-2</v>
      </c>
      <c r="F1735" s="400">
        <v>2027.98</v>
      </c>
      <c r="G1735" s="379">
        <v>145102188533.7002</v>
      </c>
      <c r="H1735" s="376">
        <v>11583455.091875393</v>
      </c>
      <c r="I1735" s="379">
        <v>364398127908.98193</v>
      </c>
      <c r="J1735" s="377">
        <v>0.29189625939312946</v>
      </c>
      <c r="K1735" s="379">
        <v>6762692293.6566086</v>
      </c>
      <c r="L1735" s="379">
        <v>182322381.38728145</v>
      </c>
      <c r="M1735" s="379">
        <v>313082283881.16382</v>
      </c>
      <c r="N1735" s="379">
        <v>158462620006.64349</v>
      </c>
      <c r="O1735" s="376">
        <v>69012.333019459387</v>
      </c>
      <c r="P1735" s="376">
        <v>1927535.9072185999</v>
      </c>
      <c r="Q1735" s="376">
        <v>1083673.9559678177</v>
      </c>
      <c r="R1735" s="379">
        <v>842888046471.83301</v>
      </c>
      <c r="S1735" s="377">
        <v>0.47204155264262504</v>
      </c>
      <c r="T1735" s="377">
        <v>0.29518334196384688</v>
      </c>
      <c r="U1735" s="376">
        <v>16.475895273894505</v>
      </c>
      <c r="V1735" s="379">
        <v>4588687446167.7119</v>
      </c>
      <c r="W1735" s="375">
        <v>1311.7361999354482</v>
      </c>
      <c r="X1735" s="378">
        <v>4.3859224615442144E-2</v>
      </c>
      <c r="Y1735" s="379">
        <v>145017737957.32132</v>
      </c>
      <c r="Z1735" s="379">
        <v>84450576.378864557</v>
      </c>
      <c r="AA1735" s="379">
        <v>1929252461.2699504</v>
      </c>
      <c r="AB1735" s="379">
        <v>69067729154.635452</v>
      </c>
      <c r="AC1735" s="379">
        <v>21167766423.681774</v>
      </c>
      <c r="AD1735" s="379">
        <v>11539573885.64657</v>
      </c>
      <c r="AE1735" s="379">
        <v>248806510458.93393</v>
      </c>
      <c r="AF1735" s="379">
        <v>4099310009784.5332</v>
      </c>
      <c r="AG1735" s="379">
        <v>1047894939523.6664</v>
      </c>
      <c r="AH1735" s="379">
        <v>2755337021189.105</v>
      </c>
      <c r="AI1735" s="379">
        <v>1604560951.1984265</v>
      </c>
      <c r="AJ1735" s="379">
        <v>19292524612.699505</v>
      </c>
      <c r="AK1735" s="379">
        <v>275180963507.86304</v>
      </c>
      <c r="AL1735" s="379">
        <v>31458.500509452475</v>
      </c>
      <c r="AM1735" s="377">
        <v>0.46319368876319267</v>
      </c>
      <c r="AN1735" s="376">
        <v>7.2161880655461959</v>
      </c>
      <c r="AO1735" s="406">
        <v>2.0000000000000001E-4</v>
      </c>
    </row>
    <row r="1736" spans="1:41" x14ac:dyDescent="0.2">
      <c r="A1736" s="380">
        <f t="shared" si="27"/>
        <v>1732</v>
      </c>
      <c r="B1736" s="377">
        <v>0.59681081433937844</v>
      </c>
      <c r="C1736" s="376">
        <v>6253.2486978883098</v>
      </c>
      <c r="D1736" s="377">
        <v>0.4754418057715859</v>
      </c>
      <c r="E1736" s="377">
        <v>3.6518895788143171E-2</v>
      </c>
      <c r="F1736" s="400">
        <v>2026.06</v>
      </c>
      <c r="G1736" s="379">
        <v>152853937375.37164</v>
      </c>
      <c r="H1736" s="376">
        <v>13547096.194918266</v>
      </c>
      <c r="I1736" s="379">
        <v>353637633743.76367</v>
      </c>
      <c r="J1736" s="377">
        <v>0.14860406884459132</v>
      </c>
      <c r="K1736" s="379">
        <v>9188280804.9660435</v>
      </c>
      <c r="L1736" s="379">
        <v>68268784.684015736</v>
      </c>
      <c r="M1736" s="379">
        <v>401137023481.81543</v>
      </c>
      <c r="N1736" s="379">
        <v>181149028759.59079</v>
      </c>
      <c r="O1736" s="376">
        <v>60475.816459784561</v>
      </c>
      <c r="P1736" s="376">
        <v>2105409.4513906064</v>
      </c>
      <c r="Q1736" s="376">
        <v>1201208.2671300652</v>
      </c>
      <c r="R1736" s="379">
        <v>945180235574.82007</v>
      </c>
      <c r="S1736" s="377">
        <v>0.45153003022974048</v>
      </c>
      <c r="T1736" s="377">
        <v>0.19651982372681842</v>
      </c>
      <c r="U1736" s="376">
        <v>17.839347306446701</v>
      </c>
      <c r="V1736" s="379">
        <v>3707804486712.4175</v>
      </c>
      <c r="W1736" s="375">
        <v>1060.4044996102539</v>
      </c>
      <c r="X1736" s="378">
        <v>4.0882573159715815E-2</v>
      </c>
      <c r="Y1736" s="379">
        <v>152827927866.67392</v>
      </c>
      <c r="Z1736" s="379">
        <v>26009508.697736103</v>
      </c>
      <c r="AA1736" s="379">
        <v>6077019331.61063</v>
      </c>
      <c r="AB1736" s="379">
        <v>6395007438.1571617</v>
      </c>
      <c r="AC1736" s="379">
        <v>5171149912.4957981</v>
      </c>
      <c r="AD1736" s="379">
        <v>15249539227.601139</v>
      </c>
      <c r="AE1736" s="379">
        <v>185746653285.23636</v>
      </c>
      <c r="AF1736" s="379">
        <v>3313599058965.4707</v>
      </c>
      <c r="AG1736" s="379">
        <v>281379106654.85791</v>
      </c>
      <c r="AH1736" s="379">
        <v>2903730629466.8047</v>
      </c>
      <c r="AI1736" s="379">
        <v>494180665.25698596</v>
      </c>
      <c r="AJ1736" s="379">
        <v>60770193316.1063</v>
      </c>
      <c r="AK1736" s="379">
        <v>67224948862.445374</v>
      </c>
      <c r="AL1736" s="379">
        <v>26104.312588879293</v>
      </c>
      <c r="AM1736" s="377">
        <v>0.38098684220206863</v>
      </c>
      <c r="AN1736" s="376">
        <v>8.9375008121789623</v>
      </c>
      <c r="AO1736" s="406">
        <v>2.0000000000000001E-4</v>
      </c>
    </row>
    <row r="1737" spans="1:41" x14ac:dyDescent="0.2">
      <c r="A1737" s="380">
        <f t="shared" si="27"/>
        <v>1733</v>
      </c>
      <c r="B1737" s="377">
        <v>0.44646716244380319</v>
      </c>
      <c r="C1737" s="376">
        <v>5679.7758167963057</v>
      </c>
      <c r="D1737" s="377">
        <v>0.20943167234790402</v>
      </c>
      <c r="E1737" s="377">
        <v>7.3135552307799639E-2</v>
      </c>
      <c r="F1737" s="400">
        <v>2025.9</v>
      </c>
      <c r="G1737" s="379">
        <v>451231479130.66382</v>
      </c>
      <c r="H1737" s="376">
        <v>4851250.7918116627</v>
      </c>
      <c r="I1737" s="379">
        <v>215563838333.65894</v>
      </c>
      <c r="J1737" s="377">
        <v>0.40620154253515672</v>
      </c>
      <c r="K1737" s="379">
        <v>4876702970.6620817</v>
      </c>
      <c r="L1737" s="379">
        <v>0</v>
      </c>
      <c r="M1737" s="379">
        <v>706283489971.30396</v>
      </c>
      <c r="N1737" s="379">
        <v>193367256572.47742</v>
      </c>
      <c r="O1737" s="376">
        <v>100832.49118634757</v>
      </c>
      <c r="P1737" s="376">
        <v>2086487.4250120255</v>
      </c>
      <c r="Q1737" s="376">
        <v>1233589.8704600388</v>
      </c>
      <c r="R1737" s="379">
        <v>1120091287848.1025</v>
      </c>
      <c r="S1737" s="377">
        <v>0.62858736713957353</v>
      </c>
      <c r="T1737" s="377">
        <v>0.50017902771654899</v>
      </c>
      <c r="U1737" s="376">
        <v>17.815536916321101</v>
      </c>
      <c r="V1737" s="379">
        <v>11097400514312.086</v>
      </c>
      <c r="W1737" s="375">
        <v>3167.2303007628448</v>
      </c>
      <c r="X1737" s="378">
        <v>4.0538694816340599E-2</v>
      </c>
      <c r="Y1737" s="379">
        <v>451231479130.66382</v>
      </c>
      <c r="Z1737" s="379">
        <v>0</v>
      </c>
      <c r="AA1737" s="379">
        <v>3167584871.6164899</v>
      </c>
      <c r="AB1737" s="379">
        <v>63461014079.742989</v>
      </c>
      <c r="AC1737" s="379">
        <v>33484181609.994091</v>
      </c>
      <c r="AD1737" s="379">
        <v>8901911617.6236286</v>
      </c>
      <c r="AE1737" s="379">
        <v>560246171309.64111</v>
      </c>
      <c r="AF1737" s="379">
        <v>9981086347194.4668</v>
      </c>
      <c r="AG1737" s="379">
        <v>940718034065.76611</v>
      </c>
      <c r="AH1737" s="379">
        <v>8573398103482.6123</v>
      </c>
      <c r="AI1737" s="379">
        <v>0</v>
      </c>
      <c r="AJ1737" s="379">
        <v>31675848716.164898</v>
      </c>
      <c r="AK1737" s="379">
        <v>435294360929.92316</v>
      </c>
      <c r="AL1737" s="379">
        <v>44434.692738933467</v>
      </c>
      <c r="AM1737" s="377">
        <v>0.63888153346044829</v>
      </c>
      <c r="AN1737" s="376">
        <v>6.4586324499218737</v>
      </c>
      <c r="AO1737" s="406">
        <v>2.0000000000000001E-4</v>
      </c>
    </row>
    <row r="1738" spans="1:41" x14ac:dyDescent="0.2">
      <c r="A1738" s="380">
        <f t="shared" si="27"/>
        <v>1734</v>
      </c>
      <c r="B1738" s="377">
        <v>0.51446263261042524</v>
      </c>
      <c r="C1738" s="376">
        <v>5984.0187040720321</v>
      </c>
      <c r="D1738" s="377">
        <v>0.35054631879553055</v>
      </c>
      <c r="E1738" s="377">
        <v>7.171982351733068E-2</v>
      </c>
      <c r="F1738" s="400">
        <v>2025.5</v>
      </c>
      <c r="G1738" s="379">
        <v>282741021201.4201</v>
      </c>
      <c r="H1738" s="376">
        <v>8257103.2949279891</v>
      </c>
      <c r="I1738" s="379">
        <v>271262138831.36929</v>
      </c>
      <c r="J1738" s="377">
        <v>0.26365281245847827</v>
      </c>
      <c r="K1738" s="379">
        <v>8401248746.8111944</v>
      </c>
      <c r="L1738" s="379">
        <v>0</v>
      </c>
      <c r="M1738" s="379">
        <v>529231808951.37018</v>
      </c>
      <c r="N1738" s="379">
        <v>166734785414.99506</v>
      </c>
      <c r="O1738" s="376">
        <v>76531.754437792988</v>
      </c>
      <c r="P1738" s="376">
        <v>1927852.0241286173</v>
      </c>
      <c r="Q1738" s="376">
        <v>1096682.7492925783</v>
      </c>
      <c r="R1738" s="379">
        <v>975629981944.54565</v>
      </c>
      <c r="S1738" s="377">
        <v>0.54857485059473499</v>
      </c>
      <c r="T1738" s="377">
        <v>0.35565842551259086</v>
      </c>
      <c r="U1738" s="376">
        <v>17.865684585008019</v>
      </c>
      <c r="V1738" s="379">
        <v>6967540141335.084</v>
      </c>
      <c r="W1738" s="375">
        <v>1994.0170010358263</v>
      </c>
      <c r="X1738" s="378">
        <v>4.01621888504003E-2</v>
      </c>
      <c r="Y1738" s="379">
        <v>282741021201.4201</v>
      </c>
      <c r="Z1738" s="379">
        <v>0</v>
      </c>
      <c r="AA1738" s="379">
        <v>2699084729.9929056</v>
      </c>
      <c r="AB1738" s="379">
        <v>34429273002.563538</v>
      </c>
      <c r="AC1738" s="379">
        <v>15392649020.272648</v>
      </c>
      <c r="AD1738" s="379">
        <v>11728995307.025326</v>
      </c>
      <c r="AE1738" s="379">
        <v>346991023261.27454</v>
      </c>
      <c r="AF1738" s="379">
        <v>6199232175415.1113</v>
      </c>
      <c r="AG1738" s="379">
        <v>600057488024.65527</v>
      </c>
      <c r="AH1738" s="379">
        <v>5372079402826.9824</v>
      </c>
      <c r="AI1738" s="379">
        <v>0</v>
      </c>
      <c r="AJ1738" s="379">
        <v>26990847299.929054</v>
      </c>
      <c r="AK1738" s="379">
        <v>200104437263.54443</v>
      </c>
      <c r="AL1738" s="379">
        <v>32851.97352417704</v>
      </c>
      <c r="AM1738" s="377">
        <v>0.5342479730416213</v>
      </c>
      <c r="AN1738" s="376">
        <v>8.7601465301183072</v>
      </c>
      <c r="AO1738" s="406">
        <v>2.0000000000000001E-4</v>
      </c>
    </row>
    <row r="1739" spans="1:41" x14ac:dyDescent="0.2">
      <c r="A1739" s="380">
        <f t="shared" si="27"/>
        <v>1735</v>
      </c>
      <c r="B1739" s="377">
        <v>0.75655983942129446</v>
      </c>
      <c r="C1739" s="376">
        <v>5521.4258081086437</v>
      </c>
      <c r="D1739" s="377">
        <v>0.81823257224364343</v>
      </c>
      <c r="E1739" s="377">
        <v>0</v>
      </c>
      <c r="F1739" s="400">
        <v>2025.92</v>
      </c>
      <c r="G1739" s="379">
        <v>605706385722.95264</v>
      </c>
      <c r="H1739" s="376">
        <v>36047229.382445872</v>
      </c>
      <c r="I1739" s="379">
        <v>495301692468.04828</v>
      </c>
      <c r="J1739" s="377">
        <v>-0.3554506418343053</v>
      </c>
      <c r="K1739" s="379">
        <v>14759877759.895941</v>
      </c>
      <c r="L1739" s="379">
        <v>0</v>
      </c>
      <c r="M1739" s="379">
        <v>1369242154120.4258</v>
      </c>
      <c r="N1739" s="379">
        <v>57631948805.782791</v>
      </c>
      <c r="O1739" s="376">
        <v>85556.383516073867</v>
      </c>
      <c r="P1739" s="376">
        <v>868416.14186951309</v>
      </c>
      <c r="Q1739" s="376">
        <v>385667.76212331379</v>
      </c>
      <c r="R1739" s="379">
        <v>1936935673154.1528</v>
      </c>
      <c r="S1739" s="377">
        <v>0.49265273039814361</v>
      </c>
      <c r="T1739" s="377">
        <v>0.21459183849843633</v>
      </c>
      <c r="U1739" s="376">
        <v>29.207901203370369</v>
      </c>
      <c r="V1739" s="379">
        <v>12781402172871.354</v>
      </c>
      <c r="W1739" s="375">
        <v>3655.6037181837514</v>
      </c>
      <c r="X1739" s="378">
        <v>2.6415685190603437E-2</v>
      </c>
      <c r="Y1739" s="379">
        <v>605706385722.95264</v>
      </c>
      <c r="Z1739" s="379">
        <v>0</v>
      </c>
      <c r="AA1739" s="379">
        <v>8983593472.9305439</v>
      </c>
      <c r="AB1739" s="379">
        <v>-240733547524.45938</v>
      </c>
      <c r="AC1739" s="379">
        <v>15664631196.027615</v>
      </c>
      <c r="AD1739" s="379">
        <v>26029524287.904575</v>
      </c>
      <c r="AE1739" s="379">
        <v>415650587155.35602</v>
      </c>
      <c r="AF1739" s="379">
        <v>12140281284756.523</v>
      </c>
      <c r="AG1739" s="379">
        <v>338383815742.75946</v>
      </c>
      <c r="AH1739" s="379">
        <v>11508421328736.1</v>
      </c>
      <c r="AI1739" s="379">
        <v>0</v>
      </c>
      <c r="AJ1739" s="379">
        <v>89835934729.305435</v>
      </c>
      <c r="AK1739" s="379">
        <v>203640205548.35898</v>
      </c>
      <c r="AL1739" s="379">
        <v>13740.354000944333</v>
      </c>
      <c r="AM1739" s="377">
        <v>0.4423661540803544</v>
      </c>
      <c r="AN1739" s="376">
        <v>5</v>
      </c>
      <c r="AO1739" s="406">
        <v>2.0000000000000001E-4</v>
      </c>
    </row>
    <row r="1740" spans="1:41" x14ac:dyDescent="0.2">
      <c r="A1740" s="380">
        <f t="shared" si="27"/>
        <v>1736</v>
      </c>
      <c r="B1740" s="377">
        <v>0.66878644707229451</v>
      </c>
      <c r="C1740" s="376">
        <v>5117.0161589733543</v>
      </c>
      <c r="D1740" s="377">
        <v>0.54320936569992662</v>
      </c>
      <c r="E1740" s="377">
        <v>6.9079620131375113E-2</v>
      </c>
      <c r="F1740" s="400">
        <v>2025.59</v>
      </c>
      <c r="G1740" s="379">
        <v>588327476854.75525</v>
      </c>
      <c r="H1740" s="376">
        <v>16436421.631228793</v>
      </c>
      <c r="I1740" s="379">
        <v>414795546322.58936</v>
      </c>
      <c r="J1740" s="377">
        <v>0.10126359048819533</v>
      </c>
      <c r="K1740" s="379">
        <v>13997904099.599895</v>
      </c>
      <c r="L1740" s="379">
        <v>0</v>
      </c>
      <c r="M1740" s="379">
        <v>1287299921482.7114</v>
      </c>
      <c r="N1740" s="379">
        <v>77533246957.200394</v>
      </c>
      <c r="O1740" s="376">
        <v>129091.61286525242</v>
      </c>
      <c r="P1740" s="376">
        <v>1008222.9657249744</v>
      </c>
      <c r="Q1740" s="376">
        <v>456711.35773364827</v>
      </c>
      <c r="R1740" s="379">
        <v>1793626618862.1011</v>
      </c>
      <c r="S1740" s="377">
        <v>0.61656780374122955</v>
      </c>
      <c r="T1740" s="377">
        <v>0.34354040672204689</v>
      </c>
      <c r="U1740" s="376">
        <v>18.683188730179079</v>
      </c>
      <c r="V1740" s="379">
        <v>12778759429084.578</v>
      </c>
      <c r="W1740" s="375">
        <v>3652.7838665222766</v>
      </c>
      <c r="X1740" s="378">
        <v>3.8781562502113127E-2</v>
      </c>
      <c r="Y1740" s="379">
        <v>588327476854.75525</v>
      </c>
      <c r="Z1740" s="379">
        <v>0</v>
      </c>
      <c r="AA1740" s="379">
        <v>9359780001.718132</v>
      </c>
      <c r="AB1740" s="379">
        <v>3353954274.0241241</v>
      </c>
      <c r="AC1740" s="379">
        <v>1455967176.7997601</v>
      </c>
      <c r="AD1740" s="379">
        <v>13686039844.078655</v>
      </c>
      <c r="AE1740" s="379">
        <v>616183218151.37598</v>
      </c>
      <c r="AF1740" s="379">
        <v>11512267357091.264</v>
      </c>
      <c r="AG1740" s="379">
        <v>221519923535.33612</v>
      </c>
      <c r="AH1740" s="379">
        <v>11178222060240.35</v>
      </c>
      <c r="AI1740" s="379">
        <v>0</v>
      </c>
      <c r="AJ1740" s="379">
        <v>93597800017.18132</v>
      </c>
      <c r="AK1740" s="379">
        <v>18927573298.396881</v>
      </c>
      <c r="AL1740" s="379">
        <v>25236.365653609671</v>
      </c>
      <c r="AM1740" s="377">
        <v>0.45702440203454681</v>
      </c>
      <c r="AN1740" s="376">
        <v>5</v>
      </c>
      <c r="AO1740" s="406">
        <v>2.0000000000000001E-4</v>
      </c>
    </row>
    <row r="1741" spans="1:41" x14ac:dyDescent="0.2">
      <c r="A1741" s="380">
        <f t="shared" si="27"/>
        <v>1737</v>
      </c>
      <c r="B1741" s="377">
        <v>0.52825640516607053</v>
      </c>
      <c r="C1741" s="376">
        <v>6575.9018438671719</v>
      </c>
      <c r="D1741" s="377">
        <v>0.1</v>
      </c>
      <c r="E1741" s="377">
        <v>1.914641063108043E-2</v>
      </c>
      <c r="F1741" s="400">
        <v>2025.7</v>
      </c>
      <c r="G1741" s="379">
        <v>235972337580.31723</v>
      </c>
      <c r="H1741" s="376">
        <v>2943486.696135723</v>
      </c>
      <c r="I1741" s="379">
        <v>146237906722.88837</v>
      </c>
      <c r="J1741" s="377">
        <v>0.44968994309405563</v>
      </c>
      <c r="K1741" s="379">
        <v>5133776797.1412773</v>
      </c>
      <c r="L1741" s="379">
        <v>0</v>
      </c>
      <c r="M1741" s="379">
        <v>476861843554.12323</v>
      </c>
      <c r="N1741" s="379">
        <v>63384879754.264854</v>
      </c>
      <c r="O1741" s="376">
        <v>89915.257867667126</v>
      </c>
      <c r="P1741" s="376">
        <v>906036.75036836509</v>
      </c>
      <c r="Q1741" s="376">
        <v>435052.68696337484</v>
      </c>
      <c r="R1741" s="379">
        <v>691618406828.41772</v>
      </c>
      <c r="S1741" s="377">
        <v>0.67656665422856455</v>
      </c>
      <c r="T1741" s="377">
        <v>0.43444011917690539</v>
      </c>
      <c r="U1741" s="376">
        <v>17.676429660503199</v>
      </c>
      <c r="V1741" s="379">
        <v>6027154388584.3525</v>
      </c>
      <c r="W1741" s="375">
        <v>1723.5930540894662</v>
      </c>
      <c r="X1741" s="378">
        <v>4.0064738647666277E-2</v>
      </c>
      <c r="Y1741" s="379">
        <v>235972337580.31723</v>
      </c>
      <c r="Z1741" s="379">
        <v>0</v>
      </c>
      <c r="AA1741" s="379">
        <v>3574083018.5447192</v>
      </c>
      <c r="AB1741" s="379">
        <v>44429051642.075676</v>
      </c>
      <c r="AC1741" s="379">
        <v>10414215822.049803</v>
      </c>
      <c r="AD1741" s="379">
        <v>6077095024.4918156</v>
      </c>
      <c r="AE1741" s="379">
        <v>300466783087.47925</v>
      </c>
      <c r="AF1741" s="379">
        <v>5311179956563.499</v>
      </c>
      <c r="AG1741" s="379">
        <v>656579906665.37732</v>
      </c>
      <c r="AH1741" s="379">
        <v>4483474414026.0273</v>
      </c>
      <c r="AI1741" s="379">
        <v>0</v>
      </c>
      <c r="AJ1741" s="379">
        <v>35740830185.447189</v>
      </c>
      <c r="AK1741" s="379">
        <v>135384805686.64743</v>
      </c>
      <c r="AL1741" s="379">
        <v>49681.864339619016</v>
      </c>
      <c r="AM1741" s="377">
        <v>0.49484424214271333</v>
      </c>
      <c r="AN1741" s="376">
        <v>7.4203090445444815</v>
      </c>
      <c r="AO1741" s="406">
        <v>2.0000000000000001E-4</v>
      </c>
    </row>
    <row r="1742" spans="1:41" x14ac:dyDescent="0.2">
      <c r="A1742" s="380">
        <f t="shared" si="27"/>
        <v>1738</v>
      </c>
      <c r="B1742" s="377">
        <v>0.61427214529317764</v>
      </c>
      <c r="C1742" s="376">
        <v>7246.1276284080295</v>
      </c>
      <c r="D1742" s="377">
        <v>0.52431415309066065</v>
      </c>
      <c r="E1742" s="377">
        <v>4.2746541108122385E-2</v>
      </c>
      <c r="F1742" s="400">
        <v>2025.72</v>
      </c>
      <c r="G1742" s="379">
        <v>492179334382.03558</v>
      </c>
      <c r="H1742" s="376">
        <v>15618629.850734999</v>
      </c>
      <c r="I1742" s="379">
        <v>390763812254.68237</v>
      </c>
      <c r="J1742" s="377">
        <v>8.09541127997504E-2</v>
      </c>
      <c r="K1742" s="379">
        <v>9038952405.3459396</v>
      </c>
      <c r="L1742" s="379">
        <v>0</v>
      </c>
      <c r="M1742" s="379">
        <v>995861032176.53503</v>
      </c>
      <c r="N1742" s="379">
        <v>69479504122.509949</v>
      </c>
      <c r="O1742" s="376">
        <v>95667.275548700796</v>
      </c>
      <c r="P1742" s="376">
        <v>929419.23256606213</v>
      </c>
      <c r="Q1742" s="376">
        <v>409286.58920620248</v>
      </c>
      <c r="R1742" s="379">
        <v>1465143300959.0732</v>
      </c>
      <c r="S1742" s="377">
        <v>0.58238073737854601</v>
      </c>
      <c r="T1742" s="377">
        <v>0.34094287973759141</v>
      </c>
      <c r="U1742" s="376">
        <v>19.249307385822672</v>
      </c>
      <c r="V1742" s="379">
        <v>10668029013111.357</v>
      </c>
      <c r="W1742" s="375">
        <v>3050.7157094972413</v>
      </c>
      <c r="X1742" s="378">
        <v>3.7745124291210484E-2</v>
      </c>
      <c r="Y1742" s="379">
        <v>492179334382.03558</v>
      </c>
      <c r="Z1742" s="379">
        <v>0</v>
      </c>
      <c r="AA1742" s="379">
        <v>6047866463.2330799</v>
      </c>
      <c r="AB1742" s="379">
        <v>-9906389986.0130653</v>
      </c>
      <c r="AC1742" s="379">
        <v>-4461703323.4544344</v>
      </c>
      <c r="AD1742" s="379">
        <v>15671068721.425797</v>
      </c>
      <c r="AE1742" s="379">
        <v>499530176257.22699</v>
      </c>
      <c r="AF1742" s="379">
        <v>9615609911269.541</v>
      </c>
      <c r="AG1742" s="379">
        <v>203723893378.53534</v>
      </c>
      <c r="AH1742" s="379">
        <v>9351407353258.6758</v>
      </c>
      <c r="AI1742" s="379">
        <v>0</v>
      </c>
      <c r="AJ1742" s="379">
        <v>60478664632.330795</v>
      </c>
      <c r="AK1742" s="379">
        <v>0</v>
      </c>
      <c r="AL1742" s="379">
        <v>25019.084003472519</v>
      </c>
      <c r="AM1742" s="377">
        <v>0.49422491540444929</v>
      </c>
      <c r="AN1742" s="376">
        <v>5.7493987530821853</v>
      </c>
      <c r="AO1742" s="406">
        <v>2.0000000000000001E-4</v>
      </c>
    </row>
    <row r="1743" spans="1:41" x14ac:dyDescent="0.2">
      <c r="A1743" s="380">
        <f t="shared" si="27"/>
        <v>1739</v>
      </c>
      <c r="B1743" s="377">
        <v>0.43406629134298513</v>
      </c>
      <c r="C1743" s="376">
        <v>7484.2639345058305</v>
      </c>
      <c r="D1743" s="377">
        <v>0.45536807715494027</v>
      </c>
      <c r="E1743" s="377">
        <v>3.5576782188129416E-2</v>
      </c>
      <c r="F1743" s="400">
        <v>2025.35</v>
      </c>
      <c r="G1743" s="379">
        <v>300140612543.78326</v>
      </c>
      <c r="H1743" s="376">
        <v>12121114.386362221</v>
      </c>
      <c r="I1743" s="379">
        <v>353144324295.87726</v>
      </c>
      <c r="J1743" s="377">
        <v>0.27890786522922906</v>
      </c>
      <c r="K1743" s="379">
        <v>6216635961.7697906</v>
      </c>
      <c r="L1743" s="379">
        <v>0</v>
      </c>
      <c r="M1743" s="379">
        <v>587049985172.86121</v>
      </c>
      <c r="N1743" s="379">
        <v>56813774405.309227</v>
      </c>
      <c r="O1743" s="376">
        <v>58968.819703775189</v>
      </c>
      <c r="P1743" s="376">
        <v>973097.27027437696</v>
      </c>
      <c r="Q1743" s="376">
        <v>442706.66699614417</v>
      </c>
      <c r="R1743" s="379">
        <v>1003224719835.8175</v>
      </c>
      <c r="S1743" s="377">
        <v>0.58384513693843954</v>
      </c>
      <c r="T1743" s="377">
        <v>0.37628084790471139</v>
      </c>
      <c r="U1743" s="376">
        <v>17.737796260454839</v>
      </c>
      <c r="V1743" s="379">
        <v>7458036420471.6367</v>
      </c>
      <c r="W1743" s="375">
        <v>2130.7478963238609</v>
      </c>
      <c r="X1743" s="378">
        <v>4.0846823216069479E-2</v>
      </c>
      <c r="Y1743" s="379">
        <v>300140612543.78326</v>
      </c>
      <c r="Z1743" s="379">
        <v>0</v>
      </c>
      <c r="AA1743" s="379">
        <v>4117612569.5049081</v>
      </c>
      <c r="AB1743" s="379">
        <v>54916788441.541008</v>
      </c>
      <c r="AC1743" s="379">
        <v>4653804255.6967573</v>
      </c>
      <c r="AD1743" s="379">
        <v>13665430408.262024</v>
      </c>
      <c r="AE1743" s="379">
        <v>377494248218.78796</v>
      </c>
      <c r="AF1743" s="379">
        <v>6695916064398.4277</v>
      </c>
      <c r="AG1743" s="379">
        <v>891568845047.43945</v>
      </c>
      <c r="AH1743" s="379">
        <v>5702671638331.8818</v>
      </c>
      <c r="AI1743" s="379">
        <v>0</v>
      </c>
      <c r="AJ1743" s="379">
        <v>41176125695.04908</v>
      </c>
      <c r="AK1743" s="379">
        <v>60499455324.057846</v>
      </c>
      <c r="AL1743" s="379">
        <v>29134.641670670899</v>
      </c>
      <c r="AM1743" s="377">
        <v>0.51126926177402876</v>
      </c>
      <c r="AN1743" s="376">
        <v>6.7869806121878558</v>
      </c>
      <c r="AO1743" s="406">
        <v>2.0000000000000001E-4</v>
      </c>
    </row>
    <row r="1744" spans="1:41" x14ac:dyDescent="0.2">
      <c r="A1744" s="380">
        <f t="shared" si="27"/>
        <v>1740</v>
      </c>
      <c r="B1744" s="377">
        <v>0.64477981038531751</v>
      </c>
      <c r="C1744" s="376">
        <v>6296.0911065829514</v>
      </c>
      <c r="D1744" s="377">
        <v>0.38265635871434822</v>
      </c>
      <c r="E1744" s="377">
        <v>2.4981904218755093E-2</v>
      </c>
      <c r="F1744" s="400">
        <v>2026.06</v>
      </c>
      <c r="G1744" s="379">
        <v>374570356118.80627</v>
      </c>
      <c r="H1744" s="376">
        <v>9204454.6875446644</v>
      </c>
      <c r="I1744" s="379">
        <v>292631887280.81628</v>
      </c>
      <c r="J1744" s="377">
        <v>0.22550618577214954</v>
      </c>
      <c r="K1744" s="379">
        <v>8177359399.5970869</v>
      </c>
      <c r="L1744" s="379">
        <v>0</v>
      </c>
      <c r="M1744" s="379">
        <v>875485613654.52698</v>
      </c>
      <c r="N1744" s="379">
        <v>253107935535.9754</v>
      </c>
      <c r="O1744" s="376">
        <v>127070.76948980321</v>
      </c>
      <c r="P1744" s="376">
        <v>2559888.8932257919</v>
      </c>
      <c r="Q1744" s="376">
        <v>1541720.8911744091</v>
      </c>
      <c r="R1744" s="379">
        <v>1429402795870.9158</v>
      </c>
      <c r="S1744" s="377">
        <v>0.58426882525493351</v>
      </c>
      <c r="T1744" s="377">
        <v>0.32525309192609891</v>
      </c>
      <c r="U1744" s="376">
        <v>17.822409350707296</v>
      </c>
      <c r="V1744" s="379">
        <v>9130257077525.5996</v>
      </c>
      <c r="W1744" s="375">
        <v>2609.0261816573461</v>
      </c>
      <c r="X1744" s="378">
        <v>4.1009062550097113E-2</v>
      </c>
      <c r="Y1744" s="379">
        <v>374570356118.80627</v>
      </c>
      <c r="Z1744" s="379">
        <v>0</v>
      </c>
      <c r="AA1744" s="379">
        <v>1799591454.5766745</v>
      </c>
      <c r="AB1744" s="379">
        <v>39280080296.195145</v>
      </c>
      <c r="AC1744" s="379">
        <v>36447640262.474129</v>
      </c>
      <c r="AD1744" s="379">
        <v>12820010832.773643</v>
      </c>
      <c r="AE1744" s="379">
        <v>464917678964.82581</v>
      </c>
      <c r="AF1744" s="379">
        <v>8285953188891.8447</v>
      </c>
      <c r="AG1744" s="379">
        <v>677301184676.59424</v>
      </c>
      <c r="AH1744" s="379">
        <v>7116836766257.3193</v>
      </c>
      <c r="AI1744" s="379">
        <v>0</v>
      </c>
      <c r="AJ1744" s="379">
        <v>17995914545.766747</v>
      </c>
      <c r="AK1744" s="379">
        <v>473819323412.1637</v>
      </c>
      <c r="AL1744" s="379">
        <v>31792.419780913424</v>
      </c>
      <c r="AM1744" s="377">
        <v>0.42784295969781005</v>
      </c>
      <c r="AN1744" s="376">
        <v>5.2491268122537633</v>
      </c>
      <c r="AO1744" s="406">
        <v>2.0000000000000001E-4</v>
      </c>
    </row>
    <row r="1745" spans="1:41" x14ac:dyDescent="0.2">
      <c r="A1745" s="380">
        <f t="shared" si="27"/>
        <v>1741</v>
      </c>
      <c r="B1745" s="377">
        <v>0.42395917711761166</v>
      </c>
      <c r="C1745" s="376">
        <v>6847.5269894840048</v>
      </c>
      <c r="D1745" s="377">
        <v>0.39779935236456848</v>
      </c>
      <c r="E1745" s="377">
        <v>3.9131251842306002E-2</v>
      </c>
      <c r="F1745" s="400">
        <v>2025.38</v>
      </c>
      <c r="G1745" s="379">
        <v>493548132674.211</v>
      </c>
      <c r="H1745" s="376">
        <v>9750915.0043676421</v>
      </c>
      <c r="I1745" s="379">
        <v>278732586142.40991</v>
      </c>
      <c r="J1745" s="377">
        <v>0.22512638939823981</v>
      </c>
      <c r="K1745" s="379">
        <v>7815920022.0698299</v>
      </c>
      <c r="L1745" s="379">
        <v>0</v>
      </c>
      <c r="M1745" s="379">
        <v>785897403914.86072</v>
      </c>
      <c r="N1745" s="379">
        <v>168852370600.0177</v>
      </c>
      <c r="O1745" s="376">
        <v>77854.919869662161</v>
      </c>
      <c r="P1745" s="376">
        <v>2192069.6993925604</v>
      </c>
      <c r="Q1745" s="376">
        <v>1275354.6386351779</v>
      </c>
      <c r="R1745" s="379">
        <v>1241298280679.3582</v>
      </c>
      <c r="S1745" s="377">
        <v>0.59443448397712584</v>
      </c>
      <c r="T1745" s="377">
        <v>0.44618758545484233</v>
      </c>
      <c r="U1745" s="376">
        <v>18.324476451599864</v>
      </c>
      <c r="V1745" s="379">
        <v>11226259815221.566</v>
      </c>
      <c r="W1745" s="375">
        <v>3210.9553121708273</v>
      </c>
      <c r="X1745" s="378">
        <v>3.9672208395278942E-2</v>
      </c>
      <c r="Y1745" s="379">
        <v>493548132674.211</v>
      </c>
      <c r="Z1745" s="379">
        <v>0</v>
      </c>
      <c r="AA1745" s="379">
        <v>4105829670.5660677</v>
      </c>
      <c r="AB1745" s="379">
        <v>28211307203.666824</v>
      </c>
      <c r="AC1745" s="379">
        <v>16013868929.619364</v>
      </c>
      <c r="AD1745" s="379">
        <v>11972744207.506771</v>
      </c>
      <c r="AE1745" s="379">
        <v>553851882685.56995</v>
      </c>
      <c r="AF1745" s="379">
        <v>10149045781945.977</v>
      </c>
      <c r="AG1745" s="379">
        <v>522392668345.25677</v>
      </c>
      <c r="AH1745" s="379">
        <v>9377414520810.0098</v>
      </c>
      <c r="AI1745" s="379">
        <v>0</v>
      </c>
      <c r="AJ1745" s="379">
        <v>41058296705.660675</v>
      </c>
      <c r="AK1745" s="379">
        <v>208180296085.05173</v>
      </c>
      <c r="AL1745" s="379">
        <v>28585.274922154451</v>
      </c>
      <c r="AM1745" s="377">
        <v>0.62800580612132795</v>
      </c>
      <c r="AN1745" s="376">
        <v>6.3530118656125545</v>
      </c>
      <c r="AO1745" s="406">
        <v>2.0000000000000001E-4</v>
      </c>
    </row>
    <row r="1746" spans="1:41" x14ac:dyDescent="0.2">
      <c r="A1746" s="380">
        <f t="shared" si="27"/>
        <v>1742</v>
      </c>
      <c r="B1746" s="377">
        <v>0.56223625649553044</v>
      </c>
      <c r="C1746" s="376">
        <v>6251.5593642406384</v>
      </c>
      <c r="D1746" s="377">
        <v>0.20265313895446671</v>
      </c>
      <c r="E1746" s="377">
        <v>0</v>
      </c>
      <c r="F1746" s="400">
        <v>2025</v>
      </c>
      <c r="G1746" s="379">
        <v>373347127112.77118</v>
      </c>
      <c r="H1746" s="376">
        <v>4636696.4658601955</v>
      </c>
      <c r="I1746" s="379">
        <v>187682070088.38724</v>
      </c>
      <c r="J1746" s="377">
        <v>0.37312162149557626</v>
      </c>
      <c r="K1746" s="379">
        <v>5789637495.0614128</v>
      </c>
      <c r="L1746" s="379">
        <v>0</v>
      </c>
      <c r="M1746" s="379">
        <v>834818064379.32422</v>
      </c>
      <c r="N1746" s="379">
        <v>130021025137.98274</v>
      </c>
      <c r="O1746" s="376">
        <v>112804.59339332907</v>
      </c>
      <c r="P1746" s="376">
        <v>1676474.0957262027</v>
      </c>
      <c r="Q1746" s="376">
        <v>944091.66496000858</v>
      </c>
      <c r="R1746" s="379">
        <v>1158310797100.7556</v>
      </c>
      <c r="S1746" s="377">
        <v>0.66563844719247722</v>
      </c>
      <c r="T1746" s="377">
        <v>0.39142002037713336</v>
      </c>
      <c r="U1746" s="376">
        <v>17.920843946922464</v>
      </c>
      <c r="V1746" s="379">
        <v>9048152450751.9395</v>
      </c>
      <c r="W1746" s="375">
        <v>2586.7440247870782</v>
      </c>
      <c r="X1746" s="378">
        <v>4.0258630653446641E-2</v>
      </c>
      <c r="Y1746" s="379">
        <v>373347127112.77118</v>
      </c>
      <c r="Z1746" s="379">
        <v>0</v>
      </c>
      <c r="AA1746" s="379">
        <v>3013610923.4013138</v>
      </c>
      <c r="AB1746" s="379">
        <v>48560160026.029594</v>
      </c>
      <c r="AC1746" s="379">
        <v>20111756352.026096</v>
      </c>
      <c r="AD1746" s="379">
        <v>8353381390.0031366</v>
      </c>
      <c r="AE1746" s="379">
        <v>453386035804.23132</v>
      </c>
      <c r="AF1746" s="379">
        <v>8125060395361.4297</v>
      </c>
      <c r="AG1746" s="379">
        <v>739876038408.42554</v>
      </c>
      <c r="AH1746" s="379">
        <v>7093595415142.6523</v>
      </c>
      <c r="AI1746" s="379">
        <v>0</v>
      </c>
      <c r="AJ1746" s="379">
        <v>30136109234.013138</v>
      </c>
      <c r="AK1746" s="379">
        <v>261452832576.33926</v>
      </c>
      <c r="AL1746" s="379">
        <v>40477.540738386168</v>
      </c>
      <c r="AM1746" s="377">
        <v>0.44721975127640495</v>
      </c>
      <c r="AN1746" s="376">
        <v>5</v>
      </c>
      <c r="AO1746" s="406">
        <v>2.0000000000000001E-4</v>
      </c>
    </row>
    <row r="1747" spans="1:41" x14ac:dyDescent="0.2">
      <c r="A1747" s="380">
        <f t="shared" si="27"/>
        <v>1743</v>
      </c>
      <c r="B1747" s="377">
        <v>0.53848619993871449</v>
      </c>
      <c r="C1747" s="376">
        <v>5638.799892230878</v>
      </c>
      <c r="D1747" s="377">
        <v>0.37000478738232001</v>
      </c>
      <c r="E1747" s="377">
        <v>1.8993826513661032E-2</v>
      </c>
      <c r="F1747" s="400">
        <v>2025.38</v>
      </c>
      <c r="G1747" s="379">
        <v>255582379659.32816</v>
      </c>
      <c r="H1747" s="376">
        <v>8743752.2164253499</v>
      </c>
      <c r="I1747" s="379">
        <v>317747932066.44836</v>
      </c>
      <c r="J1747" s="377">
        <v>0.32590245899325088</v>
      </c>
      <c r="K1747" s="379">
        <v>12221739199.018745</v>
      </c>
      <c r="L1747" s="379">
        <v>0</v>
      </c>
      <c r="M1747" s="379">
        <v>805192197068.96887</v>
      </c>
      <c r="N1747" s="379">
        <v>184865468333.10336</v>
      </c>
      <c r="O1747" s="376">
        <v>102957.47780948147</v>
      </c>
      <c r="P1747" s="376">
        <v>1979623.8362375419</v>
      </c>
      <c r="Q1747" s="376">
        <v>1129906.1015968071</v>
      </c>
      <c r="R1747" s="379">
        <v>1320027336667.5393</v>
      </c>
      <c r="S1747" s="377">
        <v>0.59889303122862958</v>
      </c>
      <c r="T1747" s="377">
        <v>0.27234900643072762</v>
      </c>
      <c r="U1747" s="376">
        <v>17.217417324851141</v>
      </c>
      <c r="V1747" s="379">
        <v>6972361851432.0303</v>
      </c>
      <c r="W1747" s="375">
        <v>1988.2025673938479</v>
      </c>
      <c r="X1747" s="378">
        <v>4.1520833939810445E-2</v>
      </c>
      <c r="Y1747" s="379">
        <v>255582379659.32816</v>
      </c>
      <c r="Z1747" s="379">
        <v>0</v>
      </c>
      <c r="AA1747" s="379">
        <v>5766148958.2018929</v>
      </c>
      <c r="AB1747" s="379">
        <v>65700212794.519684</v>
      </c>
      <c r="AC1747" s="379">
        <v>22434848659.275455</v>
      </c>
      <c r="AD1747" s="379">
        <v>10024543531.478701</v>
      </c>
      <c r="AE1747" s="379">
        <v>359508133602.80389</v>
      </c>
      <c r="AF1747" s="379">
        <v>6189801567917.8145</v>
      </c>
      <c r="AG1747" s="379">
        <v>984421832237.979</v>
      </c>
      <c r="AH1747" s="379">
        <v>4856065213527.2354</v>
      </c>
      <c r="AI1747" s="379">
        <v>0</v>
      </c>
      <c r="AJ1747" s="379">
        <v>57661489582.018929</v>
      </c>
      <c r="AK1747" s="379">
        <v>291653032570.58093</v>
      </c>
      <c r="AL1747" s="379">
        <v>36339.997314831402</v>
      </c>
      <c r="AM1747" s="377">
        <v>0.3174178545068988</v>
      </c>
      <c r="AN1747" s="376">
        <v>7.2589933324041276</v>
      </c>
      <c r="AO1747" s="406">
        <v>2.0000000000000001E-4</v>
      </c>
    </row>
    <row r="1748" spans="1:41" x14ac:dyDescent="0.2">
      <c r="A1748" s="380">
        <f t="shared" si="27"/>
        <v>1744</v>
      </c>
      <c r="B1748" s="377">
        <v>0.62068917712596694</v>
      </c>
      <c r="C1748" s="376">
        <v>5923.1499762817966</v>
      </c>
      <c r="D1748" s="377">
        <v>0.16089821935078019</v>
      </c>
      <c r="E1748" s="377">
        <v>3.2695401929051369E-2</v>
      </c>
      <c r="F1748" s="400">
        <v>2026.33</v>
      </c>
      <c r="G1748" s="379">
        <v>147653108605.61325</v>
      </c>
      <c r="H1748" s="376">
        <v>3997780.8172657257</v>
      </c>
      <c r="I1748" s="379">
        <v>212399707824.32904</v>
      </c>
      <c r="J1748" s="377">
        <v>0.49241919029446501</v>
      </c>
      <c r="K1748" s="379">
        <v>5306088484.950984</v>
      </c>
      <c r="L1748" s="379">
        <v>0</v>
      </c>
      <c r="M1748" s="379">
        <v>574477832006.28357</v>
      </c>
      <c r="N1748" s="379">
        <v>190195961611.45602</v>
      </c>
      <c r="O1748" s="376">
        <v>110194.23542857767</v>
      </c>
      <c r="P1748" s="376">
        <v>2118564.7104958682</v>
      </c>
      <c r="Q1748" s="376">
        <v>1265787.4873641364</v>
      </c>
      <c r="R1748" s="379">
        <v>982379589927.01953</v>
      </c>
      <c r="S1748" s="377">
        <v>0.61603381943518765</v>
      </c>
      <c r="T1748" s="377">
        <v>0.26212078064286826</v>
      </c>
      <c r="U1748" s="376">
        <v>16.398761787777993</v>
      </c>
      <c r="V1748" s="379">
        <v>4711131419538.0742</v>
      </c>
      <c r="W1748" s="375">
        <v>1347.0788583720946</v>
      </c>
      <c r="X1748" s="378">
        <v>4.4088322341905344E-2</v>
      </c>
      <c r="Y1748" s="379">
        <v>147653108605.61325</v>
      </c>
      <c r="Z1748" s="379">
        <v>0</v>
      </c>
      <c r="AA1748" s="379">
        <v>3576778963.2311854</v>
      </c>
      <c r="AB1748" s="379">
        <v>72399664362.82254</v>
      </c>
      <c r="AC1748" s="379">
        <v>24742464023.457561</v>
      </c>
      <c r="AD1748" s="379">
        <v>9130089044.1666527</v>
      </c>
      <c r="AE1748" s="379">
        <v>257502104999.29117</v>
      </c>
      <c r="AF1748" s="379">
        <v>4222715679734.772</v>
      </c>
      <c r="AG1748" s="379">
        <v>1059886794290.8596</v>
      </c>
      <c r="AH1748" s="379">
        <v>2805409063506.6519</v>
      </c>
      <c r="AI1748" s="379">
        <v>0</v>
      </c>
      <c r="AJ1748" s="379">
        <v>35767789632.311852</v>
      </c>
      <c r="AK1748" s="379">
        <v>321652032304.9483</v>
      </c>
      <c r="AL1748" s="379">
        <v>53129.402919492568</v>
      </c>
      <c r="AM1748" s="377">
        <v>0.25702142080914664</v>
      </c>
      <c r="AN1748" s="376">
        <v>5.4559074836552455</v>
      </c>
      <c r="AO1748" s="406">
        <v>2.0000000000000001E-4</v>
      </c>
    </row>
    <row r="1749" spans="1:41" x14ac:dyDescent="0.2">
      <c r="A1749" s="380">
        <f t="shared" si="27"/>
        <v>1745</v>
      </c>
      <c r="B1749" s="377">
        <v>0.47667380391461139</v>
      </c>
      <c r="C1749" s="376">
        <v>4338.3927508852212</v>
      </c>
      <c r="D1749" s="377">
        <v>0.2682464923551765</v>
      </c>
      <c r="E1749" s="377">
        <v>1.080556189639776E-2</v>
      </c>
      <c r="F1749" s="400">
        <v>2025</v>
      </c>
      <c r="G1749" s="379">
        <v>460055794293.69324</v>
      </c>
      <c r="H1749" s="376">
        <v>6324189.6875061905</v>
      </c>
      <c r="I1749" s="379">
        <v>258343969553.04175</v>
      </c>
      <c r="J1749" s="377">
        <v>0.42309604449607441</v>
      </c>
      <c r="K1749" s="379">
        <v>8486995046.447648</v>
      </c>
      <c r="L1749" s="379">
        <v>0</v>
      </c>
      <c r="M1749" s="379">
        <v>895939926313.79858</v>
      </c>
      <c r="N1749" s="379">
        <v>22597194382.358269</v>
      </c>
      <c r="O1749" s="376">
        <v>111054.62156070165</v>
      </c>
      <c r="P1749" s="376">
        <v>486650.0909223007</v>
      </c>
      <c r="Q1749" s="376">
        <v>165436.96855311061</v>
      </c>
      <c r="R1749" s="379">
        <v>1185368085295.6462</v>
      </c>
      <c r="S1749" s="377">
        <v>0.7074157776244635</v>
      </c>
      <c r="T1749" s="377">
        <v>0.47149484442343764</v>
      </c>
      <c r="U1749" s="376">
        <v>17.904694167719452</v>
      </c>
      <c r="V1749" s="379">
        <v>11241354493704.094</v>
      </c>
      <c r="W1749" s="375">
        <v>3211.6298863491697</v>
      </c>
      <c r="X1749" s="378">
        <v>3.9880795879620394E-2</v>
      </c>
      <c r="Y1749" s="379">
        <v>460055794293.69324</v>
      </c>
      <c r="Z1749" s="379">
        <v>0</v>
      </c>
      <c r="AA1749" s="379">
        <v>6375336154.3125343</v>
      </c>
      <c r="AB1749" s="379">
        <v>81865015469.672211</v>
      </c>
      <c r="AC1749" s="379">
        <v>3949578790.8811774</v>
      </c>
      <c r="AD1749" s="379">
        <v>6649216252.4196491</v>
      </c>
      <c r="AE1749" s="379">
        <v>558894940960.97888</v>
      </c>
      <c r="AF1749" s="379">
        <v>10006842989791.945</v>
      </c>
      <c r="AG1749" s="379">
        <v>1150685012387.1941</v>
      </c>
      <c r="AH1749" s="379">
        <v>8741060091580.1719</v>
      </c>
      <c r="AI1749" s="379">
        <v>0</v>
      </c>
      <c r="AJ1749" s="379">
        <v>63753361543.125343</v>
      </c>
      <c r="AK1749" s="379">
        <v>51344524281.455307</v>
      </c>
      <c r="AL1749" s="379">
        <v>40850.129790290048</v>
      </c>
      <c r="AM1749" s="377">
        <v>0.51348955525011497</v>
      </c>
      <c r="AN1749" s="376">
        <v>5.415652037999827</v>
      </c>
      <c r="AO1749" s="406">
        <v>2.0000000000000001E-4</v>
      </c>
    </row>
    <row r="1750" spans="1:41" x14ac:dyDescent="0.2">
      <c r="A1750" s="380">
        <f t="shared" si="27"/>
        <v>1746</v>
      </c>
      <c r="B1750" s="377">
        <v>0.60779326194136174</v>
      </c>
      <c r="C1750" s="376">
        <v>5088.9139284509502</v>
      </c>
      <c r="D1750" s="377">
        <v>0.74953840509656289</v>
      </c>
      <c r="E1750" s="377">
        <v>1.7358443562689275E-2</v>
      </c>
      <c r="F1750" s="400">
        <v>2027.03</v>
      </c>
      <c r="G1750" s="379">
        <v>286900936846.35577</v>
      </c>
      <c r="H1750" s="376">
        <v>30597449.482960045</v>
      </c>
      <c r="I1750" s="379">
        <v>416121059218.74194</v>
      </c>
      <c r="J1750" s="377">
        <v>-7.4183364424014187E-2</v>
      </c>
      <c r="K1750" s="379">
        <v>15000067953.192068</v>
      </c>
      <c r="L1750" s="379">
        <v>66068245.762046829</v>
      </c>
      <c r="M1750" s="379">
        <v>892234348782.93945</v>
      </c>
      <c r="N1750" s="379">
        <v>251718795308.1257</v>
      </c>
      <c r="O1750" s="376">
        <v>78010.515968728505</v>
      </c>
      <c r="P1750" s="376">
        <v>2840275.5520864334</v>
      </c>
      <c r="Q1750" s="376">
        <v>1674981.3306226628</v>
      </c>
      <c r="R1750" s="379">
        <v>1575140339508.7612</v>
      </c>
      <c r="S1750" s="377">
        <v>0.48630929656994509</v>
      </c>
      <c r="T1750" s="377">
        <v>0.20812504246375507</v>
      </c>
      <c r="U1750" s="376">
        <v>20.118856729291004</v>
      </c>
      <c r="V1750" s="379">
        <v>7051296668560.9971</v>
      </c>
      <c r="W1750" s="375">
        <v>2017.6644367790514</v>
      </c>
      <c r="X1750" s="378">
        <v>3.7841920084405782E-2</v>
      </c>
      <c r="Y1750" s="379">
        <v>286879693954.11548</v>
      </c>
      <c r="Z1750" s="379">
        <v>21242892.240312386</v>
      </c>
      <c r="AA1750" s="379">
        <v>8363116024.3573933</v>
      </c>
      <c r="AB1750" s="379">
        <v>-49033163176.306442</v>
      </c>
      <c r="AC1750" s="379">
        <v>58237755792.263702</v>
      </c>
      <c r="AD1750" s="379">
        <v>23357504559.964119</v>
      </c>
      <c r="AE1750" s="379">
        <v>327826150046.63452</v>
      </c>
      <c r="AF1750" s="379">
        <v>6595487344903.2949</v>
      </c>
      <c r="AG1750" s="379">
        <v>303647559279.53357</v>
      </c>
      <c r="AH1750" s="379">
        <v>5450714185128.1943</v>
      </c>
      <c r="AI1750" s="379">
        <v>403614952.56593531</v>
      </c>
      <c r="AJ1750" s="379">
        <v>83631160243.573929</v>
      </c>
      <c r="AK1750" s="379">
        <v>757090825299.4281</v>
      </c>
      <c r="AL1750" s="379">
        <v>17921.270163156954</v>
      </c>
      <c r="AM1750" s="377">
        <v>0.32152953351934543</v>
      </c>
      <c r="AN1750" s="376">
        <v>5</v>
      </c>
      <c r="AO1750" s="406">
        <v>2.0000000000000001E-4</v>
      </c>
    </row>
    <row r="1751" spans="1:41" x14ac:dyDescent="0.2">
      <c r="A1751" s="380">
        <f t="shared" si="27"/>
        <v>1747</v>
      </c>
      <c r="B1751" s="377">
        <v>0.38034132714388902</v>
      </c>
      <c r="C1751" s="376">
        <v>5207.3943796716503</v>
      </c>
      <c r="D1751" s="377">
        <v>0.3628647373703362</v>
      </c>
      <c r="E1751" s="377">
        <v>2.9464027494313677E-2</v>
      </c>
      <c r="F1751" s="400">
        <v>2025.59</v>
      </c>
      <c r="G1751" s="379">
        <v>365249609206.29645</v>
      </c>
      <c r="H1751" s="376">
        <v>8991527.8328702375</v>
      </c>
      <c r="I1751" s="379">
        <v>344346799789.23126</v>
      </c>
      <c r="J1751" s="377">
        <v>0.37210556410574691</v>
      </c>
      <c r="K1751" s="379">
        <v>5241888731.5810652</v>
      </c>
      <c r="L1751" s="379">
        <v>0</v>
      </c>
      <c r="M1751" s="379">
        <v>662273902739.87561</v>
      </c>
      <c r="N1751" s="379">
        <v>28733651964.824593</v>
      </c>
      <c r="O1751" s="376">
        <v>97457.569883314427</v>
      </c>
      <c r="P1751" s="376">
        <v>518801.58938314463</v>
      </c>
      <c r="Q1751" s="376">
        <v>177779.48691959574</v>
      </c>
      <c r="R1751" s="379">
        <v>1040596243225.5126</v>
      </c>
      <c r="S1751" s="377">
        <v>0.64503820261745004</v>
      </c>
      <c r="T1751" s="377">
        <v>0.44868977398978505</v>
      </c>
      <c r="U1751" s="376">
        <v>17.671888450523273</v>
      </c>
      <c r="V1751" s="379">
        <v>9208823000477.4688</v>
      </c>
      <c r="W1751" s="375">
        <v>2634.1616357846437</v>
      </c>
      <c r="X1751" s="378">
        <v>4.0738639889560502E-2</v>
      </c>
      <c r="Y1751" s="379">
        <v>365249609206.29645</v>
      </c>
      <c r="Z1751" s="379">
        <v>0</v>
      </c>
      <c r="AA1751" s="379">
        <v>3390025754.1379738</v>
      </c>
      <c r="AB1751" s="379">
        <v>84747611957.009171</v>
      </c>
      <c r="AC1751" s="379">
        <v>4856363809.9946871</v>
      </c>
      <c r="AD1751" s="379">
        <v>8661282460.0363464</v>
      </c>
      <c r="AE1751" s="379">
        <v>466904893187.47461</v>
      </c>
      <c r="AF1751" s="379">
        <v>8251091189412.5352</v>
      </c>
      <c r="AG1751" s="379">
        <v>1214315627421.5918</v>
      </c>
      <c r="AH1751" s="379">
        <v>6939742574919.6328</v>
      </c>
      <c r="AI1751" s="379">
        <v>0</v>
      </c>
      <c r="AJ1751" s="379">
        <v>33900257541.379738</v>
      </c>
      <c r="AK1751" s="379">
        <v>63132729529.930931</v>
      </c>
      <c r="AL1751" s="379">
        <v>38296.806303641315</v>
      </c>
      <c r="AM1751" s="377">
        <v>0.55150838300472371</v>
      </c>
      <c r="AN1751" s="376">
        <v>9.0631051958132698</v>
      </c>
      <c r="AO1751" s="406">
        <v>2.0000000000000001E-4</v>
      </c>
    </row>
    <row r="1752" spans="1:41" x14ac:dyDescent="0.2">
      <c r="A1752" s="380">
        <f t="shared" si="27"/>
        <v>1748</v>
      </c>
      <c r="B1752" s="377">
        <v>0.49555812068488031</v>
      </c>
      <c r="C1752" s="376">
        <v>5745.7322806590082</v>
      </c>
      <c r="D1752" s="377">
        <v>0.43834366788953627</v>
      </c>
      <c r="E1752" s="377">
        <v>7.1470690494820438E-2</v>
      </c>
      <c r="F1752" s="400">
        <v>2025.17</v>
      </c>
      <c r="G1752" s="379">
        <v>269298595171.22885</v>
      </c>
      <c r="H1752" s="376">
        <v>11927768.816624641</v>
      </c>
      <c r="I1752" s="379">
        <v>441666081558.42535</v>
      </c>
      <c r="J1752" s="377">
        <v>0.41841817971945883</v>
      </c>
      <c r="K1752" s="379">
        <v>11574866379.757376</v>
      </c>
      <c r="L1752" s="379">
        <v>0</v>
      </c>
      <c r="M1752" s="379">
        <v>683164116089.73071</v>
      </c>
      <c r="N1752" s="379">
        <v>63713896111.928726</v>
      </c>
      <c r="O1752" s="376">
        <v>83705.334072653495</v>
      </c>
      <c r="P1752" s="376">
        <v>1001128.0978293431</v>
      </c>
      <c r="Q1752" s="376">
        <v>462001.50853323104</v>
      </c>
      <c r="R1752" s="379">
        <v>1200118960139.842</v>
      </c>
      <c r="S1752" s="377">
        <v>0.62948499497755628</v>
      </c>
      <c r="T1752" s="377">
        <v>0.3423817397134622</v>
      </c>
      <c r="U1752" s="376">
        <v>16.879091678464114</v>
      </c>
      <c r="V1752" s="379">
        <v>7792340536454.6514</v>
      </c>
      <c r="W1752" s="375">
        <v>2227.7526894566263</v>
      </c>
      <c r="X1752" s="378">
        <v>4.2457332655500751E-2</v>
      </c>
      <c r="Y1752" s="379">
        <v>269298595171.22885</v>
      </c>
      <c r="Z1752" s="379">
        <v>0</v>
      </c>
      <c r="AA1752" s="379">
        <v>7292462540.4847937</v>
      </c>
      <c r="AB1752" s="379">
        <v>113705823612.78362</v>
      </c>
      <c r="AC1752" s="379">
        <v>9318160933.7787647</v>
      </c>
      <c r="AD1752" s="379">
        <v>11283775177.514286</v>
      </c>
      <c r="AE1752" s="379">
        <v>410898817435.79028</v>
      </c>
      <c r="AF1752" s="379">
        <v>6935598810071.1924</v>
      </c>
      <c r="AG1752" s="379">
        <v>1624864784273.8726</v>
      </c>
      <c r="AH1752" s="379">
        <v>5116673308253.3486</v>
      </c>
      <c r="AI1752" s="379">
        <v>0</v>
      </c>
      <c r="AJ1752" s="379">
        <v>72924625404.847931</v>
      </c>
      <c r="AK1752" s="379">
        <v>121136092139.12395</v>
      </c>
      <c r="AL1752" s="379">
        <v>37028.39050190524</v>
      </c>
      <c r="AM1752" s="377">
        <v>0.39419312113849025</v>
      </c>
      <c r="AN1752" s="376">
        <v>8.4909479392066718</v>
      </c>
      <c r="AO1752" s="406">
        <v>2.0000000000000001E-4</v>
      </c>
    </row>
    <row r="1753" spans="1:41" x14ac:dyDescent="0.2">
      <c r="A1753" s="380">
        <f t="shared" si="27"/>
        <v>1749</v>
      </c>
      <c r="B1753" s="377">
        <v>0.41970897274831842</v>
      </c>
      <c r="C1753" s="376">
        <v>5735.2083454953554</v>
      </c>
      <c r="D1753" s="377">
        <v>0.1</v>
      </c>
      <c r="E1753" s="377">
        <v>4.9906916985482649E-2</v>
      </c>
      <c r="F1753" s="400">
        <v>2025.88</v>
      </c>
      <c r="G1753" s="379">
        <v>430903188585.74506</v>
      </c>
      <c r="H1753" s="376">
        <v>2956505.8498410252</v>
      </c>
      <c r="I1753" s="379">
        <v>152987864394.0834</v>
      </c>
      <c r="J1753" s="377">
        <v>0.41970897274831842</v>
      </c>
      <c r="K1753" s="379">
        <v>4353176707.3223753</v>
      </c>
      <c r="L1753" s="379">
        <v>0</v>
      </c>
      <c r="M1753" s="379">
        <v>789490611070.14111</v>
      </c>
      <c r="N1753" s="379">
        <v>104880779052.65973</v>
      </c>
      <c r="O1753" s="376">
        <v>130000</v>
      </c>
      <c r="P1753" s="376">
        <v>1458046.4277311836</v>
      </c>
      <c r="Q1753" s="376">
        <v>807651.07601763378</v>
      </c>
      <c r="R1753" s="379">
        <v>1051712431224.2065</v>
      </c>
      <c r="S1753" s="377">
        <v>0.68904520469644226</v>
      </c>
      <c r="T1753" s="377">
        <v>0.47494484174213408</v>
      </c>
      <c r="U1753" s="376">
        <v>18.162259458123394</v>
      </c>
      <c r="V1753" s="379">
        <v>10128086272917.848</v>
      </c>
      <c r="W1753" s="375">
        <v>2893.7894004683767</v>
      </c>
      <c r="X1753" s="378">
        <v>3.9580031016123236E-2</v>
      </c>
      <c r="Y1753" s="379">
        <v>430903188585.74506</v>
      </c>
      <c r="Z1753" s="379">
        <v>0</v>
      </c>
      <c r="AA1753" s="379">
        <v>2280895296.9370484</v>
      </c>
      <c r="AB1753" s="379">
        <v>42579359053.10762</v>
      </c>
      <c r="AC1753" s="379">
        <v>16788220739.027508</v>
      </c>
      <c r="AD1753" s="379">
        <v>6953730531.1985846</v>
      </c>
      <c r="AE1753" s="379">
        <v>499505394206.01587</v>
      </c>
      <c r="AF1753" s="379">
        <v>9072146570301.8652</v>
      </c>
      <c r="AG1753" s="379">
        <v>643930164595.98071</v>
      </c>
      <c r="AH1753" s="379">
        <v>8187160583129.1562</v>
      </c>
      <c r="AI1753" s="379">
        <v>0</v>
      </c>
      <c r="AJ1753" s="379">
        <v>22808952969.370483</v>
      </c>
      <c r="AK1753" s="379">
        <v>218246869607.3576</v>
      </c>
      <c r="AL1753" s="379">
        <v>51746.173410179363</v>
      </c>
      <c r="AM1753" s="377">
        <v>0.54579900323534325</v>
      </c>
      <c r="AN1753" s="376">
        <v>5.8742623498103983</v>
      </c>
      <c r="AO1753" s="406">
        <v>2.0000000000000001E-4</v>
      </c>
    </row>
    <row r="1754" spans="1:41" x14ac:dyDescent="0.2">
      <c r="A1754" s="380">
        <f t="shared" si="27"/>
        <v>1750</v>
      </c>
      <c r="B1754" s="377">
        <v>0.57705494172412064</v>
      </c>
      <c r="C1754" s="376">
        <v>5467.963820196409</v>
      </c>
      <c r="D1754" s="377">
        <v>0.54995599020042518</v>
      </c>
      <c r="E1754" s="377">
        <v>0</v>
      </c>
      <c r="F1754" s="400">
        <v>2025.88</v>
      </c>
      <c r="G1754" s="379">
        <v>523600658398.13538</v>
      </c>
      <c r="H1754" s="376">
        <v>17124381.844019733</v>
      </c>
      <c r="I1754" s="379">
        <v>464885958934.87848</v>
      </c>
      <c r="J1754" s="377">
        <v>0.20780289216912551</v>
      </c>
      <c r="K1754" s="379">
        <v>16232317931.731323</v>
      </c>
      <c r="L1754" s="379">
        <v>0</v>
      </c>
      <c r="M1754" s="379">
        <v>923715890019.2981</v>
      </c>
      <c r="N1754" s="379">
        <v>122199886329.6156</v>
      </c>
      <c r="O1754" s="376">
        <v>72708.831496880055</v>
      </c>
      <c r="P1754" s="376">
        <v>1523041.8228962012</v>
      </c>
      <c r="Q1754" s="376">
        <v>790640.60758121125</v>
      </c>
      <c r="R1754" s="379">
        <v>1527034053215.5234</v>
      </c>
      <c r="S1754" s="377">
        <v>0.57330696709350104</v>
      </c>
      <c r="T1754" s="377">
        <v>0.38617504757219961</v>
      </c>
      <c r="U1754" s="376">
        <v>18.285727319885478</v>
      </c>
      <c r="V1754" s="379">
        <v>12081780235050.746</v>
      </c>
      <c r="W1754" s="375">
        <v>3455.6440139643132</v>
      </c>
      <c r="X1754" s="378">
        <v>3.9287245978934279E-2</v>
      </c>
      <c r="Y1754" s="379">
        <v>523600658398.13538</v>
      </c>
      <c r="Z1754" s="379">
        <v>0</v>
      </c>
      <c r="AA1754" s="379">
        <v>8199203208.7016001</v>
      </c>
      <c r="AB1754" s="379">
        <v>34560281365.295425</v>
      </c>
      <c r="AC1754" s="379">
        <v>8495253660.3931303</v>
      </c>
      <c r="AD1754" s="379">
        <v>14847051512.34786</v>
      </c>
      <c r="AE1754" s="379">
        <v>589702448144.87354</v>
      </c>
      <c r="AF1754" s="379">
        <v>10783138166646.062</v>
      </c>
      <c r="AG1754" s="379">
        <v>642295327409.36279</v>
      </c>
      <c r="AH1754" s="379">
        <v>9948412509564.5723</v>
      </c>
      <c r="AI1754" s="379">
        <v>0</v>
      </c>
      <c r="AJ1754" s="379">
        <v>81992032087.016006</v>
      </c>
      <c r="AK1754" s="379">
        <v>110438297585.11069</v>
      </c>
      <c r="AL1754" s="379">
        <v>27147.605278214956</v>
      </c>
      <c r="AM1754" s="377">
        <v>0.56684167075137837</v>
      </c>
      <c r="AN1754" s="376">
        <v>5</v>
      </c>
      <c r="AO1754" s="406">
        <v>2.0000000000000001E-4</v>
      </c>
    </row>
    <row r="1755" spans="1:41" x14ac:dyDescent="0.2">
      <c r="A1755" s="380">
        <f t="shared" si="27"/>
        <v>1751</v>
      </c>
      <c r="B1755" s="377">
        <v>0.40311014687856844</v>
      </c>
      <c r="C1755" s="376">
        <v>7292.3954609540224</v>
      </c>
      <c r="D1755" s="377">
        <v>0.55654726241265562</v>
      </c>
      <c r="E1755" s="377">
        <v>0</v>
      </c>
      <c r="F1755" s="400">
        <v>2027.16</v>
      </c>
      <c r="G1755" s="379">
        <v>299169427922.83887</v>
      </c>
      <c r="H1755" s="376">
        <v>17146634.96003785</v>
      </c>
      <c r="I1755" s="379">
        <v>473920100500.88257</v>
      </c>
      <c r="J1755" s="377">
        <v>0.27059108443135049</v>
      </c>
      <c r="K1755" s="379">
        <v>14414141142.025806</v>
      </c>
      <c r="L1755" s="379">
        <v>0</v>
      </c>
      <c r="M1755" s="379">
        <v>614916098089.32703</v>
      </c>
      <c r="N1755" s="379">
        <v>417975708976.10461</v>
      </c>
      <c r="O1755" s="376">
        <v>105629.62471906991</v>
      </c>
      <c r="P1755" s="376">
        <v>4908710.950580975</v>
      </c>
      <c r="Q1755" s="376">
        <v>3248711.8181575122</v>
      </c>
      <c r="R1755" s="379">
        <v>1521226048708.3398</v>
      </c>
      <c r="S1755" s="377">
        <v>0.48279552961910094</v>
      </c>
      <c r="T1755" s="377">
        <v>0.31650059304577144</v>
      </c>
      <c r="U1755" s="376">
        <v>16.68694788273239</v>
      </c>
      <c r="V1755" s="379">
        <v>8852285765187.6855</v>
      </c>
      <c r="W1755" s="375">
        <v>2526.6486849080984</v>
      </c>
      <c r="X1755" s="378">
        <v>4.405466788339861E-2</v>
      </c>
      <c r="Y1755" s="379">
        <v>299169427922.83887</v>
      </c>
      <c r="Z1755" s="379">
        <v>0</v>
      </c>
      <c r="AA1755" s="379">
        <v>6621884789.6044426</v>
      </c>
      <c r="AB1755" s="379">
        <v>85393832641.33223</v>
      </c>
      <c r="AC1755" s="379">
        <v>65551360539.147278</v>
      </c>
      <c r="AD1755" s="379">
        <v>24732440679.942398</v>
      </c>
      <c r="AE1755" s="379">
        <v>481468946572.86517</v>
      </c>
      <c r="AF1755" s="379">
        <v>8034247218615.4668</v>
      </c>
      <c r="AG1755" s="379">
        <v>1431641553176.5701</v>
      </c>
      <c r="AH1755" s="379">
        <v>5684219130533.9385</v>
      </c>
      <c r="AI1755" s="379">
        <v>0</v>
      </c>
      <c r="AJ1755" s="379">
        <v>66218847896.044426</v>
      </c>
      <c r="AK1755" s="379">
        <v>852167687008.91455</v>
      </c>
      <c r="AL1755" s="379">
        <v>27639.248260979857</v>
      </c>
      <c r="AM1755" s="377">
        <v>0.48652072836021187</v>
      </c>
      <c r="AN1755" s="376">
        <v>6.3215889480304526</v>
      </c>
      <c r="AO1755" s="406">
        <v>2.0000000000000001E-4</v>
      </c>
    </row>
    <row r="1756" spans="1:41" x14ac:dyDescent="0.2">
      <c r="A1756" s="380">
        <f t="shared" si="27"/>
        <v>1752</v>
      </c>
      <c r="B1756" s="377">
        <v>0.55740830791359397</v>
      </c>
      <c r="C1756" s="376">
        <v>5783.72701880154</v>
      </c>
      <c r="D1756" s="377">
        <v>0.43720356830461893</v>
      </c>
      <c r="E1756" s="377">
        <v>6.684458981348837E-2</v>
      </c>
      <c r="F1756" s="400">
        <v>2026.8</v>
      </c>
      <c r="G1756" s="379">
        <v>169655776050.98926</v>
      </c>
      <c r="H1756" s="376">
        <v>11120826.116147703</v>
      </c>
      <c r="I1756" s="379">
        <v>316361942443.76312</v>
      </c>
      <c r="J1756" s="377">
        <v>0.16331626083730211</v>
      </c>
      <c r="K1756" s="379">
        <v>11474806229.399637</v>
      </c>
      <c r="L1756" s="379">
        <v>0</v>
      </c>
      <c r="M1756" s="379">
        <v>455489716441.16766</v>
      </c>
      <c r="N1756" s="379">
        <v>102235148707.86685</v>
      </c>
      <c r="O1756" s="376">
        <v>73890.815278268754</v>
      </c>
      <c r="P1756" s="376">
        <v>1241489.9131297492</v>
      </c>
      <c r="Q1756" s="376">
        <v>617255.95135584823</v>
      </c>
      <c r="R1756" s="379">
        <v>885561613822.19727</v>
      </c>
      <c r="S1756" s="377">
        <v>0.51566897256161981</v>
      </c>
      <c r="T1756" s="377">
        <v>0.2594599265469994</v>
      </c>
      <c r="U1756" s="376">
        <v>17.31821989175009</v>
      </c>
      <c r="V1756" s="379">
        <v>4477129541821.2861</v>
      </c>
      <c r="W1756" s="375">
        <v>1278.6549617311739</v>
      </c>
      <c r="X1756" s="378">
        <v>4.1540134650869344E-2</v>
      </c>
      <c r="Y1756" s="379">
        <v>169655776050.98926</v>
      </c>
      <c r="Z1756" s="379">
        <v>0</v>
      </c>
      <c r="AA1756" s="379">
        <v>8582327422.2991295</v>
      </c>
      <c r="AB1756" s="379">
        <v>27182265863.290375</v>
      </c>
      <c r="AC1756" s="379">
        <v>12904509693.025097</v>
      </c>
      <c r="AD1756" s="379">
        <v>11442872245.545685</v>
      </c>
      <c r="AE1756" s="379">
        <v>229767751275.14954</v>
      </c>
      <c r="AF1756" s="379">
        <v>3979168440615.9819</v>
      </c>
      <c r="AG1756" s="379">
        <v>502126795414.86877</v>
      </c>
      <c r="AH1756" s="379">
        <v>3223459744968.7959</v>
      </c>
      <c r="AI1756" s="379">
        <v>0</v>
      </c>
      <c r="AJ1756" s="379">
        <v>85823274222.991302</v>
      </c>
      <c r="AK1756" s="379">
        <v>167758626009.32626</v>
      </c>
      <c r="AL1756" s="379">
        <v>28447.701559185254</v>
      </c>
      <c r="AM1756" s="377">
        <v>0.37246894919284634</v>
      </c>
      <c r="AN1756" s="376">
        <v>7.8837987277015333</v>
      </c>
      <c r="AO1756" s="406">
        <v>2.0000000000000001E-4</v>
      </c>
    </row>
    <row r="1757" spans="1:41" x14ac:dyDescent="0.2">
      <c r="A1757" s="380">
        <f t="shared" si="27"/>
        <v>1753</v>
      </c>
      <c r="B1757" s="377">
        <v>0.50636644058481739</v>
      </c>
      <c r="C1757" s="376">
        <v>8082.5253424797484</v>
      </c>
      <c r="D1757" s="377">
        <v>0.2310232879994655</v>
      </c>
      <c r="E1757" s="377">
        <v>0</v>
      </c>
      <c r="F1757" s="400">
        <v>2025.43</v>
      </c>
      <c r="G1757" s="379">
        <v>148181413791.72577</v>
      </c>
      <c r="H1757" s="376">
        <v>5479599.4181978106</v>
      </c>
      <c r="I1757" s="379">
        <v>244562659080.82132</v>
      </c>
      <c r="J1757" s="377">
        <v>0.39960850405526427</v>
      </c>
      <c r="K1757" s="379">
        <v>7894265688.0870037</v>
      </c>
      <c r="L1757" s="379">
        <v>0</v>
      </c>
      <c r="M1757" s="379">
        <v>392034204536.59137</v>
      </c>
      <c r="N1757" s="379">
        <v>119615876444.39491</v>
      </c>
      <c r="O1757" s="376">
        <v>67458.18310724436</v>
      </c>
      <c r="P1757" s="376">
        <v>1309229.8677363675</v>
      </c>
      <c r="Q1757" s="376">
        <v>687208.62148007727</v>
      </c>
      <c r="R1757" s="379">
        <v>764107005749.89465</v>
      </c>
      <c r="S1757" s="377">
        <v>0.5703907804201872</v>
      </c>
      <c r="T1757" s="377">
        <v>0.31174767078676602</v>
      </c>
      <c r="U1757" s="376">
        <v>16.674528622934304</v>
      </c>
      <c r="V1757" s="379">
        <v>4545790208085.9141</v>
      </c>
      <c r="W1757" s="375">
        <v>1300.446043584672</v>
      </c>
      <c r="X1757" s="378">
        <v>4.2291012830600536E-2</v>
      </c>
      <c r="Y1757" s="379">
        <v>148181413791.72577</v>
      </c>
      <c r="Z1757" s="379">
        <v>0</v>
      </c>
      <c r="AA1757" s="379">
        <v>4594746659.3771172</v>
      </c>
      <c r="AB1757" s="379">
        <v>64800580559.253258</v>
      </c>
      <c r="AC1757" s="379">
        <v>11664665905.196308</v>
      </c>
      <c r="AD1757" s="379">
        <v>8967172358.82724</v>
      </c>
      <c r="AE1757" s="379">
        <v>238208579274.3797</v>
      </c>
      <c r="AF1757" s="379">
        <v>3972015773339.1592</v>
      </c>
      <c r="AG1757" s="379">
        <v>958980787935.04663</v>
      </c>
      <c r="AH1757" s="379">
        <v>2815446862042.7896</v>
      </c>
      <c r="AI1757" s="379">
        <v>0</v>
      </c>
      <c r="AJ1757" s="379">
        <v>45947466593.771172</v>
      </c>
      <c r="AK1757" s="379">
        <v>151640656767.552</v>
      </c>
      <c r="AL1757" s="379">
        <v>44631.484971077633</v>
      </c>
      <c r="AM1757" s="377">
        <v>0.37798082941993633</v>
      </c>
      <c r="AN1757" s="376">
        <v>9.3789998012983382</v>
      </c>
      <c r="AO1757" s="406">
        <v>2.0000000000000001E-4</v>
      </c>
    </row>
    <row r="1758" spans="1:41" x14ac:dyDescent="0.2">
      <c r="A1758" s="380">
        <f t="shared" si="27"/>
        <v>1754</v>
      </c>
      <c r="B1758" s="377">
        <v>0.46931752354813011</v>
      </c>
      <c r="C1758" s="376">
        <v>4003.7319071610991</v>
      </c>
      <c r="D1758" s="377">
        <v>0.61545684407737633</v>
      </c>
      <c r="E1758" s="377">
        <v>9.9179075374386597E-3</v>
      </c>
      <c r="F1758" s="400">
        <v>2026.24</v>
      </c>
      <c r="G1758" s="379">
        <v>535071807377.73828</v>
      </c>
      <c r="H1758" s="376">
        <v>21149475.11375764</v>
      </c>
      <c r="I1758" s="379">
        <v>346848087434.13037</v>
      </c>
      <c r="J1758" s="377">
        <v>-1.5892208070880987E-2</v>
      </c>
      <c r="K1758" s="379">
        <v>16042265634.727257</v>
      </c>
      <c r="L1758" s="379">
        <v>0</v>
      </c>
      <c r="M1758" s="379">
        <v>925557528001.45129</v>
      </c>
      <c r="N1758" s="379">
        <v>42111089231.520164</v>
      </c>
      <c r="O1758" s="376">
        <v>92212.775377089478</v>
      </c>
      <c r="P1758" s="376">
        <v>631585.66094229184</v>
      </c>
      <c r="Q1758" s="376">
        <v>229917.81978241215</v>
      </c>
      <c r="R1758" s="379">
        <v>1330558970301.8291</v>
      </c>
      <c r="S1758" s="377">
        <v>0.57018786172433078</v>
      </c>
      <c r="T1758" s="377">
        <v>0.39677764388583014</v>
      </c>
      <c r="U1758" s="376">
        <v>19.995197527477064</v>
      </c>
      <c r="V1758" s="379">
        <v>11484495177676.457</v>
      </c>
      <c r="W1758" s="375">
        <v>3284.9681839652858</v>
      </c>
      <c r="X1758" s="378">
        <v>3.7005645828061443E-2</v>
      </c>
      <c r="Y1758" s="379">
        <v>535071807377.73828</v>
      </c>
      <c r="Z1758" s="379">
        <v>0</v>
      </c>
      <c r="AA1758" s="379">
        <v>9170540575.3476677</v>
      </c>
      <c r="AB1758" s="379">
        <v>-39238288621.726562</v>
      </c>
      <c r="AC1758" s="379">
        <v>9247170912.127924</v>
      </c>
      <c r="AD1758" s="379">
        <v>13684823044.028675</v>
      </c>
      <c r="AE1758" s="379">
        <v>527936053287.51599</v>
      </c>
      <c r="AF1758" s="379">
        <v>10556185667360.539</v>
      </c>
      <c r="AG1758" s="379">
        <v>177902699572.37277</v>
      </c>
      <c r="AH1758" s="379">
        <v>10166364340177.027</v>
      </c>
      <c r="AI1758" s="379">
        <v>0</v>
      </c>
      <c r="AJ1758" s="379">
        <v>91705405753.476685</v>
      </c>
      <c r="AK1758" s="379">
        <v>120213221857.66301</v>
      </c>
      <c r="AL1758" s="379">
        <v>22294.523050986525</v>
      </c>
      <c r="AM1758" s="377">
        <v>0.57810756348458903</v>
      </c>
      <c r="AN1758" s="376">
        <v>8.4041924394391359</v>
      </c>
      <c r="AO1758" s="406">
        <v>2.0000000000000001E-4</v>
      </c>
    </row>
    <row r="1759" spans="1:41" x14ac:dyDescent="0.2">
      <c r="A1759" s="380">
        <f t="shared" si="27"/>
        <v>1755</v>
      </c>
      <c r="B1759" s="377">
        <v>0.56227345059317801</v>
      </c>
      <c r="C1759" s="376">
        <v>7234.119677075143</v>
      </c>
      <c r="D1759" s="377">
        <v>0.17139204409921935</v>
      </c>
      <c r="E1759" s="377">
        <v>7.06718595814044E-2</v>
      </c>
      <c r="F1759" s="400">
        <v>2025.6</v>
      </c>
      <c r="G1759" s="379">
        <v>407830755599.36121</v>
      </c>
      <c r="H1759" s="376">
        <v>4204331.0467240317</v>
      </c>
      <c r="I1759" s="379">
        <v>221278550796.24265</v>
      </c>
      <c r="J1759" s="377">
        <v>0.48661043695802197</v>
      </c>
      <c r="K1759" s="379">
        <v>7935386547.302515</v>
      </c>
      <c r="L1759" s="379">
        <v>0</v>
      </c>
      <c r="M1759" s="379">
        <v>704727762919.39746</v>
      </c>
      <c r="N1759" s="379">
        <v>120084281154.95915</v>
      </c>
      <c r="O1759" s="376">
        <v>98098.104520070556</v>
      </c>
      <c r="P1759" s="376">
        <v>1357336.5850624721</v>
      </c>
      <c r="Q1759" s="376">
        <v>727883.16159421334</v>
      </c>
      <c r="R1759" s="379">
        <v>1054025981417.9017</v>
      </c>
      <c r="S1759" s="377">
        <v>0.6626743426302053</v>
      </c>
      <c r="T1759" s="377">
        <v>0.47856979510550929</v>
      </c>
      <c r="U1759" s="376">
        <v>17.836349919290832</v>
      </c>
      <c r="V1759" s="379">
        <v>10016197019036.877</v>
      </c>
      <c r="W1759" s="375">
        <v>2864.6796330322081</v>
      </c>
      <c r="X1759" s="378">
        <v>4.0423611816559714E-2</v>
      </c>
      <c r="Y1759" s="379">
        <v>407830755599.36121</v>
      </c>
      <c r="Z1759" s="379">
        <v>0</v>
      </c>
      <c r="AA1759" s="379">
        <v>2469578469.7660694</v>
      </c>
      <c r="AB1759" s="379">
        <v>71735427587.135498</v>
      </c>
      <c r="AC1759" s="379">
        <v>15398942242.719875</v>
      </c>
      <c r="AD1759" s="379">
        <v>6990294064.0659714</v>
      </c>
      <c r="AE1759" s="379">
        <v>504424997963.04858</v>
      </c>
      <c r="AF1759" s="379">
        <v>8997100771706.5</v>
      </c>
      <c r="AG1759" s="379">
        <v>1023434381465.6191</v>
      </c>
      <c r="AH1759" s="379">
        <v>7748784356387.8633</v>
      </c>
      <c r="AI1759" s="379">
        <v>0</v>
      </c>
      <c r="AJ1759" s="379">
        <v>24695784697.660694</v>
      </c>
      <c r="AK1759" s="379">
        <v>200186249155.35837</v>
      </c>
      <c r="AL1759" s="379">
        <v>52631.095966779409</v>
      </c>
      <c r="AM1759" s="377">
        <v>0.57870681000261148</v>
      </c>
      <c r="AN1759" s="376">
        <v>5.9014815948091144</v>
      </c>
      <c r="AO1759" s="406">
        <v>2.0000000000000001E-4</v>
      </c>
    </row>
    <row r="1760" spans="1:41" x14ac:dyDescent="0.2">
      <c r="A1760" s="380">
        <f t="shared" si="27"/>
        <v>1756</v>
      </c>
      <c r="B1760" s="377">
        <v>0.42160870907111014</v>
      </c>
      <c r="C1760" s="376">
        <v>4748.8366608104161</v>
      </c>
      <c r="D1760" s="377">
        <v>0.47818124817455571</v>
      </c>
      <c r="E1760" s="377">
        <v>5.4086758519688721E-3</v>
      </c>
      <c r="F1760" s="400">
        <v>2027.34</v>
      </c>
      <c r="G1760" s="379">
        <v>313713267300.35333</v>
      </c>
      <c r="H1760" s="376">
        <v>13675399.243898079</v>
      </c>
      <c r="I1760" s="379">
        <v>282473459443.9325</v>
      </c>
      <c r="J1760" s="377">
        <v>0.29704740925679363</v>
      </c>
      <c r="K1760" s="379">
        <v>12958897390.818024</v>
      </c>
      <c r="L1760" s="379">
        <v>64898642.906119831</v>
      </c>
      <c r="M1760" s="379">
        <v>625771293724.20813</v>
      </c>
      <c r="N1760" s="379">
        <v>177115596846.85803</v>
      </c>
      <c r="O1760" s="376">
        <v>84683.989584587733</v>
      </c>
      <c r="P1760" s="376">
        <v>2259461.0676353779</v>
      </c>
      <c r="Q1760" s="376">
        <v>1309377.902813772</v>
      </c>
      <c r="R1760" s="379">
        <v>1098384146048.7228</v>
      </c>
      <c r="S1760" s="377">
        <v>0.57386445416779996</v>
      </c>
      <c r="T1760" s="377">
        <v>0.38489855270453954</v>
      </c>
      <c r="U1760" s="376">
        <v>17.419492781742232</v>
      </c>
      <c r="V1760" s="379">
        <v>8096347576717.2148</v>
      </c>
      <c r="W1760" s="375">
        <v>2313.7590975337803</v>
      </c>
      <c r="X1760" s="378">
        <v>4.2137013126107264E-2</v>
      </c>
      <c r="Y1760" s="379">
        <v>313680735520.38</v>
      </c>
      <c r="Z1760" s="379">
        <v>32531779.973336652</v>
      </c>
      <c r="AA1760" s="379">
        <v>4622083182.9350367</v>
      </c>
      <c r="AB1760" s="379">
        <v>62155419712.813766</v>
      </c>
      <c r="AC1760" s="379">
        <v>27101739368.016155</v>
      </c>
      <c r="AD1760" s="379">
        <v>15173958563.646635</v>
      </c>
      <c r="AE1760" s="379">
        <v>422766468127.76495</v>
      </c>
      <c r="AF1760" s="379">
        <v>7364377439914.2588</v>
      </c>
      <c r="AG1760" s="379">
        <v>1005281917593.9852</v>
      </c>
      <c r="AH1760" s="379">
        <v>5959933974887.2197</v>
      </c>
      <c r="AI1760" s="379">
        <v>618103819.4933964</v>
      </c>
      <c r="AJ1760" s="379">
        <v>46220831829.350365</v>
      </c>
      <c r="AK1760" s="379">
        <v>352322611784.21002</v>
      </c>
      <c r="AL1760" s="379">
        <v>29953.637398170511</v>
      </c>
      <c r="AM1760" s="377">
        <v>0.50127057387619056</v>
      </c>
      <c r="AN1760" s="376">
        <v>5</v>
      </c>
      <c r="AO1760" s="406">
        <v>2.0000000000000001E-4</v>
      </c>
    </row>
    <row r="1761" spans="1:41" x14ac:dyDescent="0.2">
      <c r="A1761" s="380">
        <f t="shared" si="27"/>
        <v>1757</v>
      </c>
      <c r="B1761" s="377">
        <v>0.44628501585392238</v>
      </c>
      <c r="C1761" s="376">
        <v>4534.6118719569758</v>
      </c>
      <c r="D1761" s="377">
        <v>0.54511463217437384</v>
      </c>
      <c r="E1761" s="377">
        <v>9.9275266494922021E-3</v>
      </c>
      <c r="F1761" s="400">
        <v>2026.47</v>
      </c>
      <c r="G1761" s="379">
        <v>674124716966.73181</v>
      </c>
      <c r="H1761" s="376">
        <v>16703734.104698418</v>
      </c>
      <c r="I1761" s="379">
        <v>215866175774.72931</v>
      </c>
      <c r="J1761" s="377">
        <v>0.17473212711796982</v>
      </c>
      <c r="K1761" s="379">
        <v>7931553759.0334034</v>
      </c>
      <c r="L1761" s="379">
        <v>0</v>
      </c>
      <c r="M1761" s="379">
        <v>1222880725281.1094</v>
      </c>
      <c r="N1761" s="379">
        <v>150651691367.01465</v>
      </c>
      <c r="O1761" s="376">
        <v>102495.15622572762</v>
      </c>
      <c r="P1761" s="376">
        <v>1806160.6782375928</v>
      </c>
      <c r="Q1761" s="376">
        <v>983063.0742572787</v>
      </c>
      <c r="R1761" s="379">
        <v>1597330146181.8867</v>
      </c>
      <c r="S1761" s="377">
        <v>0.66163505116519683</v>
      </c>
      <c r="T1761" s="377">
        <v>0.4472055485439318</v>
      </c>
      <c r="U1761" s="376">
        <v>18.647288398157063</v>
      </c>
      <c r="V1761" s="379">
        <v>14455552065682.812</v>
      </c>
      <c r="W1761" s="375">
        <v>4137.0064524077834</v>
      </c>
      <c r="X1761" s="378">
        <v>3.9734852170262035E-2</v>
      </c>
      <c r="Y1761" s="379">
        <v>674124716966.73181</v>
      </c>
      <c r="Z1761" s="379">
        <v>0</v>
      </c>
      <c r="AA1761" s="379">
        <v>3564361583.0516038</v>
      </c>
      <c r="AB1761" s="379">
        <v>11750802388.794939</v>
      </c>
      <c r="AC1761" s="379">
        <v>9768090926.2156658</v>
      </c>
      <c r="AD1761" s="379">
        <v>15126932364.23534</v>
      </c>
      <c r="AE1761" s="379">
        <v>714334904229.02942</v>
      </c>
      <c r="AF1761" s="379">
        <v>13320408972028.617</v>
      </c>
      <c r="AG1761" s="379">
        <v>349410551789.39368</v>
      </c>
      <c r="AH1761" s="379">
        <v>12808369622367.904</v>
      </c>
      <c r="AI1761" s="379">
        <v>0</v>
      </c>
      <c r="AJ1761" s="379">
        <v>35643615830.516037</v>
      </c>
      <c r="AK1761" s="379">
        <v>126985182040.80365</v>
      </c>
      <c r="AL1761" s="379">
        <v>26098.77663039873</v>
      </c>
      <c r="AM1761" s="377">
        <v>0.55125958160127808</v>
      </c>
      <c r="AN1761" s="376">
        <v>5</v>
      </c>
      <c r="AO1761" s="406">
        <v>2.0000000000000001E-4</v>
      </c>
    </row>
    <row r="1762" spans="1:41" x14ac:dyDescent="0.2">
      <c r="A1762" s="380">
        <f t="shared" si="27"/>
        <v>1758</v>
      </c>
      <c r="B1762" s="377">
        <v>0.54049403490984171</v>
      </c>
      <c r="C1762" s="376">
        <v>5760.3896398018542</v>
      </c>
      <c r="D1762" s="377">
        <v>0.53955776226255947</v>
      </c>
      <c r="E1762" s="377">
        <v>2.5172177281505771E-2</v>
      </c>
      <c r="F1762" s="400">
        <v>2026.47</v>
      </c>
      <c r="G1762" s="379">
        <v>466355993992.17847</v>
      </c>
      <c r="H1762" s="376">
        <v>16110530.010273727</v>
      </c>
      <c r="I1762" s="379">
        <v>246021671939.73773</v>
      </c>
      <c r="J1762" s="377">
        <v>8.7001704474584995E-2</v>
      </c>
      <c r="K1762" s="379">
        <v>10165931797.083296</v>
      </c>
      <c r="L1762" s="379">
        <v>19950748.821737945</v>
      </c>
      <c r="M1762" s="379">
        <v>849080265783.41711</v>
      </c>
      <c r="N1762" s="379">
        <v>39909732751.33345</v>
      </c>
      <c r="O1762" s="376">
        <v>93225.282977962925</v>
      </c>
      <c r="P1762" s="376">
        <v>757954.36581880285</v>
      </c>
      <c r="Q1762" s="376">
        <v>304032.66964887374</v>
      </c>
      <c r="R1762" s="379">
        <v>1145197553020.3933</v>
      </c>
      <c r="S1762" s="377">
        <v>0.62793911849928696</v>
      </c>
      <c r="T1762" s="377">
        <v>0.4123043677773095</v>
      </c>
      <c r="U1762" s="376">
        <v>19.283235259304199</v>
      </c>
      <c r="V1762" s="379">
        <v>9892087033213.3066</v>
      </c>
      <c r="W1762" s="375">
        <v>2827.2826490915741</v>
      </c>
      <c r="X1762" s="378">
        <v>3.8462857321862755E-2</v>
      </c>
      <c r="Y1762" s="379">
        <v>466345036332.39166</v>
      </c>
      <c r="Z1762" s="379">
        <v>10957659.786789866</v>
      </c>
      <c r="AA1762" s="379">
        <v>5922171082.7036047</v>
      </c>
      <c r="AB1762" s="379">
        <v>-10851017174.961309</v>
      </c>
      <c r="AC1762" s="379">
        <v>-3486324891.1899066</v>
      </c>
      <c r="AD1762" s="379">
        <v>14229130069.464247</v>
      </c>
      <c r="AE1762" s="379">
        <v>472169953078.19513</v>
      </c>
      <c r="AF1762" s="379">
        <v>9104964287581.4609</v>
      </c>
      <c r="AG1762" s="379">
        <v>184978690903.03522</v>
      </c>
      <c r="AH1762" s="379">
        <v>8860555690315.4414</v>
      </c>
      <c r="AI1762" s="379">
        <v>208195535.94900745</v>
      </c>
      <c r="AJ1762" s="379">
        <v>59221710827.036049</v>
      </c>
      <c r="AK1762" s="379">
        <v>0</v>
      </c>
      <c r="AL1762" s="379">
        <v>21930.505888940992</v>
      </c>
      <c r="AM1762" s="377">
        <v>0.54923551415025662</v>
      </c>
      <c r="AN1762" s="376">
        <v>8.2616652731573019</v>
      </c>
      <c r="AO1762" s="406">
        <v>2.0000000000000001E-4</v>
      </c>
    </row>
    <row r="1763" spans="1:41" x14ac:dyDescent="0.2">
      <c r="A1763" s="380">
        <f t="shared" si="27"/>
        <v>1759</v>
      </c>
      <c r="B1763" s="377">
        <v>0.49241813883339741</v>
      </c>
      <c r="C1763" s="376">
        <v>5316.7434382860429</v>
      </c>
      <c r="D1763" s="377">
        <v>0.3597781683394462</v>
      </c>
      <c r="E1763" s="377">
        <v>0</v>
      </c>
      <c r="F1763" s="400">
        <v>2025.91</v>
      </c>
      <c r="G1763" s="379">
        <v>225055474728.74005</v>
      </c>
      <c r="H1763" s="376">
        <v>8685996.0013277493</v>
      </c>
      <c r="I1763" s="379">
        <v>277810878369.43994</v>
      </c>
      <c r="J1763" s="377">
        <v>0.27036803490148908</v>
      </c>
      <c r="K1763" s="379">
        <v>8800477430.7821159</v>
      </c>
      <c r="L1763" s="379">
        <v>0</v>
      </c>
      <c r="M1763" s="379">
        <v>430748611121.23022</v>
      </c>
      <c r="N1763" s="379">
        <v>58815163615.316185</v>
      </c>
      <c r="O1763" s="376">
        <v>53539.034919106947</v>
      </c>
      <c r="P1763" s="376">
        <v>892065.48539796704</v>
      </c>
      <c r="Q1763" s="376">
        <v>400584.26991072908</v>
      </c>
      <c r="R1763" s="379">
        <v>776175130536.76843</v>
      </c>
      <c r="S1763" s="377">
        <v>0.56621152589605606</v>
      </c>
      <c r="T1763" s="377">
        <v>0.36768340807456285</v>
      </c>
      <c r="U1763" s="376">
        <v>17.665863309971272</v>
      </c>
      <c r="V1763" s="379">
        <v>5707646429153.9131</v>
      </c>
      <c r="W1763" s="375">
        <v>1632.4250225490559</v>
      </c>
      <c r="X1763" s="378">
        <v>4.0318822676797657E-2</v>
      </c>
      <c r="Y1763" s="379">
        <v>225055474728.74005</v>
      </c>
      <c r="Z1763" s="379">
        <v>0</v>
      </c>
      <c r="AA1763" s="379">
        <v>6252478387.6547298</v>
      </c>
      <c r="AB1763" s="379">
        <v>38869374115.533615</v>
      </c>
      <c r="AC1763" s="379">
        <v>5822115114.7314396</v>
      </c>
      <c r="AD1763" s="379">
        <v>9387274911.8178864</v>
      </c>
      <c r="AE1763" s="379">
        <v>285386717258.47772</v>
      </c>
      <c r="AF1763" s="379">
        <v>5041602737569.6865</v>
      </c>
      <c r="AG1763" s="379">
        <v>627336437355.56958</v>
      </c>
      <c r="AH1763" s="379">
        <v>4276054019846.061</v>
      </c>
      <c r="AI1763" s="379">
        <v>0</v>
      </c>
      <c r="AJ1763" s="379">
        <v>62524783876.547302</v>
      </c>
      <c r="AK1763" s="379">
        <v>75687496491.508713</v>
      </c>
      <c r="AL1763" s="379">
        <v>31983.767702284633</v>
      </c>
      <c r="AM1763" s="377">
        <v>0.52247521853390322</v>
      </c>
      <c r="AN1763" s="376">
        <v>7.8665565449118056</v>
      </c>
      <c r="AO1763" s="406">
        <v>2.0000000000000001E-4</v>
      </c>
    </row>
    <row r="1764" spans="1:41" x14ac:dyDescent="0.2">
      <c r="A1764" s="380">
        <f t="shared" si="27"/>
        <v>1760</v>
      </c>
      <c r="B1764" s="377">
        <v>0.6472321429937743</v>
      </c>
      <c r="C1764" s="376">
        <v>7010.8795439039186</v>
      </c>
      <c r="D1764" s="377">
        <v>0.58448979429223913</v>
      </c>
      <c r="E1764" s="377">
        <v>3.8753026975321361E-2</v>
      </c>
      <c r="F1764" s="400">
        <v>2026.62</v>
      </c>
      <c r="G1764" s="379">
        <v>561042450434.16992</v>
      </c>
      <c r="H1764" s="376">
        <v>18334532.935630824</v>
      </c>
      <c r="I1764" s="379">
        <v>315124737002.91815</v>
      </c>
      <c r="J1764" s="377">
        <v>0.13354058599683594</v>
      </c>
      <c r="K1764" s="379">
        <v>9183190151.3947735</v>
      </c>
      <c r="L1764" s="379">
        <v>0</v>
      </c>
      <c r="M1764" s="379">
        <v>1009297725499.396</v>
      </c>
      <c r="N1764" s="379">
        <v>109855785835.27861</v>
      </c>
      <c r="O1764" s="376">
        <v>105888.69112635744</v>
      </c>
      <c r="P1764" s="376">
        <v>1456562.5472886818</v>
      </c>
      <c r="Q1764" s="376">
        <v>742211.33661067754</v>
      </c>
      <c r="R1764" s="379">
        <v>1443461438488.9875</v>
      </c>
      <c r="S1764" s="377">
        <v>0.61281608874881544</v>
      </c>
      <c r="T1764" s="377">
        <v>0.41444854328067066</v>
      </c>
      <c r="U1764" s="376">
        <v>18.609401458402534</v>
      </c>
      <c r="V1764" s="379">
        <v>12064854791571.406</v>
      </c>
      <c r="W1764" s="375">
        <v>3448.3757593112641</v>
      </c>
      <c r="X1764" s="378">
        <v>3.9966237672121811E-2</v>
      </c>
      <c r="Y1764" s="379">
        <v>561042450434.16992</v>
      </c>
      <c r="Z1764" s="379">
        <v>0</v>
      </c>
      <c r="AA1764" s="379">
        <v>3494540974.385078</v>
      </c>
      <c r="AB1764" s="379">
        <v>9654740963.1658077</v>
      </c>
      <c r="AC1764" s="379">
        <v>5390769548.2881079</v>
      </c>
      <c r="AD1764" s="379">
        <v>18657988543.573315</v>
      </c>
      <c r="AE1764" s="379">
        <v>598240490463.58228</v>
      </c>
      <c r="AF1764" s="379">
        <v>11132897455708.436</v>
      </c>
      <c r="AG1764" s="379">
        <v>368065483587.60858</v>
      </c>
      <c r="AH1764" s="379">
        <v>10659806558249.229</v>
      </c>
      <c r="AI1764" s="379">
        <v>0</v>
      </c>
      <c r="AJ1764" s="379">
        <v>34945409743.850777</v>
      </c>
      <c r="AK1764" s="379">
        <v>70080004127.745407</v>
      </c>
      <c r="AL1764" s="379">
        <v>24240.138217917789</v>
      </c>
      <c r="AM1764" s="377">
        <v>0.55587408577243014</v>
      </c>
      <c r="AN1764" s="376">
        <v>8.3663606034154192</v>
      </c>
      <c r="AO1764" s="406">
        <v>2.0000000000000001E-4</v>
      </c>
    </row>
    <row r="1765" spans="1:41" x14ac:dyDescent="0.2">
      <c r="A1765" s="380">
        <f t="shared" si="27"/>
        <v>1761</v>
      </c>
      <c r="B1765" s="377">
        <v>0.33085153807310363</v>
      </c>
      <c r="C1765" s="376">
        <v>8055.6972473882452</v>
      </c>
      <c r="D1765" s="377">
        <v>0.56278467281116795</v>
      </c>
      <c r="E1765" s="377">
        <v>2.7368713354262494E-2</v>
      </c>
      <c r="F1765" s="400">
        <v>2025.61</v>
      </c>
      <c r="G1765" s="379">
        <v>681066529532.0293</v>
      </c>
      <c r="H1765" s="376">
        <v>17647713.964882463</v>
      </c>
      <c r="I1765" s="379">
        <v>460168638705.30713</v>
      </c>
      <c r="J1765" s="377">
        <v>0.2603833207848546</v>
      </c>
      <c r="K1765" s="379">
        <v>10811388132.066114</v>
      </c>
      <c r="L1765" s="379">
        <v>0</v>
      </c>
      <c r="M1765" s="379">
        <v>1041242613288.7272</v>
      </c>
      <c r="N1765" s="379">
        <v>92399240378.264099</v>
      </c>
      <c r="O1765" s="376">
        <v>90366.149746523064</v>
      </c>
      <c r="P1765" s="376">
        <v>1458277.0449285686</v>
      </c>
      <c r="Q1765" s="376">
        <v>745913.0115632785</v>
      </c>
      <c r="R1765" s="379">
        <v>1604621880504.3645</v>
      </c>
      <c r="S1765" s="377">
        <v>0.61357283669968243</v>
      </c>
      <c r="T1765" s="377">
        <v>0.4805414877767441</v>
      </c>
      <c r="U1765" s="376">
        <v>18.278958805756673</v>
      </c>
      <c r="V1765" s="379">
        <v>15611140626568.605</v>
      </c>
      <c r="W1765" s="375">
        <v>4468.9838483743551</v>
      </c>
      <c r="X1765" s="378">
        <v>3.9745401403455977E-2</v>
      </c>
      <c r="Y1765" s="379">
        <v>681066529532.0293</v>
      </c>
      <c r="Z1765" s="379">
        <v>0</v>
      </c>
      <c r="AA1765" s="379">
        <v>5286877346.1517763</v>
      </c>
      <c r="AB1765" s="379">
        <v>57083026832.229187</v>
      </c>
      <c r="AC1765" s="379">
        <v>9062522985.0133476</v>
      </c>
      <c r="AD1765" s="379">
        <v>18588429081.26059</v>
      </c>
      <c r="AE1765" s="379">
        <v>771087385776.6842</v>
      </c>
      <c r="AF1765" s="379">
        <v>14094674560250.615</v>
      </c>
      <c r="AG1765" s="379">
        <v>983728926875.36707</v>
      </c>
      <c r="AH1765" s="379">
        <v>12940264061108.557</v>
      </c>
      <c r="AI1765" s="379">
        <v>0</v>
      </c>
      <c r="AJ1765" s="379">
        <v>52868773461.517761</v>
      </c>
      <c r="AK1765" s="379">
        <v>117812798805.17352</v>
      </c>
      <c r="AL1765" s="379">
        <v>26075.254824562879</v>
      </c>
      <c r="AM1765" s="377">
        <v>0.65409014271986554</v>
      </c>
      <c r="AN1765" s="376">
        <v>5</v>
      </c>
      <c r="AO1765" s="406">
        <v>2.0000000000000001E-4</v>
      </c>
    </row>
    <row r="1766" spans="1:41" x14ac:dyDescent="0.2">
      <c r="A1766" s="380">
        <f t="shared" si="27"/>
        <v>1762</v>
      </c>
      <c r="B1766" s="377">
        <v>0.37078315397153949</v>
      </c>
      <c r="C1766" s="376">
        <v>7601.8858064991373</v>
      </c>
      <c r="D1766" s="377">
        <v>0.41368836588858421</v>
      </c>
      <c r="E1766" s="377">
        <v>3.0410039059260378E-2</v>
      </c>
      <c r="F1766" s="400">
        <v>2025.27</v>
      </c>
      <c r="G1766" s="379">
        <v>302451640652.76099</v>
      </c>
      <c r="H1766" s="376">
        <v>10835749.309265088</v>
      </c>
      <c r="I1766" s="379">
        <v>366024208904.40607</v>
      </c>
      <c r="J1766" s="377">
        <v>0.33005398599635527</v>
      </c>
      <c r="K1766" s="379">
        <v>6417513913.1255474</v>
      </c>
      <c r="L1766" s="379">
        <v>0</v>
      </c>
      <c r="M1766" s="379">
        <v>563110647139.40271</v>
      </c>
      <c r="N1766" s="379">
        <v>105996094398.13335</v>
      </c>
      <c r="O1766" s="376">
        <v>66357.138849266252</v>
      </c>
      <c r="P1766" s="376">
        <v>1400350.648752596</v>
      </c>
      <c r="Q1766" s="376">
        <v>725355.44331904547</v>
      </c>
      <c r="R1766" s="379">
        <v>1041548464355.0676</v>
      </c>
      <c r="S1766" s="377">
        <v>0.57475797044149479</v>
      </c>
      <c r="T1766" s="377">
        <v>0.39953836336291593</v>
      </c>
      <c r="U1766" s="376">
        <v>17.337214373099151</v>
      </c>
      <c r="V1766" s="379">
        <v>8094649208765.4395</v>
      </c>
      <c r="W1766" s="375">
        <v>2314.0878314676988</v>
      </c>
      <c r="X1766" s="378">
        <v>4.1419303978134377E-2</v>
      </c>
      <c r="Y1766" s="379">
        <v>302451640652.76099</v>
      </c>
      <c r="Z1766" s="379">
        <v>0</v>
      </c>
      <c r="AA1766" s="379">
        <v>3275887355.3540525</v>
      </c>
      <c r="AB1766" s="379">
        <v>83863945016.949951</v>
      </c>
      <c r="AC1766" s="379">
        <v>14170782346.790928</v>
      </c>
      <c r="AD1766" s="379">
        <v>12376313439.726145</v>
      </c>
      <c r="AE1766" s="379">
        <v>416138568811.58209</v>
      </c>
      <c r="AF1766" s="379">
        <v>7214683576401.0713</v>
      </c>
      <c r="AG1766" s="379">
        <v>1251123359936.7893</v>
      </c>
      <c r="AH1766" s="379">
        <v>5746581172402.459</v>
      </c>
      <c r="AI1766" s="379">
        <v>0</v>
      </c>
      <c r="AJ1766" s="379">
        <v>32758873553.540527</v>
      </c>
      <c r="AK1766" s="379">
        <v>184220170508.28207</v>
      </c>
      <c r="AL1766" s="379">
        <v>33779.316820428627</v>
      </c>
      <c r="AM1766" s="377">
        <v>0.53710872310657376</v>
      </c>
      <c r="AN1766" s="376">
        <v>8.1001315759514654</v>
      </c>
      <c r="AO1766" s="406">
        <v>2.0000000000000001E-4</v>
      </c>
    </row>
    <row r="1767" spans="1:41" x14ac:dyDescent="0.2">
      <c r="A1767" s="380">
        <f t="shared" si="27"/>
        <v>1763</v>
      </c>
      <c r="B1767" s="377">
        <v>0.62950762678603212</v>
      </c>
      <c r="C1767" s="376">
        <v>7412.6400136948942</v>
      </c>
      <c r="D1767" s="377">
        <v>0.42321951681358733</v>
      </c>
      <c r="E1767" s="377">
        <v>0</v>
      </c>
      <c r="F1767" s="400">
        <v>2025.85</v>
      </c>
      <c r="G1767" s="379">
        <v>370092269653.99371</v>
      </c>
      <c r="H1767" s="376">
        <v>10932647.585104702</v>
      </c>
      <c r="I1767" s="379">
        <v>333450480923.50421</v>
      </c>
      <c r="J1767" s="377">
        <v>0.19291089845384712</v>
      </c>
      <c r="K1767" s="379">
        <v>7893241279.9822531</v>
      </c>
      <c r="L1767" s="379">
        <v>0</v>
      </c>
      <c r="M1767" s="379">
        <v>599815430824.72815</v>
      </c>
      <c r="N1767" s="379">
        <v>155206772511.35699</v>
      </c>
      <c r="O1767" s="376">
        <v>71237.281525967745</v>
      </c>
      <c r="P1767" s="376">
        <v>1643934.8090511933</v>
      </c>
      <c r="Q1767" s="376">
        <v>888992.4504488589</v>
      </c>
      <c r="R1767" s="379">
        <v>1096365925539.5718</v>
      </c>
      <c r="S1767" s="377">
        <v>0.5260897175153777</v>
      </c>
      <c r="T1767" s="377">
        <v>0.38936668896319654</v>
      </c>
      <c r="U1767" s="376">
        <v>18.165746470834275</v>
      </c>
      <c r="V1767" s="379">
        <v>8655615968001.4385</v>
      </c>
      <c r="W1767" s="375">
        <v>2474.0463951351285</v>
      </c>
      <c r="X1767" s="378">
        <v>3.975894985330887E-2</v>
      </c>
      <c r="Y1767" s="379">
        <v>370092269653.99371</v>
      </c>
      <c r="Z1767" s="379">
        <v>0</v>
      </c>
      <c r="AA1767" s="379">
        <v>5118841835.4186954</v>
      </c>
      <c r="AB1767" s="379">
        <v>27203235586.703186</v>
      </c>
      <c r="AC1767" s="379">
        <v>10734354300.107071</v>
      </c>
      <c r="AD1767" s="379">
        <v>13739668943.190849</v>
      </c>
      <c r="AE1767" s="379">
        <v>426888370319.41351</v>
      </c>
      <c r="AF1767" s="379">
        <v>7754745906570.0811</v>
      </c>
      <c r="AG1767" s="379">
        <v>532257758888.62244</v>
      </c>
      <c r="AH1767" s="379">
        <v>7031753123425.8809</v>
      </c>
      <c r="AI1767" s="379">
        <v>0</v>
      </c>
      <c r="AJ1767" s="379">
        <v>51188418354.186951</v>
      </c>
      <c r="AK1767" s="379">
        <v>139546605901.39191</v>
      </c>
      <c r="AL1767" s="379">
        <v>30500.432610470059</v>
      </c>
      <c r="AM1767" s="377">
        <v>0.61701025121199027</v>
      </c>
      <c r="AN1767" s="376">
        <v>7.9380603893177923</v>
      </c>
      <c r="AO1767" s="406">
        <v>2.0000000000000001E-4</v>
      </c>
    </row>
    <row r="1768" spans="1:41" x14ac:dyDescent="0.2">
      <c r="A1768" s="380">
        <f t="shared" si="27"/>
        <v>1764</v>
      </c>
      <c r="B1768" s="377">
        <v>0.41612711129204455</v>
      </c>
      <c r="C1768" s="376">
        <v>5904.7649594544455</v>
      </c>
      <c r="D1768" s="377">
        <v>0.12001385393467368</v>
      </c>
      <c r="E1768" s="377">
        <v>3.4777452198857063E-2</v>
      </c>
      <c r="F1768" s="400">
        <v>2025.18</v>
      </c>
      <c r="G1768" s="379">
        <v>454321644397.12567</v>
      </c>
      <c r="H1768" s="376">
        <v>3387675.9143411312</v>
      </c>
      <c r="I1768" s="379">
        <v>183199682448.96063</v>
      </c>
      <c r="J1768" s="377">
        <v>0.4161271112920446</v>
      </c>
      <c r="K1768" s="379">
        <v>3518882119.3435969</v>
      </c>
      <c r="L1768" s="379">
        <v>0</v>
      </c>
      <c r="M1768" s="379">
        <v>788886930362.47192</v>
      </c>
      <c r="N1768" s="379">
        <v>59083424646.346123</v>
      </c>
      <c r="O1768" s="376">
        <v>106421.30922764823</v>
      </c>
      <c r="P1768" s="376">
        <v>914615.17820971948</v>
      </c>
      <c r="Q1768" s="376">
        <v>438491.3724417137</v>
      </c>
      <c r="R1768" s="379">
        <v>1034688919577.1223</v>
      </c>
      <c r="S1768" s="377">
        <v>0.6987935889786544</v>
      </c>
      <c r="T1768" s="377">
        <v>0.50757138145974423</v>
      </c>
      <c r="U1768" s="376">
        <v>18.180046492016977</v>
      </c>
      <c r="V1768" s="379">
        <v>10850544266673.49</v>
      </c>
      <c r="W1768" s="375">
        <v>3102.2646895603721</v>
      </c>
      <c r="X1768" s="378">
        <v>3.8823717535361693E-2</v>
      </c>
      <c r="Y1768" s="379">
        <v>454321644397.12567</v>
      </c>
      <c r="Z1768" s="379">
        <v>0</v>
      </c>
      <c r="AA1768" s="379">
        <v>1826967049.7141187</v>
      </c>
      <c r="AB1768" s="379">
        <v>53618385265.93396</v>
      </c>
      <c r="AC1768" s="379">
        <v>9266929511.1808987</v>
      </c>
      <c r="AD1768" s="379">
        <v>6144558066.8955355</v>
      </c>
      <c r="AE1768" s="379">
        <v>525178484290.85016</v>
      </c>
      <c r="AF1768" s="379">
        <v>9547769261014.6641</v>
      </c>
      <c r="AG1768" s="379">
        <v>776918263326.78345</v>
      </c>
      <c r="AH1768" s="379">
        <v>8632111243545.3877</v>
      </c>
      <c r="AI1768" s="379">
        <v>0</v>
      </c>
      <c r="AJ1768" s="379">
        <v>18269670497.141186</v>
      </c>
      <c r="AK1768" s="379">
        <v>120470083645.35168</v>
      </c>
      <c r="AL1768" s="379">
        <v>54078.278761382382</v>
      </c>
      <c r="AM1768" s="377">
        <v>0.57590210575345357</v>
      </c>
      <c r="AN1768" s="376">
        <v>5.0068786499342668</v>
      </c>
      <c r="AO1768" s="406">
        <v>2.0000000000000001E-4</v>
      </c>
    </row>
    <row r="1769" spans="1:41" x14ac:dyDescent="0.2">
      <c r="A1769" s="380">
        <f t="shared" si="27"/>
        <v>1765</v>
      </c>
      <c r="B1769" s="377">
        <v>0.48160707948104953</v>
      </c>
      <c r="C1769" s="376">
        <v>6262.9347030806712</v>
      </c>
      <c r="D1769" s="377">
        <v>0.37554048370094395</v>
      </c>
      <c r="E1769" s="377">
        <v>6.0673494898137607E-2</v>
      </c>
      <c r="F1769" s="400">
        <v>2025.8</v>
      </c>
      <c r="G1769" s="379">
        <v>451124438557.31335</v>
      </c>
      <c r="H1769" s="376">
        <v>9545185.0035020895</v>
      </c>
      <c r="I1769" s="379">
        <v>275796020504.09363</v>
      </c>
      <c r="J1769" s="377">
        <v>0.2107969916184923</v>
      </c>
      <c r="K1769" s="379">
        <v>6182102837.9423819</v>
      </c>
      <c r="L1769" s="379">
        <v>0</v>
      </c>
      <c r="M1769" s="379">
        <v>837254804240.98987</v>
      </c>
      <c r="N1769" s="379">
        <v>65758980220.561729</v>
      </c>
      <c r="O1769" s="376">
        <v>102855.11688347555</v>
      </c>
      <c r="P1769" s="376">
        <v>983800.7246743521</v>
      </c>
      <c r="Q1769" s="376">
        <v>457036.70830285724</v>
      </c>
      <c r="R1769" s="379">
        <v>1184991907803.5876</v>
      </c>
      <c r="S1769" s="377">
        <v>0.63318195769578112</v>
      </c>
      <c r="T1769" s="377">
        <v>0.42485936692166326</v>
      </c>
      <c r="U1769" s="376">
        <v>18.361270452237832</v>
      </c>
      <c r="V1769" s="379">
        <v>10252382418172.842</v>
      </c>
      <c r="W1769" s="375">
        <v>2931.9648556355814</v>
      </c>
      <c r="X1769" s="378">
        <v>3.9481969990363616E-2</v>
      </c>
      <c r="Y1769" s="379">
        <v>451124438557.31335</v>
      </c>
      <c r="Z1769" s="379">
        <v>0</v>
      </c>
      <c r="AA1769" s="379">
        <v>2529562969.5125771</v>
      </c>
      <c r="AB1769" s="379">
        <v>31125622930.267822</v>
      </c>
      <c r="AC1769" s="379">
        <v>8342004246.0096893</v>
      </c>
      <c r="AD1769" s="379">
        <v>10333283053.622765</v>
      </c>
      <c r="AE1769" s="379">
        <v>503454911756.7262</v>
      </c>
      <c r="AF1769" s="379">
        <v>9244071795272.7812</v>
      </c>
      <c r="AG1769" s="379">
        <v>538965777790.57764</v>
      </c>
      <c r="AH1769" s="379">
        <v>8571364332588.9541</v>
      </c>
      <c r="AI1769" s="379">
        <v>0</v>
      </c>
      <c r="AJ1769" s="379">
        <v>25295629695.125771</v>
      </c>
      <c r="AK1769" s="379">
        <v>108446055198.12596</v>
      </c>
      <c r="AL1769" s="379">
        <v>28893.732327126734</v>
      </c>
      <c r="AM1769" s="377">
        <v>0.53881379512211758</v>
      </c>
      <c r="AN1769" s="376">
        <v>6.6430720541954296</v>
      </c>
      <c r="AO1769" s="406">
        <v>2.0000000000000001E-4</v>
      </c>
    </row>
    <row r="1770" spans="1:41" x14ac:dyDescent="0.2">
      <c r="A1770" s="380">
        <f t="shared" si="27"/>
        <v>1766</v>
      </c>
      <c r="B1770" s="377">
        <v>0.55693439853846638</v>
      </c>
      <c r="C1770" s="376">
        <v>4954.85349364188</v>
      </c>
      <c r="D1770" s="377">
        <v>0.24464112061342047</v>
      </c>
      <c r="E1770" s="377">
        <v>6.1069354448628273E-2</v>
      </c>
      <c r="F1770" s="400">
        <v>2025.24</v>
      </c>
      <c r="G1770" s="379">
        <v>337066121067.39148</v>
      </c>
      <c r="H1770" s="376">
        <v>5668777.7361837523</v>
      </c>
      <c r="I1770" s="379">
        <v>246606445533.94778</v>
      </c>
      <c r="J1770" s="377">
        <v>0.41932036312181176</v>
      </c>
      <c r="K1770" s="379">
        <v>5229962874.4456139</v>
      </c>
      <c r="L1770" s="379">
        <v>0</v>
      </c>
      <c r="M1770" s="379">
        <v>764746169625.24011</v>
      </c>
      <c r="N1770" s="379">
        <v>25366228799.673801</v>
      </c>
      <c r="O1770" s="376">
        <v>92357.051852192351</v>
      </c>
      <c r="P1770" s="376">
        <v>478628.93101702986</v>
      </c>
      <c r="Q1770" s="376">
        <v>162357.75550890702</v>
      </c>
      <c r="R1770" s="379">
        <v>1041948806833.3073</v>
      </c>
      <c r="S1770" s="377">
        <v>0.69630793801996171</v>
      </c>
      <c r="T1770" s="377">
        <v>0.4167455936281893</v>
      </c>
      <c r="U1770" s="376">
        <v>17.632203892796159</v>
      </c>
      <c r="V1770" s="379">
        <v>8621777554553.5264</v>
      </c>
      <c r="W1770" s="375">
        <v>2465.3621712219629</v>
      </c>
      <c r="X1770" s="378">
        <v>4.0439558783182505E-2</v>
      </c>
      <c r="Y1770" s="379">
        <v>337066121067.39148</v>
      </c>
      <c r="Z1770" s="379">
        <v>0</v>
      </c>
      <c r="AA1770" s="379">
        <v>3655355868.3152099</v>
      </c>
      <c r="AB1770" s="379">
        <v>82433324953.138184</v>
      </c>
      <c r="AC1770" s="379">
        <v>4368943681.0553331</v>
      </c>
      <c r="AD1770" s="379">
        <v>6703828464.0299435</v>
      </c>
      <c r="AE1770" s="379">
        <v>434227574033.93018</v>
      </c>
      <c r="AF1770" s="379">
        <v>7656389121240.4961</v>
      </c>
      <c r="AG1770" s="379">
        <v>1158782994423.1855</v>
      </c>
      <c r="AH1770" s="379">
        <v>6404256300280.4385</v>
      </c>
      <c r="AI1770" s="379">
        <v>0</v>
      </c>
      <c r="AJ1770" s="379">
        <v>36553558683.1521</v>
      </c>
      <c r="AK1770" s="379">
        <v>56796267853.71933</v>
      </c>
      <c r="AL1770" s="379">
        <v>43502.577982527218</v>
      </c>
      <c r="AM1770" s="377">
        <v>0.44075555322175591</v>
      </c>
      <c r="AN1770" s="376">
        <v>5.8296805252286497</v>
      </c>
      <c r="AO1770" s="406">
        <v>2.0000000000000001E-4</v>
      </c>
    </row>
    <row r="1771" spans="1:41" x14ac:dyDescent="0.2">
      <c r="A1771" s="380">
        <f t="shared" si="27"/>
        <v>1767</v>
      </c>
      <c r="B1771" s="377">
        <v>0.44354268968219324</v>
      </c>
      <c r="C1771" s="376">
        <v>4684.2000123629268</v>
      </c>
      <c r="D1771" s="377">
        <v>0.17767579157683192</v>
      </c>
      <c r="E1771" s="377">
        <v>2.9042759183341198E-2</v>
      </c>
      <c r="F1771" s="400">
        <v>2025.42</v>
      </c>
      <c r="G1771" s="379">
        <v>255320425755.97357</v>
      </c>
      <c r="H1771" s="376">
        <v>4333103.2441654271</v>
      </c>
      <c r="I1771" s="379">
        <v>171745165554.17853</v>
      </c>
      <c r="J1771" s="377">
        <v>0.36696046023240803</v>
      </c>
      <c r="K1771" s="379">
        <v>5863400999.8948927</v>
      </c>
      <c r="L1771" s="379">
        <v>0</v>
      </c>
      <c r="M1771" s="379">
        <v>412341842902.70258</v>
      </c>
      <c r="N1771" s="379">
        <v>73410584462.975128</v>
      </c>
      <c r="O1771" s="376">
        <v>65380.405215226994</v>
      </c>
      <c r="P1771" s="376">
        <v>1082271.3310165585</v>
      </c>
      <c r="Q1771" s="376">
        <v>541969.21348070109</v>
      </c>
      <c r="R1771" s="379">
        <v>663360993919.7511</v>
      </c>
      <c r="S1771" s="377">
        <v>0.62514800012232241</v>
      </c>
      <c r="T1771" s="377">
        <v>0.493953745640479</v>
      </c>
      <c r="U1771" s="376">
        <v>17.641410917664349</v>
      </c>
      <c r="V1771" s="379">
        <v>6606304039910.748</v>
      </c>
      <c r="W1771" s="375">
        <v>1887.2178552368421</v>
      </c>
      <c r="X1771" s="378">
        <v>3.9869176893936174E-2</v>
      </c>
      <c r="Y1771" s="379">
        <v>255320425755.97357</v>
      </c>
      <c r="Z1771" s="379">
        <v>0</v>
      </c>
      <c r="AA1771" s="379">
        <v>3691024835.5571446</v>
      </c>
      <c r="AB1771" s="379">
        <v>48963140454.40773</v>
      </c>
      <c r="AC1771" s="379">
        <v>13128575540.887869</v>
      </c>
      <c r="AD1771" s="379">
        <v>6566481071.6257725</v>
      </c>
      <c r="AE1771" s="379">
        <v>327669647658.45209</v>
      </c>
      <c r="AF1771" s="379">
        <v>5780554899589.0469</v>
      </c>
      <c r="AG1771" s="379">
        <v>721885079838.43555</v>
      </c>
      <c r="AH1771" s="379">
        <v>4851088089363.498</v>
      </c>
      <c r="AI1771" s="379">
        <v>0</v>
      </c>
      <c r="AJ1771" s="379">
        <v>36910248355.571449</v>
      </c>
      <c r="AK1771" s="379">
        <v>170671482031.5423</v>
      </c>
      <c r="AL1771" s="379">
        <v>39635.604294782352</v>
      </c>
      <c r="AM1771" s="377">
        <v>0.61919601454616324</v>
      </c>
      <c r="AN1771" s="376">
        <v>7.1901531865534629</v>
      </c>
      <c r="AO1771" s="406">
        <v>2.0000000000000001E-4</v>
      </c>
    </row>
    <row r="1772" spans="1:41" x14ac:dyDescent="0.2">
      <c r="A1772" s="380">
        <f t="shared" si="27"/>
        <v>1768</v>
      </c>
      <c r="B1772" s="377">
        <v>0.7329950665278302</v>
      </c>
      <c r="C1772" s="376">
        <v>5249.3091123873583</v>
      </c>
      <c r="D1772" s="377">
        <v>0.47556206151912672</v>
      </c>
      <c r="E1772" s="377">
        <v>3.757294048079203E-2</v>
      </c>
      <c r="F1772" s="400">
        <v>2025.11</v>
      </c>
      <c r="G1772" s="379">
        <v>284365756876.66913</v>
      </c>
      <c r="H1772" s="376">
        <v>13027680.834254442</v>
      </c>
      <c r="I1772" s="379">
        <v>352152888503.15521</v>
      </c>
      <c r="J1772" s="377">
        <v>0.19548207767362269</v>
      </c>
      <c r="K1772" s="379">
        <v>11102442924.415012</v>
      </c>
      <c r="L1772" s="379">
        <v>0</v>
      </c>
      <c r="M1772" s="379">
        <v>692229916600.90186</v>
      </c>
      <c r="N1772" s="379">
        <v>53643301728.137253</v>
      </c>
      <c r="O1772" s="376">
        <v>81786.744125829122</v>
      </c>
      <c r="P1772" s="376">
        <v>859382.26447637961</v>
      </c>
      <c r="Q1772" s="376">
        <v>370255.90913891821</v>
      </c>
      <c r="R1772" s="379">
        <v>1109128549756.6094</v>
      </c>
      <c r="S1772" s="377">
        <v>0.57865996083945093</v>
      </c>
      <c r="T1772" s="377">
        <v>0.2916348521899445</v>
      </c>
      <c r="U1772" s="376">
        <v>18.22472778061768</v>
      </c>
      <c r="V1772" s="379">
        <v>6604730835459.0146</v>
      </c>
      <c r="W1772" s="375">
        <v>1889.3135982443307</v>
      </c>
      <c r="X1772" s="378">
        <v>3.9523211873390841E-2</v>
      </c>
      <c r="Y1772" s="379">
        <v>284365756876.66913</v>
      </c>
      <c r="Z1772" s="379">
        <v>0</v>
      </c>
      <c r="AA1772" s="379">
        <v>5400422832.9128408</v>
      </c>
      <c r="AB1772" s="379">
        <v>19078775015.572083</v>
      </c>
      <c r="AC1772" s="379">
        <v>2900165801.1541886</v>
      </c>
      <c r="AD1772" s="379">
        <v>11715420141.608049</v>
      </c>
      <c r="AE1772" s="379">
        <v>323460540667.91626</v>
      </c>
      <c r="AF1772" s="379">
        <v>5894980301444.1885</v>
      </c>
      <c r="AG1772" s="379">
        <v>400324537043.34167</v>
      </c>
      <c r="AH1772" s="379">
        <v>5402949380656.7139</v>
      </c>
      <c r="AI1772" s="379">
        <v>0</v>
      </c>
      <c r="AJ1772" s="379">
        <v>54004228329.12841</v>
      </c>
      <c r="AK1772" s="379">
        <v>37702155415.004456</v>
      </c>
      <c r="AL1772" s="379">
        <v>27031.12649008249</v>
      </c>
      <c r="AM1772" s="377">
        <v>0.41079668771469369</v>
      </c>
      <c r="AN1772" s="376">
        <v>8.7818303904527397</v>
      </c>
      <c r="AO1772" s="406">
        <v>2.0000000000000001E-4</v>
      </c>
    </row>
    <row r="1773" spans="1:41" x14ac:dyDescent="0.2">
      <c r="A1773" s="380">
        <f t="shared" si="27"/>
        <v>1769</v>
      </c>
      <c r="B1773" s="377">
        <v>0.60095635698535854</v>
      </c>
      <c r="C1773" s="376">
        <v>7867.3197020356029</v>
      </c>
      <c r="D1773" s="377">
        <v>0.39843224032099328</v>
      </c>
      <c r="E1773" s="377">
        <v>3.5658217361328619E-2</v>
      </c>
      <c r="F1773" s="400">
        <v>2026.87</v>
      </c>
      <c r="G1773" s="379">
        <v>302050532827.46191</v>
      </c>
      <c r="H1773" s="376">
        <v>10262018.748001184</v>
      </c>
      <c r="I1773" s="379">
        <v>230024230825.1871</v>
      </c>
      <c r="J1773" s="377">
        <v>0.30561611343070905</v>
      </c>
      <c r="K1773" s="379">
        <v>7967739952.8506403</v>
      </c>
      <c r="L1773" s="379">
        <v>9185250.9163662158</v>
      </c>
      <c r="M1773" s="379">
        <v>544010245075.77789</v>
      </c>
      <c r="N1773" s="379">
        <v>31083510262.588806</v>
      </c>
      <c r="O1773" s="376">
        <v>75816.969657812791</v>
      </c>
      <c r="P1773" s="376">
        <v>530887.50913562952</v>
      </c>
      <c r="Q1773" s="376">
        <v>182419.10540277715</v>
      </c>
      <c r="R1773" s="379">
        <v>813094911367.3208</v>
      </c>
      <c r="S1773" s="377">
        <v>0.64110011318378934</v>
      </c>
      <c r="T1773" s="377">
        <v>0.44819624297295951</v>
      </c>
      <c r="U1773" s="376">
        <v>17.936758101522138</v>
      </c>
      <c r="V1773" s="379">
        <v>7221964369695.915</v>
      </c>
      <c r="W1773" s="375">
        <v>2065.14971334348</v>
      </c>
      <c r="X1773" s="378">
        <v>4.0666050871635329E-2</v>
      </c>
      <c r="Y1773" s="379">
        <v>302045432991.35541</v>
      </c>
      <c r="Z1773" s="379">
        <v>5099836.106545425</v>
      </c>
      <c r="AA1773" s="379">
        <v>4406590708.084137</v>
      </c>
      <c r="AB1773" s="379">
        <v>42722760018.57505</v>
      </c>
      <c r="AC1773" s="379">
        <v>3995368725.1213136</v>
      </c>
      <c r="AD1773" s="379">
        <v>11250832176.022249</v>
      </c>
      <c r="AE1773" s="379">
        <v>364426084455.26471</v>
      </c>
      <c r="AF1773" s="379">
        <v>6536622522758.96</v>
      </c>
      <c r="AG1773" s="379">
        <v>701656698529.76489</v>
      </c>
      <c r="AH1773" s="379">
        <v>5738863226835.7529</v>
      </c>
      <c r="AI1773" s="379">
        <v>96896886.024363071</v>
      </c>
      <c r="AJ1773" s="379">
        <v>44065907080.84137</v>
      </c>
      <c r="AK1773" s="379">
        <v>51939793426.57708</v>
      </c>
      <c r="AL1773" s="379">
        <v>35063.334816566508</v>
      </c>
      <c r="AM1773" s="377">
        <v>0.55522011896904988</v>
      </c>
      <c r="AN1773" s="376">
        <v>8.3159362315946481</v>
      </c>
      <c r="AO1773" s="406">
        <v>2.0000000000000001E-4</v>
      </c>
    </row>
    <row r="1774" spans="1:41" x14ac:dyDescent="0.2">
      <c r="A1774" s="380">
        <f t="shared" si="27"/>
        <v>1770</v>
      </c>
      <c r="B1774" s="377">
        <v>0.3655089538180743</v>
      </c>
      <c r="C1774" s="376">
        <v>7136.8524555349322</v>
      </c>
      <c r="D1774" s="377">
        <v>0.49482961673924813</v>
      </c>
      <c r="E1774" s="377">
        <v>2.5130185370924114E-2</v>
      </c>
      <c r="F1774" s="400">
        <v>2025.51</v>
      </c>
      <c r="G1774" s="379">
        <v>430570648659.21252</v>
      </c>
      <c r="H1774" s="376">
        <v>13860239.821147187</v>
      </c>
      <c r="I1774" s="379">
        <v>403804870766.9281</v>
      </c>
      <c r="J1774" s="377">
        <v>0.23026732935550376</v>
      </c>
      <c r="K1774" s="379">
        <v>10614798021.018303</v>
      </c>
      <c r="L1774" s="379">
        <v>0</v>
      </c>
      <c r="M1774" s="379">
        <v>808824857253.44714</v>
      </c>
      <c r="N1774" s="379">
        <v>207328812642.46631</v>
      </c>
      <c r="O1774" s="376">
        <v>82081.723200052424</v>
      </c>
      <c r="P1774" s="376">
        <v>2325347.5611207373</v>
      </c>
      <c r="Q1774" s="376">
        <v>1353225.7465650877</v>
      </c>
      <c r="R1774" s="379">
        <v>1430573338683.8599</v>
      </c>
      <c r="S1774" s="377">
        <v>0.55018027637053279</v>
      </c>
      <c r="T1774" s="377">
        <v>0.35647768462205853</v>
      </c>
      <c r="U1774" s="376">
        <v>18.046646166709454</v>
      </c>
      <c r="V1774" s="379">
        <v>10212716175650.062</v>
      </c>
      <c r="W1774" s="375">
        <v>2922.0569434883696</v>
      </c>
      <c r="X1774" s="378">
        <v>4.0262526742159611E-2</v>
      </c>
      <c r="Y1774" s="379">
        <v>430570648659.21252</v>
      </c>
      <c r="Z1774" s="379">
        <v>0</v>
      </c>
      <c r="AA1774" s="379">
        <v>3266168994.994339</v>
      </c>
      <c r="AB1774" s="379">
        <v>41834558750.937393</v>
      </c>
      <c r="AC1774" s="379">
        <v>17878187208.156322</v>
      </c>
      <c r="AD1774" s="379">
        <v>16417907842.769773</v>
      </c>
      <c r="AE1774" s="379">
        <v>509967471456.07031</v>
      </c>
      <c r="AF1774" s="379">
        <v>9203202513899.2051</v>
      </c>
      <c r="AG1774" s="379">
        <v>757282065718.19324</v>
      </c>
      <c r="AH1774" s="379">
        <v>8180842324525.0381</v>
      </c>
      <c r="AI1774" s="379">
        <v>0</v>
      </c>
      <c r="AJ1774" s="379">
        <v>32661689949.94339</v>
      </c>
      <c r="AK1774" s="379">
        <v>232416433706.0322</v>
      </c>
      <c r="AL1774" s="379">
        <v>29134.046450684422</v>
      </c>
      <c r="AM1774" s="377">
        <v>0.53234101894607355</v>
      </c>
      <c r="AN1774" s="376">
        <v>7.1142261864497103</v>
      </c>
      <c r="AO1774" s="406">
        <v>2.0000000000000001E-4</v>
      </c>
    </row>
    <row r="1775" spans="1:41" x14ac:dyDescent="0.2">
      <c r="A1775" s="380">
        <f t="shared" si="27"/>
        <v>1771</v>
      </c>
      <c r="B1775" s="377">
        <v>0.47397698497319574</v>
      </c>
      <c r="C1775" s="376">
        <v>6238.2265315528866</v>
      </c>
      <c r="D1775" s="377">
        <v>0.45996829364459291</v>
      </c>
      <c r="E1775" s="377">
        <v>3.9219092314474985E-2</v>
      </c>
      <c r="F1775" s="400">
        <v>2026.52</v>
      </c>
      <c r="G1775" s="379">
        <v>186742854992.60446</v>
      </c>
      <c r="H1775" s="376">
        <v>12042383.578077968</v>
      </c>
      <c r="I1775" s="379">
        <v>225562912344.42813</v>
      </c>
      <c r="J1775" s="377">
        <v>-0.18222308231092721</v>
      </c>
      <c r="K1775" s="379">
        <v>8712413011.1391525</v>
      </c>
      <c r="L1775" s="379">
        <v>0</v>
      </c>
      <c r="M1775" s="379">
        <v>620615166144.10242</v>
      </c>
      <c r="N1775" s="379">
        <v>134810903837.69098</v>
      </c>
      <c r="O1775" s="376">
        <v>78149.206710595943</v>
      </c>
      <c r="P1775" s="376">
        <v>1721274.6552052461</v>
      </c>
      <c r="Q1775" s="376">
        <v>936824.11965530529</v>
      </c>
      <c r="R1775" s="379">
        <v>989701395337.3606</v>
      </c>
      <c r="S1775" s="377">
        <v>0.50376599413692646</v>
      </c>
      <c r="T1775" s="377">
        <v>0.18092992058961135</v>
      </c>
      <c r="U1775" s="376">
        <v>23.666368471703329</v>
      </c>
      <c r="V1775" s="379">
        <v>4523559625521.6406</v>
      </c>
      <c r="W1775" s="375">
        <v>1294.0473165168153</v>
      </c>
      <c r="X1775" s="378">
        <v>3.2232736667498284E-2</v>
      </c>
      <c r="Y1775" s="379">
        <v>186742854992.60446</v>
      </c>
      <c r="Z1775" s="379">
        <v>0</v>
      </c>
      <c r="AA1775" s="379">
        <v>2245192802.8716969</v>
      </c>
      <c r="AB1775" s="379">
        <v>-61251440789.615654</v>
      </c>
      <c r="AC1775" s="379">
        <v>38271523750.400391</v>
      </c>
      <c r="AD1775" s="379">
        <v>13058464109.555292</v>
      </c>
      <c r="AE1775" s="379">
        <v>179066594865.81619</v>
      </c>
      <c r="AF1775" s="379">
        <v>4237856015067.6255</v>
      </c>
      <c r="AG1775" s="379">
        <v>169760033424.21881</v>
      </c>
      <c r="AH1775" s="379">
        <v>3548114244859.4849</v>
      </c>
      <c r="AI1775" s="379">
        <v>0</v>
      </c>
      <c r="AJ1775" s="379">
        <v>22451928028.716969</v>
      </c>
      <c r="AK1775" s="379">
        <v>497529808755.20508</v>
      </c>
      <c r="AL1775" s="379">
        <v>18730.753001012548</v>
      </c>
      <c r="AM1775" s="377">
        <v>0.30089959959058443</v>
      </c>
      <c r="AN1775" s="376">
        <v>5.7275150209114631</v>
      </c>
      <c r="AO1775" s="406">
        <v>2.0000000000000001E-4</v>
      </c>
    </row>
    <row r="1776" spans="1:41" x14ac:dyDescent="0.2">
      <c r="A1776" s="380">
        <f t="shared" si="27"/>
        <v>1772</v>
      </c>
      <c r="B1776" s="377">
        <v>0.63463949807900244</v>
      </c>
      <c r="C1776" s="376">
        <v>4814.7546063327363</v>
      </c>
      <c r="D1776" s="377">
        <v>0.16194508177795192</v>
      </c>
      <c r="E1776" s="377">
        <v>6.1546187126294248E-3</v>
      </c>
      <c r="F1776" s="400">
        <v>2025.93</v>
      </c>
      <c r="G1776" s="379">
        <v>523194178828.36914</v>
      </c>
      <c r="H1776" s="376">
        <v>3856293.9404740133</v>
      </c>
      <c r="I1776" s="379">
        <v>204630024880.3963</v>
      </c>
      <c r="J1776" s="377">
        <v>0.48329915082350716</v>
      </c>
      <c r="K1776" s="379">
        <v>6040191198.7373247</v>
      </c>
      <c r="L1776" s="379">
        <v>0</v>
      </c>
      <c r="M1776" s="379">
        <v>804829096815.02747</v>
      </c>
      <c r="N1776" s="379">
        <v>132225125106.24287</v>
      </c>
      <c r="O1776" s="376">
        <v>130000</v>
      </c>
      <c r="P1776" s="376">
        <v>1476146.8551784807</v>
      </c>
      <c r="Q1776" s="376">
        <v>810925.18300880841</v>
      </c>
      <c r="R1776" s="379">
        <v>1147724438000.4041</v>
      </c>
      <c r="S1776" s="377">
        <v>0.68167410380007143</v>
      </c>
      <c r="T1776" s="377">
        <v>0.55377471906209397</v>
      </c>
      <c r="U1776" s="376">
        <v>17.92130120858549</v>
      </c>
      <c r="V1776" s="379">
        <v>12723921441122.619</v>
      </c>
      <c r="W1776" s="375">
        <v>3638.1698495712908</v>
      </c>
      <c r="X1776" s="378">
        <v>4.007077819723865E-2</v>
      </c>
      <c r="Y1776" s="379">
        <v>523194178828.36914</v>
      </c>
      <c r="Z1776" s="379">
        <v>0</v>
      </c>
      <c r="AA1776" s="379">
        <v>3760206996.7035456</v>
      </c>
      <c r="AB1776" s="379">
        <v>74998033192.6427</v>
      </c>
      <c r="AC1776" s="379">
        <v>26348366615.772423</v>
      </c>
      <c r="AD1776" s="379">
        <v>7279992580.8856115</v>
      </c>
      <c r="AE1776" s="379">
        <v>635580778214.37341</v>
      </c>
      <c r="AF1776" s="379">
        <v>11390434568766.957</v>
      </c>
      <c r="AG1776" s="379">
        <v>1069614335055.8679</v>
      </c>
      <c r="AH1776" s="379">
        <v>9940689397739.0137</v>
      </c>
      <c r="AI1776" s="379">
        <v>0</v>
      </c>
      <c r="AJ1776" s="379">
        <v>37602069967.035454</v>
      </c>
      <c r="AK1776" s="379">
        <v>342528766005.0415</v>
      </c>
      <c r="AL1776" s="379">
        <v>53063.907481918584</v>
      </c>
      <c r="AM1776" s="377">
        <v>0.65006866786852013</v>
      </c>
      <c r="AN1776" s="376">
        <v>6.2495635943315255</v>
      </c>
      <c r="AO1776" s="406">
        <v>2.0000000000000001E-4</v>
      </c>
    </row>
    <row r="1777" spans="1:41" x14ac:dyDescent="0.2">
      <c r="A1777" s="380">
        <f t="shared" si="27"/>
        <v>1773</v>
      </c>
      <c r="B1777" s="377">
        <v>0.42946644445220089</v>
      </c>
      <c r="C1777" s="376">
        <v>6675.775636238207</v>
      </c>
      <c r="D1777" s="377">
        <v>0.1</v>
      </c>
      <c r="E1777" s="377">
        <v>1.7286675734147758E-2</v>
      </c>
      <c r="F1777" s="400">
        <v>2025</v>
      </c>
      <c r="G1777" s="379">
        <v>208030967882.15765</v>
      </c>
      <c r="H1777" s="376">
        <v>3047047.0341864894</v>
      </c>
      <c r="I1777" s="379">
        <v>158478359135.73929</v>
      </c>
      <c r="J1777" s="377">
        <v>0.42946644445220095</v>
      </c>
      <c r="K1777" s="379">
        <v>5982387688.024971</v>
      </c>
      <c r="L1777" s="379">
        <v>0</v>
      </c>
      <c r="M1777" s="379">
        <v>485889055329.69019</v>
      </c>
      <c r="N1777" s="379">
        <v>177578493365.99857</v>
      </c>
      <c r="O1777" s="376">
        <v>95703.67860579853</v>
      </c>
      <c r="P1777" s="376">
        <v>1751482.9290792693</v>
      </c>
      <c r="Q1777" s="376">
        <v>1013986.0182333105</v>
      </c>
      <c r="R1777" s="379">
        <v>827928295519.453</v>
      </c>
      <c r="S1777" s="377">
        <v>0.61176601696053667</v>
      </c>
      <c r="T1777" s="377">
        <v>0.36493767314275333</v>
      </c>
      <c r="U1777" s="376">
        <v>17.095630622050074</v>
      </c>
      <c r="V1777" s="379">
        <v>5875576033220.457</v>
      </c>
      <c r="W1777" s="375">
        <v>1680.9099335166029</v>
      </c>
      <c r="X1777" s="378">
        <v>4.1377844766132509E-2</v>
      </c>
      <c r="Y1777" s="379">
        <v>208030967882.15765</v>
      </c>
      <c r="Z1777" s="379">
        <v>0</v>
      </c>
      <c r="AA1777" s="379">
        <v>3574285172.7973285</v>
      </c>
      <c r="AB1777" s="379">
        <v>50000663068.026077</v>
      </c>
      <c r="AC1777" s="379">
        <v>32826167285.570789</v>
      </c>
      <c r="AD1777" s="379">
        <v>7710142287.3632221</v>
      </c>
      <c r="AE1777" s="379">
        <v>302142225695.91504</v>
      </c>
      <c r="AF1777" s="379">
        <v>5165311885821.4502</v>
      </c>
      <c r="AG1777" s="379">
        <v>750240469620.06091</v>
      </c>
      <c r="AH1777" s="379">
        <v>3952588389760.9956</v>
      </c>
      <c r="AI1777" s="379">
        <v>0</v>
      </c>
      <c r="AJ1777" s="379">
        <v>35742851727.973282</v>
      </c>
      <c r="AK1777" s="379">
        <v>426740174712.42029</v>
      </c>
      <c r="AL1777" s="379">
        <v>52010.473536405509</v>
      </c>
      <c r="AM1777" s="377">
        <v>0.42814499647661841</v>
      </c>
      <c r="AN1777" s="376">
        <v>7.9474007899191657</v>
      </c>
      <c r="AO1777" s="406">
        <v>2.0000000000000001E-4</v>
      </c>
    </row>
    <row r="1778" spans="1:41" x14ac:dyDescent="0.2">
      <c r="A1778" s="380">
        <f t="shared" si="27"/>
        <v>1774</v>
      </c>
      <c r="B1778" s="377">
        <v>0.5623880599427924</v>
      </c>
      <c r="C1778" s="376">
        <v>3865.7778393566909</v>
      </c>
      <c r="D1778" s="377">
        <v>0.31928579622344555</v>
      </c>
      <c r="E1778" s="377">
        <v>6.2903180364230094E-2</v>
      </c>
      <c r="F1778" s="400">
        <v>2025.62</v>
      </c>
      <c r="G1778" s="379">
        <v>420328920504.45892</v>
      </c>
      <c r="H1778" s="376">
        <v>7550067.836028845</v>
      </c>
      <c r="I1778" s="379">
        <v>274808609741.96399</v>
      </c>
      <c r="J1778" s="377">
        <v>0.32425200185486247</v>
      </c>
      <c r="K1778" s="379">
        <v>9505125896.6571159</v>
      </c>
      <c r="L1778" s="379">
        <v>0</v>
      </c>
      <c r="M1778" s="379">
        <v>857828518295.03674</v>
      </c>
      <c r="N1778" s="379">
        <v>305542282052.81348</v>
      </c>
      <c r="O1778" s="376">
        <v>97323.670235940051</v>
      </c>
      <c r="P1778" s="376">
        <v>3190251.0682751704</v>
      </c>
      <c r="Q1778" s="376">
        <v>2017460.4435305488</v>
      </c>
      <c r="R1778" s="379">
        <v>1447684535986.4714</v>
      </c>
      <c r="S1778" s="377">
        <v>0.5943211832299794</v>
      </c>
      <c r="T1778" s="377">
        <v>0.3765778400835697</v>
      </c>
      <c r="U1778" s="376">
        <v>17.599730832835217</v>
      </c>
      <c r="V1778" s="379">
        <v>10662949221869.982</v>
      </c>
      <c r="W1778" s="375">
        <v>3048.2083997818731</v>
      </c>
      <c r="X1778" s="378">
        <v>4.1119605839890112E-2</v>
      </c>
      <c r="Y1778" s="379">
        <v>420328920504.45892</v>
      </c>
      <c r="Z1778" s="379">
        <v>0</v>
      </c>
      <c r="AA1778" s="379">
        <v>4785683881.1441841</v>
      </c>
      <c r="AB1778" s="379">
        <v>58504870219.017502</v>
      </c>
      <c r="AC1778" s="379">
        <v>49243078345.947701</v>
      </c>
      <c r="AD1778" s="379">
        <v>12303362733.60199</v>
      </c>
      <c r="AE1778" s="379">
        <v>545165915684.17029</v>
      </c>
      <c r="AF1778" s="379">
        <v>9594773375277.5352</v>
      </c>
      <c r="AG1778" s="379">
        <v>920507028384.05334</v>
      </c>
      <c r="AH1778" s="379">
        <v>7986249489584.7197</v>
      </c>
      <c r="AI1778" s="379">
        <v>0</v>
      </c>
      <c r="AJ1778" s="379">
        <v>47856838811.441841</v>
      </c>
      <c r="AK1778" s="379">
        <v>640160018497.32007</v>
      </c>
      <c r="AL1778" s="379">
        <v>36398.164322521734</v>
      </c>
      <c r="AM1778" s="377">
        <v>0.48999177754066386</v>
      </c>
      <c r="AN1778" s="376">
        <v>5</v>
      </c>
      <c r="AO1778" s="406">
        <v>2.0000000000000001E-4</v>
      </c>
    </row>
    <row r="1779" spans="1:41" x14ac:dyDescent="0.2">
      <c r="A1779" s="380">
        <f t="shared" si="27"/>
        <v>1775</v>
      </c>
      <c r="B1779" s="377">
        <v>0.41057670571347465</v>
      </c>
      <c r="C1779" s="376">
        <v>6187.1477231826657</v>
      </c>
      <c r="D1779" s="377">
        <v>0.18570442123828348</v>
      </c>
      <c r="E1779" s="377">
        <v>7.4144822982974645E-2</v>
      </c>
      <c r="F1779" s="400">
        <v>2026.09</v>
      </c>
      <c r="G1779" s="379">
        <v>177674007162.72763</v>
      </c>
      <c r="H1779" s="376">
        <v>4260638.2744043116</v>
      </c>
      <c r="I1779" s="379">
        <v>200147753603.58069</v>
      </c>
      <c r="J1779" s="377">
        <v>0.4105767057134746</v>
      </c>
      <c r="K1779" s="379">
        <v>6743441456.2527246</v>
      </c>
      <c r="L1779" s="379">
        <v>0</v>
      </c>
      <c r="M1779" s="379">
        <v>358507800480.14929</v>
      </c>
      <c r="N1779" s="379">
        <v>151659465937.12177</v>
      </c>
      <c r="O1779" s="376">
        <v>69876.202383735566</v>
      </c>
      <c r="P1779" s="376">
        <v>2003388.1794539422</v>
      </c>
      <c r="Q1779" s="376">
        <v>1178400.4866271203</v>
      </c>
      <c r="R1779" s="379">
        <v>717058461477.10449</v>
      </c>
      <c r="S1779" s="377">
        <v>0.56389024265148757</v>
      </c>
      <c r="T1779" s="377">
        <v>0.36573133163880095</v>
      </c>
      <c r="U1779" s="376">
        <v>17.012533200061462</v>
      </c>
      <c r="V1779" s="379">
        <v>5039776148344.9385</v>
      </c>
      <c r="W1779" s="375">
        <v>1440.7594855543193</v>
      </c>
      <c r="X1779" s="378">
        <v>4.1895217449279834E-2</v>
      </c>
      <c r="Y1779" s="379">
        <v>177674007162.72763</v>
      </c>
      <c r="Z1779" s="379">
        <v>0</v>
      </c>
      <c r="AA1779" s="379">
        <v>4584739331.7264032</v>
      </c>
      <c r="AB1779" s="379">
        <v>53454555952.667084</v>
      </c>
      <c r="AC1779" s="379">
        <v>19335920555.513626</v>
      </c>
      <c r="AD1779" s="379">
        <v>7201522976.2565269</v>
      </c>
      <c r="AE1779" s="379">
        <v>262250745978.8913</v>
      </c>
      <c r="AF1779" s="379">
        <v>4461549522706.7734</v>
      </c>
      <c r="AG1779" s="379">
        <v>788529026076.00696</v>
      </c>
      <c r="AH1779" s="379">
        <v>3375806136091.8252</v>
      </c>
      <c r="AI1779" s="379">
        <v>0</v>
      </c>
      <c r="AJ1779" s="379">
        <v>45847393317.26403</v>
      </c>
      <c r="AK1779" s="379">
        <v>251366967221.67712</v>
      </c>
      <c r="AL1779" s="379">
        <v>46976.002352972282</v>
      </c>
      <c r="AM1779" s="377">
        <v>0.49559314169669094</v>
      </c>
      <c r="AN1779" s="376">
        <v>6.2671356793577164</v>
      </c>
      <c r="AO1779" s="406">
        <v>2.0000000000000001E-4</v>
      </c>
    </row>
    <row r="1780" spans="1:41" x14ac:dyDescent="0.2">
      <c r="A1780" s="380">
        <f t="shared" si="27"/>
        <v>1776</v>
      </c>
      <c r="B1780" s="377">
        <v>0.50030998304859675</v>
      </c>
      <c r="C1780" s="376">
        <v>8869.2011104815956</v>
      </c>
      <c r="D1780" s="377">
        <v>0.3035389291591159</v>
      </c>
      <c r="E1780" s="377">
        <v>0</v>
      </c>
      <c r="F1780" s="400">
        <v>2025.8</v>
      </c>
      <c r="G1780" s="379">
        <v>422736104809.10876</v>
      </c>
      <c r="H1780" s="376">
        <v>6965633.9125755392</v>
      </c>
      <c r="I1780" s="379">
        <v>35354222141.122047</v>
      </c>
      <c r="J1780" s="377">
        <v>0.26343925602698171</v>
      </c>
      <c r="K1780" s="379">
        <v>7834165577.6665668</v>
      </c>
      <c r="L1780" s="379">
        <v>0</v>
      </c>
      <c r="M1780" s="379">
        <v>880338067212.44751</v>
      </c>
      <c r="N1780" s="379">
        <v>123848272064.73573</v>
      </c>
      <c r="O1780" s="376">
        <v>79495.346245500303</v>
      </c>
      <c r="P1780" s="376">
        <v>1461695.1289893077</v>
      </c>
      <c r="Q1780" s="376">
        <v>781019.22451342712</v>
      </c>
      <c r="R1780" s="379">
        <v>1047374726995.9719</v>
      </c>
      <c r="S1780" s="377">
        <v>0.71469304364526032</v>
      </c>
      <c r="T1780" s="377">
        <v>0.43814270048898601</v>
      </c>
      <c r="U1780" s="376">
        <v>18.491479805927938</v>
      </c>
      <c r="V1780" s="379">
        <v>9326382920861.498</v>
      </c>
      <c r="W1780" s="375">
        <v>2665.6858522381826</v>
      </c>
      <c r="X1780" s="378">
        <v>3.958156254780474E-2</v>
      </c>
      <c r="Y1780" s="379">
        <v>422736104809.10876</v>
      </c>
      <c r="Z1780" s="379">
        <v>0</v>
      </c>
      <c r="AA1780" s="379">
        <v>5459596742.5299387</v>
      </c>
      <c r="AB1780" s="379">
        <v>5637765278.581892</v>
      </c>
      <c r="AC1780" s="379">
        <v>14490398264.271551</v>
      </c>
      <c r="AD1780" s="379">
        <v>10575726215.437429</v>
      </c>
      <c r="AE1780" s="379">
        <v>458899591309.92963</v>
      </c>
      <c r="AF1780" s="379">
        <v>8485732525656.1475</v>
      </c>
      <c r="AG1780" s="379">
        <v>210775389422.25119</v>
      </c>
      <c r="AH1780" s="379">
        <v>8031985991373.0664</v>
      </c>
      <c r="AI1780" s="379">
        <v>0</v>
      </c>
      <c r="AJ1780" s="379">
        <v>54595967425.299385</v>
      </c>
      <c r="AK1780" s="379">
        <v>188375177435.53015</v>
      </c>
      <c r="AL1780" s="379">
        <v>34196.246310360089</v>
      </c>
      <c r="AM1780" s="377">
        <v>0.48019746112727396</v>
      </c>
      <c r="AN1780" s="376">
        <v>5.552266924589941</v>
      </c>
      <c r="AO1780" s="406">
        <v>2.0000000000000001E-4</v>
      </c>
    </row>
    <row r="1781" spans="1:41" x14ac:dyDescent="0.2">
      <c r="A1781" s="380">
        <f t="shared" si="27"/>
        <v>1777</v>
      </c>
      <c r="B1781" s="377">
        <v>0.44068243713613919</v>
      </c>
      <c r="C1781" s="376">
        <v>5323.5963696672734</v>
      </c>
      <c r="D1781" s="377">
        <v>0.20922583425376845</v>
      </c>
      <c r="E1781" s="377">
        <v>5.6301490712245765E-2</v>
      </c>
      <c r="F1781" s="400">
        <v>2025.84</v>
      </c>
      <c r="G1781" s="379">
        <v>402343764577.47308</v>
      </c>
      <c r="H1781" s="376">
        <v>4797420.94790929</v>
      </c>
      <c r="I1781" s="379">
        <v>219502944241.17673</v>
      </c>
      <c r="J1781" s="377">
        <v>0.41170656919829518</v>
      </c>
      <c r="K1781" s="379">
        <v>8309456525.1534863</v>
      </c>
      <c r="L1781" s="379">
        <v>0</v>
      </c>
      <c r="M1781" s="379">
        <v>727169565896.05249</v>
      </c>
      <c r="N1781" s="379">
        <v>66625745092.62925</v>
      </c>
      <c r="O1781" s="376">
        <v>114047.76530942545</v>
      </c>
      <c r="P1781" s="376">
        <v>847339.00598130201</v>
      </c>
      <c r="Q1781" s="376">
        <v>386388.49394183466</v>
      </c>
      <c r="R1781" s="379">
        <v>1021607711755.012</v>
      </c>
      <c r="S1781" s="377">
        <v>0.67799409880594397</v>
      </c>
      <c r="T1781" s="377">
        <v>0.47209784162134705</v>
      </c>
      <c r="U1781" s="376">
        <v>17.971263187669756</v>
      </c>
      <c r="V1781" s="379">
        <v>9730931028506.4199</v>
      </c>
      <c r="W1781" s="375">
        <v>2780.841469015209</v>
      </c>
      <c r="X1781" s="378">
        <v>3.9781128423759388E-2</v>
      </c>
      <c r="Y1781" s="379">
        <v>402343764577.47308</v>
      </c>
      <c r="Z1781" s="379">
        <v>0</v>
      </c>
      <c r="AA1781" s="379">
        <v>5476112975.9142904</v>
      </c>
      <c r="AB1781" s="379">
        <v>58975653313.232368</v>
      </c>
      <c r="AC1781" s="379">
        <v>8513618434.4771757</v>
      </c>
      <c r="AD1781" s="379">
        <v>6989646402.1674986</v>
      </c>
      <c r="AE1781" s="379">
        <v>482298795703.2644</v>
      </c>
      <c r="AF1781" s="379">
        <v>8667518592679.5322</v>
      </c>
      <c r="AG1781" s="379">
        <v>857548896300.19824</v>
      </c>
      <c r="AH1781" s="379">
        <v>7644531526971.9883</v>
      </c>
      <c r="AI1781" s="379">
        <v>0</v>
      </c>
      <c r="AJ1781" s="379">
        <v>54761129759.142906</v>
      </c>
      <c r="AK1781" s="379">
        <v>110677039648.20328</v>
      </c>
      <c r="AL1781" s="379">
        <v>45754.363985265009</v>
      </c>
      <c r="AM1781" s="377">
        <v>0.55330116034447374</v>
      </c>
      <c r="AN1781" s="376">
        <v>7.2463974196457634</v>
      </c>
      <c r="AO1781" s="406">
        <v>2.0000000000000001E-4</v>
      </c>
    </row>
    <row r="1782" spans="1:41" x14ac:dyDescent="0.2">
      <c r="A1782" s="380">
        <f t="shared" si="27"/>
        <v>1778</v>
      </c>
      <c r="B1782" s="377">
        <v>0.57873244251358247</v>
      </c>
      <c r="C1782" s="376">
        <v>5217.9783476877765</v>
      </c>
      <c r="D1782" s="377">
        <v>0.31220575719411559</v>
      </c>
      <c r="E1782" s="377">
        <v>1.9068121411447425E-2</v>
      </c>
      <c r="F1782" s="400">
        <v>2026.23</v>
      </c>
      <c r="G1782" s="379">
        <v>539995298420.62091</v>
      </c>
      <c r="H1782" s="376">
        <v>7315884.3946552901</v>
      </c>
      <c r="I1782" s="379">
        <v>247029932367.57217</v>
      </c>
      <c r="J1782" s="377">
        <v>0.30351538502639464</v>
      </c>
      <c r="K1782" s="379">
        <v>7278425112.5856991</v>
      </c>
      <c r="L1782" s="379">
        <v>0</v>
      </c>
      <c r="M1782" s="379">
        <v>890014104375.45215</v>
      </c>
      <c r="N1782" s="379">
        <v>240012531021.95764</v>
      </c>
      <c r="O1782" s="376">
        <v>130000</v>
      </c>
      <c r="P1782" s="376">
        <v>2869734.3532458297</v>
      </c>
      <c r="Q1782" s="376">
        <v>1782210.6822522024</v>
      </c>
      <c r="R1782" s="379">
        <v>1384334992877.5679</v>
      </c>
      <c r="S1782" s="377">
        <v>0.60939957063367889</v>
      </c>
      <c r="T1782" s="377">
        <v>0.45153132038354377</v>
      </c>
      <c r="U1782" s="376">
        <v>18.158254677612238</v>
      </c>
      <c r="V1782" s="379">
        <v>12373954872866.338</v>
      </c>
      <c r="W1782" s="375">
        <v>3530.7557035520913</v>
      </c>
      <c r="X1782" s="378">
        <v>4.0587497721365211E-2</v>
      </c>
      <c r="Y1782" s="379">
        <v>539995298420.62091</v>
      </c>
      <c r="Z1782" s="379">
        <v>0</v>
      </c>
      <c r="AA1782" s="379">
        <v>5232802387.5590544</v>
      </c>
      <c r="AB1782" s="379">
        <v>41191455707.081528</v>
      </c>
      <c r="AC1782" s="379">
        <v>27316924854.570541</v>
      </c>
      <c r="AD1782" s="379">
        <v>11334125817.319817</v>
      </c>
      <c r="AE1782" s="379">
        <v>625070607187.15186</v>
      </c>
      <c r="AF1782" s="379">
        <v>11350191276794.021</v>
      </c>
      <c r="AG1782" s="379">
        <v>682832559817.21753</v>
      </c>
      <c r="AH1782" s="379">
        <v>10259910669991.797</v>
      </c>
      <c r="AI1782" s="379">
        <v>0</v>
      </c>
      <c r="AJ1782" s="379">
        <v>52328023875.590546</v>
      </c>
      <c r="AK1782" s="379">
        <v>355120023109.41705</v>
      </c>
      <c r="AL1782" s="379">
        <v>33766.243292204417</v>
      </c>
      <c r="AM1782" s="377">
        <v>0.60672667519078338</v>
      </c>
      <c r="AN1782" s="376">
        <v>5</v>
      </c>
      <c r="AO1782" s="406">
        <v>2.0000000000000001E-4</v>
      </c>
    </row>
    <row r="1783" spans="1:41" x14ac:dyDescent="0.2">
      <c r="A1783" s="380">
        <f t="shared" si="27"/>
        <v>1779</v>
      </c>
      <c r="B1783" s="377">
        <v>0.44463883670552007</v>
      </c>
      <c r="C1783" s="376">
        <v>7578.568894408003</v>
      </c>
      <c r="D1783" s="377">
        <v>0.3840385133574275</v>
      </c>
      <c r="E1783" s="377">
        <v>6.5928785981858862E-3</v>
      </c>
      <c r="F1783" s="400">
        <v>2026.11</v>
      </c>
      <c r="G1783" s="379">
        <v>398174951720.38574</v>
      </c>
      <c r="H1783" s="376">
        <v>9528763.0203937981</v>
      </c>
      <c r="I1783" s="379">
        <v>372418584929.67334</v>
      </c>
      <c r="J1783" s="377">
        <v>0.42340612877307238</v>
      </c>
      <c r="K1783" s="379">
        <v>10415491532.944075</v>
      </c>
      <c r="L1783" s="379">
        <v>0</v>
      </c>
      <c r="M1783" s="379">
        <v>640534985990.14795</v>
      </c>
      <c r="N1783" s="379">
        <v>59015931899.074066</v>
      </c>
      <c r="O1783" s="376">
        <v>100935.44903774251</v>
      </c>
      <c r="P1783" s="376">
        <v>938528.60982228676</v>
      </c>
      <c r="Q1783" s="376">
        <v>427555.32364895521</v>
      </c>
      <c r="R1783" s="379">
        <v>1082384994351.8395</v>
      </c>
      <c r="S1783" s="377">
        <v>0.63149885789350269</v>
      </c>
      <c r="T1783" s="377">
        <v>0.49972022353120865</v>
      </c>
      <c r="U1783" s="376">
        <v>17.399509657594514</v>
      </c>
      <c r="V1783" s="379">
        <v>10545892865854.166</v>
      </c>
      <c r="W1783" s="375">
        <v>3016.8120707726653</v>
      </c>
      <c r="X1783" s="378">
        <v>4.1232250004478305E-2</v>
      </c>
      <c r="Y1783" s="379">
        <v>398174951720.38574</v>
      </c>
      <c r="Z1783" s="379">
        <v>0</v>
      </c>
      <c r="AA1783" s="379">
        <v>3133459212.605001</v>
      </c>
      <c r="AB1783" s="379">
        <v>121607791914.67511</v>
      </c>
      <c r="AC1783" s="379">
        <v>6792525901.9997091</v>
      </c>
      <c r="AD1783" s="379">
        <v>11180942574.661654</v>
      </c>
      <c r="AE1783" s="379">
        <v>540889671324.32721</v>
      </c>
      <c r="AF1783" s="379">
        <v>9411215059900.7539</v>
      </c>
      <c r="AG1783" s="379">
        <v>1726253548361.3779</v>
      </c>
      <c r="AH1783" s="379">
        <v>7565324082687.3291</v>
      </c>
      <c r="AI1783" s="379">
        <v>0</v>
      </c>
      <c r="AJ1783" s="379">
        <v>31334592126.050011</v>
      </c>
      <c r="AK1783" s="379">
        <v>88302836725.996216</v>
      </c>
      <c r="AL1783" s="379">
        <v>39083.623355162657</v>
      </c>
      <c r="AM1783" s="377">
        <v>0.62162873290189036</v>
      </c>
      <c r="AN1783" s="376">
        <v>6.7900203667101096</v>
      </c>
      <c r="AO1783" s="406">
        <v>2.0000000000000001E-4</v>
      </c>
    </row>
    <row r="1784" spans="1:41" x14ac:dyDescent="0.2">
      <c r="A1784" s="380">
        <f t="shared" si="27"/>
        <v>1780</v>
      </c>
      <c r="B1784" s="377">
        <v>0.49515341424439929</v>
      </c>
      <c r="C1784" s="376">
        <v>6742.4706591174281</v>
      </c>
      <c r="D1784" s="377">
        <v>0.42959374653313298</v>
      </c>
      <c r="E1784" s="377">
        <v>3.4068325004943951E-2</v>
      </c>
      <c r="F1784" s="400">
        <v>2025.88</v>
      </c>
      <c r="G1784" s="379">
        <v>578472573882.02649</v>
      </c>
      <c r="H1784" s="376">
        <v>11159005.817438053</v>
      </c>
      <c r="I1784" s="379">
        <v>280335653763.987</v>
      </c>
      <c r="J1784" s="377">
        <v>9.9058553141152861E-2</v>
      </c>
      <c r="K1784" s="379">
        <v>4366399610.0370331</v>
      </c>
      <c r="L1784" s="379">
        <v>0</v>
      </c>
      <c r="M1784" s="379">
        <v>894996594074.31067</v>
      </c>
      <c r="N1784" s="379">
        <v>84691188111.802658</v>
      </c>
      <c r="O1784" s="376">
        <v>102542.87133867151</v>
      </c>
      <c r="P1784" s="376">
        <v>1172981.8138126913</v>
      </c>
      <c r="Q1784" s="376">
        <v>573314.90581295523</v>
      </c>
      <c r="R1784" s="379">
        <v>1264389835560.1375</v>
      </c>
      <c r="S1784" s="377">
        <v>0.60627817406065498</v>
      </c>
      <c r="T1784" s="377">
        <v>0.4624723011747548</v>
      </c>
      <c r="U1784" s="376">
        <v>19.11022993963876</v>
      </c>
      <c r="V1784" s="379">
        <v>12334511553255.688</v>
      </c>
      <c r="W1784" s="375">
        <v>3528.7349829471304</v>
      </c>
      <c r="X1784" s="378">
        <v>3.8113305689659274E-2</v>
      </c>
      <c r="Y1784" s="379">
        <v>578472573882.02649</v>
      </c>
      <c r="Z1784" s="379">
        <v>0</v>
      </c>
      <c r="AA1784" s="379">
        <v>2439273946.5600424</v>
      </c>
      <c r="AB1784" s="379">
        <v>-5307650018.8099899</v>
      </c>
      <c r="AC1784" s="379">
        <v>-3108540451.7841549</v>
      </c>
      <c r="AD1784" s="379">
        <v>12249619475.474163</v>
      </c>
      <c r="AE1784" s="379">
        <v>584745276833.46655</v>
      </c>
      <c r="AF1784" s="379">
        <v>11174616696405.268</v>
      </c>
      <c r="AG1784" s="379">
        <v>159245053181.16412</v>
      </c>
      <c r="AH1784" s="379">
        <v>10990978903758.504</v>
      </c>
      <c r="AI1784" s="379">
        <v>0</v>
      </c>
      <c r="AJ1784" s="379">
        <v>24392739465.600426</v>
      </c>
      <c r="AK1784" s="379">
        <v>0</v>
      </c>
      <c r="AL1784" s="379">
        <v>25121.920209586202</v>
      </c>
      <c r="AM1784" s="377">
        <v>0.64634053102776001</v>
      </c>
      <c r="AN1784" s="376">
        <v>6.2481487064971404</v>
      </c>
      <c r="AO1784" s="406">
        <v>2.0000000000000001E-4</v>
      </c>
    </row>
    <row r="1785" spans="1:41" x14ac:dyDescent="0.2">
      <c r="A1785" s="380">
        <f t="shared" si="27"/>
        <v>1781</v>
      </c>
      <c r="B1785" s="377">
        <v>0.38891123232308783</v>
      </c>
      <c r="C1785" s="376">
        <v>5826.6297457020146</v>
      </c>
      <c r="D1785" s="377">
        <v>0.86607333550716925</v>
      </c>
      <c r="E1785" s="377">
        <v>2.0094095832574793E-2</v>
      </c>
      <c r="F1785" s="400">
        <v>2026.92</v>
      </c>
      <c r="G1785" s="379">
        <v>578481022729.11658</v>
      </c>
      <c r="H1785" s="376">
        <v>34047557.192128561</v>
      </c>
      <c r="I1785" s="379">
        <v>604221091650.9668</v>
      </c>
      <c r="J1785" s="377">
        <v>-6.5517341418745323E-2</v>
      </c>
      <c r="K1785" s="379">
        <v>9863269933.717886</v>
      </c>
      <c r="L1785" s="379">
        <v>0</v>
      </c>
      <c r="M1785" s="379">
        <v>952613978699.09216</v>
      </c>
      <c r="N1785" s="379">
        <v>14933086875.688702</v>
      </c>
      <c r="O1785" s="376">
        <v>81902.083382426601</v>
      </c>
      <c r="P1785" s="376">
        <v>347447.73657252989</v>
      </c>
      <c r="Q1785" s="376">
        <v>99418.290028477102</v>
      </c>
      <c r="R1785" s="379">
        <v>1581631427159.4656</v>
      </c>
      <c r="S1785" s="377">
        <v>0.47012625076911818</v>
      </c>
      <c r="T1785" s="377">
        <v>0.29941317309273902</v>
      </c>
      <c r="U1785" s="376">
        <v>24.082079929360145</v>
      </c>
      <c r="V1785" s="379">
        <v>12121302203149.268</v>
      </c>
      <c r="W1785" s="375">
        <v>3466.5772509779208</v>
      </c>
      <c r="X1785" s="378">
        <v>3.1668817889506623E-2</v>
      </c>
      <c r="Y1785" s="379">
        <v>578481022729.11658</v>
      </c>
      <c r="Z1785" s="379">
        <v>0</v>
      </c>
      <c r="AA1785" s="379">
        <v>2697682296.4250102</v>
      </c>
      <c r="AB1785" s="379">
        <v>-137326993402.63193</v>
      </c>
      <c r="AC1785" s="379">
        <v>4148365193.9153724</v>
      </c>
      <c r="AD1785" s="379">
        <v>25561207452.187901</v>
      </c>
      <c r="AE1785" s="379">
        <v>473561284269.01288</v>
      </c>
      <c r="AF1785" s="379">
        <v>11404340699216.809</v>
      </c>
      <c r="AG1785" s="379">
        <v>332295696878.44269</v>
      </c>
      <c r="AH1785" s="379">
        <v>10991139431853.215</v>
      </c>
      <c r="AI1785" s="379">
        <v>0</v>
      </c>
      <c r="AJ1785" s="379">
        <v>26976822964.250103</v>
      </c>
      <c r="AK1785" s="379">
        <v>53928747520.899841</v>
      </c>
      <c r="AL1785" s="379">
        <v>17746.385981272582</v>
      </c>
      <c r="AM1785" s="377">
        <v>0.60725649178390317</v>
      </c>
      <c r="AN1785" s="376">
        <v>6.8316651969332094</v>
      </c>
      <c r="AO1785" s="406">
        <v>2.0000000000000001E-4</v>
      </c>
    </row>
    <row r="1786" spans="1:41" x14ac:dyDescent="0.2">
      <c r="A1786" s="380">
        <f t="shared" si="27"/>
        <v>1782</v>
      </c>
      <c r="B1786" s="377">
        <v>0.47052744598771296</v>
      </c>
      <c r="C1786" s="376">
        <v>6833.9550710330914</v>
      </c>
      <c r="D1786" s="377">
        <v>0.51058744452539961</v>
      </c>
      <c r="E1786" s="377">
        <v>5.6394021299371148E-2</v>
      </c>
      <c r="F1786" s="400">
        <v>2026.01</v>
      </c>
      <c r="G1786" s="379">
        <v>441797357878.47375</v>
      </c>
      <c r="H1786" s="376">
        <v>14677485.133486852</v>
      </c>
      <c r="I1786" s="379">
        <v>305442088441.95972</v>
      </c>
      <c r="J1786" s="377">
        <v>0.26032614886507632</v>
      </c>
      <c r="K1786" s="379">
        <v>13325485474.536766</v>
      </c>
      <c r="L1786" s="379">
        <v>0</v>
      </c>
      <c r="M1786" s="379">
        <v>1066437507145.8151</v>
      </c>
      <c r="N1786" s="379">
        <v>69164914061.984024</v>
      </c>
      <c r="O1786" s="376">
        <v>127913.89889771232</v>
      </c>
      <c r="P1786" s="376">
        <v>965043.51602141815</v>
      </c>
      <c r="Q1786" s="376">
        <v>432639.78940421582</v>
      </c>
      <c r="R1786" s="379">
        <v>1454369995124.2959</v>
      </c>
      <c r="S1786" s="377">
        <v>0.66013023473597632</v>
      </c>
      <c r="T1786" s="377">
        <v>0.3593166615957572</v>
      </c>
      <c r="U1786" s="376">
        <v>18.026608240310164</v>
      </c>
      <c r="V1786" s="379">
        <v>10342357175762.092</v>
      </c>
      <c r="W1786" s="375">
        <v>2957.4986097461174</v>
      </c>
      <c r="X1786" s="378">
        <v>4.0700420731301798E-2</v>
      </c>
      <c r="Y1786" s="379">
        <v>441797357878.47375</v>
      </c>
      <c r="Z1786" s="379">
        <v>0</v>
      </c>
      <c r="AA1786" s="379">
        <v>7994124303.5713215</v>
      </c>
      <c r="AB1786" s="379">
        <v>47903941913.699875</v>
      </c>
      <c r="AC1786" s="379">
        <v>10019740349.217087</v>
      </c>
      <c r="AD1786" s="379">
        <v>14864206928.137569</v>
      </c>
      <c r="AE1786" s="379">
        <v>522579371373.09967</v>
      </c>
      <c r="AF1786" s="379">
        <v>9420333602210.4238</v>
      </c>
      <c r="AG1786" s="379">
        <v>815985934943.88684</v>
      </c>
      <c r="AH1786" s="379">
        <v>8394149799691.001</v>
      </c>
      <c r="AI1786" s="379">
        <v>0</v>
      </c>
      <c r="AJ1786" s="379">
        <v>79941243035.713211</v>
      </c>
      <c r="AK1786" s="379">
        <v>130256624539.82213</v>
      </c>
      <c r="AL1786" s="379">
        <v>30462.401353749399</v>
      </c>
      <c r="AM1786" s="377">
        <v>0.41427402442069805</v>
      </c>
      <c r="AN1786" s="376">
        <v>7.5285567865439997</v>
      </c>
      <c r="AO1786" s="406">
        <v>2.0000000000000001E-4</v>
      </c>
    </row>
    <row r="1787" spans="1:41" x14ac:dyDescent="0.2">
      <c r="A1787" s="380">
        <f t="shared" si="27"/>
        <v>1783</v>
      </c>
      <c r="B1787" s="377">
        <v>0.52606294412686594</v>
      </c>
      <c r="C1787" s="376">
        <v>6026.0760733379329</v>
      </c>
      <c r="D1787" s="377">
        <v>0.43098845224642224</v>
      </c>
      <c r="E1787" s="377">
        <v>0</v>
      </c>
      <c r="F1787" s="400">
        <v>2025.54</v>
      </c>
      <c r="G1787" s="379">
        <v>421110006618.92499</v>
      </c>
      <c r="H1787" s="376">
        <v>11229423.690517476</v>
      </c>
      <c r="I1787" s="379">
        <v>344839556619.36115</v>
      </c>
      <c r="J1787" s="377">
        <v>0.28614888869505872</v>
      </c>
      <c r="K1787" s="379">
        <v>11035024516.016556</v>
      </c>
      <c r="L1787" s="379">
        <v>0</v>
      </c>
      <c r="M1787" s="379">
        <v>819019502045.87903</v>
      </c>
      <c r="N1787" s="379">
        <v>26093953360.117344</v>
      </c>
      <c r="O1787" s="376">
        <v>102010.17987958014</v>
      </c>
      <c r="P1787" s="376">
        <v>541950.18523412908</v>
      </c>
      <c r="Q1787" s="376">
        <v>186665.91471073191</v>
      </c>
      <c r="R1787" s="379">
        <v>1200988036541.3743</v>
      </c>
      <c r="S1787" s="377">
        <v>0.64018527104558498</v>
      </c>
      <c r="T1787" s="377">
        <v>0.41150568467783172</v>
      </c>
      <c r="U1787" s="376">
        <v>18.081793208525564</v>
      </c>
      <c r="V1787" s="379">
        <v>9964304867659.0039</v>
      </c>
      <c r="W1787" s="375">
        <v>2848.6301697697327</v>
      </c>
      <c r="X1787" s="378">
        <v>3.9883735222569106E-2</v>
      </c>
      <c r="Y1787" s="379">
        <v>421110006618.92499</v>
      </c>
      <c r="Z1787" s="379">
        <v>0</v>
      </c>
      <c r="AA1787" s="379">
        <v>5056572782.6692047</v>
      </c>
      <c r="AB1787" s="379">
        <v>53929165953.51461</v>
      </c>
      <c r="AC1787" s="379">
        <v>3319175026.406415</v>
      </c>
      <c r="AD1787" s="379">
        <v>10798483885.327803</v>
      </c>
      <c r="AE1787" s="379">
        <v>494213404266.84302</v>
      </c>
      <c r="AF1787" s="379">
        <v>8936264576834.502</v>
      </c>
      <c r="AG1787" s="379">
        <v>841459447904.95142</v>
      </c>
      <c r="AH1787" s="379">
        <v>8001090125759.5752</v>
      </c>
      <c r="AI1787" s="379">
        <v>0</v>
      </c>
      <c r="AJ1787" s="379">
        <v>50565727826.692047</v>
      </c>
      <c r="AK1787" s="379">
        <v>43149275343.283394</v>
      </c>
      <c r="AL1787" s="379">
        <v>30708.571171871972</v>
      </c>
      <c r="AM1787" s="377">
        <v>0.51416358898293446</v>
      </c>
      <c r="AN1787" s="376">
        <v>8.4096539508844685</v>
      </c>
      <c r="AO1787" s="406">
        <v>2.0000000000000001E-4</v>
      </c>
    </row>
    <row r="1788" spans="1:41" x14ac:dyDescent="0.2">
      <c r="A1788" s="380">
        <f t="shared" si="27"/>
        <v>1784</v>
      </c>
      <c r="B1788" s="377">
        <v>0.51035352597420491</v>
      </c>
      <c r="C1788" s="376">
        <v>5498.5066139518485</v>
      </c>
      <c r="D1788" s="377">
        <v>0.406371169079081</v>
      </c>
      <c r="E1788" s="377">
        <v>3.503147525105825E-2</v>
      </c>
      <c r="F1788" s="400">
        <v>2025.64</v>
      </c>
      <c r="G1788" s="379">
        <v>544320079817.73187</v>
      </c>
      <c r="H1788" s="376">
        <v>10067071.001191234</v>
      </c>
      <c r="I1788" s="379">
        <v>273755353329.68219</v>
      </c>
      <c r="J1788" s="377">
        <v>0.12652416350908458</v>
      </c>
      <c r="K1788" s="379">
        <v>9390109836.5840874</v>
      </c>
      <c r="L1788" s="379">
        <v>0</v>
      </c>
      <c r="M1788" s="379">
        <v>845215765902.14941</v>
      </c>
      <c r="N1788" s="379">
        <v>99076742336.496185</v>
      </c>
      <c r="O1788" s="376">
        <v>121275.72424561311</v>
      </c>
      <c r="P1788" s="376">
        <v>1236155.6205868649</v>
      </c>
      <c r="Q1788" s="376">
        <v>617222.83559218259</v>
      </c>
      <c r="R1788" s="379">
        <v>1227437971404.9116</v>
      </c>
      <c r="S1788" s="377">
        <v>0.60532863305581419</v>
      </c>
      <c r="T1788" s="377">
        <v>0.44685558672583919</v>
      </c>
      <c r="U1788" s="376">
        <v>19.208217185936238</v>
      </c>
      <c r="V1788" s="379">
        <v>11700105953520.01</v>
      </c>
      <c r="W1788" s="375">
        <v>3342.2815069893554</v>
      </c>
      <c r="X1788" s="378">
        <v>3.7671910132494699E-2</v>
      </c>
      <c r="Y1788" s="379">
        <v>544320079817.73187</v>
      </c>
      <c r="Z1788" s="379">
        <v>0</v>
      </c>
      <c r="AA1788" s="379">
        <v>5938512860.7120361</v>
      </c>
      <c r="AB1788" s="379">
        <v>-7324887183.77034</v>
      </c>
      <c r="AC1788" s="379">
        <v>-4753934034.3734188</v>
      </c>
      <c r="AD1788" s="379">
        <v>10307743421.415482</v>
      </c>
      <c r="AE1788" s="379">
        <v>548487514881.71564</v>
      </c>
      <c r="AF1788" s="379">
        <v>10535467309622.428</v>
      </c>
      <c r="AG1788" s="379">
        <v>134000664478.40126</v>
      </c>
      <c r="AH1788" s="379">
        <v>10342081516536.906</v>
      </c>
      <c r="AI1788" s="379">
        <v>0</v>
      </c>
      <c r="AJ1788" s="379">
        <v>59385128607.120361</v>
      </c>
      <c r="AK1788" s="379">
        <v>0</v>
      </c>
      <c r="AL1788" s="379">
        <v>27193.148165666935</v>
      </c>
      <c r="AM1788" s="377">
        <v>0.64400133288657535</v>
      </c>
      <c r="AN1788" s="376">
        <v>8.753342151831621</v>
      </c>
      <c r="AO1788" s="406">
        <v>2.0000000000000001E-4</v>
      </c>
    </row>
    <row r="1789" spans="1:41" x14ac:dyDescent="0.2">
      <c r="A1789" s="380">
        <f t="shared" si="27"/>
        <v>1785</v>
      </c>
      <c r="B1789" s="377">
        <v>0.61167688185170799</v>
      </c>
      <c r="C1789" s="376">
        <v>4538.6624876714668</v>
      </c>
      <c r="D1789" s="377">
        <v>0.62142757247608582</v>
      </c>
      <c r="E1789" s="377">
        <v>1.7498172666022181E-2</v>
      </c>
      <c r="F1789" s="400">
        <v>2025.58</v>
      </c>
      <c r="G1789" s="379">
        <v>527891556818.42303</v>
      </c>
      <c r="H1789" s="376">
        <v>21112663.290352382</v>
      </c>
      <c r="I1789" s="379">
        <v>438277483729.20807</v>
      </c>
      <c r="J1789" s="377">
        <v>7.2807134909157356E-2</v>
      </c>
      <c r="K1789" s="379">
        <v>13382438198.548368</v>
      </c>
      <c r="L1789" s="379">
        <v>0</v>
      </c>
      <c r="M1789" s="379">
        <v>1022253802495.0358</v>
      </c>
      <c r="N1789" s="379">
        <v>145199672463.74811</v>
      </c>
      <c r="O1789" s="376">
        <v>91925.137674668338</v>
      </c>
      <c r="P1789" s="376">
        <v>1962253.9703918565</v>
      </c>
      <c r="Q1789" s="376">
        <v>1079438.0001127457</v>
      </c>
      <c r="R1789" s="379">
        <v>1619113396886.5403</v>
      </c>
      <c r="S1789" s="377">
        <v>0.55408236135670041</v>
      </c>
      <c r="T1789" s="377">
        <v>0.30095346928888927</v>
      </c>
      <c r="U1789" s="376">
        <v>21.186205132004041</v>
      </c>
      <c r="V1789" s="379">
        <v>11340793636948.609</v>
      </c>
      <c r="W1789" s="375">
        <v>3245.6814828728102</v>
      </c>
      <c r="X1789" s="378">
        <v>3.4651917906521404E-2</v>
      </c>
      <c r="Y1789" s="379">
        <v>527891556818.42303</v>
      </c>
      <c r="Z1789" s="379">
        <v>0</v>
      </c>
      <c r="AA1789" s="379">
        <v>7981794078.2088108</v>
      </c>
      <c r="AB1789" s="379">
        <v>-33934017566.548538</v>
      </c>
      <c r="AC1789" s="379">
        <v>-31108445432.911686</v>
      </c>
      <c r="AD1789" s="379">
        <v>16446906067.95096</v>
      </c>
      <c r="AE1789" s="379">
        <v>487277793965.12262</v>
      </c>
      <c r="AF1789" s="379">
        <v>10323567299215.488</v>
      </c>
      <c r="AG1789" s="379">
        <v>213809778883.36249</v>
      </c>
      <c r="AH1789" s="379">
        <v>10029939579550.037</v>
      </c>
      <c r="AI1789" s="379">
        <v>0</v>
      </c>
      <c r="AJ1789" s="379">
        <v>79817940782.088104</v>
      </c>
      <c r="AK1789" s="379">
        <v>0</v>
      </c>
      <c r="AL1789" s="379">
        <v>20758.986097669775</v>
      </c>
      <c r="AM1789" s="377">
        <v>0.51639969988860623</v>
      </c>
      <c r="AN1789" s="376">
        <v>6.8525887381530826</v>
      </c>
      <c r="AO1789" s="406">
        <v>2.0000000000000001E-4</v>
      </c>
    </row>
    <row r="1790" spans="1:41" x14ac:dyDescent="0.2">
      <c r="A1790" s="380">
        <f t="shared" si="27"/>
        <v>1786</v>
      </c>
      <c r="B1790" s="377">
        <v>0.64029306985544554</v>
      </c>
      <c r="C1790" s="376">
        <v>4786.8235882851441</v>
      </c>
      <c r="D1790" s="377">
        <v>0.32991575535829321</v>
      </c>
      <c r="E1790" s="377">
        <v>6.007876078443658E-2</v>
      </c>
      <c r="F1790" s="400">
        <v>2025.75</v>
      </c>
      <c r="G1790" s="379">
        <v>580679432434.49902</v>
      </c>
      <c r="H1790" s="376">
        <v>7743544.4340221547</v>
      </c>
      <c r="I1790" s="379">
        <v>274699222816.68942</v>
      </c>
      <c r="J1790" s="377">
        <v>0.31855843039574017</v>
      </c>
      <c r="K1790" s="379">
        <v>7395994249.6845264</v>
      </c>
      <c r="L1790" s="379">
        <v>0</v>
      </c>
      <c r="M1790" s="379">
        <v>999525414379.62512</v>
      </c>
      <c r="N1790" s="379">
        <v>98884978991.399506</v>
      </c>
      <c r="O1790" s="376">
        <v>130000</v>
      </c>
      <c r="P1790" s="376">
        <v>1271392.1071771882</v>
      </c>
      <c r="Q1790" s="376">
        <v>649469.90947805624</v>
      </c>
      <c r="R1790" s="379">
        <v>1380505610437.3984</v>
      </c>
      <c r="S1790" s="377">
        <v>0.66417108543862058</v>
      </c>
      <c r="T1790" s="377">
        <v>0.48910151984729044</v>
      </c>
      <c r="U1790" s="376">
        <v>18.143159596376179</v>
      </c>
      <c r="V1790" s="379">
        <v>13596052137118.301</v>
      </c>
      <c r="W1790" s="375">
        <v>3890.9575626104242</v>
      </c>
      <c r="X1790" s="378">
        <v>3.9857730078018919E-2</v>
      </c>
      <c r="Y1790" s="379">
        <v>580679432434.49902</v>
      </c>
      <c r="Z1790" s="379">
        <v>0</v>
      </c>
      <c r="AA1790" s="379">
        <v>3792405250.9897451</v>
      </c>
      <c r="AB1790" s="379">
        <v>64698755353.187714</v>
      </c>
      <c r="AC1790" s="379">
        <v>16641807034.871159</v>
      </c>
      <c r="AD1790" s="379">
        <v>9394992149.0953865</v>
      </c>
      <c r="AE1790" s="379">
        <v>675207392222.64307</v>
      </c>
      <c r="AF1790" s="379">
        <v>12250395477748.381</v>
      </c>
      <c r="AG1790" s="379">
        <v>963218717529.6803</v>
      </c>
      <c r="AH1790" s="379">
        <v>11032909216255.48</v>
      </c>
      <c r="AI1790" s="379">
        <v>0</v>
      </c>
      <c r="AJ1790" s="379">
        <v>37924052509.897453</v>
      </c>
      <c r="AK1790" s="379">
        <v>216343491453.32507</v>
      </c>
      <c r="AL1790" s="379">
        <v>35474.610516828281</v>
      </c>
      <c r="AM1790" s="377">
        <v>0.58095514539258508</v>
      </c>
      <c r="AN1790" s="376">
        <v>5.4341535378961563</v>
      </c>
      <c r="AO1790" s="406">
        <v>2.0000000000000001E-4</v>
      </c>
    </row>
    <row r="1791" spans="1:41" x14ac:dyDescent="0.2">
      <c r="A1791" s="380">
        <f t="shared" si="27"/>
        <v>1787</v>
      </c>
      <c r="B1791" s="377">
        <v>0.55911757797659789</v>
      </c>
      <c r="C1791" s="376">
        <v>8027.8244542643079</v>
      </c>
      <c r="D1791" s="377">
        <v>0.51219669553857461</v>
      </c>
      <c r="E1791" s="377">
        <v>5.4341982755871349E-2</v>
      </c>
      <c r="F1791" s="400">
        <v>2025.64</v>
      </c>
      <c r="G1791" s="379">
        <v>665272071013.65674</v>
      </c>
      <c r="H1791" s="376">
        <v>15089066.031395122</v>
      </c>
      <c r="I1791" s="379">
        <v>98059833970.906967</v>
      </c>
      <c r="J1791" s="377">
        <v>-1.1888254692066225E-2</v>
      </c>
      <c r="K1791" s="379">
        <v>7401230452.3975735</v>
      </c>
      <c r="L1791" s="379">
        <v>0</v>
      </c>
      <c r="M1791" s="379">
        <v>1438929452253.5491</v>
      </c>
      <c r="N1791" s="379">
        <v>329356332369.25854</v>
      </c>
      <c r="O1791" s="376">
        <v>102705.36982514017</v>
      </c>
      <c r="P1791" s="376">
        <v>3057725.8182193693</v>
      </c>
      <c r="Q1791" s="376">
        <v>1877367.5235529551</v>
      </c>
      <c r="R1791" s="379">
        <v>1873746849046.1121</v>
      </c>
      <c r="S1791" s="377">
        <v>0.65274991921986747</v>
      </c>
      <c r="T1791" s="377">
        <v>0.32969889802413943</v>
      </c>
      <c r="U1791" s="376">
        <v>20.92676131194083</v>
      </c>
      <c r="V1791" s="379">
        <v>13992008517893.738</v>
      </c>
      <c r="W1791" s="375">
        <v>3999.0691932634763</v>
      </c>
      <c r="X1791" s="378">
        <v>3.5587357324927044E-2</v>
      </c>
      <c r="Y1791" s="379">
        <v>665272071013.65674</v>
      </c>
      <c r="Z1791" s="379">
        <v>0</v>
      </c>
      <c r="AA1791" s="379">
        <v>3958501472.0853572</v>
      </c>
      <c r="AB1791" s="379">
        <v>-6176969181.9433231</v>
      </c>
      <c r="AC1791" s="379">
        <v>-64375062980.989761</v>
      </c>
      <c r="AD1791" s="379">
        <v>19093730983.897743</v>
      </c>
      <c r="AE1791" s="379">
        <v>617772271306.70667</v>
      </c>
      <c r="AF1791" s="379">
        <v>12927972866771.002</v>
      </c>
      <c r="AG1791" s="379">
        <v>248218502790.67065</v>
      </c>
      <c r="AH1791" s="379">
        <v>12640169349259.479</v>
      </c>
      <c r="AI1791" s="379">
        <v>0</v>
      </c>
      <c r="AJ1791" s="379">
        <v>39585014720.853569</v>
      </c>
      <c r="AK1791" s="379">
        <v>0</v>
      </c>
      <c r="AL1791" s="379">
        <v>23454.034930725193</v>
      </c>
      <c r="AM1791" s="377">
        <v>0.46233821260087138</v>
      </c>
      <c r="AN1791" s="376">
        <v>5</v>
      </c>
      <c r="AO1791" s="406">
        <v>2.0000000000000001E-4</v>
      </c>
    </row>
    <row r="1792" spans="1:41" x14ac:dyDescent="0.2">
      <c r="A1792" s="380">
        <f t="shared" si="27"/>
        <v>1788</v>
      </c>
      <c r="B1792" s="377">
        <v>0.6238998567214965</v>
      </c>
      <c r="C1792" s="376">
        <v>5597.0321114439366</v>
      </c>
      <c r="D1792" s="377">
        <v>0.45162998998632914</v>
      </c>
      <c r="E1792" s="377">
        <v>9.295820432779052E-3</v>
      </c>
      <c r="F1792" s="400">
        <v>2026.75</v>
      </c>
      <c r="G1792" s="379">
        <v>222512411001.58215</v>
      </c>
      <c r="H1792" s="376">
        <v>12360260.4063851</v>
      </c>
      <c r="I1792" s="379">
        <v>391432081039.71808</v>
      </c>
      <c r="J1792" s="377">
        <v>0.29960265708276712</v>
      </c>
      <c r="K1792" s="379">
        <v>13085461128.094641</v>
      </c>
      <c r="L1792" s="379">
        <v>1705093.846917493</v>
      </c>
      <c r="M1792" s="379">
        <v>511035938471.95764</v>
      </c>
      <c r="N1792" s="379">
        <v>51039125583.614159</v>
      </c>
      <c r="O1792" s="376">
        <v>87833.403816329475</v>
      </c>
      <c r="P1792" s="376">
        <v>812170.23278392444</v>
      </c>
      <c r="Q1792" s="376">
        <v>343368.11886993598</v>
      </c>
      <c r="R1792" s="379">
        <v>966594311317.23145</v>
      </c>
      <c r="S1792" s="377">
        <v>0.57433679608360322</v>
      </c>
      <c r="T1792" s="377">
        <v>0.33744600821885978</v>
      </c>
      <c r="U1792" s="376">
        <v>17.027535548367528</v>
      </c>
      <c r="V1792" s="379">
        <v>6241296551462.7764</v>
      </c>
      <c r="W1792" s="375">
        <v>1783.1977820078655</v>
      </c>
      <c r="X1792" s="378">
        <v>4.2163754542607838E-2</v>
      </c>
      <c r="Y1792" s="379">
        <v>222511668581.63004</v>
      </c>
      <c r="Z1792" s="379">
        <v>742419.95210812567</v>
      </c>
      <c r="AA1792" s="379">
        <v>7133178371.939805</v>
      </c>
      <c r="AB1792" s="379">
        <v>76136852893.271912</v>
      </c>
      <c r="AC1792" s="379">
        <v>8867877037.6692524</v>
      </c>
      <c r="AD1792" s="379">
        <v>11523072616.594488</v>
      </c>
      <c r="AE1792" s="379">
        <v>326173391921.05762</v>
      </c>
      <c r="AF1792" s="379">
        <v>5553929025867.4229</v>
      </c>
      <c r="AG1792" s="379">
        <v>1139579031628.2632</v>
      </c>
      <c r="AH1792" s="379">
        <v>4227721703050.9707</v>
      </c>
      <c r="AI1792" s="379">
        <v>14105979.090054387</v>
      </c>
      <c r="AJ1792" s="379">
        <v>71331783719.398056</v>
      </c>
      <c r="AK1792" s="379">
        <v>115282401489.70029</v>
      </c>
      <c r="AL1792" s="379">
        <v>31668.595010952275</v>
      </c>
      <c r="AM1792" s="377">
        <v>0.4354129559791029</v>
      </c>
      <c r="AN1792" s="376">
        <v>9.613222620896952</v>
      </c>
      <c r="AO1792" s="406">
        <v>2.0000000000000001E-4</v>
      </c>
    </row>
    <row r="1793" spans="1:41" x14ac:dyDescent="0.2">
      <c r="A1793" s="380">
        <f t="shared" si="27"/>
        <v>1789</v>
      </c>
      <c r="B1793" s="377">
        <v>0.55962583022025281</v>
      </c>
      <c r="C1793" s="376">
        <v>7620.8379784752342</v>
      </c>
      <c r="D1793" s="377">
        <v>0.54369241269864088</v>
      </c>
      <c r="E1793" s="377">
        <v>7.1418243142770226E-3</v>
      </c>
      <c r="F1793" s="400">
        <v>2025.39</v>
      </c>
      <c r="G1793" s="379">
        <v>605687531512.68762</v>
      </c>
      <c r="H1793" s="376">
        <v>16439368.546191588</v>
      </c>
      <c r="I1793" s="379">
        <v>476891360335.47205</v>
      </c>
      <c r="J1793" s="377">
        <v>0.27700249564515567</v>
      </c>
      <c r="K1793" s="379">
        <v>11321652457.463562</v>
      </c>
      <c r="L1793" s="379">
        <v>0</v>
      </c>
      <c r="M1793" s="379">
        <v>841220626029.56323</v>
      </c>
      <c r="N1793" s="379">
        <v>99254142819.791016</v>
      </c>
      <c r="O1793" s="376">
        <v>84474.589358919256</v>
      </c>
      <c r="P1793" s="376">
        <v>1376763.8428439256</v>
      </c>
      <c r="Q1793" s="376">
        <v>694186.35628319019</v>
      </c>
      <c r="R1793" s="379">
        <v>1428687781642.2898</v>
      </c>
      <c r="S1793" s="377">
        <v>0.58370473505874776</v>
      </c>
      <c r="T1793" s="377">
        <v>0.51047703116196663</v>
      </c>
      <c r="U1793" s="376">
        <v>17.960591625465369</v>
      </c>
      <c r="V1793" s="379">
        <v>14577141054845.633</v>
      </c>
      <c r="W1793" s="375">
        <v>4168.3106913085521</v>
      </c>
      <c r="X1793" s="378">
        <v>4.0247750473972055E-2</v>
      </c>
      <c r="Y1793" s="379">
        <v>605687531512.68762</v>
      </c>
      <c r="Z1793" s="379">
        <v>0</v>
      </c>
      <c r="AA1793" s="379">
        <v>5434905029.141407</v>
      </c>
      <c r="AB1793" s="379">
        <v>87088057336.951111</v>
      </c>
      <c r="AC1793" s="379">
        <v>14234890507.838764</v>
      </c>
      <c r="AD1793" s="379">
        <v>16866912843.513298</v>
      </c>
      <c r="AE1793" s="379">
        <v>729312297230.13208</v>
      </c>
      <c r="AF1793" s="379">
        <v>13098880337980.42</v>
      </c>
      <c r="AG1793" s="379">
        <v>1351414612346.0374</v>
      </c>
      <c r="AH1793" s="379">
        <v>11508063098741.064</v>
      </c>
      <c r="AI1793" s="379">
        <v>0</v>
      </c>
      <c r="AJ1793" s="379">
        <v>54349050291.41407</v>
      </c>
      <c r="AK1793" s="379">
        <v>185053576601.90393</v>
      </c>
      <c r="AL1793" s="379">
        <v>29009.104516119063</v>
      </c>
      <c r="AM1793" s="377">
        <v>0.72001031925648695</v>
      </c>
      <c r="AN1793" s="376">
        <v>7.934205296980366</v>
      </c>
      <c r="AO1793" s="406">
        <v>2.0000000000000001E-4</v>
      </c>
    </row>
    <row r="1794" spans="1:41" x14ac:dyDescent="0.2">
      <c r="A1794" s="380">
        <f t="shared" si="27"/>
        <v>1790</v>
      </c>
      <c r="B1794" s="377">
        <v>0.48052047602335046</v>
      </c>
      <c r="C1794" s="376">
        <v>7009.1034421628347</v>
      </c>
      <c r="D1794" s="377">
        <v>0.26000918496629655</v>
      </c>
      <c r="E1794" s="377">
        <v>2.940416575198455E-2</v>
      </c>
      <c r="F1794" s="400">
        <v>2025.75</v>
      </c>
      <c r="G1794" s="379">
        <v>540653181736.68402</v>
      </c>
      <c r="H1794" s="376">
        <v>5876860.8197751353</v>
      </c>
      <c r="I1794" s="379">
        <v>-5794762297.9844055</v>
      </c>
      <c r="J1794" s="377">
        <v>0.40327488778938325</v>
      </c>
      <c r="K1794" s="379">
        <v>6605696166.447526</v>
      </c>
      <c r="L1794" s="379">
        <v>0</v>
      </c>
      <c r="M1794" s="379">
        <v>1137543745409.8352</v>
      </c>
      <c r="N1794" s="379">
        <v>354323299862.0686</v>
      </c>
      <c r="O1794" s="376">
        <v>120053.53791203354</v>
      </c>
      <c r="P1794" s="376">
        <v>3470244.3356956202</v>
      </c>
      <c r="Q1794" s="376">
        <v>2241210.5363846612</v>
      </c>
      <c r="R1794" s="379">
        <v>1492677979140.3669</v>
      </c>
      <c r="S1794" s="377">
        <v>0.65990700579477179</v>
      </c>
      <c r="T1794" s="377">
        <v>0.33158389899315599</v>
      </c>
      <c r="U1794" s="376">
        <v>21.227334479694079</v>
      </c>
      <c r="V1794" s="379">
        <v>11643853438704.014</v>
      </c>
      <c r="W1794" s="375">
        <v>3331.4881223583866</v>
      </c>
      <c r="X1794" s="378">
        <v>3.4235599968205917E-2</v>
      </c>
      <c r="Y1794" s="379">
        <v>540653181736.68402</v>
      </c>
      <c r="Z1794" s="379">
        <v>0</v>
      </c>
      <c r="AA1794" s="379">
        <v>4633621399.8228016</v>
      </c>
      <c r="AB1794" s="379">
        <v>373805983.84263474</v>
      </c>
      <c r="AC1794" s="379">
        <v>-64775722336.499077</v>
      </c>
      <c r="AD1794" s="379">
        <v>14063097480.737263</v>
      </c>
      <c r="AE1794" s="379">
        <v>494947984264.58765</v>
      </c>
      <c r="AF1794" s="379">
        <v>10506426412034.764</v>
      </c>
      <c r="AG1794" s="379">
        <v>187679745039.53867</v>
      </c>
      <c r="AH1794" s="379">
        <v>10272410452996.996</v>
      </c>
      <c r="AI1794" s="379">
        <v>0</v>
      </c>
      <c r="AJ1794" s="379">
        <v>46336213998.228012</v>
      </c>
      <c r="AK1794" s="379">
        <v>0</v>
      </c>
      <c r="AL1794" s="379">
        <v>44430.684808750302</v>
      </c>
      <c r="AM1794" s="377">
        <v>0.47528122229874953</v>
      </c>
      <c r="AN1794" s="376">
        <v>5</v>
      </c>
      <c r="AO1794" s="406">
        <v>2.0000000000000001E-4</v>
      </c>
    </row>
    <row r="1795" spans="1:41" x14ac:dyDescent="0.2">
      <c r="A1795" s="380">
        <f t="shared" si="27"/>
        <v>1791</v>
      </c>
      <c r="B1795" s="377">
        <v>0.64323481431278862</v>
      </c>
      <c r="C1795" s="376">
        <v>4694.9222221686632</v>
      </c>
      <c r="D1795" s="377">
        <v>0.53322246167520604</v>
      </c>
      <c r="E1795" s="377">
        <v>1.4595878126783127E-2</v>
      </c>
      <c r="F1795" s="400">
        <v>2026.23</v>
      </c>
      <c r="G1795" s="379">
        <v>318451870574.49994</v>
      </c>
      <c r="H1795" s="376">
        <v>16156493.597819917</v>
      </c>
      <c r="I1795" s="379">
        <v>426968086541.09308</v>
      </c>
      <c r="J1795" s="377">
        <v>0.13208992937354613</v>
      </c>
      <c r="K1795" s="379">
        <v>14881651682.425983</v>
      </c>
      <c r="L1795" s="379">
        <v>0</v>
      </c>
      <c r="M1795" s="379">
        <v>759689013738.88135</v>
      </c>
      <c r="N1795" s="379">
        <v>191005829472.33884</v>
      </c>
      <c r="O1795" s="376">
        <v>96880.811062567955</v>
      </c>
      <c r="P1795" s="376">
        <v>1986666.1903857549</v>
      </c>
      <c r="Q1795" s="376">
        <v>1109286.6004616155</v>
      </c>
      <c r="R1795" s="379">
        <v>1392544581434.7393</v>
      </c>
      <c r="S1795" s="377">
        <v>0.52052111471364126</v>
      </c>
      <c r="T1795" s="377">
        <v>0.26318086460764678</v>
      </c>
      <c r="U1795" s="376">
        <v>18.115269715163041</v>
      </c>
      <c r="V1795" s="379">
        <v>7375982514007.6846</v>
      </c>
      <c r="W1795" s="375">
        <v>2108.7876436338538</v>
      </c>
      <c r="X1795" s="378">
        <v>4.0124988205099479E-2</v>
      </c>
      <c r="Y1795" s="379">
        <v>318451870574.49994</v>
      </c>
      <c r="Z1795" s="379">
        <v>0</v>
      </c>
      <c r="AA1795" s="379">
        <v>12003488503.806578</v>
      </c>
      <c r="AB1795" s="379">
        <v>12539970675.170967</v>
      </c>
      <c r="AC1795" s="379">
        <v>9171195044.2358742</v>
      </c>
      <c r="AD1795" s="379">
        <v>14324562148.974854</v>
      </c>
      <c r="AE1795" s="379">
        <v>366491086946.68823</v>
      </c>
      <c r="AF1795" s="379">
        <v>6639084888242.5264</v>
      </c>
      <c r="AG1795" s="379">
        <v>349238926713.89569</v>
      </c>
      <c r="AH1795" s="379">
        <v>6050585540915.499</v>
      </c>
      <c r="AI1795" s="379">
        <v>0</v>
      </c>
      <c r="AJ1795" s="379">
        <v>120034885038.06578</v>
      </c>
      <c r="AK1795" s="379">
        <v>119225535575.06636</v>
      </c>
      <c r="AL1795" s="379">
        <v>26427.026629014737</v>
      </c>
      <c r="AM1795" s="377">
        <v>0.41918714739233748</v>
      </c>
      <c r="AN1795" s="376">
        <v>7.3777687304298789</v>
      </c>
      <c r="AO1795" s="406">
        <v>2.0000000000000001E-4</v>
      </c>
    </row>
    <row r="1796" spans="1:41" x14ac:dyDescent="0.2">
      <c r="A1796" s="380">
        <f t="shared" si="27"/>
        <v>1792</v>
      </c>
      <c r="B1796" s="377">
        <v>0.49835464252925055</v>
      </c>
      <c r="C1796" s="376">
        <v>5764.4328993362751</v>
      </c>
      <c r="D1796" s="377">
        <v>0.49933747247025795</v>
      </c>
      <c r="E1796" s="377">
        <v>0</v>
      </c>
      <c r="F1796" s="400">
        <v>2026.38</v>
      </c>
      <c r="G1796" s="379">
        <v>342523909308.86755</v>
      </c>
      <c r="H1796" s="376">
        <v>13923464.34167821</v>
      </c>
      <c r="I1796" s="379">
        <v>424200862068.82343</v>
      </c>
      <c r="J1796" s="377">
        <v>0.26887579211416712</v>
      </c>
      <c r="K1796" s="379">
        <v>12683724390.715305</v>
      </c>
      <c r="L1796" s="379">
        <v>0</v>
      </c>
      <c r="M1796" s="379">
        <v>733580939980.69482</v>
      </c>
      <c r="N1796" s="379">
        <v>177263312152.0697</v>
      </c>
      <c r="O1796" s="376">
        <v>76312.457188731059</v>
      </c>
      <c r="P1796" s="376">
        <v>2056730.0604266501</v>
      </c>
      <c r="Q1796" s="376">
        <v>1163300.7527160321</v>
      </c>
      <c r="R1796" s="379">
        <v>1347728838592.3032</v>
      </c>
      <c r="S1796" s="377">
        <v>0.55754487785101747</v>
      </c>
      <c r="T1796" s="377">
        <v>0.33453578906361625</v>
      </c>
      <c r="U1796" s="376">
        <v>17.524863295753548</v>
      </c>
      <c r="V1796" s="379">
        <v>8783308858161.5312</v>
      </c>
      <c r="W1796" s="375">
        <v>2509.2437473363389</v>
      </c>
      <c r="X1796" s="378">
        <v>4.1401402493706482E-2</v>
      </c>
      <c r="Y1796" s="379">
        <v>342523909308.86755</v>
      </c>
      <c r="Z1796" s="379">
        <v>0</v>
      </c>
      <c r="AA1796" s="379">
        <v>5015871823.5435696</v>
      </c>
      <c r="AB1796" s="379">
        <v>66489886399.388535</v>
      </c>
      <c r="AC1796" s="379">
        <v>21581072750.898037</v>
      </c>
      <c r="AD1796" s="379">
        <v>15252790179.569595</v>
      </c>
      <c r="AE1796" s="379">
        <v>450863530462.26727</v>
      </c>
      <c r="AF1796" s="379">
        <v>7901321736392.0498</v>
      </c>
      <c r="AG1796" s="379">
        <v>1062654795526.4557</v>
      </c>
      <c r="AH1796" s="379">
        <v>6507954276868.4834</v>
      </c>
      <c r="AI1796" s="379">
        <v>0</v>
      </c>
      <c r="AJ1796" s="379">
        <v>50158718235.435699</v>
      </c>
      <c r="AK1796" s="379">
        <v>280553945761.6745</v>
      </c>
      <c r="AL1796" s="379">
        <v>30466.617478168086</v>
      </c>
      <c r="AM1796" s="377">
        <v>0.46692040460849699</v>
      </c>
      <c r="AN1796" s="376">
        <v>5.243007468939207</v>
      </c>
      <c r="AO1796" s="406">
        <v>2.0000000000000001E-4</v>
      </c>
    </row>
    <row r="1797" spans="1:41" x14ac:dyDescent="0.2">
      <c r="A1797" s="380">
        <f t="shared" si="27"/>
        <v>1793</v>
      </c>
      <c r="B1797" s="377">
        <v>0.56566723530254659</v>
      </c>
      <c r="C1797" s="376">
        <v>5495.7520705151883</v>
      </c>
      <c r="D1797" s="377">
        <v>0.40941407493842541</v>
      </c>
      <c r="E1797" s="377">
        <v>2.8590566179644644E-2</v>
      </c>
      <c r="F1797" s="400">
        <v>2026.08</v>
      </c>
      <c r="G1797" s="379">
        <v>329225167428.72882</v>
      </c>
      <c r="H1797" s="376">
        <v>10292861.867104422</v>
      </c>
      <c r="I1797" s="379">
        <v>352307337168.48621</v>
      </c>
      <c r="J1797" s="377">
        <v>0.29260204127152434</v>
      </c>
      <c r="K1797" s="379">
        <v>8948945279.2810326</v>
      </c>
      <c r="L1797" s="379">
        <v>0</v>
      </c>
      <c r="M1797" s="379">
        <v>817349831544.66602</v>
      </c>
      <c r="N1797" s="379">
        <v>31220738461.169544</v>
      </c>
      <c r="O1797" s="376">
        <v>98720.235010516553</v>
      </c>
      <c r="P1797" s="376">
        <v>534619.16193412489</v>
      </c>
      <c r="Q1797" s="376">
        <v>183851.63562400042</v>
      </c>
      <c r="R1797" s="379">
        <v>1209826852453.6028</v>
      </c>
      <c r="S1797" s="377">
        <v>0.63644907647120863</v>
      </c>
      <c r="T1797" s="377">
        <v>0.32868704701303536</v>
      </c>
      <c r="U1797" s="376">
        <v>17.948814016764828</v>
      </c>
      <c r="V1797" s="379">
        <v>7928489936705.126</v>
      </c>
      <c r="W1797" s="375">
        <v>2268.3087429586603</v>
      </c>
      <c r="X1797" s="378">
        <v>4.0367668469561475E-2</v>
      </c>
      <c r="Y1797" s="379">
        <v>329225167428.72882</v>
      </c>
      <c r="Z1797" s="379">
        <v>0</v>
      </c>
      <c r="AA1797" s="379">
        <v>2477753056.2786722</v>
      </c>
      <c r="AB1797" s="379">
        <v>52343180547.159088</v>
      </c>
      <c r="AC1797" s="379">
        <v>3637177747.1822591</v>
      </c>
      <c r="AD1797" s="379">
        <v>9971136750.7010479</v>
      </c>
      <c r="AE1797" s="379">
        <v>397654415530.04993</v>
      </c>
      <c r="AF1797" s="379">
        <v>7137425147294.1855</v>
      </c>
      <c r="AG1797" s="379">
        <v>810086124872.18176</v>
      </c>
      <c r="AH1797" s="379">
        <v>6255278181145.8477</v>
      </c>
      <c r="AI1797" s="379">
        <v>0</v>
      </c>
      <c r="AJ1797" s="379">
        <v>24777530562.78672</v>
      </c>
      <c r="AK1797" s="379">
        <v>47283310713.36937</v>
      </c>
      <c r="AL1797" s="379">
        <v>34228.316839114152</v>
      </c>
      <c r="AM1797" s="377">
        <v>0.40279590785079589</v>
      </c>
      <c r="AN1797" s="376">
        <v>5</v>
      </c>
      <c r="AO1797" s="406">
        <v>2.0000000000000001E-4</v>
      </c>
    </row>
    <row r="1798" spans="1:41" x14ac:dyDescent="0.2">
      <c r="A1798" s="380">
        <f t="shared" si="27"/>
        <v>1794</v>
      </c>
      <c r="B1798" s="377">
        <v>0.43986015220914609</v>
      </c>
      <c r="C1798" s="376">
        <v>6528.5883762696076</v>
      </c>
      <c r="D1798" s="377">
        <v>0.48739588445580395</v>
      </c>
      <c r="E1798" s="377">
        <v>7.0238217370105938E-2</v>
      </c>
      <c r="F1798" s="400">
        <v>2026.24</v>
      </c>
      <c r="G1798" s="379">
        <v>422228792899.99023</v>
      </c>
      <c r="H1798" s="376">
        <v>13524784.590574814</v>
      </c>
      <c r="I1798" s="379">
        <v>382353864607.31995</v>
      </c>
      <c r="J1798" s="377">
        <v>0.19041806136927408</v>
      </c>
      <c r="K1798" s="379">
        <v>10143242587.679527</v>
      </c>
      <c r="L1798" s="379">
        <v>51339764.828831583</v>
      </c>
      <c r="M1798" s="379">
        <v>712672960497.63403</v>
      </c>
      <c r="N1798" s="379">
        <v>75205494414.996262</v>
      </c>
      <c r="O1798" s="376">
        <v>112047.54801008457</v>
      </c>
      <c r="P1798" s="376">
        <v>1017225.9123876566</v>
      </c>
      <c r="Q1798" s="376">
        <v>467543.08091540379</v>
      </c>
      <c r="R1798" s="379">
        <v>1180426901872.4587</v>
      </c>
      <c r="S1798" s="377">
        <v>0.56734965099682833</v>
      </c>
      <c r="T1798" s="377">
        <v>0.41027596455702015</v>
      </c>
      <c r="U1798" s="376">
        <v>18.199394480045751</v>
      </c>
      <c r="V1798" s="379">
        <v>9744646018535.6094</v>
      </c>
      <c r="W1798" s="375">
        <v>2785.9838391027938</v>
      </c>
      <c r="X1798" s="378">
        <v>4.0039748708780305E-2</v>
      </c>
      <c r="Y1798" s="379">
        <v>422198378436.88934</v>
      </c>
      <c r="Z1798" s="379">
        <v>30414463.100899275</v>
      </c>
      <c r="AA1798" s="379">
        <v>5100641754.9098272</v>
      </c>
      <c r="AB1798" s="379">
        <v>34170570314.144295</v>
      </c>
      <c r="AC1798" s="379">
        <v>8669539724.8097801</v>
      </c>
      <c r="AD1798" s="379">
        <v>14131241060.923841</v>
      </c>
      <c r="AE1798" s="379">
        <v>484300785754.77795</v>
      </c>
      <c r="AF1798" s="379">
        <v>8813981046947.3262</v>
      </c>
      <c r="AG1798" s="379">
        <v>627923547875.88574</v>
      </c>
      <c r="AH1798" s="379">
        <v>8021769190300.8975</v>
      </c>
      <c r="AI1798" s="379">
        <v>577874798.91708624</v>
      </c>
      <c r="AJ1798" s="379">
        <v>51006417549.098274</v>
      </c>
      <c r="AK1798" s="379">
        <v>112704016422.52715</v>
      </c>
      <c r="AL1798" s="379">
        <v>28270.606607204354</v>
      </c>
      <c r="AM1798" s="377">
        <v>0.59241531787888135</v>
      </c>
      <c r="AN1798" s="376">
        <v>8.758692322077362</v>
      </c>
      <c r="AO1798" s="406">
        <v>2.0000000000000001E-4</v>
      </c>
    </row>
    <row r="1799" spans="1:41" x14ac:dyDescent="0.2">
      <c r="A1799" s="380">
        <f t="shared" ref="A1799:A1862" si="28">A1798+1</f>
        <v>1795</v>
      </c>
      <c r="B1799" s="377">
        <v>0.43634868416072708</v>
      </c>
      <c r="C1799" s="376">
        <v>6355.5113958032862</v>
      </c>
      <c r="D1799" s="377">
        <v>0.54692315996179841</v>
      </c>
      <c r="E1799" s="377">
        <v>3.6519006543038496E-2</v>
      </c>
      <c r="F1799" s="400">
        <v>2026.05</v>
      </c>
      <c r="G1799" s="379">
        <v>364883432329.81244</v>
      </c>
      <c r="H1799" s="376">
        <v>16963553.713011432</v>
      </c>
      <c r="I1799" s="379">
        <v>476404595836.74884</v>
      </c>
      <c r="J1799" s="377">
        <v>0.29483615674968988</v>
      </c>
      <c r="K1799" s="379">
        <v>9353586200.4037857</v>
      </c>
      <c r="L1799" s="379">
        <v>0</v>
      </c>
      <c r="M1799" s="379">
        <v>541743738657.95648</v>
      </c>
      <c r="N1799" s="379">
        <v>155314318066.56711</v>
      </c>
      <c r="O1799" s="376">
        <v>71433.54677740857</v>
      </c>
      <c r="P1799" s="376">
        <v>2122653.8189468379</v>
      </c>
      <c r="Q1799" s="376">
        <v>1201909.6753960792</v>
      </c>
      <c r="R1799" s="379">
        <v>1182816238761.6763</v>
      </c>
      <c r="S1799" s="377">
        <v>0.52420530401091869</v>
      </c>
      <c r="T1799" s="377">
        <v>0.42141162925032782</v>
      </c>
      <c r="U1799" s="376">
        <v>17.359459592199094</v>
      </c>
      <c r="V1799" s="379">
        <v>9566250369231.3105</v>
      </c>
      <c r="W1799" s="375">
        <v>2736.9894501707813</v>
      </c>
      <c r="X1799" s="378">
        <v>4.2034813054583398E-2</v>
      </c>
      <c r="Y1799" s="379">
        <v>364883432329.81244</v>
      </c>
      <c r="Z1799" s="379">
        <v>0</v>
      </c>
      <c r="AA1799" s="379">
        <v>5438993968.671134</v>
      </c>
      <c r="AB1799" s="379">
        <v>87309824249.130936</v>
      </c>
      <c r="AC1799" s="379">
        <v>23400347534.563961</v>
      </c>
      <c r="AD1799" s="379">
        <v>17419920198.124264</v>
      </c>
      <c r="AE1799" s="379">
        <v>498452518280.30273</v>
      </c>
      <c r="AF1799" s="379">
        <v>8652866349716.7959</v>
      </c>
      <c r="AG1799" s="379">
        <v>1361486677814.3176</v>
      </c>
      <c r="AH1799" s="379">
        <v>6932785214266.4365</v>
      </c>
      <c r="AI1799" s="379">
        <v>0</v>
      </c>
      <c r="AJ1799" s="379">
        <v>54389939686.711342</v>
      </c>
      <c r="AK1799" s="379">
        <v>304204517949.33148</v>
      </c>
      <c r="AL1799" s="379">
        <v>28084.009040590099</v>
      </c>
      <c r="AM1799" s="377">
        <v>0.67353511686858791</v>
      </c>
      <c r="AN1799" s="376">
        <v>8.2913987898701969</v>
      </c>
      <c r="AO1799" s="406">
        <v>2.0000000000000001E-4</v>
      </c>
    </row>
    <row r="1800" spans="1:41" x14ac:dyDescent="0.2">
      <c r="A1800" s="380">
        <f t="shared" si="28"/>
        <v>1796</v>
      </c>
      <c r="B1800" s="377">
        <v>0.42539762114478791</v>
      </c>
      <c r="C1800" s="376">
        <v>6178.7177754242548</v>
      </c>
      <c r="D1800" s="377">
        <v>0.32697889197045871</v>
      </c>
      <c r="E1800" s="377">
        <v>4.1982768614586649E-2</v>
      </c>
      <c r="F1800" s="400">
        <v>2025.69</v>
      </c>
      <c r="G1800" s="379">
        <v>455011574880.74054</v>
      </c>
      <c r="H1800" s="376">
        <v>7698500.1350091491</v>
      </c>
      <c r="I1800" s="379">
        <v>273917603507.38297</v>
      </c>
      <c r="J1800" s="377">
        <v>0.34309889045676767</v>
      </c>
      <c r="K1800" s="379">
        <v>10569989438.247713</v>
      </c>
      <c r="L1800" s="379">
        <v>0</v>
      </c>
      <c r="M1800" s="379">
        <v>791359544180.68884</v>
      </c>
      <c r="N1800" s="379">
        <v>69883336122.393723</v>
      </c>
      <c r="O1800" s="376">
        <v>80637.881840062008</v>
      </c>
      <c r="P1800" s="376">
        <v>1040467.7027302254</v>
      </c>
      <c r="Q1800" s="376">
        <v>498239.95956430101</v>
      </c>
      <c r="R1800" s="379">
        <v>1145730473248.7131</v>
      </c>
      <c r="S1800" s="377">
        <v>0.65593743369340807</v>
      </c>
      <c r="T1800" s="377">
        <v>0.4705678808452684</v>
      </c>
      <c r="U1800" s="376">
        <v>18.025173027563277</v>
      </c>
      <c r="V1800" s="379">
        <v>10747956427716.018</v>
      </c>
      <c r="W1800" s="375">
        <v>3074.2122966689931</v>
      </c>
      <c r="X1800" s="378">
        <v>4.0286985601435753E-2</v>
      </c>
      <c r="Y1800" s="379">
        <v>455011574880.74054</v>
      </c>
      <c r="Z1800" s="379">
        <v>0</v>
      </c>
      <c r="AA1800" s="379">
        <v>6925919805.2562094</v>
      </c>
      <c r="AB1800" s="379">
        <v>59002998474.119225</v>
      </c>
      <c r="AC1800" s="379">
        <v>9103617551.1042538</v>
      </c>
      <c r="AD1800" s="379">
        <v>9099850105.2731628</v>
      </c>
      <c r="AE1800" s="379">
        <v>539143960816.49341</v>
      </c>
      <c r="AF1800" s="379">
        <v>9718163180483.0898</v>
      </c>
      <c r="AG1800" s="379">
        <v>885337031532.10107</v>
      </c>
      <c r="AH1800" s="379">
        <v>8645219922734.0703</v>
      </c>
      <c r="AI1800" s="379">
        <v>0</v>
      </c>
      <c r="AJ1800" s="379">
        <v>69259198052.562088</v>
      </c>
      <c r="AK1800" s="379">
        <v>118347028164.3553</v>
      </c>
      <c r="AL1800" s="379">
        <v>35580.645411920545</v>
      </c>
      <c r="AM1800" s="377">
        <v>0.57497452103370228</v>
      </c>
      <c r="AN1800" s="376">
        <v>5</v>
      </c>
      <c r="AO1800" s="406">
        <v>2.0000000000000001E-4</v>
      </c>
    </row>
    <row r="1801" spans="1:41" x14ac:dyDescent="0.2">
      <c r="A1801" s="380">
        <f t="shared" si="28"/>
        <v>1797</v>
      </c>
      <c r="B1801" s="377">
        <v>0.37729852006722231</v>
      </c>
      <c r="C1801" s="376">
        <v>7403.7823477359452</v>
      </c>
      <c r="D1801" s="377">
        <v>0.36966155963887309</v>
      </c>
      <c r="E1801" s="377">
        <v>2.0730423593971783E-2</v>
      </c>
      <c r="F1801" s="400">
        <v>2025.82</v>
      </c>
      <c r="G1801" s="379">
        <v>366188963832.46228</v>
      </c>
      <c r="H1801" s="376">
        <v>9006057.2206288557</v>
      </c>
      <c r="I1801" s="379">
        <v>293859911819.74097</v>
      </c>
      <c r="J1801" s="377">
        <v>0.30779300188359959</v>
      </c>
      <c r="K1801" s="379">
        <v>9913310759.4954643</v>
      </c>
      <c r="L1801" s="379">
        <v>0</v>
      </c>
      <c r="M1801" s="379">
        <v>841546223065.39941</v>
      </c>
      <c r="N1801" s="379">
        <v>24446792129.861797</v>
      </c>
      <c r="O1801" s="376">
        <v>112202.38303062992</v>
      </c>
      <c r="P1801" s="376">
        <v>521111.16530764452</v>
      </c>
      <c r="Q1801" s="376">
        <v>178666.10137402461</v>
      </c>
      <c r="R1801" s="379">
        <v>1169766237774.4976</v>
      </c>
      <c r="S1801" s="377">
        <v>0.66492794007593214</v>
      </c>
      <c r="T1801" s="377">
        <v>0.38574793807118296</v>
      </c>
      <c r="U1801" s="376">
        <v>17.82842123009992</v>
      </c>
      <c r="V1801" s="379">
        <v>9054215013820.4941</v>
      </c>
      <c r="W1801" s="375">
        <v>2589.4400202223846</v>
      </c>
      <c r="X1801" s="378">
        <v>4.0079933285401388E-2</v>
      </c>
      <c r="Y1801" s="379">
        <v>366188963832.46228</v>
      </c>
      <c r="Z1801" s="379">
        <v>0</v>
      </c>
      <c r="AA1801" s="379">
        <v>6127181094.4066792</v>
      </c>
      <c r="AB1801" s="379">
        <v>64783527376.799225</v>
      </c>
      <c r="AC1801" s="379">
        <v>4033082859.8568158</v>
      </c>
      <c r="AD1801" s="379">
        <v>10102159083.272577</v>
      </c>
      <c r="AE1801" s="379">
        <v>451234914246.79755</v>
      </c>
      <c r="AF1801" s="379">
        <v>8044806124919.9219</v>
      </c>
      <c r="AG1801" s="379">
        <v>973513923980.93347</v>
      </c>
      <c r="AH1801" s="379">
        <v>6957590312816.7832</v>
      </c>
      <c r="AI1801" s="379">
        <v>0</v>
      </c>
      <c r="AJ1801" s="379">
        <v>61271810944.066788</v>
      </c>
      <c r="AK1801" s="379">
        <v>52430077178.138603</v>
      </c>
      <c r="AL1801" s="379">
        <v>32629.141101462148</v>
      </c>
      <c r="AM1801" s="377">
        <v>0.43513826548777046</v>
      </c>
      <c r="AN1801" s="376">
        <v>7.3658607408994135</v>
      </c>
      <c r="AO1801" s="406">
        <v>2.0000000000000001E-4</v>
      </c>
    </row>
    <row r="1802" spans="1:41" x14ac:dyDescent="0.2">
      <c r="A1802" s="380">
        <f t="shared" si="28"/>
        <v>1798</v>
      </c>
      <c r="B1802" s="377">
        <v>0.52468615039279887</v>
      </c>
      <c r="C1802" s="376">
        <v>4791.0618713390568</v>
      </c>
      <c r="D1802" s="377">
        <v>0.30123720590054948</v>
      </c>
      <c r="E1802" s="377">
        <v>1.3089291633276556E-2</v>
      </c>
      <c r="F1802" s="400">
        <v>2026.04</v>
      </c>
      <c r="G1802" s="379">
        <v>304842761312.93634</v>
      </c>
      <c r="H1802" s="376">
        <v>6764384.139918441</v>
      </c>
      <c r="I1802" s="379">
        <v>254418437933.03351</v>
      </c>
      <c r="J1802" s="377">
        <v>0.34185497539931897</v>
      </c>
      <c r="K1802" s="379">
        <v>3606392211.2478538</v>
      </c>
      <c r="L1802" s="379">
        <v>0</v>
      </c>
      <c r="M1802" s="379">
        <v>631377872608.4679</v>
      </c>
      <c r="N1802" s="379">
        <v>143873154232.85724</v>
      </c>
      <c r="O1802" s="376">
        <v>108792.36246496982</v>
      </c>
      <c r="P1802" s="376">
        <v>1693478.9535278592</v>
      </c>
      <c r="Q1802" s="376">
        <v>940736.81887946033</v>
      </c>
      <c r="R1802" s="379">
        <v>1033275856985.6064</v>
      </c>
      <c r="S1802" s="377">
        <v>0.61053572904351905</v>
      </c>
      <c r="T1802" s="377">
        <v>0.38653979332140087</v>
      </c>
      <c r="U1802" s="376">
        <v>17.561175633388888</v>
      </c>
      <c r="V1802" s="379">
        <v>7927598105235.6533</v>
      </c>
      <c r="W1802" s="375">
        <v>2267.8654298748024</v>
      </c>
      <c r="X1802" s="378">
        <v>4.0513039655910424E-2</v>
      </c>
      <c r="Y1802" s="379">
        <v>304842761312.93634</v>
      </c>
      <c r="Z1802" s="379">
        <v>0</v>
      </c>
      <c r="AA1802" s="379">
        <v>2437606728.8349829</v>
      </c>
      <c r="AB1802" s="379">
        <v>59535502782.664429</v>
      </c>
      <c r="AC1802" s="379">
        <v>23654148123.950691</v>
      </c>
      <c r="AD1802" s="379">
        <v>8932217254.8232288</v>
      </c>
      <c r="AE1802" s="379">
        <v>399402236203.20966</v>
      </c>
      <c r="AF1802" s="379">
        <v>7013972818332.8389</v>
      </c>
      <c r="AG1802" s="379">
        <v>890080360487.33948</v>
      </c>
      <c r="AH1802" s="379">
        <v>5792012464945.79</v>
      </c>
      <c r="AI1802" s="379">
        <v>0</v>
      </c>
      <c r="AJ1802" s="379">
        <v>24376067288.349831</v>
      </c>
      <c r="AK1802" s="379">
        <v>307503925611.35901</v>
      </c>
      <c r="AL1802" s="379">
        <v>37611.471003197796</v>
      </c>
      <c r="AM1802" s="377">
        <v>0.48282142048075294</v>
      </c>
      <c r="AN1802" s="376">
        <v>6.2714915060842662</v>
      </c>
      <c r="AO1802" s="406">
        <v>2.0000000000000001E-4</v>
      </c>
    </row>
    <row r="1803" spans="1:41" x14ac:dyDescent="0.2">
      <c r="A1803" s="380">
        <f t="shared" si="28"/>
        <v>1799</v>
      </c>
      <c r="B1803" s="377">
        <v>0.39273764952130374</v>
      </c>
      <c r="C1803" s="376">
        <v>5737.8068537564341</v>
      </c>
      <c r="D1803" s="377">
        <v>0.7759758516821198</v>
      </c>
      <c r="E1803" s="377">
        <v>0</v>
      </c>
      <c r="F1803" s="400">
        <v>2025.98</v>
      </c>
      <c r="G1803" s="379">
        <v>524173741975.44653</v>
      </c>
      <c r="H1803" s="376">
        <v>33970772.889372148</v>
      </c>
      <c r="I1803" s="379">
        <v>579183312296.19873</v>
      </c>
      <c r="J1803" s="377">
        <v>-0.14978577407217397</v>
      </c>
      <c r="K1803" s="379">
        <v>18403844325.000542</v>
      </c>
      <c r="L1803" s="379">
        <v>0</v>
      </c>
      <c r="M1803" s="379">
        <v>1168737814806.0688</v>
      </c>
      <c r="N1803" s="379">
        <v>31319090648.472553</v>
      </c>
      <c r="O1803" s="376">
        <v>95549.454001025893</v>
      </c>
      <c r="P1803" s="376">
        <v>565400.46875</v>
      </c>
      <c r="Q1803" s="376">
        <v>195668.15625</v>
      </c>
      <c r="R1803" s="379">
        <v>1797644062075.7407</v>
      </c>
      <c r="S1803" s="377">
        <v>0.48700557934550098</v>
      </c>
      <c r="T1803" s="377">
        <v>0.22696049518077874</v>
      </c>
      <c r="U1803" s="376">
        <v>25.589925608874747</v>
      </c>
      <c r="V1803" s="379">
        <v>11183135351335.498</v>
      </c>
      <c r="W1803" s="375">
        <v>3197.6461330861493</v>
      </c>
      <c r="X1803" s="378">
        <v>2.9607829600926571E-2</v>
      </c>
      <c r="Y1803" s="379">
        <v>524173741975.44653</v>
      </c>
      <c r="Z1803" s="379">
        <v>0</v>
      </c>
      <c r="AA1803" s="379">
        <v>5292895693.1986589</v>
      </c>
      <c r="AB1803" s="379">
        <v>-154419437842.91315</v>
      </c>
      <c r="AC1803" s="379">
        <v>8696223179.5531921</v>
      </c>
      <c r="AD1803" s="379">
        <v>24250763482.211365</v>
      </c>
      <c r="AE1803" s="379">
        <v>407994186487.49664</v>
      </c>
      <c r="AF1803" s="379">
        <v>10440540881068.41</v>
      </c>
      <c r="AG1803" s="379">
        <v>315259925268.74774</v>
      </c>
      <c r="AH1803" s="379">
        <v>9959301097533.4844</v>
      </c>
      <c r="AI1803" s="379">
        <v>0</v>
      </c>
      <c r="AJ1803" s="379">
        <v>52928956931.986588</v>
      </c>
      <c r="AK1803" s="379">
        <v>113050901334.1915</v>
      </c>
      <c r="AL1803" s="379">
        <v>17049.459374455324</v>
      </c>
      <c r="AM1803" s="377">
        <v>0.44849557816559893</v>
      </c>
      <c r="AN1803" s="376">
        <v>7.0465430504144084</v>
      </c>
      <c r="AO1803" s="406">
        <v>2.0000000000000001E-4</v>
      </c>
    </row>
    <row r="1804" spans="1:41" x14ac:dyDescent="0.2">
      <c r="A1804" s="380">
        <f t="shared" si="28"/>
        <v>1800</v>
      </c>
      <c r="B1804" s="377">
        <v>0.5849304497510569</v>
      </c>
      <c r="C1804" s="376">
        <v>6556.4068935118667</v>
      </c>
      <c r="D1804" s="377">
        <v>0.1</v>
      </c>
      <c r="E1804" s="377">
        <v>2.6673482714796706E-2</v>
      </c>
      <c r="F1804" s="400">
        <v>2025.15</v>
      </c>
      <c r="G1804" s="379">
        <v>366556144845.14111</v>
      </c>
      <c r="H1804" s="376">
        <v>3121626.167467501</v>
      </c>
      <c r="I1804" s="379">
        <v>167421762731.10364</v>
      </c>
      <c r="J1804" s="377">
        <v>0.49310193256145052</v>
      </c>
      <c r="K1804" s="379">
        <v>5601111199.3213406</v>
      </c>
      <c r="L1804" s="379">
        <v>0</v>
      </c>
      <c r="M1804" s="379">
        <v>694329843362.33655</v>
      </c>
      <c r="N1804" s="379">
        <v>104643373343.2431</v>
      </c>
      <c r="O1804" s="376">
        <v>94562.589027692986</v>
      </c>
      <c r="P1804" s="376">
        <v>1303272.1632271535</v>
      </c>
      <c r="Q1804" s="376">
        <v>700810.95633112302</v>
      </c>
      <c r="R1804" s="379">
        <v>971996090636.00464</v>
      </c>
      <c r="S1804" s="377">
        <v>0.68794481228478177</v>
      </c>
      <c r="T1804" s="377">
        <v>0.47897090330049502</v>
      </c>
      <c r="U1804" s="376">
        <v>17.708964544822919</v>
      </c>
      <c r="V1804" s="379">
        <v>9193776635940.2754</v>
      </c>
      <c r="W1804" s="375">
        <v>2626.3673237697562</v>
      </c>
      <c r="X1804" s="378">
        <v>4.0630227110219796E-2</v>
      </c>
      <c r="Y1804" s="379">
        <v>366556144845.14111</v>
      </c>
      <c r="Z1804" s="379">
        <v>0</v>
      </c>
      <c r="AA1804" s="379">
        <v>2347160291.8102169</v>
      </c>
      <c r="AB1804" s="379">
        <v>68265486588.134247</v>
      </c>
      <c r="AC1804" s="379">
        <v>22312698057.967579</v>
      </c>
      <c r="AD1804" s="379">
        <v>6076355753.4237375</v>
      </c>
      <c r="AE1804" s="379">
        <v>465557845536.47699</v>
      </c>
      <c r="AF1804" s="379">
        <v>8244547380169.6162</v>
      </c>
      <c r="AG1804" s="379">
        <v>966443950440.25378</v>
      </c>
      <c r="AH1804" s="379">
        <v>6964566752057.6816</v>
      </c>
      <c r="AI1804" s="379">
        <v>0</v>
      </c>
      <c r="AJ1804" s="379">
        <v>23471602918.102169</v>
      </c>
      <c r="AK1804" s="379">
        <v>290065074753.57855</v>
      </c>
      <c r="AL1804" s="379">
        <v>53632.867534208563</v>
      </c>
      <c r="AM1804" s="377">
        <v>0.52792797018499105</v>
      </c>
      <c r="AN1804" s="376">
        <v>5.022143725785531</v>
      </c>
      <c r="AO1804" s="406">
        <v>2.0000000000000001E-4</v>
      </c>
    </row>
    <row r="1805" spans="1:41" x14ac:dyDescent="0.2">
      <c r="A1805" s="380">
        <f t="shared" si="28"/>
        <v>1801</v>
      </c>
      <c r="B1805" s="377">
        <v>0.58061657360247687</v>
      </c>
      <c r="C1805" s="376">
        <v>4798.6159307591743</v>
      </c>
      <c r="D1805" s="377">
        <v>0.68985489781610909</v>
      </c>
      <c r="E1805" s="377">
        <v>0</v>
      </c>
      <c r="F1805" s="400">
        <v>2026.41</v>
      </c>
      <c r="G1805" s="379">
        <v>384628420157.55359</v>
      </c>
      <c r="H1805" s="376">
        <v>26567162.657355033</v>
      </c>
      <c r="I1805" s="379">
        <v>546284286618.54785</v>
      </c>
      <c r="J1805" s="377">
        <v>-9.1588639349793333E-4</v>
      </c>
      <c r="K1805" s="379">
        <v>12481774185.431608</v>
      </c>
      <c r="L1805" s="379">
        <v>0</v>
      </c>
      <c r="M1805" s="379">
        <v>744158369894.40039</v>
      </c>
      <c r="N1805" s="379">
        <v>75487246075.884995</v>
      </c>
      <c r="O1805" s="376">
        <v>73310.618573153348</v>
      </c>
      <c r="P1805" s="376">
        <v>1039978.2481333814</v>
      </c>
      <c r="Q1805" s="376">
        <v>463450.66624063498</v>
      </c>
      <c r="R1805" s="379">
        <v>1378411676774.2649</v>
      </c>
      <c r="S1805" s="377">
        <v>0.45559801084666335</v>
      </c>
      <c r="T1805" s="377">
        <v>0.2426085384121407</v>
      </c>
      <c r="U1805" s="376">
        <v>22.800069352073269</v>
      </c>
      <c r="V1805" s="379">
        <v>8260448149922.9727</v>
      </c>
      <c r="W1805" s="375">
        <v>2362.4850251100565</v>
      </c>
      <c r="X1805" s="378">
        <v>3.2838829636649067E-2</v>
      </c>
      <c r="Y1805" s="379">
        <v>384628420157.55359</v>
      </c>
      <c r="Z1805" s="379">
        <v>0</v>
      </c>
      <c r="AA1805" s="379">
        <v>6950704685.0398283</v>
      </c>
      <c r="AB1805" s="379">
        <v>-61303925331.690567</v>
      </c>
      <c r="AC1805" s="379">
        <v>-14878099231.581505</v>
      </c>
      <c r="AD1805" s="379">
        <v>19017341953.111099</v>
      </c>
      <c r="AE1805" s="379">
        <v>334414442232.4325</v>
      </c>
      <c r="AF1805" s="379">
        <v>7624672475234.3613</v>
      </c>
      <c r="AG1805" s="379">
        <v>247225445390.44427</v>
      </c>
      <c r="AH1805" s="379">
        <v>7307939982993.5186</v>
      </c>
      <c r="AI1805" s="379">
        <v>0</v>
      </c>
      <c r="AJ1805" s="379">
        <v>69507046850.398285</v>
      </c>
      <c r="AK1805" s="379">
        <v>0</v>
      </c>
      <c r="AL1805" s="379">
        <v>20562.387247149662</v>
      </c>
      <c r="AM1805" s="377">
        <v>0.51686366198116429</v>
      </c>
      <c r="AN1805" s="376">
        <v>7.6128012763926858</v>
      </c>
      <c r="AO1805" s="406">
        <v>2.0000000000000001E-4</v>
      </c>
    </row>
    <row r="1806" spans="1:41" x14ac:dyDescent="0.2">
      <c r="A1806" s="380">
        <f t="shared" si="28"/>
        <v>1802</v>
      </c>
      <c r="B1806" s="377">
        <v>0.7529756930177347</v>
      </c>
      <c r="C1806" s="376">
        <v>8393.3748857669325</v>
      </c>
      <c r="D1806" s="377">
        <v>0.20760281063980141</v>
      </c>
      <c r="E1806" s="377">
        <v>0</v>
      </c>
      <c r="F1806" s="400">
        <v>2026.31</v>
      </c>
      <c r="G1806" s="379">
        <v>163955712873.10312</v>
      </c>
      <c r="H1806" s="376">
        <v>4621749.0557615766</v>
      </c>
      <c r="I1806" s="379">
        <v>203008333549.64474</v>
      </c>
      <c r="J1806" s="377">
        <v>0.37972484130273154</v>
      </c>
      <c r="K1806" s="379">
        <v>9868256030.606287</v>
      </c>
      <c r="L1806" s="379">
        <v>0</v>
      </c>
      <c r="M1806" s="379">
        <v>425591784822.65967</v>
      </c>
      <c r="N1806" s="379">
        <v>72601364826.737152</v>
      </c>
      <c r="O1806" s="376">
        <v>90050.106570319476</v>
      </c>
      <c r="P1806" s="376">
        <v>902206.79773826944</v>
      </c>
      <c r="Q1806" s="376">
        <v>421479.19527878379</v>
      </c>
      <c r="R1806" s="379">
        <v>711069739229.64795</v>
      </c>
      <c r="S1806" s="377">
        <v>0.61948852761519213</v>
      </c>
      <c r="T1806" s="377">
        <v>0.33776271188641066</v>
      </c>
      <c r="U1806" s="376">
        <v>17.052258251382035</v>
      </c>
      <c r="V1806" s="379">
        <v>4665128604557.1396</v>
      </c>
      <c r="W1806" s="375">
        <v>1333.0972763602358</v>
      </c>
      <c r="X1806" s="378">
        <v>4.1486495764160469E-2</v>
      </c>
      <c r="Y1806" s="379">
        <v>163955712873.10312</v>
      </c>
      <c r="Z1806" s="379">
        <v>0</v>
      </c>
      <c r="AA1806" s="379">
        <v>3497296853.1794095</v>
      </c>
      <c r="AB1806" s="379">
        <v>52653202013.977562</v>
      </c>
      <c r="AC1806" s="379">
        <v>12373135111.465631</v>
      </c>
      <c r="AD1806" s="379">
        <v>7693496610.8430157</v>
      </c>
      <c r="AE1806" s="379">
        <v>240172843462.56876</v>
      </c>
      <c r="AF1806" s="379">
        <v>4095489351692.4741</v>
      </c>
      <c r="AG1806" s="379">
        <v>784507082122.66748</v>
      </c>
      <c r="AH1806" s="379">
        <v>3115158544588.9595</v>
      </c>
      <c r="AI1806" s="379">
        <v>0</v>
      </c>
      <c r="AJ1806" s="379">
        <v>34972968531.794098</v>
      </c>
      <c r="AK1806" s="379">
        <v>160850756449.05322</v>
      </c>
      <c r="AL1806" s="379">
        <v>43924.568621173836</v>
      </c>
      <c r="AM1806" s="377">
        <v>0.38524172392430467</v>
      </c>
      <c r="AN1806" s="376">
        <v>6.9538088919575385</v>
      </c>
      <c r="AO1806" s="406">
        <v>2.0000000000000001E-4</v>
      </c>
    </row>
    <row r="1807" spans="1:41" x14ac:dyDescent="0.2">
      <c r="A1807" s="380">
        <f t="shared" si="28"/>
        <v>1803</v>
      </c>
      <c r="B1807" s="377">
        <v>0.48758482496400118</v>
      </c>
      <c r="C1807" s="376">
        <v>6717.7908567172253</v>
      </c>
      <c r="D1807" s="377">
        <v>0.29396314966316878</v>
      </c>
      <c r="E1807" s="377">
        <v>4.0774438177543351E-2</v>
      </c>
      <c r="F1807" s="400">
        <v>2025.14</v>
      </c>
      <c r="G1807" s="379">
        <v>482907508652.48254</v>
      </c>
      <c r="H1807" s="376">
        <v>6951763.5928237261</v>
      </c>
      <c r="I1807" s="379">
        <v>258154882994.78406</v>
      </c>
      <c r="J1807" s="377">
        <v>0.33793884864878165</v>
      </c>
      <c r="K1807" s="379">
        <v>6956418148.4280224</v>
      </c>
      <c r="L1807" s="379">
        <v>0</v>
      </c>
      <c r="M1807" s="379">
        <v>831663357401.39355</v>
      </c>
      <c r="N1807" s="379">
        <v>93250921849.249222</v>
      </c>
      <c r="O1807" s="376">
        <v>87599.714015365229</v>
      </c>
      <c r="P1807" s="376">
        <v>1208524.4683031442</v>
      </c>
      <c r="Q1807" s="376">
        <v>611970.45874916902</v>
      </c>
      <c r="R1807" s="379">
        <v>1190025580393.8547</v>
      </c>
      <c r="S1807" s="377">
        <v>0.65486983952918931</v>
      </c>
      <c r="T1807" s="377">
        <v>0.48758515035202327</v>
      </c>
      <c r="U1807" s="376">
        <v>17.976295538484386</v>
      </c>
      <c r="V1807" s="379">
        <v>11572353881857.936</v>
      </c>
      <c r="W1807" s="375">
        <v>3306.8012987980496</v>
      </c>
      <c r="X1807" s="378">
        <v>4.0262671265579496E-2</v>
      </c>
      <c r="Y1807" s="379">
        <v>482907508652.48254</v>
      </c>
      <c r="Z1807" s="379">
        <v>0</v>
      </c>
      <c r="AA1807" s="379">
        <v>3335097520.1292982</v>
      </c>
      <c r="AB1807" s="379">
        <v>68893565966.452606</v>
      </c>
      <c r="AC1807" s="379">
        <v>15818316223.661137</v>
      </c>
      <c r="AD1807" s="379">
        <v>9284313176.3658409</v>
      </c>
      <c r="AE1807" s="379">
        <v>580238801539.09143</v>
      </c>
      <c r="AF1807" s="379">
        <v>10430544179362.697</v>
      </c>
      <c r="AG1807" s="379">
        <v>1016312428856.6399</v>
      </c>
      <c r="AH1807" s="379">
        <v>9175242664397.168</v>
      </c>
      <c r="AI1807" s="379">
        <v>0</v>
      </c>
      <c r="AJ1807" s="379">
        <v>33350975201.292984</v>
      </c>
      <c r="AK1807" s="379">
        <v>205638110907.59479</v>
      </c>
      <c r="AL1807" s="379">
        <v>37135.164271304646</v>
      </c>
      <c r="AM1807" s="377">
        <v>0.58065262146617858</v>
      </c>
      <c r="AN1807" s="376">
        <v>5</v>
      </c>
      <c r="AO1807" s="406">
        <v>2.0000000000000001E-4</v>
      </c>
    </row>
    <row r="1808" spans="1:41" x14ac:dyDescent="0.2">
      <c r="A1808" s="380">
        <f t="shared" si="28"/>
        <v>1804</v>
      </c>
      <c r="B1808" s="377">
        <v>0.44827683879307195</v>
      </c>
      <c r="C1808" s="376">
        <v>5256.0368956085504</v>
      </c>
      <c r="D1808" s="377">
        <v>0.69696398915754809</v>
      </c>
      <c r="E1808" s="377">
        <v>2.3042012386830284E-2</v>
      </c>
      <c r="F1808" s="400">
        <v>2027.04</v>
      </c>
      <c r="G1808" s="379">
        <v>160010457254.5369</v>
      </c>
      <c r="H1808" s="376">
        <v>26296506.471303031</v>
      </c>
      <c r="I1808" s="379">
        <v>349351901882.37469</v>
      </c>
      <c r="J1808" s="377">
        <v>-0.18413447328823995</v>
      </c>
      <c r="K1808" s="379">
        <v>11329481191.128212</v>
      </c>
      <c r="L1808" s="379">
        <v>235502200.20429325</v>
      </c>
      <c r="M1808" s="379">
        <v>458199953164.54437</v>
      </c>
      <c r="N1808" s="379">
        <v>158494718357.63989</v>
      </c>
      <c r="O1808" s="376">
        <v>49215.608607040231</v>
      </c>
      <c r="P1808" s="376">
        <v>2086622.6067051482</v>
      </c>
      <c r="Q1808" s="376">
        <v>1062219.1378070321</v>
      </c>
      <c r="R1808" s="379">
        <v>977611556795.89136</v>
      </c>
      <c r="S1808" s="377">
        <v>0.35953669351227452</v>
      </c>
      <c r="T1808" s="377">
        <v>0.13326304757730148</v>
      </c>
      <c r="U1808" s="376">
        <v>29.71402291670876</v>
      </c>
      <c r="V1808" s="379">
        <v>4044269371712.7148</v>
      </c>
      <c r="W1808" s="375">
        <v>1157.2356334758895</v>
      </c>
      <c r="X1808" s="378">
        <v>2.6760119264021418E-2</v>
      </c>
      <c r="Y1808" s="379">
        <v>159928258519.03735</v>
      </c>
      <c r="Z1808" s="379">
        <v>82198735.499540672</v>
      </c>
      <c r="AA1808" s="379">
        <v>5703887065.3330708</v>
      </c>
      <c r="AB1808" s="379">
        <v>-94964876111.697281</v>
      </c>
      <c r="AC1808" s="379">
        <v>38974928713.142807</v>
      </c>
      <c r="AD1808" s="379">
        <v>20555098484.095139</v>
      </c>
      <c r="AE1808" s="379">
        <v>130279495405.41063</v>
      </c>
      <c r="AF1808" s="379">
        <v>3871127912053.625</v>
      </c>
      <c r="AG1808" s="379">
        <v>267216280293.23682</v>
      </c>
      <c r="AH1808" s="379">
        <v>3038636911861.71</v>
      </c>
      <c r="AI1808" s="379">
        <v>1561775974.4912727</v>
      </c>
      <c r="AJ1808" s="379">
        <v>57038870653.330704</v>
      </c>
      <c r="AK1808" s="379">
        <v>506674073270.85651</v>
      </c>
      <c r="AL1808" s="379">
        <v>16614.144732342691</v>
      </c>
      <c r="AM1808" s="377">
        <v>0.34903595562264378</v>
      </c>
      <c r="AN1808" s="376">
        <v>6.6303937330866995</v>
      </c>
      <c r="AO1808" s="406">
        <v>2.0000000000000001E-4</v>
      </c>
    </row>
    <row r="1809" spans="1:41" x14ac:dyDescent="0.2">
      <c r="A1809" s="380">
        <f t="shared" si="28"/>
        <v>1805</v>
      </c>
      <c r="B1809" s="377">
        <v>0.45824672361413743</v>
      </c>
      <c r="C1809" s="376">
        <v>8034.7062946783526</v>
      </c>
      <c r="D1809" s="377">
        <v>0.23347009598821525</v>
      </c>
      <c r="E1809" s="377">
        <v>0</v>
      </c>
      <c r="F1809" s="400">
        <v>2025.63</v>
      </c>
      <c r="G1809" s="379">
        <v>386994972848.40656</v>
      </c>
      <c r="H1809" s="376">
        <v>5393384.0098460009</v>
      </c>
      <c r="I1809" s="379">
        <v>232486408249.41006</v>
      </c>
      <c r="J1809" s="377">
        <v>0.39741813399954973</v>
      </c>
      <c r="K1809" s="379">
        <v>6821708983.5364094</v>
      </c>
      <c r="L1809" s="379">
        <v>0</v>
      </c>
      <c r="M1809" s="379">
        <v>775498658455.14539</v>
      </c>
      <c r="N1809" s="379">
        <v>334995070053.13116</v>
      </c>
      <c r="O1809" s="376">
        <v>127798.24809966075</v>
      </c>
      <c r="P1809" s="376">
        <v>3446074.4565724526</v>
      </c>
      <c r="Q1809" s="376">
        <v>2229907.2030279608</v>
      </c>
      <c r="R1809" s="379">
        <v>1349801845741.2229</v>
      </c>
      <c r="S1809" s="377">
        <v>0.58708110567031369</v>
      </c>
      <c r="T1809" s="377">
        <v>0.37896329941200635</v>
      </c>
      <c r="U1809" s="376">
        <v>17.518806592313631</v>
      </c>
      <c r="V1809" s="379">
        <v>9990110656258.9453</v>
      </c>
      <c r="W1809" s="375">
        <v>2858.3497504047655</v>
      </c>
      <c r="X1809" s="378">
        <v>4.1178471200363213E-2</v>
      </c>
      <c r="Y1809" s="379">
        <v>386994972848.40656</v>
      </c>
      <c r="Z1809" s="379">
        <v>0</v>
      </c>
      <c r="AA1809" s="379">
        <v>3495221200.8204989</v>
      </c>
      <c r="AB1809" s="379">
        <v>60628836813.003189</v>
      </c>
      <c r="AC1809" s="379">
        <v>49033573890.397293</v>
      </c>
      <c r="AD1809" s="379">
        <v>11372756261.882378</v>
      </c>
      <c r="AE1809" s="379">
        <v>511525361014.50989</v>
      </c>
      <c r="AF1809" s="379">
        <v>8961313866676.6055</v>
      </c>
      <c r="AG1809" s="379">
        <v>936020709973.51221</v>
      </c>
      <c r="AH1809" s="379">
        <v>7352904484119.7246</v>
      </c>
      <c r="AI1809" s="379">
        <v>0</v>
      </c>
      <c r="AJ1809" s="379">
        <v>34952212008.204987</v>
      </c>
      <c r="AK1809" s="379">
        <v>637436460575.16479</v>
      </c>
      <c r="AL1809" s="379">
        <v>43105.85113631624</v>
      </c>
      <c r="AM1809" s="377">
        <v>0.49902726281865029</v>
      </c>
      <c r="AN1809" s="376">
        <v>8.2198349044553165</v>
      </c>
      <c r="AO1809" s="406">
        <v>2.0000000000000001E-4</v>
      </c>
    </row>
    <row r="1810" spans="1:41" x14ac:dyDescent="0.2">
      <c r="A1810" s="380">
        <f t="shared" si="28"/>
        <v>1806</v>
      </c>
      <c r="B1810" s="377">
        <v>0.29119057968516471</v>
      </c>
      <c r="C1810" s="376">
        <v>5048.143145843419</v>
      </c>
      <c r="D1810" s="377">
        <v>0.11537416150302204</v>
      </c>
      <c r="E1810" s="377">
        <v>9.9343890705910071E-4</v>
      </c>
      <c r="F1810" s="400">
        <v>2025</v>
      </c>
      <c r="G1810" s="379">
        <v>296305324994.29279</v>
      </c>
      <c r="H1810" s="376">
        <v>3343776.3861337719</v>
      </c>
      <c r="I1810" s="379">
        <v>174481503034.94595</v>
      </c>
      <c r="J1810" s="377">
        <v>0.29119057968516482</v>
      </c>
      <c r="K1810" s="379">
        <v>10026565731.764008</v>
      </c>
      <c r="L1810" s="379">
        <v>0</v>
      </c>
      <c r="M1810" s="379">
        <v>604941028439.16589</v>
      </c>
      <c r="N1810" s="379">
        <v>98324518226.060867</v>
      </c>
      <c r="O1810" s="376">
        <v>101040.52907157457</v>
      </c>
      <c r="P1810" s="376">
        <v>1397218.7992699507</v>
      </c>
      <c r="Q1810" s="376">
        <v>763225.37518252642</v>
      </c>
      <c r="R1810" s="379">
        <v>887773615431.93677</v>
      </c>
      <c r="S1810" s="377">
        <v>0.63261636778886055</v>
      </c>
      <c r="T1810" s="377">
        <v>0.39303404493805782</v>
      </c>
      <c r="U1810" s="376">
        <v>18.056138462124032</v>
      </c>
      <c r="V1810" s="379">
        <v>7128642844527.0918</v>
      </c>
      <c r="W1810" s="375">
        <v>2038.2037349436137</v>
      </c>
      <c r="X1810" s="378">
        <v>3.9340059636042528E-2</v>
      </c>
      <c r="Y1810" s="379">
        <v>296305324994.29279</v>
      </c>
      <c r="Z1810" s="379">
        <v>0</v>
      </c>
      <c r="AA1810" s="379">
        <v>4539182479.2740564</v>
      </c>
      <c r="AB1810" s="379">
        <v>28855657513.232502</v>
      </c>
      <c r="AC1810" s="379">
        <v>12120137957.566078</v>
      </c>
      <c r="AD1810" s="379">
        <v>7104952118.132493</v>
      </c>
      <c r="AE1810" s="379">
        <v>348925255062.49792</v>
      </c>
      <c r="AF1810" s="379">
        <v>6300242718340.4072</v>
      </c>
      <c r="AG1810" s="379">
        <v>467487925207.745</v>
      </c>
      <c r="AH1810" s="379">
        <v>5629801174891.5625</v>
      </c>
      <c r="AI1810" s="379">
        <v>0</v>
      </c>
      <c r="AJ1810" s="379">
        <v>45391824792.740562</v>
      </c>
      <c r="AK1810" s="379">
        <v>157561793448.35901</v>
      </c>
      <c r="AL1810" s="379">
        <v>52180.972315762272</v>
      </c>
      <c r="AM1810" s="377">
        <v>0.48980861119438823</v>
      </c>
      <c r="AN1810" s="376">
        <v>6.6328933202415579</v>
      </c>
      <c r="AO1810" s="406">
        <v>2.0000000000000001E-4</v>
      </c>
    </row>
    <row r="1811" spans="1:41" x14ac:dyDescent="0.2">
      <c r="A1811" s="380">
        <f t="shared" si="28"/>
        <v>1807</v>
      </c>
      <c r="B1811" s="377">
        <v>0.67363125598371199</v>
      </c>
      <c r="C1811" s="376">
        <v>5565.1409756456251</v>
      </c>
      <c r="D1811" s="377">
        <v>0.2197428234357533</v>
      </c>
      <c r="E1811" s="377">
        <v>2.4791004904441194E-2</v>
      </c>
      <c r="F1811" s="400">
        <v>2025.83</v>
      </c>
      <c r="G1811" s="379">
        <v>282049921649.49847</v>
      </c>
      <c r="H1811" s="376">
        <v>5064289.5574816177</v>
      </c>
      <c r="I1811" s="379">
        <v>240174595802.29184</v>
      </c>
      <c r="J1811" s="377">
        <v>0.47352918213189565</v>
      </c>
      <c r="K1811" s="379">
        <v>7376634294.2612715</v>
      </c>
      <c r="L1811" s="379">
        <v>0</v>
      </c>
      <c r="M1811" s="379">
        <v>539513244886.98859</v>
      </c>
      <c r="N1811" s="379">
        <v>44978976704.420731</v>
      </c>
      <c r="O1811" s="376">
        <v>73597.120219873905</v>
      </c>
      <c r="P1811" s="376">
        <v>731801.75052838062</v>
      </c>
      <c r="Q1811" s="376">
        <v>313286.79943029536</v>
      </c>
      <c r="R1811" s="379">
        <v>832043451687.9624</v>
      </c>
      <c r="S1811" s="377">
        <v>0.6710041522542548</v>
      </c>
      <c r="T1811" s="377">
        <v>0.46125903132202051</v>
      </c>
      <c r="U1811" s="376">
        <v>17.392932688363466</v>
      </c>
      <c r="V1811" s="379">
        <v>7557116691094.418</v>
      </c>
      <c r="W1811" s="375">
        <v>2160.3298013441727</v>
      </c>
      <c r="X1811" s="378">
        <v>4.0792213700840123E-2</v>
      </c>
      <c r="Y1811" s="379">
        <v>282049921649.49847</v>
      </c>
      <c r="Z1811" s="379">
        <v>0</v>
      </c>
      <c r="AA1811" s="379">
        <v>2115542456.7528772</v>
      </c>
      <c r="AB1811" s="379">
        <v>85585263539.837372</v>
      </c>
      <c r="AC1811" s="379">
        <v>7373731820.3275299</v>
      </c>
      <c r="AD1811" s="379">
        <v>6663097077.0036983</v>
      </c>
      <c r="AE1811" s="379">
        <v>383787556543.41992</v>
      </c>
      <c r="AF1811" s="379">
        <v>6675191137591.1904</v>
      </c>
      <c r="AG1811" s="379">
        <v>1199228688018.9338</v>
      </c>
      <c r="AH1811" s="379">
        <v>5358948511340.4707</v>
      </c>
      <c r="AI1811" s="379">
        <v>0</v>
      </c>
      <c r="AJ1811" s="379">
        <v>21155424567.52877</v>
      </c>
      <c r="AK1811" s="379">
        <v>95858513664.257889</v>
      </c>
      <c r="AL1811" s="379">
        <v>47425.131023062284</v>
      </c>
      <c r="AM1811" s="377">
        <v>0.52278590808012371</v>
      </c>
      <c r="AN1811" s="376">
        <v>6.2934905037836728</v>
      </c>
      <c r="AO1811" s="406">
        <v>2.0000000000000001E-4</v>
      </c>
    </row>
    <row r="1812" spans="1:41" x14ac:dyDescent="0.2">
      <c r="A1812" s="380">
        <f t="shared" si="28"/>
        <v>1808</v>
      </c>
      <c r="B1812" s="377">
        <v>0.55566530934787783</v>
      </c>
      <c r="C1812" s="376">
        <v>6376.7657982085821</v>
      </c>
      <c r="D1812" s="377">
        <v>0.5270137097241262</v>
      </c>
      <c r="E1812" s="377">
        <v>3.5228536190730311E-2</v>
      </c>
      <c r="F1812" s="400">
        <v>2026</v>
      </c>
      <c r="G1812" s="379">
        <v>528686123353.17303</v>
      </c>
      <c r="H1812" s="376">
        <v>15848988.713191589</v>
      </c>
      <c r="I1812" s="379">
        <v>286981364102.16687</v>
      </c>
      <c r="J1812" s="377">
        <v>0.27936369478274592</v>
      </c>
      <c r="K1812" s="379">
        <v>7055444561.6653967</v>
      </c>
      <c r="L1812" s="379">
        <v>0</v>
      </c>
      <c r="M1812" s="379">
        <v>1097408237667.519</v>
      </c>
      <c r="N1812" s="379">
        <v>201947573920.42871</v>
      </c>
      <c r="O1812" s="376">
        <v>108616.367363727</v>
      </c>
      <c r="P1812" s="376">
        <v>2495173.6837459342</v>
      </c>
      <c r="Q1812" s="376">
        <v>1468408.397496023</v>
      </c>
      <c r="R1812" s="379">
        <v>1593392620251.78</v>
      </c>
      <c r="S1812" s="377">
        <v>0.63162983850541232</v>
      </c>
      <c r="T1812" s="377">
        <v>0.39629505687892258</v>
      </c>
      <c r="U1812" s="376">
        <v>18.006625103978166</v>
      </c>
      <c r="V1812" s="379">
        <v>12465818335343.262</v>
      </c>
      <c r="W1812" s="375">
        <v>3565.6369315627608</v>
      </c>
      <c r="X1812" s="378">
        <v>4.0797179140494993E-2</v>
      </c>
      <c r="Y1812" s="379">
        <v>528686123353.17303</v>
      </c>
      <c r="Z1812" s="379">
        <v>0</v>
      </c>
      <c r="AA1812" s="379">
        <v>3555066289.8713541</v>
      </c>
      <c r="AB1812" s="379">
        <v>54873476525.4328</v>
      </c>
      <c r="AC1812" s="379">
        <v>26834429417.609444</v>
      </c>
      <c r="AD1812" s="379">
        <v>17504523487.047974</v>
      </c>
      <c r="AE1812" s="379">
        <v>631453619073.13464</v>
      </c>
      <c r="AF1812" s="379">
        <v>11370348589200.172</v>
      </c>
      <c r="AG1812" s="379">
        <v>940914000162.25</v>
      </c>
      <c r="AH1812" s="379">
        <v>10045036343710.287</v>
      </c>
      <c r="AI1812" s="379">
        <v>0</v>
      </c>
      <c r="AJ1812" s="379">
        <v>35550662898.713539</v>
      </c>
      <c r="AK1812" s="379">
        <v>348847582428.92279</v>
      </c>
      <c r="AL1812" s="379">
        <v>28790.774621438053</v>
      </c>
      <c r="AM1812" s="377">
        <v>0.48175884343356706</v>
      </c>
      <c r="AN1812" s="376">
        <v>6.6426887509405335</v>
      </c>
      <c r="AO1812" s="406">
        <v>2.0000000000000001E-4</v>
      </c>
    </row>
    <row r="1813" spans="1:41" x14ac:dyDescent="0.2">
      <c r="A1813" s="380">
        <f t="shared" si="28"/>
        <v>1809</v>
      </c>
      <c r="B1813" s="377">
        <v>0.33242024505954754</v>
      </c>
      <c r="C1813" s="376">
        <v>5823.8687423279189</v>
      </c>
      <c r="D1813" s="377">
        <v>0.19738008561598186</v>
      </c>
      <c r="E1813" s="377">
        <v>4.6349494958883394E-2</v>
      </c>
      <c r="F1813" s="400">
        <v>2025.48</v>
      </c>
      <c r="G1813" s="379">
        <v>332674704761.00659</v>
      </c>
      <c r="H1813" s="376">
        <v>4570487.9371222192</v>
      </c>
      <c r="I1813" s="379">
        <v>215486739777.93332</v>
      </c>
      <c r="J1813" s="377">
        <v>0.33242024505954748</v>
      </c>
      <c r="K1813" s="379">
        <v>9362619669.0203228</v>
      </c>
      <c r="L1813" s="379">
        <v>0</v>
      </c>
      <c r="M1813" s="379">
        <v>589607385104.96838</v>
      </c>
      <c r="N1813" s="379">
        <v>127898922911.68329</v>
      </c>
      <c r="O1813" s="376">
        <v>70787.917571595215</v>
      </c>
      <c r="P1813" s="376">
        <v>1453923.6302653509</v>
      </c>
      <c r="Q1813" s="376">
        <v>790452.41058890836</v>
      </c>
      <c r="R1813" s="379">
        <v>942355667463.60522</v>
      </c>
      <c r="S1813" s="377">
        <v>0.61586740068426638</v>
      </c>
      <c r="T1813" s="377">
        <v>0.44027367003346896</v>
      </c>
      <c r="U1813" s="376">
        <v>17.765620378028672</v>
      </c>
      <c r="V1813" s="379">
        <v>8268054479444.96</v>
      </c>
      <c r="W1813" s="375">
        <v>2362.1412373343273</v>
      </c>
      <c r="X1813" s="378">
        <v>4.031369817715981E-2</v>
      </c>
      <c r="Y1813" s="379">
        <v>332674704761.00659</v>
      </c>
      <c r="Z1813" s="379">
        <v>0</v>
      </c>
      <c r="AA1813" s="379">
        <v>6273025824.3592119</v>
      </c>
      <c r="AB1813" s="379">
        <v>48588272695.544067</v>
      </c>
      <c r="AC1813" s="379">
        <v>19693525741.513695</v>
      </c>
      <c r="AD1813" s="379">
        <v>7664859168.6171846</v>
      </c>
      <c r="AE1813" s="379">
        <v>414894388191.04071</v>
      </c>
      <c r="AF1813" s="379">
        <v>7370856197576.4912</v>
      </c>
      <c r="AG1813" s="379">
        <v>731290714234.09631</v>
      </c>
      <c r="AH1813" s="379">
        <v>6320819390459.125</v>
      </c>
      <c r="AI1813" s="379">
        <v>0</v>
      </c>
      <c r="AJ1813" s="379">
        <v>62730258243.592117</v>
      </c>
      <c r="AK1813" s="379">
        <v>256015834639.67804</v>
      </c>
      <c r="AL1813" s="379">
        <v>47147.425557721363</v>
      </c>
      <c r="AM1813" s="377">
        <v>0.5642308986712915</v>
      </c>
      <c r="AN1813" s="376">
        <v>5.2430288422022535</v>
      </c>
      <c r="AO1813" s="406">
        <v>2.0000000000000001E-4</v>
      </c>
    </row>
    <row r="1814" spans="1:41" x14ac:dyDescent="0.2">
      <c r="A1814" s="380">
        <f t="shared" si="28"/>
        <v>1810</v>
      </c>
      <c r="B1814" s="377">
        <v>0.50494920681716837</v>
      </c>
      <c r="C1814" s="376">
        <v>5604.4859972131799</v>
      </c>
      <c r="D1814" s="377">
        <v>0.50251444598882122</v>
      </c>
      <c r="E1814" s="377">
        <v>2.7483731111479226E-2</v>
      </c>
      <c r="F1814" s="400">
        <v>2026.28</v>
      </c>
      <c r="G1814" s="379">
        <v>231418758790.39224</v>
      </c>
      <c r="H1814" s="376">
        <v>14103991.096511355</v>
      </c>
      <c r="I1814" s="379">
        <v>380858561427.23187</v>
      </c>
      <c r="J1814" s="377">
        <v>0.19593258824127113</v>
      </c>
      <c r="K1814" s="379">
        <v>11231248774.338087</v>
      </c>
      <c r="L1814" s="379">
        <v>0</v>
      </c>
      <c r="M1814" s="379">
        <v>819926791997.49231</v>
      </c>
      <c r="N1814" s="379">
        <v>115093141803.47632</v>
      </c>
      <c r="O1814" s="376">
        <v>102133.17595243607</v>
      </c>
      <c r="P1814" s="376">
        <v>1507969.178562992</v>
      </c>
      <c r="Q1814" s="376">
        <v>786434.66904376354</v>
      </c>
      <c r="R1814" s="379">
        <v>1327109744002.5386</v>
      </c>
      <c r="S1814" s="377">
        <v>0.57959420260611849</v>
      </c>
      <c r="T1814" s="377">
        <v>0.22165097366932587</v>
      </c>
      <c r="U1814" s="376">
        <v>17.649043581577271</v>
      </c>
      <c r="V1814" s="379">
        <v>5783192807433.4736</v>
      </c>
      <c r="W1814" s="375">
        <v>1651.7999113584763</v>
      </c>
      <c r="X1814" s="378">
        <v>4.1159811153789819E-2</v>
      </c>
      <c r="Y1814" s="379">
        <v>231418758790.39224</v>
      </c>
      <c r="Z1814" s="379">
        <v>0</v>
      </c>
      <c r="AA1814" s="379">
        <v>6990787321.850915</v>
      </c>
      <c r="AB1814" s="379">
        <v>31673279030.756523</v>
      </c>
      <c r="AC1814" s="379">
        <v>9914616518.4445686</v>
      </c>
      <c r="AD1814" s="379">
        <v>14157725262.768215</v>
      </c>
      <c r="AE1814" s="379">
        <v>294155166924.21246</v>
      </c>
      <c r="AF1814" s="379">
        <v>5191557360791.5625</v>
      </c>
      <c r="AG1814" s="379">
        <v>595803055815.82153</v>
      </c>
      <c r="AH1814" s="379">
        <v>4396956417017.4526</v>
      </c>
      <c r="AI1814" s="379">
        <v>0</v>
      </c>
      <c r="AJ1814" s="379">
        <v>69907873218.509155</v>
      </c>
      <c r="AK1814" s="379">
        <v>128890014739.77939</v>
      </c>
      <c r="AL1814" s="379">
        <v>27003.601946504197</v>
      </c>
      <c r="AM1814" s="377">
        <v>0.28224319664761</v>
      </c>
      <c r="AN1814" s="376">
        <v>6.7559135870989584</v>
      </c>
      <c r="AO1814" s="406">
        <v>2.0000000000000001E-4</v>
      </c>
    </row>
    <row r="1815" spans="1:41" x14ac:dyDescent="0.2">
      <c r="A1815" s="380">
        <f t="shared" si="28"/>
        <v>1811</v>
      </c>
      <c r="B1815" s="377">
        <v>0.48863683975082078</v>
      </c>
      <c r="C1815" s="376">
        <v>4384.4605102395326</v>
      </c>
      <c r="D1815" s="377">
        <v>0.40781746031028371</v>
      </c>
      <c r="E1815" s="377">
        <v>0</v>
      </c>
      <c r="F1815" s="400">
        <v>2025</v>
      </c>
      <c r="G1815" s="379">
        <v>379267514957.88751</v>
      </c>
      <c r="H1815" s="376">
        <v>10166462.440834267</v>
      </c>
      <c r="I1815" s="379">
        <v>318900293695.37628</v>
      </c>
      <c r="J1815" s="377">
        <v>0.23040845364172091</v>
      </c>
      <c r="K1815" s="379">
        <v>8546124078.2438145</v>
      </c>
      <c r="L1815" s="379">
        <v>0</v>
      </c>
      <c r="M1815" s="379">
        <v>582566070605.57507</v>
      </c>
      <c r="N1815" s="379">
        <v>295056207270.03326</v>
      </c>
      <c r="O1815" s="376">
        <v>75299.015251068486</v>
      </c>
      <c r="P1815" s="376">
        <v>2947517.6389944144</v>
      </c>
      <c r="Q1815" s="376">
        <v>1818691.8632183825</v>
      </c>
      <c r="R1815" s="379">
        <v>1205068695649.2285</v>
      </c>
      <c r="S1815" s="377">
        <v>0.50968762216219199</v>
      </c>
      <c r="T1815" s="377">
        <v>0.39366319695269919</v>
      </c>
      <c r="U1815" s="376">
        <v>17.774303477921205</v>
      </c>
      <c r="V1815" s="379">
        <v>9567852792420.793</v>
      </c>
      <c r="W1815" s="375">
        <v>2736.2329379146286</v>
      </c>
      <c r="X1815" s="378">
        <v>3.9939782881936205E-2</v>
      </c>
      <c r="Y1815" s="379">
        <v>379267514957.88751</v>
      </c>
      <c r="Z1815" s="379">
        <v>0</v>
      </c>
      <c r="AA1815" s="379">
        <v>3572518747.2164612</v>
      </c>
      <c r="AB1815" s="379">
        <v>41125454836.152</v>
      </c>
      <c r="AC1815" s="379">
        <v>36848426170.872528</v>
      </c>
      <c r="AD1815" s="379">
        <v>13577280564.765972</v>
      </c>
      <c r="AE1815" s="379">
        <v>474391195276.89453</v>
      </c>
      <c r="AF1815" s="379">
        <v>8431973072105.3037</v>
      </c>
      <c r="AG1815" s="379">
        <v>711135560211.93359</v>
      </c>
      <c r="AH1815" s="379">
        <v>7206082784199.8623</v>
      </c>
      <c r="AI1815" s="379">
        <v>0</v>
      </c>
      <c r="AJ1815" s="379">
        <v>35725187472.164612</v>
      </c>
      <c r="AK1815" s="379">
        <v>479029540221.3429</v>
      </c>
      <c r="AL1815" s="379">
        <v>31367.872113951085</v>
      </c>
      <c r="AM1815" s="377">
        <v>0.65102918637819129</v>
      </c>
      <c r="AN1815" s="376">
        <v>8.7840952915749959</v>
      </c>
      <c r="AO1815" s="406">
        <v>2.0000000000000001E-4</v>
      </c>
    </row>
    <row r="1816" spans="1:41" x14ac:dyDescent="0.2">
      <c r="A1816" s="380">
        <f t="shared" si="28"/>
        <v>1812</v>
      </c>
      <c r="B1816" s="377">
        <v>0.8</v>
      </c>
      <c r="C1816" s="376">
        <v>6407.6152867510564</v>
      </c>
      <c r="D1816" s="377">
        <v>0.78142983602006977</v>
      </c>
      <c r="E1816" s="377">
        <v>7.4096747457418718E-2</v>
      </c>
      <c r="F1816" s="400">
        <v>2026.42</v>
      </c>
      <c r="G1816" s="379">
        <v>661617319406.39966</v>
      </c>
      <c r="H1816" s="376">
        <v>33566621.323293746</v>
      </c>
      <c r="I1816" s="379">
        <v>474641883097.8681</v>
      </c>
      <c r="J1816" s="377">
        <v>-0.25281817514995142</v>
      </c>
      <c r="K1816" s="379">
        <v>1707956243.5544879</v>
      </c>
      <c r="L1816" s="379">
        <v>0</v>
      </c>
      <c r="M1816" s="379">
        <v>1438123805978.0459</v>
      </c>
      <c r="N1816" s="379">
        <v>50970505731.509125</v>
      </c>
      <c r="O1816" s="376">
        <v>130000</v>
      </c>
      <c r="P1816" s="376">
        <v>923991.37600520893</v>
      </c>
      <c r="Q1816" s="376">
        <v>379593.35952891002</v>
      </c>
      <c r="R1816" s="379">
        <v>1965444151050.9775</v>
      </c>
      <c r="S1816" s="377">
        <v>0.53566200852819112</v>
      </c>
      <c r="T1816" s="377">
        <v>0.2728488777016711</v>
      </c>
      <c r="U1816" s="376">
        <v>24.338052433874559</v>
      </c>
      <c r="V1816" s="379">
        <v>13808470726973.738</v>
      </c>
      <c r="W1816" s="375">
        <v>3946.2348019070564</v>
      </c>
      <c r="X1816" s="378">
        <v>3.1452880331679575E-2</v>
      </c>
      <c r="Y1816" s="379">
        <v>661617319406.39966</v>
      </c>
      <c r="Z1816" s="379">
        <v>0</v>
      </c>
      <c r="AA1816" s="379">
        <v>572168555.00423741</v>
      </c>
      <c r="AB1816" s="379">
        <v>-162481634361.98074</v>
      </c>
      <c r="AC1816" s="379">
        <v>9446010737.7181187</v>
      </c>
      <c r="AD1816" s="379">
        <v>27115366462.431614</v>
      </c>
      <c r="AE1816" s="379">
        <v>536269230799.57294</v>
      </c>
      <c r="AF1816" s="379">
        <v>13051748657873.584</v>
      </c>
      <c r="AG1816" s="379">
        <v>352499764011.61096</v>
      </c>
      <c r="AH1816" s="379">
        <v>12570729068721.594</v>
      </c>
      <c r="AI1816" s="379">
        <v>0</v>
      </c>
      <c r="AJ1816" s="379">
        <v>5721685550.0423737</v>
      </c>
      <c r="AK1816" s="379">
        <v>122798139590.33554</v>
      </c>
      <c r="AL1816" s="379">
        <v>14140.293672288301</v>
      </c>
      <c r="AM1816" s="377">
        <v>0.46005588437947031</v>
      </c>
      <c r="AN1816" s="376">
        <v>5</v>
      </c>
      <c r="AO1816" s="406">
        <v>2.0000000000000001E-4</v>
      </c>
    </row>
    <row r="1817" spans="1:41" x14ac:dyDescent="0.2">
      <c r="A1817" s="380">
        <f t="shared" si="28"/>
        <v>1813</v>
      </c>
      <c r="B1817" s="377">
        <v>0.3530920375148951</v>
      </c>
      <c r="C1817" s="376">
        <v>5314.2343784096047</v>
      </c>
      <c r="D1817" s="377">
        <v>0.1</v>
      </c>
      <c r="E1817" s="377">
        <v>2.0588730977085454E-2</v>
      </c>
      <c r="F1817" s="400">
        <v>2026.16</v>
      </c>
      <c r="G1817" s="379">
        <v>243881081587.98389</v>
      </c>
      <c r="H1817" s="376">
        <v>3021336.1494847001</v>
      </c>
      <c r="I1817" s="379">
        <v>160231414350.59235</v>
      </c>
      <c r="J1817" s="377">
        <v>0.35309203751489515</v>
      </c>
      <c r="K1817" s="379">
        <v>4832346166.5100946</v>
      </c>
      <c r="L1817" s="379">
        <v>0</v>
      </c>
      <c r="M1817" s="379">
        <v>501267311121.92133</v>
      </c>
      <c r="N1817" s="379">
        <v>190244295249.49942</v>
      </c>
      <c r="O1817" s="376">
        <v>112096.39629721093</v>
      </c>
      <c r="P1817" s="376">
        <v>1772544.6166374669</v>
      </c>
      <c r="Q1817" s="376">
        <v>1028961.7237410477</v>
      </c>
      <c r="R1817" s="379">
        <v>856575366888.52319</v>
      </c>
      <c r="S1817" s="377">
        <v>0.58312321176195536</v>
      </c>
      <c r="T1817" s="377">
        <v>0.36678837037358192</v>
      </c>
      <c r="U1817" s="376">
        <v>17.624611858377008</v>
      </c>
      <c r="V1817" s="379">
        <v>6215490956337.2109</v>
      </c>
      <c r="W1817" s="375">
        <v>1777.1310644099708</v>
      </c>
      <c r="X1817" s="378">
        <v>4.0657638685001461E-2</v>
      </c>
      <c r="Y1817" s="379">
        <v>243881081587.98389</v>
      </c>
      <c r="Z1817" s="379">
        <v>0</v>
      </c>
      <c r="AA1817" s="379">
        <v>3439076024.6935568</v>
      </c>
      <c r="AB1817" s="379">
        <v>35690354350.059174</v>
      </c>
      <c r="AC1817" s="379">
        <v>23920058141.276062</v>
      </c>
      <c r="AD1817" s="379">
        <v>7251312819.1817627</v>
      </c>
      <c r="AE1817" s="379">
        <v>314181882923.19446</v>
      </c>
      <c r="AF1817" s="379">
        <v>5537333739455.3496</v>
      </c>
      <c r="AG1817" s="379">
        <v>558241673200.1322</v>
      </c>
      <c r="AH1817" s="379">
        <v>4633740550171.6934</v>
      </c>
      <c r="AI1817" s="379">
        <v>0</v>
      </c>
      <c r="AJ1817" s="379">
        <v>34390760246.93557</v>
      </c>
      <c r="AK1817" s="379">
        <v>310960755836.58881</v>
      </c>
      <c r="AL1817" s="379">
        <v>53033.296006444172</v>
      </c>
      <c r="AM1817" s="377">
        <v>0.48652899596053178</v>
      </c>
      <c r="AN1817" s="376">
        <v>5.8865589246740138</v>
      </c>
      <c r="AO1817" s="406">
        <v>2.0000000000000001E-4</v>
      </c>
    </row>
    <row r="1818" spans="1:41" x14ac:dyDescent="0.2">
      <c r="A1818" s="380">
        <f t="shared" si="28"/>
        <v>1814</v>
      </c>
      <c r="B1818" s="377">
        <v>0.47950946670243244</v>
      </c>
      <c r="C1818" s="376">
        <v>4027.9343450169786</v>
      </c>
      <c r="D1818" s="377">
        <v>0.25300161199655391</v>
      </c>
      <c r="E1818" s="377">
        <v>0</v>
      </c>
      <c r="F1818" s="400">
        <v>2025</v>
      </c>
      <c r="G1818" s="379">
        <v>595607214614.35681</v>
      </c>
      <c r="H1818" s="376">
        <v>5861721.3978996705</v>
      </c>
      <c r="I1818" s="379">
        <v>264931180070.23541</v>
      </c>
      <c r="J1818" s="377">
        <v>0.46114513925324763</v>
      </c>
      <c r="K1818" s="379">
        <v>10255141646.872288</v>
      </c>
      <c r="L1818" s="379">
        <v>0</v>
      </c>
      <c r="M1818" s="379">
        <v>963010289695.41016</v>
      </c>
      <c r="N1818" s="379">
        <v>199814286809.41272</v>
      </c>
      <c r="O1818" s="376">
        <v>121900.46674424564</v>
      </c>
      <c r="P1818" s="376">
        <v>2396304.8776357546</v>
      </c>
      <c r="Q1818" s="376">
        <v>1448734.9344091569</v>
      </c>
      <c r="R1818" s="379">
        <v>1438010898221.9307</v>
      </c>
      <c r="S1818" s="377">
        <v>0.65429708118877683</v>
      </c>
      <c r="T1818" s="377">
        <v>0.50447082346558048</v>
      </c>
      <c r="U1818" s="376">
        <v>17.907619370667955</v>
      </c>
      <c r="V1818" s="379">
        <v>14489727261048.412</v>
      </c>
      <c r="W1818" s="375">
        <v>4145.3462244805633</v>
      </c>
      <c r="X1818" s="378">
        <v>4.0168139864100436E-2</v>
      </c>
      <c r="Y1818" s="379">
        <v>595607214614.35681</v>
      </c>
      <c r="Z1818" s="379">
        <v>0</v>
      </c>
      <c r="AA1818" s="379">
        <v>4495559106.9455357</v>
      </c>
      <c r="AB1818" s="379">
        <v>86770946173.097809</v>
      </c>
      <c r="AC1818" s="379">
        <v>29758972374.537075</v>
      </c>
      <c r="AD1818" s="379">
        <v>8801849709.5590458</v>
      </c>
      <c r="AE1818" s="379">
        <v>725434541978.49634</v>
      </c>
      <c r="AF1818" s="379">
        <v>12990805656085.756</v>
      </c>
      <c r="AG1818" s="379">
        <v>1242446346474.5391</v>
      </c>
      <c r="AH1818" s="379">
        <v>11316537077672.779</v>
      </c>
      <c r="AI1818" s="379">
        <v>0</v>
      </c>
      <c r="AJ1818" s="379">
        <v>44955591069.455353</v>
      </c>
      <c r="AK1818" s="379">
        <v>386866640868.98199</v>
      </c>
      <c r="AL1818" s="379">
        <v>45196.822244940478</v>
      </c>
      <c r="AM1818" s="377">
        <v>0.61848478774068028</v>
      </c>
      <c r="AN1818" s="376">
        <v>5.2298165546286208</v>
      </c>
      <c r="AO1818" s="406">
        <v>2.0000000000000001E-4</v>
      </c>
    </row>
    <row r="1819" spans="1:41" x14ac:dyDescent="0.2">
      <c r="A1819" s="380">
        <f t="shared" si="28"/>
        <v>1815</v>
      </c>
      <c r="B1819" s="377">
        <v>0.48103325323572832</v>
      </c>
      <c r="C1819" s="376">
        <v>6305.7806266772614</v>
      </c>
      <c r="D1819" s="377">
        <v>0.23542337875623226</v>
      </c>
      <c r="E1819" s="377">
        <v>3.3400792762141161E-2</v>
      </c>
      <c r="F1819" s="400">
        <v>2025.19</v>
      </c>
      <c r="G1819" s="379">
        <v>378416040369.65729</v>
      </c>
      <c r="H1819" s="376">
        <v>5513313.5713089909</v>
      </c>
      <c r="I1819" s="379">
        <v>272592139024.78107</v>
      </c>
      <c r="J1819" s="377">
        <v>0.47288816999365602</v>
      </c>
      <c r="K1819" s="379">
        <v>9265836500.5424099</v>
      </c>
      <c r="L1819" s="379">
        <v>0</v>
      </c>
      <c r="M1819" s="379">
        <v>731893888465.42078</v>
      </c>
      <c r="N1819" s="379">
        <v>88869893617.80925</v>
      </c>
      <c r="O1819" s="376">
        <v>75280.52710241219</v>
      </c>
      <c r="P1819" s="376">
        <v>1094701.4147074055</v>
      </c>
      <c r="Q1819" s="376">
        <v>543535.71874646412</v>
      </c>
      <c r="R1819" s="379">
        <v>1102621757608.5535</v>
      </c>
      <c r="S1819" s="377">
        <v>0.66835968197862006</v>
      </c>
      <c r="T1819" s="377">
        <v>0.44839925326300517</v>
      </c>
      <c r="U1819" s="376">
        <v>17.564109648665863</v>
      </c>
      <c r="V1819" s="379">
        <v>9750712163367.8242</v>
      </c>
      <c r="W1819" s="375">
        <v>2785.1688126303798</v>
      </c>
      <c r="X1819" s="378">
        <v>4.0724671588190389E-2</v>
      </c>
      <c r="Y1819" s="379">
        <v>378416040369.65729</v>
      </c>
      <c r="Z1819" s="379">
        <v>0</v>
      </c>
      <c r="AA1819" s="379">
        <v>4644335832.5612574</v>
      </c>
      <c r="AB1819" s="379">
        <v>91128285235.167694</v>
      </c>
      <c r="AC1819" s="379">
        <v>11976495350.002396</v>
      </c>
      <c r="AD1819" s="379">
        <v>8249615955.8290377</v>
      </c>
      <c r="AE1819" s="379">
        <v>494414772743.21765</v>
      </c>
      <c r="AF1819" s="379">
        <v>8683955280382.0889</v>
      </c>
      <c r="AG1819" s="379">
        <v>1291912715482.9575</v>
      </c>
      <c r="AH1819" s="379">
        <v>7189904767023.4883</v>
      </c>
      <c r="AI1819" s="379">
        <v>0</v>
      </c>
      <c r="AJ1819" s="379">
        <v>46443358325.612572</v>
      </c>
      <c r="AK1819" s="379">
        <v>155694439550.03113</v>
      </c>
      <c r="AL1819" s="379">
        <v>49442.524082674521</v>
      </c>
      <c r="AM1819" s="377">
        <v>0.51703675400691096</v>
      </c>
      <c r="AN1819" s="376">
        <v>5</v>
      </c>
      <c r="AO1819" s="406">
        <v>2.0000000000000001E-4</v>
      </c>
    </row>
    <row r="1820" spans="1:41" x14ac:dyDescent="0.2">
      <c r="A1820" s="380">
        <f t="shared" si="28"/>
        <v>1816</v>
      </c>
      <c r="B1820" s="377">
        <v>0.5252830459693234</v>
      </c>
      <c r="C1820" s="376">
        <v>5979.4260816066153</v>
      </c>
      <c r="D1820" s="377">
        <v>0.61520245642440963</v>
      </c>
      <c r="E1820" s="377">
        <v>4.2061422500274712E-2</v>
      </c>
      <c r="F1820" s="400">
        <v>2026.09</v>
      </c>
      <c r="G1820" s="379">
        <v>477762755928.45209</v>
      </c>
      <c r="H1820" s="376">
        <v>20607205.917160548</v>
      </c>
      <c r="I1820" s="379">
        <v>457304042178.37939</v>
      </c>
      <c r="J1820" s="377">
        <v>6.4354233733423749E-2</v>
      </c>
      <c r="K1820" s="379">
        <v>8243207606.4700565</v>
      </c>
      <c r="L1820" s="379">
        <v>0</v>
      </c>
      <c r="M1820" s="379">
        <v>952381526506.9165</v>
      </c>
      <c r="N1820" s="379">
        <v>145002301992.73801</v>
      </c>
      <c r="O1820" s="376">
        <v>108129.04110446417</v>
      </c>
      <c r="P1820" s="376">
        <v>1780828.3109425618</v>
      </c>
      <c r="Q1820" s="376">
        <v>956168.32711638068</v>
      </c>
      <c r="R1820" s="379">
        <v>1562931078284.5039</v>
      </c>
      <c r="S1820" s="377">
        <v>0.53659739190169509</v>
      </c>
      <c r="T1820" s="377">
        <v>0.27807212502856482</v>
      </c>
      <c r="U1820" s="376">
        <v>21.561781902966192</v>
      </c>
      <c r="V1820" s="379">
        <v>10177759556303.387</v>
      </c>
      <c r="W1820" s="375">
        <v>2911.1025537852511</v>
      </c>
      <c r="X1820" s="378">
        <v>3.4514479740224306E-2</v>
      </c>
      <c r="Y1820" s="379">
        <v>477762755928.45209</v>
      </c>
      <c r="Z1820" s="379">
        <v>0</v>
      </c>
      <c r="AA1820" s="379">
        <v>5089585595.8710585</v>
      </c>
      <c r="AB1820" s="379">
        <v>-35888831394.983681</v>
      </c>
      <c r="AC1820" s="379">
        <v>-31011739105.086445</v>
      </c>
      <c r="AD1820" s="379">
        <v>18655795187.505188</v>
      </c>
      <c r="AE1820" s="379">
        <v>434607566211.75818</v>
      </c>
      <c r="AF1820" s="379">
        <v>9370913556036.8691</v>
      </c>
      <c r="AG1820" s="379">
        <v>242525337437.56744</v>
      </c>
      <c r="AH1820" s="379">
        <v>9077492362640.5898</v>
      </c>
      <c r="AI1820" s="379">
        <v>0</v>
      </c>
      <c r="AJ1820" s="379">
        <v>50895855958.710587</v>
      </c>
      <c r="AK1820" s="379">
        <v>0</v>
      </c>
      <c r="AL1820" s="379">
        <v>22191.462734768993</v>
      </c>
      <c r="AM1820" s="377">
        <v>0.50165059131371381</v>
      </c>
      <c r="AN1820" s="376">
        <v>6.476274000903822</v>
      </c>
      <c r="AO1820" s="406">
        <v>2.0000000000000001E-4</v>
      </c>
    </row>
    <row r="1821" spans="1:41" x14ac:dyDescent="0.2">
      <c r="A1821" s="380">
        <f t="shared" si="28"/>
        <v>1817</v>
      </c>
      <c r="B1821" s="377">
        <v>0.70847965381511091</v>
      </c>
      <c r="C1821" s="376">
        <v>4695.8513296185356</v>
      </c>
      <c r="D1821" s="377">
        <v>0.26906001733859797</v>
      </c>
      <c r="E1821" s="377">
        <v>8.4793658058431726E-2</v>
      </c>
      <c r="F1821" s="400">
        <v>2025.75</v>
      </c>
      <c r="G1821" s="379">
        <v>547007421097.50214</v>
      </c>
      <c r="H1821" s="376">
        <v>6098563.8892396912</v>
      </c>
      <c r="I1821" s="379">
        <v>246064283184.56802</v>
      </c>
      <c r="J1821" s="377">
        <v>0.42787323007025213</v>
      </c>
      <c r="K1821" s="379">
        <v>4879417568.1306086</v>
      </c>
      <c r="L1821" s="379">
        <v>0</v>
      </c>
      <c r="M1821" s="379">
        <v>846707623948.97546</v>
      </c>
      <c r="N1821" s="379">
        <v>86799589307.621796</v>
      </c>
      <c r="O1821" s="376">
        <v>100699.87472002509</v>
      </c>
      <c r="P1821" s="376">
        <v>1334811.5669278689</v>
      </c>
      <c r="Q1821" s="376">
        <v>699562.53887618578</v>
      </c>
      <c r="R1821" s="379">
        <v>1184450914009.2959</v>
      </c>
      <c r="S1821" s="377">
        <v>0.68287037528030103</v>
      </c>
      <c r="T1821" s="377">
        <v>0.5474951388826661</v>
      </c>
      <c r="U1821" s="376">
        <v>18.052487332014771</v>
      </c>
      <c r="V1821" s="379">
        <v>13096219326869.969</v>
      </c>
      <c r="W1821" s="375">
        <v>3739.2971955831008</v>
      </c>
      <c r="X1821" s="378">
        <v>3.9724634170666448E-2</v>
      </c>
      <c r="Y1821" s="379">
        <v>547007421097.50214</v>
      </c>
      <c r="Z1821" s="379">
        <v>0</v>
      </c>
      <c r="AA1821" s="379">
        <v>1867298176.9027529</v>
      </c>
      <c r="AB1821" s="379">
        <v>75384814073.750946</v>
      </c>
      <c r="AC1821" s="379">
        <v>16649368590.317179</v>
      </c>
      <c r="AD1821" s="379">
        <v>7572215726.7473059</v>
      </c>
      <c r="AE1821" s="379">
        <v>648481117665.22021</v>
      </c>
      <c r="AF1821" s="379">
        <v>11706697161702.168</v>
      </c>
      <c r="AG1821" s="379">
        <v>1078441387406.4772</v>
      </c>
      <c r="AH1821" s="379">
        <v>10393141000852.541</v>
      </c>
      <c r="AI1821" s="379">
        <v>0</v>
      </c>
      <c r="AJ1821" s="379">
        <v>18672981769.027527</v>
      </c>
      <c r="AK1821" s="379">
        <v>216441791674.12332</v>
      </c>
      <c r="AL1821" s="379">
        <v>40347.906106013572</v>
      </c>
      <c r="AM1821" s="377">
        <v>0.64604050515844424</v>
      </c>
      <c r="AN1821" s="376">
        <v>5</v>
      </c>
      <c r="AO1821" s="406">
        <v>2.0000000000000001E-4</v>
      </c>
    </row>
    <row r="1822" spans="1:41" x14ac:dyDescent="0.2">
      <c r="A1822" s="380">
        <f t="shared" si="28"/>
        <v>1818</v>
      </c>
      <c r="B1822" s="377">
        <v>0.37067212271394001</v>
      </c>
      <c r="C1822" s="376">
        <v>6149.0277085650123</v>
      </c>
      <c r="D1822" s="377">
        <v>0.82178785194514481</v>
      </c>
      <c r="E1822" s="377">
        <v>6.3535010700365574E-2</v>
      </c>
      <c r="F1822" s="400">
        <v>2026.23</v>
      </c>
      <c r="G1822" s="379">
        <v>577146203768.68018</v>
      </c>
      <c r="H1822" s="376">
        <v>36875340.765002012</v>
      </c>
      <c r="I1822" s="379">
        <v>545940461001.5943</v>
      </c>
      <c r="J1822" s="377">
        <v>-0.13895893738890597</v>
      </c>
      <c r="K1822" s="379">
        <v>10495586180.436565</v>
      </c>
      <c r="L1822" s="379">
        <v>2331898.726965508</v>
      </c>
      <c r="M1822" s="379">
        <v>1078481250534.8036</v>
      </c>
      <c r="N1822" s="379">
        <v>41918582066.744667</v>
      </c>
      <c r="O1822" s="376">
        <v>120219.27184022217</v>
      </c>
      <c r="P1822" s="376">
        <v>780862.4450905727</v>
      </c>
      <c r="Q1822" s="376">
        <v>327457.98664987308</v>
      </c>
      <c r="R1822" s="379">
        <v>1676838211682.3059</v>
      </c>
      <c r="S1822" s="377">
        <v>0.48056733440080601</v>
      </c>
      <c r="T1822" s="377">
        <v>0.2801747095117828</v>
      </c>
      <c r="U1822" s="376">
        <v>24.496316979130491</v>
      </c>
      <c r="V1822" s="379">
        <v>12198249024910.705</v>
      </c>
      <c r="W1822" s="375">
        <v>3487.6394705300468</v>
      </c>
      <c r="X1822" s="378">
        <v>3.1267670312174624E-2</v>
      </c>
      <c r="Y1822" s="379">
        <v>577144955862.34229</v>
      </c>
      <c r="Z1822" s="379">
        <v>1247906.3379011692</v>
      </c>
      <c r="AA1822" s="379">
        <v>4919506584.7267752</v>
      </c>
      <c r="AB1822" s="379">
        <v>-150226081736.75928</v>
      </c>
      <c r="AC1822" s="379">
        <v>9549581132.8162117</v>
      </c>
      <c r="AD1822" s="379">
        <v>28418449106.88356</v>
      </c>
      <c r="AE1822" s="379">
        <v>469807658856.34741</v>
      </c>
      <c r="AF1822" s="379">
        <v>11508557330568.289</v>
      </c>
      <c r="AG1822" s="379">
        <v>369439838389.48627</v>
      </c>
      <c r="AH1822" s="379">
        <v>10965754161384.504</v>
      </c>
      <c r="AI1822" s="379">
        <v>23710220.420122214</v>
      </c>
      <c r="AJ1822" s="379">
        <v>49195065847.267754</v>
      </c>
      <c r="AK1822" s="379">
        <v>124144554726.61075</v>
      </c>
      <c r="AL1822" s="379">
        <v>14805.02822958969</v>
      </c>
      <c r="AM1822" s="377">
        <v>0.53514602648506338</v>
      </c>
      <c r="AN1822" s="376">
        <v>8.0999629501985453</v>
      </c>
      <c r="AO1822" s="406">
        <v>2.0000000000000001E-4</v>
      </c>
    </row>
    <row r="1823" spans="1:41" x14ac:dyDescent="0.2">
      <c r="A1823" s="380">
        <f t="shared" si="28"/>
        <v>1819</v>
      </c>
      <c r="B1823" s="377">
        <v>0.47507373372831108</v>
      </c>
      <c r="C1823" s="376">
        <v>5907.6228309030721</v>
      </c>
      <c r="D1823" s="377">
        <v>0.54215478604609779</v>
      </c>
      <c r="E1823" s="377">
        <v>2.9043719535090769E-2</v>
      </c>
      <c r="F1823" s="400">
        <v>2026.03</v>
      </c>
      <c r="G1823" s="379">
        <v>348439311406.19141</v>
      </c>
      <c r="H1823" s="376">
        <v>16617792.220521362</v>
      </c>
      <c r="I1823" s="379">
        <v>437778443649.31354</v>
      </c>
      <c r="J1823" s="377">
        <v>0.15655815931212713</v>
      </c>
      <c r="K1823" s="379">
        <v>13391526990.165562</v>
      </c>
      <c r="L1823" s="379">
        <v>0</v>
      </c>
      <c r="M1823" s="379">
        <v>873755567460.77063</v>
      </c>
      <c r="N1823" s="379">
        <v>380690902075.71198</v>
      </c>
      <c r="O1823" s="376">
        <v>91162.788976289929</v>
      </c>
      <c r="P1823" s="376">
        <v>3753650.1969282562</v>
      </c>
      <c r="Q1823" s="376">
        <v>2383435.2496137526</v>
      </c>
      <c r="R1823" s="379">
        <v>1705616440175.9617</v>
      </c>
      <c r="S1823" s="377">
        <v>0.51497339001662867</v>
      </c>
      <c r="T1823" s="377">
        <v>0.25636977387166693</v>
      </c>
      <c r="U1823" s="376">
        <v>17.723939590569838</v>
      </c>
      <c r="V1823" s="379">
        <v>8489314509914.2002</v>
      </c>
      <c r="W1823" s="375">
        <v>2426.7861606252936</v>
      </c>
      <c r="X1823" s="378">
        <v>4.1626665994466815E-2</v>
      </c>
      <c r="Y1823" s="379">
        <v>348439311406.19141</v>
      </c>
      <c r="Z1823" s="379">
        <v>0</v>
      </c>
      <c r="AA1823" s="379">
        <v>8335294825.8603907</v>
      </c>
      <c r="AB1823" s="379">
        <v>26878694043.401192</v>
      </c>
      <c r="AC1823" s="379">
        <v>35094226992.195328</v>
      </c>
      <c r="AD1823" s="379">
        <v>18520973812.060497</v>
      </c>
      <c r="AE1823" s="379">
        <v>437268501079.7088</v>
      </c>
      <c r="AF1823" s="379">
        <v>7750120497995.7812</v>
      </c>
      <c r="AG1823" s="379">
        <v>590195682121.00195</v>
      </c>
      <c r="AH1823" s="379">
        <v>6620346916717.6367</v>
      </c>
      <c r="AI1823" s="379">
        <v>0</v>
      </c>
      <c r="AJ1823" s="379">
        <v>83352948258.603912</v>
      </c>
      <c r="AK1823" s="379">
        <v>456224950898.53925</v>
      </c>
      <c r="AL1823" s="379">
        <v>26343.959404468878</v>
      </c>
      <c r="AM1823" s="377">
        <v>0.39878350923564837</v>
      </c>
      <c r="AN1823" s="376">
        <v>5.7715942908827342</v>
      </c>
      <c r="AO1823" s="406">
        <v>2.0000000000000001E-4</v>
      </c>
    </row>
    <row r="1824" spans="1:41" x14ac:dyDescent="0.2">
      <c r="A1824" s="380">
        <f t="shared" si="28"/>
        <v>1820</v>
      </c>
      <c r="B1824" s="377">
        <v>0.46780870567134403</v>
      </c>
      <c r="C1824" s="376">
        <v>4932.3138396916393</v>
      </c>
      <c r="D1824" s="377">
        <v>0.44063596327069188</v>
      </c>
      <c r="E1824" s="377">
        <v>7.721853735653042E-2</v>
      </c>
      <c r="F1824" s="400">
        <v>2026.74</v>
      </c>
      <c r="G1824" s="379">
        <v>428164789160.03888</v>
      </c>
      <c r="H1824" s="376">
        <v>11428857.784305379</v>
      </c>
      <c r="I1824" s="379">
        <v>166226410049.28363</v>
      </c>
      <c r="J1824" s="377">
        <v>0.35575842465060104</v>
      </c>
      <c r="K1824" s="379">
        <v>10280838520.069508</v>
      </c>
      <c r="L1824" s="379">
        <v>0</v>
      </c>
      <c r="M1824" s="379">
        <v>810742721869.7395</v>
      </c>
      <c r="N1824" s="379">
        <v>139452456946.18655</v>
      </c>
      <c r="O1824" s="376">
        <v>74013.743182798469</v>
      </c>
      <c r="P1824" s="376">
        <v>1826279.3125049868</v>
      </c>
      <c r="Q1824" s="376">
        <v>1011955.129543988</v>
      </c>
      <c r="R1824" s="379">
        <v>1126702427385.2793</v>
      </c>
      <c r="S1824" s="377">
        <v>0.66656111159442233</v>
      </c>
      <c r="T1824" s="377">
        <v>0.45096976344026896</v>
      </c>
      <c r="U1824" s="376">
        <v>18.022262772365206</v>
      </c>
      <c r="V1824" s="379">
        <v>10007551032139.924</v>
      </c>
      <c r="W1824" s="375">
        <v>2860.143896814398</v>
      </c>
      <c r="X1824" s="378">
        <v>4.085280818989543E-2</v>
      </c>
      <c r="Y1824" s="379">
        <v>428164789160.03888</v>
      </c>
      <c r="Z1824" s="379">
        <v>0</v>
      </c>
      <c r="AA1824" s="379">
        <v>5711063434.4793949</v>
      </c>
      <c r="AB1824" s="379">
        <v>39397331168.303757</v>
      </c>
      <c r="AC1824" s="379">
        <v>22601746788.532173</v>
      </c>
      <c r="AD1824" s="379">
        <v>12233796594.162069</v>
      </c>
      <c r="AE1824" s="379">
        <v>508108727145.51624</v>
      </c>
      <c r="AF1824" s="379">
        <v>9157268997548.5078</v>
      </c>
      <c r="AG1824" s="379">
        <v>671204660912.05579</v>
      </c>
      <c r="AH1824" s="379">
        <v>8135130994040.7383</v>
      </c>
      <c r="AI1824" s="379">
        <v>0</v>
      </c>
      <c r="AJ1824" s="379">
        <v>57110634344.793945</v>
      </c>
      <c r="AK1824" s="379">
        <v>293822708250.91827</v>
      </c>
      <c r="AL1824" s="379">
        <v>33915.927223410974</v>
      </c>
      <c r="AM1824" s="377">
        <v>0.52811425574392179</v>
      </c>
      <c r="AN1824" s="376">
        <v>5</v>
      </c>
      <c r="AO1824" s="406">
        <v>2.0000000000000001E-4</v>
      </c>
    </row>
    <row r="1825" spans="1:41" x14ac:dyDescent="0.2">
      <c r="A1825" s="380">
        <f t="shared" si="28"/>
        <v>1821</v>
      </c>
      <c r="B1825" s="377">
        <v>0.45051588025014211</v>
      </c>
      <c r="C1825" s="376">
        <v>5243.4446836190891</v>
      </c>
      <c r="D1825" s="377">
        <v>0.31464417480828988</v>
      </c>
      <c r="E1825" s="377">
        <v>6.2988369112235001E-2</v>
      </c>
      <c r="F1825" s="400">
        <v>2026.18</v>
      </c>
      <c r="G1825" s="379">
        <v>270042078952.77539</v>
      </c>
      <c r="H1825" s="376">
        <v>7338122.4004060645</v>
      </c>
      <c r="I1825" s="379">
        <v>101899862363.48489</v>
      </c>
      <c r="J1825" s="377">
        <v>0.45051588025014211</v>
      </c>
      <c r="K1825" s="379">
        <v>9425439046.768589</v>
      </c>
      <c r="L1825" s="379">
        <v>0</v>
      </c>
      <c r="M1825" s="379">
        <v>671438813866.00208</v>
      </c>
      <c r="N1825" s="379">
        <v>61004543135.312836</v>
      </c>
      <c r="O1825" s="376">
        <v>74438.134972525033</v>
      </c>
      <c r="P1825" s="376">
        <v>1027086.8823800534</v>
      </c>
      <c r="Q1825" s="376">
        <v>490879.57097499567</v>
      </c>
      <c r="R1825" s="379">
        <v>843768658411.56836</v>
      </c>
      <c r="S1825" s="377">
        <v>0.71611077201355211</v>
      </c>
      <c r="T1825" s="377">
        <v>0.39329484712657065</v>
      </c>
      <c r="U1825" s="376">
        <v>17.831446547013883</v>
      </c>
      <c r="V1825" s="379">
        <v>6601611302666.3711</v>
      </c>
      <c r="W1825" s="375">
        <v>1887.8731967345152</v>
      </c>
      <c r="X1825" s="378">
        <v>4.0463807910285816E-2</v>
      </c>
      <c r="Y1825" s="379">
        <v>270042078952.77539</v>
      </c>
      <c r="Z1825" s="379">
        <v>0</v>
      </c>
      <c r="AA1825" s="379">
        <v>5645862274.0696974</v>
      </c>
      <c r="AB1825" s="379">
        <v>37086407199.104927</v>
      </c>
      <c r="AC1825" s="379">
        <v>10157640927.578505</v>
      </c>
      <c r="AD1825" s="379">
        <v>8917876166.6408978</v>
      </c>
      <c r="AE1825" s="379">
        <v>331849865520.16937</v>
      </c>
      <c r="AF1825" s="379">
        <v>5917363138656.6455</v>
      </c>
      <c r="AG1825" s="379">
        <v>598055683754.6958</v>
      </c>
      <c r="AH1825" s="379">
        <v>5130799500102.7324</v>
      </c>
      <c r="AI1825" s="379">
        <v>0</v>
      </c>
      <c r="AJ1825" s="379">
        <v>56458622740.696976</v>
      </c>
      <c r="AK1825" s="379">
        <v>132049332058.52055</v>
      </c>
      <c r="AL1825" s="379">
        <v>41772.745629646488</v>
      </c>
      <c r="AM1825" s="377">
        <v>0.40218419515835024</v>
      </c>
      <c r="AN1825" s="376">
        <v>5</v>
      </c>
      <c r="AO1825" s="406">
        <v>2.0000000000000001E-4</v>
      </c>
    </row>
    <row r="1826" spans="1:41" x14ac:dyDescent="0.2">
      <c r="A1826" s="380">
        <f t="shared" si="28"/>
        <v>1822</v>
      </c>
      <c r="B1826" s="377">
        <v>0.44182286982534652</v>
      </c>
      <c r="C1826" s="376">
        <v>7212.7440899638705</v>
      </c>
      <c r="D1826" s="377">
        <v>0.1</v>
      </c>
      <c r="E1826" s="377">
        <v>6.024294321989529E-2</v>
      </c>
      <c r="F1826" s="400">
        <v>2025.54</v>
      </c>
      <c r="G1826" s="379">
        <v>157653209837.79431</v>
      </c>
      <c r="H1826" s="376">
        <v>3080210.4629294113</v>
      </c>
      <c r="I1826" s="379">
        <v>159770843944.33228</v>
      </c>
      <c r="J1826" s="377">
        <v>0.44182286982534658</v>
      </c>
      <c r="K1826" s="379">
        <v>8658930342.8856831</v>
      </c>
      <c r="L1826" s="379">
        <v>0</v>
      </c>
      <c r="M1826" s="379">
        <v>530849293240.48706</v>
      </c>
      <c r="N1826" s="379">
        <v>201023957188.6568</v>
      </c>
      <c r="O1826" s="376">
        <v>94578.216925776578</v>
      </c>
      <c r="P1826" s="376">
        <v>2003880.7597813136</v>
      </c>
      <c r="Q1826" s="376">
        <v>1194719.4165374974</v>
      </c>
      <c r="R1826" s="379">
        <v>900303024716.36182</v>
      </c>
      <c r="S1826" s="377">
        <v>0.60032003594645034</v>
      </c>
      <c r="T1826" s="377">
        <v>0.27099438012150862</v>
      </c>
      <c r="U1826" s="376">
        <v>16.839983626545841</v>
      </c>
      <c r="V1826" s="379">
        <v>4645954460805.6748</v>
      </c>
      <c r="W1826" s="375">
        <v>1328.7162679558571</v>
      </c>
      <c r="X1826" s="378">
        <v>4.2305383470151531E-2</v>
      </c>
      <c r="Y1826" s="379">
        <v>157653209837.79431</v>
      </c>
      <c r="Z1826" s="379">
        <v>0</v>
      </c>
      <c r="AA1826" s="379">
        <v>3017114324.1938124</v>
      </c>
      <c r="AB1826" s="379">
        <v>48086513365.127663</v>
      </c>
      <c r="AC1826" s="379">
        <v>28016546957.595852</v>
      </c>
      <c r="AD1826" s="379">
        <v>7203675619.8180733</v>
      </c>
      <c r="AE1826" s="379">
        <v>243977060104.52972</v>
      </c>
      <c r="AF1826" s="379">
        <v>4108569697413.0708</v>
      </c>
      <c r="AG1826" s="379">
        <v>718772456804.29468</v>
      </c>
      <c r="AH1826" s="379">
        <v>2995410986918.0918</v>
      </c>
      <c r="AI1826" s="379">
        <v>0</v>
      </c>
      <c r="AJ1826" s="379">
        <v>30171143241.938126</v>
      </c>
      <c r="AK1826" s="379">
        <v>364215110448.74609</v>
      </c>
      <c r="AL1826" s="379">
        <v>51870.106236956097</v>
      </c>
      <c r="AM1826" s="377">
        <v>0.29698298904275594</v>
      </c>
      <c r="AN1826" s="376">
        <v>6.9798075249633138</v>
      </c>
      <c r="AO1826" s="406">
        <v>2.0000000000000001E-4</v>
      </c>
    </row>
    <row r="1827" spans="1:41" x14ac:dyDescent="0.2">
      <c r="A1827" s="380">
        <f t="shared" si="28"/>
        <v>1823</v>
      </c>
      <c r="B1827" s="377">
        <v>0.36114500669490535</v>
      </c>
      <c r="C1827" s="376">
        <v>6360.2972748990214</v>
      </c>
      <c r="D1827" s="377">
        <v>0.67131961155337561</v>
      </c>
      <c r="E1827" s="377">
        <v>0</v>
      </c>
      <c r="F1827" s="400">
        <v>2026.86</v>
      </c>
      <c r="G1827" s="379">
        <v>489790428981.64893</v>
      </c>
      <c r="H1827" s="376">
        <v>20418602.891366735</v>
      </c>
      <c r="I1827" s="379">
        <v>331336208638.85895</v>
      </c>
      <c r="J1827" s="377">
        <v>-0.3299130347853787</v>
      </c>
      <c r="K1827" s="379">
        <v>10072520286.379478</v>
      </c>
      <c r="L1827" s="379">
        <v>0</v>
      </c>
      <c r="M1827" s="379">
        <v>980773567881.91968</v>
      </c>
      <c r="N1827" s="379">
        <v>44557540556.440758</v>
      </c>
      <c r="O1827" s="376">
        <v>101794.26560924505</v>
      </c>
      <c r="P1827" s="376">
        <v>744389.07620753255</v>
      </c>
      <c r="Q1827" s="376">
        <v>271849.88423998054</v>
      </c>
      <c r="R1827" s="379">
        <v>1366739837363.5986</v>
      </c>
      <c r="S1827" s="377">
        <v>0.50837685265745014</v>
      </c>
      <c r="T1827" s="377">
        <v>0.27660552701382279</v>
      </c>
      <c r="U1827" s="376">
        <v>25.720783424698283</v>
      </c>
      <c r="V1827" s="379">
        <v>10326110912990.186</v>
      </c>
      <c r="W1827" s="375">
        <v>2951.0075690166773</v>
      </c>
      <c r="X1827" s="378">
        <v>2.9624489585534861E-2</v>
      </c>
      <c r="Y1827" s="379">
        <v>489790428981.64893</v>
      </c>
      <c r="Z1827" s="379">
        <v>0</v>
      </c>
      <c r="AA1827" s="379">
        <v>6763110923.1817188</v>
      </c>
      <c r="AB1827" s="379">
        <v>-145431604452.16711</v>
      </c>
      <c r="AC1827" s="379">
        <v>9219571984.1488228</v>
      </c>
      <c r="AD1827" s="379">
        <v>17706285567.932331</v>
      </c>
      <c r="AE1827" s="379">
        <v>378047793004.74463</v>
      </c>
      <c r="AF1827" s="379">
        <v>9723685408060.2031</v>
      </c>
      <c r="AG1827" s="379">
        <v>230181712383.1203</v>
      </c>
      <c r="AH1827" s="379">
        <v>9306018150651.3301</v>
      </c>
      <c r="AI1827" s="379">
        <v>0</v>
      </c>
      <c r="AJ1827" s="379">
        <v>67631109231.817184</v>
      </c>
      <c r="AK1827" s="379">
        <v>119854435793.93469</v>
      </c>
      <c r="AL1827" s="379">
        <v>16227.173347837252</v>
      </c>
      <c r="AM1827" s="377">
        <v>0.49939195449506374</v>
      </c>
      <c r="AN1827" s="376">
        <v>5.6574338228965075</v>
      </c>
      <c r="AO1827" s="406">
        <v>2.0000000000000001E-4</v>
      </c>
    </row>
    <row r="1828" spans="1:41" x14ac:dyDescent="0.2">
      <c r="A1828" s="380">
        <f t="shared" si="28"/>
        <v>1824</v>
      </c>
      <c r="B1828" s="377">
        <v>0.46318637700512483</v>
      </c>
      <c r="C1828" s="376">
        <v>6891.6782266852933</v>
      </c>
      <c r="D1828" s="377">
        <v>0.51025723925250233</v>
      </c>
      <c r="E1828" s="377">
        <v>1.7511715765161161E-2</v>
      </c>
      <c r="F1828" s="400">
        <v>2026.28</v>
      </c>
      <c r="G1828" s="379">
        <v>339076907066.57166</v>
      </c>
      <c r="H1828" s="376">
        <v>15229024.927810537</v>
      </c>
      <c r="I1828" s="379">
        <v>405193849049.52014</v>
      </c>
      <c r="J1828" s="377">
        <v>0.17439533938524077</v>
      </c>
      <c r="K1828" s="379">
        <v>6551189429.889987</v>
      </c>
      <c r="L1828" s="379">
        <v>0</v>
      </c>
      <c r="M1828" s="379">
        <v>794165376320.40002</v>
      </c>
      <c r="N1828" s="379">
        <v>82119044140.335953</v>
      </c>
      <c r="O1828" s="376">
        <v>87875.377122479869</v>
      </c>
      <c r="P1828" s="376">
        <v>1123314.5230094907</v>
      </c>
      <c r="Q1828" s="376">
        <v>532846.18759535823</v>
      </c>
      <c r="R1828" s="379">
        <v>1288029458940.146</v>
      </c>
      <c r="S1828" s="377">
        <v>0.56874853504734035</v>
      </c>
      <c r="T1828" s="377">
        <v>0.29054233661962681</v>
      </c>
      <c r="U1828" s="376">
        <v>18.407999043103608</v>
      </c>
      <c r="V1828" s="379">
        <v>7598150443132.3857</v>
      </c>
      <c r="W1828" s="375">
        <v>2172.1544081360144</v>
      </c>
      <c r="X1828" s="378">
        <v>3.979035586591189E-2</v>
      </c>
      <c r="Y1828" s="379">
        <v>339076907066.57166</v>
      </c>
      <c r="Z1828" s="379">
        <v>0</v>
      </c>
      <c r="AA1828" s="379">
        <v>3547235051.942049</v>
      </c>
      <c r="AB1828" s="379">
        <v>13141352651.043507</v>
      </c>
      <c r="AC1828" s="379">
        <v>3196662194.6045222</v>
      </c>
      <c r="AD1828" s="379">
        <v>15264931671.221945</v>
      </c>
      <c r="AE1828" s="379">
        <v>374227088635.38367</v>
      </c>
      <c r="AF1828" s="379">
        <v>6888771889503.5918</v>
      </c>
      <c r="AG1828" s="379">
        <v>369281696189.45087</v>
      </c>
      <c r="AH1828" s="379">
        <v>6442461234264.8613</v>
      </c>
      <c r="AI1828" s="379">
        <v>0</v>
      </c>
      <c r="AJ1828" s="379">
        <v>35472350519.420486</v>
      </c>
      <c r="AK1828" s="379">
        <v>41556608529.858788</v>
      </c>
      <c r="AL1828" s="379">
        <v>26606.683682654824</v>
      </c>
      <c r="AM1828" s="377">
        <v>0.42696007302359862</v>
      </c>
      <c r="AN1828" s="376">
        <v>6.1600558535642325</v>
      </c>
      <c r="AO1828" s="406">
        <v>2.0000000000000001E-4</v>
      </c>
    </row>
    <row r="1829" spans="1:41" x14ac:dyDescent="0.2">
      <c r="A1829" s="380">
        <f t="shared" si="28"/>
        <v>1825</v>
      </c>
      <c r="B1829" s="377">
        <v>0.53123112291179875</v>
      </c>
      <c r="C1829" s="376">
        <v>4910.5253140205623</v>
      </c>
      <c r="D1829" s="377">
        <v>0.4083583375789171</v>
      </c>
      <c r="E1829" s="377">
        <v>4.2780555203008115E-2</v>
      </c>
      <c r="F1829" s="400">
        <v>2025</v>
      </c>
      <c r="G1829" s="379">
        <v>443658219526.11194</v>
      </c>
      <c r="H1829" s="376">
        <v>10400698.381643949</v>
      </c>
      <c r="I1829" s="379">
        <v>353078572225.77551</v>
      </c>
      <c r="J1829" s="377">
        <v>0.35813840631232663</v>
      </c>
      <c r="K1829" s="379">
        <v>14975124480.629665</v>
      </c>
      <c r="L1829" s="379">
        <v>0</v>
      </c>
      <c r="M1829" s="379">
        <v>630014376861.86169</v>
      </c>
      <c r="N1829" s="379">
        <v>98550421589.878464</v>
      </c>
      <c r="O1829" s="376">
        <v>72559.40639927458</v>
      </c>
      <c r="P1829" s="376">
        <v>1424440.2192125558</v>
      </c>
      <c r="Q1829" s="376">
        <v>742172.15687360126</v>
      </c>
      <c r="R1829" s="379">
        <v>1096618495158.1453</v>
      </c>
      <c r="S1829" s="377">
        <v>0.60446788208416546</v>
      </c>
      <c r="T1829" s="377">
        <v>0.51204050995987549</v>
      </c>
      <c r="U1829" s="376">
        <v>17.701731193757684</v>
      </c>
      <c r="V1829" s="379">
        <v>11127364002702.695</v>
      </c>
      <c r="W1829" s="375">
        <v>3182.0567965161008</v>
      </c>
      <c r="X1829" s="378">
        <v>4.0561169123979605E-2</v>
      </c>
      <c r="Y1829" s="379">
        <v>443658219526.11194</v>
      </c>
      <c r="Z1829" s="379">
        <v>0</v>
      </c>
      <c r="AA1829" s="379">
        <v>7288563260.3280678</v>
      </c>
      <c r="AB1829" s="379">
        <v>84356338895.899826</v>
      </c>
      <c r="AC1829" s="379">
        <v>14932836270.141972</v>
      </c>
      <c r="AD1829" s="379">
        <v>11277135539.72624</v>
      </c>
      <c r="AE1829" s="379">
        <v>561513093492.20801</v>
      </c>
      <c r="AF1829" s="379">
        <v>9939753842774.3926</v>
      </c>
      <c r="AG1829" s="379">
        <v>1243235167663.1389</v>
      </c>
      <c r="AH1829" s="379">
        <v>8429506170996.127</v>
      </c>
      <c r="AI1829" s="379">
        <v>0</v>
      </c>
      <c r="AJ1829" s="379">
        <v>72885632603.28067</v>
      </c>
      <c r="AK1829" s="379">
        <v>194126871511.84564</v>
      </c>
      <c r="AL1829" s="379">
        <v>33947.583063164209</v>
      </c>
      <c r="AM1829" s="377">
        <v>0.70420332586059287</v>
      </c>
      <c r="AN1829" s="376">
        <v>7.9579944035650687</v>
      </c>
      <c r="AO1829" s="406">
        <v>2.0000000000000001E-4</v>
      </c>
    </row>
    <row r="1830" spans="1:41" x14ac:dyDescent="0.2">
      <c r="A1830" s="380">
        <f t="shared" si="28"/>
        <v>1826</v>
      </c>
      <c r="B1830" s="377">
        <v>0.71134076948731495</v>
      </c>
      <c r="C1830" s="376">
        <v>6308.2716186042235</v>
      </c>
      <c r="D1830" s="377">
        <v>0.76346732516380289</v>
      </c>
      <c r="E1830" s="377">
        <v>2.2972967381692112E-2</v>
      </c>
      <c r="F1830" s="400">
        <v>2025.91</v>
      </c>
      <c r="G1830" s="379">
        <v>639549304612.07166</v>
      </c>
      <c r="H1830" s="376">
        <v>31945732.946404535</v>
      </c>
      <c r="I1830" s="379">
        <v>534215736489.00238</v>
      </c>
      <c r="J1830" s="377">
        <v>-0.16710781285843046</v>
      </c>
      <c r="K1830" s="379">
        <v>16316079627.076958</v>
      </c>
      <c r="L1830" s="379">
        <v>0</v>
      </c>
      <c r="M1830" s="379">
        <v>1160642428080.9971</v>
      </c>
      <c r="N1830" s="379">
        <v>246872999260.27002</v>
      </c>
      <c r="O1830" s="376">
        <v>110135.98245325009</v>
      </c>
      <c r="P1830" s="376">
        <v>2740727.0278476034</v>
      </c>
      <c r="Q1830" s="376">
        <v>1601734.9917653494</v>
      </c>
      <c r="R1830" s="379">
        <v>1958047243457.3464</v>
      </c>
      <c r="S1830" s="377">
        <v>0.46458155318116351</v>
      </c>
      <c r="T1830" s="377">
        <v>0.29995092754180808</v>
      </c>
      <c r="U1830" s="376">
        <v>22.585621610698468</v>
      </c>
      <c r="V1830" s="379">
        <v>14310161500455.289</v>
      </c>
      <c r="W1830" s="375">
        <v>4091.7644483082881</v>
      </c>
      <c r="X1830" s="378">
        <v>3.3214762802766168E-2</v>
      </c>
      <c r="Y1830" s="379">
        <v>639549304612.07166</v>
      </c>
      <c r="Z1830" s="379">
        <v>0</v>
      </c>
      <c r="AA1830" s="379">
        <v>8711766472.8134384</v>
      </c>
      <c r="AB1830" s="379">
        <v>-139896032105.25702</v>
      </c>
      <c r="AC1830" s="379">
        <v>51104045191.194351</v>
      </c>
      <c r="AD1830" s="379">
        <v>27849002674.889168</v>
      </c>
      <c r="AE1830" s="379">
        <v>587318086845.71155</v>
      </c>
      <c r="AF1830" s="379">
        <v>13264944074616.582</v>
      </c>
      <c r="AG1830" s="379">
        <v>362037034773.5592</v>
      </c>
      <c r="AH1830" s="379">
        <v>12151436787629.361</v>
      </c>
      <c r="AI1830" s="379">
        <v>0</v>
      </c>
      <c r="AJ1830" s="379">
        <v>87117664728.134384</v>
      </c>
      <c r="AK1830" s="379">
        <v>664352587485.52661</v>
      </c>
      <c r="AL1830" s="379">
        <v>16722.600711189127</v>
      </c>
      <c r="AM1830" s="377">
        <v>0.55103043722906175</v>
      </c>
      <c r="AN1830" s="376">
        <v>8.2044805766731503</v>
      </c>
      <c r="AO1830" s="406">
        <v>2.0000000000000001E-4</v>
      </c>
    </row>
    <row r="1831" spans="1:41" x14ac:dyDescent="0.2">
      <c r="A1831" s="380">
        <f t="shared" si="28"/>
        <v>1827</v>
      </c>
      <c r="B1831" s="377">
        <v>0.41339728079953691</v>
      </c>
      <c r="C1831" s="376">
        <v>7143.4908389983193</v>
      </c>
      <c r="D1831" s="377">
        <v>0.22569367973770219</v>
      </c>
      <c r="E1831" s="377">
        <v>5.3579929046664018E-2</v>
      </c>
      <c r="F1831" s="400">
        <v>2025.48</v>
      </c>
      <c r="G1831" s="379">
        <v>185292839875.15512</v>
      </c>
      <c r="H1831" s="376">
        <v>5162113.1188012976</v>
      </c>
      <c r="I1831" s="379">
        <v>209898473460.28247</v>
      </c>
      <c r="J1831" s="377">
        <v>0.35362458006158937</v>
      </c>
      <c r="K1831" s="379">
        <v>6945151766.7373714</v>
      </c>
      <c r="L1831" s="379">
        <v>0</v>
      </c>
      <c r="M1831" s="379">
        <v>432860916166.61841</v>
      </c>
      <c r="N1831" s="379">
        <v>236064569987.0589</v>
      </c>
      <c r="O1831" s="376">
        <v>72942.534069048765</v>
      </c>
      <c r="P1831" s="376">
        <v>2470758.6469896552</v>
      </c>
      <c r="Q1831" s="376">
        <v>1508403.8298454122</v>
      </c>
      <c r="R1831" s="379">
        <v>885769111380.69727</v>
      </c>
      <c r="S1831" s="377">
        <v>0.53584917666360166</v>
      </c>
      <c r="T1831" s="377">
        <v>0.32121087474753973</v>
      </c>
      <c r="U1831" s="376">
        <v>16.867681727805667</v>
      </c>
      <c r="V1831" s="379">
        <v>5413156437141.6611</v>
      </c>
      <c r="W1831" s="375">
        <v>1548.9726957887178</v>
      </c>
      <c r="X1831" s="378">
        <v>4.2390750379707264E-2</v>
      </c>
      <c r="Y1831" s="379">
        <v>185292839875.15512</v>
      </c>
      <c r="Z1831" s="379">
        <v>0</v>
      </c>
      <c r="AA1831" s="379">
        <v>3776457950.977963</v>
      </c>
      <c r="AB1831" s="379">
        <v>52657920041.549286</v>
      </c>
      <c r="AC1831" s="379">
        <v>32936522537.174026</v>
      </c>
      <c r="AD1831" s="379">
        <v>9854930686.0883026</v>
      </c>
      <c r="AE1831" s="379">
        <v>284518671090.9447</v>
      </c>
      <c r="AF1831" s="379">
        <v>4799170389580.2783</v>
      </c>
      <c r="AG1831" s="379">
        <v>812667059459.2887</v>
      </c>
      <c r="AH1831" s="379">
        <v>3520563957627.9473</v>
      </c>
      <c r="AI1831" s="379">
        <v>0</v>
      </c>
      <c r="AJ1831" s="379">
        <v>37764579509.779633</v>
      </c>
      <c r="AK1831" s="379">
        <v>428174792983.26233</v>
      </c>
      <c r="AL1831" s="379">
        <v>40661.347132397466</v>
      </c>
      <c r="AM1831" s="377">
        <v>0.42806553549831589</v>
      </c>
      <c r="AN1831" s="376">
        <v>8.1537285390625094</v>
      </c>
      <c r="AO1831" s="406">
        <v>2.0000000000000001E-4</v>
      </c>
    </row>
    <row r="1832" spans="1:41" x14ac:dyDescent="0.2">
      <c r="A1832" s="380">
        <f t="shared" si="28"/>
        <v>1828</v>
      </c>
      <c r="B1832" s="377">
        <v>0.38147072959625433</v>
      </c>
      <c r="C1832" s="376">
        <v>6216.8895939583263</v>
      </c>
      <c r="D1832" s="377">
        <v>0.10379504463939004</v>
      </c>
      <c r="E1832" s="377">
        <v>1.9405198696564135E-2</v>
      </c>
      <c r="F1832" s="400">
        <v>2025.54</v>
      </c>
      <c r="G1832" s="379">
        <v>190547561573.07907</v>
      </c>
      <c r="H1832" s="376">
        <v>3061254.8322938634</v>
      </c>
      <c r="I1832" s="379">
        <v>160430965225.64008</v>
      </c>
      <c r="J1832" s="377">
        <v>0.38147072959625428</v>
      </c>
      <c r="K1832" s="379">
        <v>7700545348.6689138</v>
      </c>
      <c r="L1832" s="379">
        <v>0</v>
      </c>
      <c r="M1832" s="379">
        <v>623539282944.00952</v>
      </c>
      <c r="N1832" s="379">
        <v>55962424818.325447</v>
      </c>
      <c r="O1832" s="376">
        <v>130000</v>
      </c>
      <c r="P1832" s="376">
        <v>843925.62659677817</v>
      </c>
      <c r="Q1832" s="376">
        <v>394534.70477921236</v>
      </c>
      <c r="R1832" s="379">
        <v>847633218336.64404</v>
      </c>
      <c r="S1832" s="377">
        <v>0.68185328497813902</v>
      </c>
      <c r="T1832" s="377">
        <v>0.30766707538579846</v>
      </c>
      <c r="U1832" s="376">
        <v>17.333375864919084</v>
      </c>
      <c r="V1832" s="379">
        <v>5163234810521.5137</v>
      </c>
      <c r="W1832" s="375">
        <v>1474.2399150651418</v>
      </c>
      <c r="X1832" s="378">
        <v>4.0606677488914153E-2</v>
      </c>
      <c r="Y1832" s="379">
        <v>190547561573.07907</v>
      </c>
      <c r="Z1832" s="379">
        <v>0</v>
      </c>
      <c r="AA1832" s="379">
        <v>4396444479.5792313</v>
      </c>
      <c r="AB1832" s="379">
        <v>49993618398.930595</v>
      </c>
      <c r="AC1832" s="379">
        <v>10329138932.980505</v>
      </c>
      <c r="AD1832" s="379">
        <v>5522069900.9178591</v>
      </c>
      <c r="AE1832" s="379">
        <v>260788833285.48724</v>
      </c>
      <c r="AF1832" s="379">
        <v>4520350868711.0713</v>
      </c>
      <c r="AG1832" s="379">
        <v>721703947898.02991</v>
      </c>
      <c r="AH1832" s="379">
        <v>3620403669888.5024</v>
      </c>
      <c r="AI1832" s="379">
        <v>0</v>
      </c>
      <c r="AJ1832" s="379">
        <v>43964444795.792313</v>
      </c>
      <c r="AK1832" s="379">
        <v>134278806128.74657</v>
      </c>
      <c r="AL1832" s="379">
        <v>52406.929189042959</v>
      </c>
      <c r="AM1832" s="377">
        <v>0.30559030807717247</v>
      </c>
      <c r="AN1832" s="376">
        <v>7.9682801927823004</v>
      </c>
      <c r="AO1832" s="406">
        <v>2.0000000000000001E-4</v>
      </c>
    </row>
    <row r="1833" spans="1:41" x14ac:dyDescent="0.2">
      <c r="A1833" s="380">
        <f t="shared" si="28"/>
        <v>1829</v>
      </c>
      <c r="B1833" s="377">
        <v>0.60325476274553691</v>
      </c>
      <c r="C1833" s="376">
        <v>6626.4757854887212</v>
      </c>
      <c r="D1833" s="377">
        <v>0.23578376573201412</v>
      </c>
      <c r="E1833" s="377">
        <v>3.8554373224934678E-2</v>
      </c>
      <c r="F1833" s="400">
        <v>2025.52</v>
      </c>
      <c r="G1833" s="379">
        <v>421537621929.38147</v>
      </c>
      <c r="H1833" s="376">
        <v>5350560.8372977888</v>
      </c>
      <c r="I1833" s="379">
        <v>253950861390.30014</v>
      </c>
      <c r="J1833" s="377">
        <v>0.45917668303759096</v>
      </c>
      <c r="K1833" s="379">
        <v>7769453825.3832693</v>
      </c>
      <c r="L1833" s="379">
        <v>0</v>
      </c>
      <c r="M1833" s="379">
        <v>707756276705.39868</v>
      </c>
      <c r="N1833" s="379">
        <v>154006488474.92627</v>
      </c>
      <c r="O1833" s="376">
        <v>101046.09972701358</v>
      </c>
      <c r="P1833" s="376">
        <v>1821693.6582623331</v>
      </c>
      <c r="Q1833" s="376">
        <v>1040715.6994544633</v>
      </c>
      <c r="R1833" s="379">
        <v>1123483080396.0083</v>
      </c>
      <c r="S1833" s="377">
        <v>0.6391590255797176</v>
      </c>
      <c r="T1833" s="377">
        <v>0.48951366189978107</v>
      </c>
      <c r="U1833" s="376">
        <v>17.568154455791525</v>
      </c>
      <c r="V1833" s="379">
        <v>10849992417675.949</v>
      </c>
      <c r="W1833" s="375">
        <v>3098.8965470679109</v>
      </c>
      <c r="X1833" s="378">
        <v>4.0732109248544007E-2</v>
      </c>
      <c r="Y1833" s="379">
        <v>421537621929.38147</v>
      </c>
      <c r="Z1833" s="379">
        <v>0</v>
      </c>
      <c r="AA1833" s="379">
        <v>5640686676.0535746</v>
      </c>
      <c r="AB1833" s="379">
        <v>90691104604.214355</v>
      </c>
      <c r="AC1833" s="379">
        <v>21965368228.591766</v>
      </c>
      <c r="AD1833" s="379">
        <v>10125535328.85504</v>
      </c>
      <c r="AE1833" s="379">
        <v>549960316767.09619</v>
      </c>
      <c r="AF1833" s="379">
        <v>9661787789520.3789</v>
      </c>
      <c r="AG1833" s="379">
        <v>1310616319129.9021</v>
      </c>
      <c r="AH1833" s="379">
        <v>8009214816658.248</v>
      </c>
      <c r="AI1833" s="379">
        <v>0</v>
      </c>
      <c r="AJ1833" s="379">
        <v>56406866760.535744</v>
      </c>
      <c r="AK1833" s="379">
        <v>285549786971.69299</v>
      </c>
      <c r="AL1833" s="379">
        <v>47462.475264285335</v>
      </c>
      <c r="AM1833" s="377">
        <v>0.59559715088877296</v>
      </c>
      <c r="AN1833" s="376">
        <v>6.4261649973790345</v>
      </c>
      <c r="AO1833" s="406">
        <v>2.0000000000000001E-4</v>
      </c>
    </row>
    <row r="1834" spans="1:41" x14ac:dyDescent="0.2">
      <c r="A1834" s="380">
        <f t="shared" si="28"/>
        <v>1830</v>
      </c>
      <c r="B1834" s="377">
        <v>0.50300317675215023</v>
      </c>
      <c r="C1834" s="376">
        <v>6246.7893457875052</v>
      </c>
      <c r="D1834" s="377">
        <v>0.61264900940722167</v>
      </c>
      <c r="E1834" s="377">
        <v>5.5526891710543591E-2</v>
      </c>
      <c r="F1834" s="400">
        <v>2026.4</v>
      </c>
      <c r="G1834" s="379">
        <v>484803901508.05365</v>
      </c>
      <c r="H1834" s="376">
        <v>20095907.035687882</v>
      </c>
      <c r="I1834" s="379">
        <v>352090377293.59009</v>
      </c>
      <c r="J1834" s="377">
        <v>0.12891981248118856</v>
      </c>
      <c r="K1834" s="379">
        <v>17371260318.368504</v>
      </c>
      <c r="L1834" s="379">
        <v>0</v>
      </c>
      <c r="M1834" s="379">
        <v>1071354521109.5458</v>
      </c>
      <c r="N1834" s="379">
        <v>485682792645.51221</v>
      </c>
      <c r="O1834" s="376">
        <v>103274.08781296904</v>
      </c>
      <c r="P1834" s="376">
        <v>4524516.5036905073</v>
      </c>
      <c r="Q1834" s="376">
        <v>2942653.4022486061</v>
      </c>
      <c r="R1834" s="379">
        <v>1926498951367.0164</v>
      </c>
      <c r="S1834" s="377">
        <v>0.53404722279414063</v>
      </c>
      <c r="T1834" s="377">
        <v>0.26340863660280445</v>
      </c>
      <c r="U1834" s="376">
        <v>18.930470716424352</v>
      </c>
      <c r="V1834" s="379">
        <v>10362342617621.941</v>
      </c>
      <c r="W1834" s="375">
        <v>2959.7424104217125</v>
      </c>
      <c r="X1834" s="378">
        <v>3.960676485738835E-2</v>
      </c>
      <c r="Y1834" s="379">
        <v>484803901508.05365</v>
      </c>
      <c r="Z1834" s="379">
        <v>0</v>
      </c>
      <c r="AA1834" s="379">
        <v>9671138021.3228931</v>
      </c>
      <c r="AB1834" s="379">
        <v>-3065067682.1555882</v>
      </c>
      <c r="AC1834" s="379">
        <v>-6907678004.8608961</v>
      </c>
      <c r="AD1834" s="379">
        <v>22954168353.958237</v>
      </c>
      <c r="AE1834" s="379">
        <v>507456462196.3183</v>
      </c>
      <c r="AF1834" s="379">
        <v>9606389697467.7051</v>
      </c>
      <c r="AG1834" s="379">
        <v>298404188601.45709</v>
      </c>
      <c r="AH1834" s="379">
        <v>9211274128653.0195</v>
      </c>
      <c r="AI1834" s="379">
        <v>0</v>
      </c>
      <c r="AJ1834" s="379">
        <v>96711380213.228928</v>
      </c>
      <c r="AK1834" s="379">
        <v>0</v>
      </c>
      <c r="AL1834" s="379">
        <v>25334.260400250474</v>
      </c>
      <c r="AM1834" s="377">
        <v>0.45251491635650881</v>
      </c>
      <c r="AN1834" s="376">
        <v>7.2898612084795582</v>
      </c>
      <c r="AO1834" s="406">
        <v>2.0000000000000001E-4</v>
      </c>
    </row>
    <row r="1835" spans="1:41" x14ac:dyDescent="0.2">
      <c r="A1835" s="380">
        <f t="shared" si="28"/>
        <v>1831</v>
      </c>
      <c r="B1835" s="377">
        <v>0.48172152408157587</v>
      </c>
      <c r="C1835" s="376">
        <v>6181.4645260099205</v>
      </c>
      <c r="D1835" s="377">
        <v>0.29352228927410706</v>
      </c>
      <c r="E1835" s="377">
        <v>2.1355159275808253E-2</v>
      </c>
      <c r="F1835" s="400">
        <v>2025</v>
      </c>
      <c r="G1835" s="379">
        <v>287509422530.883</v>
      </c>
      <c r="H1835" s="376">
        <v>6798719.7925068727</v>
      </c>
      <c r="I1835" s="379">
        <v>271912960410.8508</v>
      </c>
      <c r="J1835" s="377">
        <v>0.41438762523574035</v>
      </c>
      <c r="K1835" s="379">
        <v>6082911445.3730202</v>
      </c>
      <c r="L1835" s="379">
        <v>0</v>
      </c>
      <c r="M1835" s="379">
        <v>452451531563.65149</v>
      </c>
      <c r="N1835" s="379">
        <v>95679608641.797195</v>
      </c>
      <c r="O1835" s="376">
        <v>51813.668178513362</v>
      </c>
      <c r="P1835" s="376">
        <v>1381264.9969931713</v>
      </c>
      <c r="Q1835" s="376">
        <v>727771.91559512983</v>
      </c>
      <c r="R1835" s="379">
        <v>826127012061.67261</v>
      </c>
      <c r="S1835" s="377">
        <v>0.60587817645086028</v>
      </c>
      <c r="T1835" s="377">
        <v>0.48039141134548236</v>
      </c>
      <c r="U1835" s="376">
        <v>17.318133449584391</v>
      </c>
      <c r="V1835" s="379">
        <v>7769480036525.1006</v>
      </c>
      <c r="W1835" s="375">
        <v>2221.1675304647074</v>
      </c>
      <c r="X1835" s="378">
        <v>4.1101447196595156E-2</v>
      </c>
      <c r="Y1835" s="379">
        <v>287509422530.883</v>
      </c>
      <c r="Z1835" s="379">
        <v>0</v>
      </c>
      <c r="AA1835" s="379">
        <v>3781144847.1344886</v>
      </c>
      <c r="AB1835" s="379">
        <v>81183807536.29335</v>
      </c>
      <c r="AC1835" s="379">
        <v>14621214385.125156</v>
      </c>
      <c r="AD1835" s="379">
        <v>9768731975.4972839</v>
      </c>
      <c r="AE1835" s="379">
        <v>396864321274.93323</v>
      </c>
      <c r="AF1835" s="379">
        <v>6872949277218.0273</v>
      </c>
      <c r="AG1835" s="379">
        <v>1182383013653.2783</v>
      </c>
      <c r="AH1835" s="379">
        <v>5462679028086.7773</v>
      </c>
      <c r="AI1835" s="379">
        <v>0</v>
      </c>
      <c r="AJ1835" s="379">
        <v>37811448471.344887</v>
      </c>
      <c r="AK1835" s="379">
        <v>190075787006.62704</v>
      </c>
      <c r="AL1835" s="379">
        <v>39994.729700514559</v>
      </c>
      <c r="AM1835" s="377">
        <v>0.63544800376133936</v>
      </c>
      <c r="AN1835" s="376">
        <v>6.3801290801394819</v>
      </c>
      <c r="AO1835" s="406">
        <v>2.0000000000000001E-4</v>
      </c>
    </row>
    <row r="1836" spans="1:41" x14ac:dyDescent="0.2">
      <c r="A1836" s="380">
        <f t="shared" si="28"/>
        <v>1832</v>
      </c>
      <c r="B1836" s="377">
        <v>0.33404477128080867</v>
      </c>
      <c r="C1836" s="376">
        <v>8022.6543217631324</v>
      </c>
      <c r="D1836" s="377">
        <v>0.27901276106304163</v>
      </c>
      <c r="E1836" s="377">
        <v>0</v>
      </c>
      <c r="F1836" s="400">
        <v>2026.98</v>
      </c>
      <c r="G1836" s="379">
        <v>204603727474.8252</v>
      </c>
      <c r="H1836" s="376">
        <v>6282451.410273836</v>
      </c>
      <c r="I1836" s="379">
        <v>83965355348.68306</v>
      </c>
      <c r="J1836" s="377">
        <v>0.32767913986604158</v>
      </c>
      <c r="K1836" s="379">
        <v>7906768292.4134283</v>
      </c>
      <c r="L1836" s="379">
        <v>0</v>
      </c>
      <c r="M1836" s="379">
        <v>458040760939.02563</v>
      </c>
      <c r="N1836" s="379">
        <v>127988326728.96603</v>
      </c>
      <c r="O1836" s="376">
        <v>58009.006119053847</v>
      </c>
      <c r="P1836" s="376">
        <v>1386374.3342870479</v>
      </c>
      <c r="Q1836" s="376">
        <v>733132.66232047661</v>
      </c>
      <c r="R1836" s="379">
        <v>677901211309.08813</v>
      </c>
      <c r="S1836" s="377">
        <v>0.63025918495829658</v>
      </c>
      <c r="T1836" s="377">
        <v>0.37678676808432077</v>
      </c>
      <c r="U1836" s="376">
        <v>17.74312188586655</v>
      </c>
      <c r="V1836" s="379">
        <v>5012287914806.2207</v>
      </c>
      <c r="W1836" s="375">
        <v>1432.636067607074</v>
      </c>
      <c r="X1836" s="378">
        <v>4.1132119590158542E-2</v>
      </c>
      <c r="Y1836" s="379">
        <v>204603727474.8252</v>
      </c>
      <c r="Z1836" s="379">
        <v>0</v>
      </c>
      <c r="AA1836" s="379">
        <v>5371406956.0146532</v>
      </c>
      <c r="AB1836" s="379">
        <v>18130159563.828079</v>
      </c>
      <c r="AC1836" s="379">
        <v>17499928792.740482</v>
      </c>
      <c r="AD1836" s="379">
        <v>9818983702.1891327</v>
      </c>
      <c r="AE1836" s="379">
        <v>255424206489.59753</v>
      </c>
      <c r="AF1836" s="379">
        <v>4532022828345.6748</v>
      </c>
      <c r="AG1836" s="379">
        <v>363338862458.22375</v>
      </c>
      <c r="AH1836" s="379">
        <v>3887470822021.6787</v>
      </c>
      <c r="AI1836" s="379">
        <v>0</v>
      </c>
      <c r="AJ1836" s="379">
        <v>53714069560.14653</v>
      </c>
      <c r="AK1836" s="379">
        <v>227499074305.62628</v>
      </c>
      <c r="AL1836" s="379">
        <v>39358.544597165594</v>
      </c>
      <c r="AM1836" s="377">
        <v>0.4466932747543445</v>
      </c>
      <c r="AN1836" s="376">
        <v>5.5081051444811724</v>
      </c>
      <c r="AO1836" s="406">
        <v>2.0000000000000001E-4</v>
      </c>
    </row>
    <row r="1837" spans="1:41" x14ac:dyDescent="0.2">
      <c r="A1837" s="380">
        <f t="shared" si="28"/>
        <v>1833</v>
      </c>
      <c r="B1837" s="377">
        <v>0.45175752918109691</v>
      </c>
      <c r="C1837" s="376">
        <v>6156.2145125010366</v>
      </c>
      <c r="D1837" s="377">
        <v>0.6212547693194439</v>
      </c>
      <c r="E1837" s="377">
        <v>5.0499800994798644E-3</v>
      </c>
      <c r="F1837" s="400">
        <v>2026.82</v>
      </c>
      <c r="G1837" s="379">
        <v>554947617013.61768</v>
      </c>
      <c r="H1837" s="376">
        <v>21494009.180872146</v>
      </c>
      <c r="I1837" s="379">
        <v>297762073521.65887</v>
      </c>
      <c r="J1837" s="377">
        <v>9.7188460194608806E-2</v>
      </c>
      <c r="K1837" s="379">
        <v>13262124371.831491</v>
      </c>
      <c r="L1837" s="379">
        <v>0</v>
      </c>
      <c r="M1837" s="379">
        <v>1416751866837.3059</v>
      </c>
      <c r="N1837" s="379">
        <v>199185823890.01498</v>
      </c>
      <c r="O1837" s="376">
        <v>120713.79451415903</v>
      </c>
      <c r="P1837" s="376">
        <v>2090698.1524104693</v>
      </c>
      <c r="Q1837" s="376">
        <v>1168232.8221501783</v>
      </c>
      <c r="R1837" s="379">
        <v>1926961888620.8113</v>
      </c>
      <c r="S1837" s="377">
        <v>0.63551508268810608</v>
      </c>
      <c r="T1837" s="377">
        <v>0.29278129243468104</v>
      </c>
      <c r="U1837" s="376">
        <v>19.264998108914497</v>
      </c>
      <c r="V1837" s="379">
        <v>11743535097424.424</v>
      </c>
      <c r="W1837" s="375">
        <v>3351.3922231754818</v>
      </c>
      <c r="X1837" s="378">
        <v>3.8773497777119234E-2</v>
      </c>
      <c r="Y1837" s="379">
        <v>554947617013.61768</v>
      </c>
      <c r="Z1837" s="379">
        <v>0</v>
      </c>
      <c r="AA1837" s="379">
        <v>5896269634.9559669</v>
      </c>
      <c r="AB1837" s="379">
        <v>-7107245172.1152706</v>
      </c>
      <c r="AC1837" s="379">
        <v>-10014267688.597633</v>
      </c>
      <c r="AD1837" s="379">
        <v>20456018434.914272</v>
      </c>
      <c r="AE1837" s="379">
        <v>564178392222.77502</v>
      </c>
      <c r="AF1837" s="379">
        <v>10868895659262.182</v>
      </c>
      <c r="AG1837" s="379">
        <v>265928239653.88553</v>
      </c>
      <c r="AH1837" s="379">
        <v>10544004723258.736</v>
      </c>
      <c r="AI1837" s="379">
        <v>0</v>
      </c>
      <c r="AJ1837" s="379">
        <v>58962696349.559669</v>
      </c>
      <c r="AK1837" s="379">
        <v>0</v>
      </c>
      <c r="AL1837" s="379">
        <v>24394.92213573062</v>
      </c>
      <c r="AM1837" s="377">
        <v>0.39170417205975394</v>
      </c>
      <c r="AN1837" s="376">
        <v>5.4545479175469946</v>
      </c>
      <c r="AO1837" s="406">
        <v>2.0000000000000001E-4</v>
      </c>
    </row>
    <row r="1838" spans="1:41" x14ac:dyDescent="0.2">
      <c r="A1838" s="380">
        <f t="shared" si="28"/>
        <v>1834</v>
      </c>
      <c r="B1838" s="377">
        <v>0.2681262071847868</v>
      </c>
      <c r="C1838" s="376">
        <v>6239.1534009327097</v>
      </c>
      <c r="D1838" s="377">
        <v>0.40590987134261686</v>
      </c>
      <c r="E1838" s="377">
        <v>4.293699149971314E-2</v>
      </c>
      <c r="F1838" s="400">
        <v>2026</v>
      </c>
      <c r="G1838" s="379">
        <v>376345152871.30688</v>
      </c>
      <c r="H1838" s="376">
        <v>10646451.20864792</v>
      </c>
      <c r="I1838" s="379">
        <v>330423006130.79584</v>
      </c>
      <c r="J1838" s="377">
        <v>0.25447409023516288</v>
      </c>
      <c r="K1838" s="379">
        <v>8797547073.0460587</v>
      </c>
      <c r="L1838" s="379">
        <v>0</v>
      </c>
      <c r="M1838" s="379">
        <v>641991466941.24707</v>
      </c>
      <c r="N1838" s="379">
        <v>38909667588.31749</v>
      </c>
      <c r="O1838" s="376">
        <v>99208.507898336975</v>
      </c>
      <c r="P1838" s="376">
        <v>651504.51766313112</v>
      </c>
      <c r="Q1838" s="376">
        <v>250850.61234514249</v>
      </c>
      <c r="R1838" s="379">
        <v>1020121687733.4065</v>
      </c>
      <c r="S1838" s="377">
        <v>0.60278185801027095</v>
      </c>
      <c r="T1838" s="377">
        <v>0.41837128450669681</v>
      </c>
      <c r="U1838" s="376">
        <v>18.258334714589843</v>
      </c>
      <c r="V1838" s="379">
        <v>8573917124658.3857</v>
      </c>
      <c r="W1838" s="375">
        <v>2450.6601224922479</v>
      </c>
      <c r="X1838" s="378">
        <v>4.0060532783104785E-2</v>
      </c>
      <c r="Y1838" s="379">
        <v>376345152871.30688</v>
      </c>
      <c r="Z1838" s="379">
        <v>0</v>
      </c>
      <c r="AA1838" s="379">
        <v>4622746028.2606783</v>
      </c>
      <c r="AB1838" s="379">
        <v>31531952251.757729</v>
      </c>
      <c r="AC1838" s="379">
        <v>3670330649.5981002</v>
      </c>
      <c r="AD1838" s="379">
        <v>10619439049.241333</v>
      </c>
      <c r="AE1838" s="379">
        <v>426789620850.16473</v>
      </c>
      <c r="AF1838" s="379">
        <v>7792467750195.2002</v>
      </c>
      <c r="AG1838" s="379">
        <v>547968086912.98779</v>
      </c>
      <c r="AH1838" s="379">
        <v>7150557904554.8311</v>
      </c>
      <c r="AI1838" s="379">
        <v>0</v>
      </c>
      <c r="AJ1838" s="379">
        <v>46227460282.606781</v>
      </c>
      <c r="AK1838" s="379">
        <v>47714298444.775299</v>
      </c>
      <c r="AL1838" s="379">
        <v>31035.976181659407</v>
      </c>
      <c r="AM1838" s="377">
        <v>0.58621519482867013</v>
      </c>
      <c r="AN1838" s="376">
        <v>7.0137579927370108</v>
      </c>
      <c r="AO1838" s="406">
        <v>2.0000000000000001E-4</v>
      </c>
    </row>
    <row r="1839" spans="1:41" x14ac:dyDescent="0.2">
      <c r="A1839" s="380">
        <f t="shared" si="28"/>
        <v>1835</v>
      </c>
      <c r="B1839" s="377">
        <v>0.44673890027640595</v>
      </c>
      <c r="C1839" s="376">
        <v>5713.9743064637951</v>
      </c>
      <c r="D1839" s="377">
        <v>0.52715042938080081</v>
      </c>
      <c r="E1839" s="377">
        <v>6.1160822295135128E-2</v>
      </c>
      <c r="F1839" s="400">
        <v>2026.7</v>
      </c>
      <c r="G1839" s="379">
        <v>310283271389.3772</v>
      </c>
      <c r="H1839" s="376">
        <v>16036125.664842388</v>
      </c>
      <c r="I1839" s="379">
        <v>266200023120.88269</v>
      </c>
      <c r="J1839" s="377">
        <v>0.23768083295082154</v>
      </c>
      <c r="K1839" s="379">
        <v>8994686886.180645</v>
      </c>
      <c r="L1839" s="379">
        <v>0</v>
      </c>
      <c r="M1839" s="379">
        <v>822237580855.50952</v>
      </c>
      <c r="N1839" s="379">
        <v>104011788737.58179</v>
      </c>
      <c r="O1839" s="376">
        <v>81166.863690064041</v>
      </c>
      <c r="P1839" s="376">
        <v>1537075.7370772373</v>
      </c>
      <c r="Q1839" s="376">
        <v>802882.76309942966</v>
      </c>
      <c r="R1839" s="379">
        <v>1201444079600.1548</v>
      </c>
      <c r="S1839" s="377">
        <v>0.62170813005846892</v>
      </c>
      <c r="T1839" s="377">
        <v>0.30232061776540575</v>
      </c>
      <c r="U1839" s="376">
        <v>18.104756618577206</v>
      </c>
      <c r="V1839" s="379">
        <v>7220326561254.3271</v>
      </c>
      <c r="W1839" s="375">
        <v>2064.5648272257804</v>
      </c>
      <c r="X1839" s="378">
        <v>4.0645961987667879E-2</v>
      </c>
      <c r="Y1839" s="379">
        <v>310283271389.3772</v>
      </c>
      <c r="Z1839" s="379">
        <v>0</v>
      </c>
      <c r="AA1839" s="379">
        <v>2514403221.0593028</v>
      </c>
      <c r="AB1839" s="379">
        <v>26843684465.75227</v>
      </c>
      <c r="AC1839" s="379">
        <v>8393947963.8909626</v>
      </c>
      <c r="AD1839" s="379">
        <v>15186009315.228329</v>
      </c>
      <c r="AE1839" s="379">
        <v>363221316355.30811</v>
      </c>
      <c r="AF1839" s="379">
        <v>6576033531292.0898</v>
      </c>
      <c r="AG1839" s="379">
        <v>546386019152.7478</v>
      </c>
      <c r="AH1839" s="379">
        <v>5895382156398.167</v>
      </c>
      <c r="AI1839" s="379">
        <v>0</v>
      </c>
      <c r="AJ1839" s="379">
        <v>25144032210.593029</v>
      </c>
      <c r="AK1839" s="379">
        <v>109121323530.58252</v>
      </c>
      <c r="AL1839" s="379">
        <v>26145.025830915038</v>
      </c>
      <c r="AM1839" s="377">
        <v>0.37736449733486799</v>
      </c>
      <c r="AN1839" s="376">
        <v>6.8291490331683624</v>
      </c>
      <c r="AO1839" s="406">
        <v>2.0000000000000001E-4</v>
      </c>
    </row>
    <row r="1840" spans="1:41" x14ac:dyDescent="0.2">
      <c r="A1840" s="380">
        <f t="shared" si="28"/>
        <v>1836</v>
      </c>
      <c r="B1840" s="377">
        <v>0.51854112378835082</v>
      </c>
      <c r="C1840" s="376">
        <v>5421.8842920461511</v>
      </c>
      <c r="D1840" s="377">
        <v>0.45310502961408405</v>
      </c>
      <c r="E1840" s="377">
        <v>3.3028281009920515E-2</v>
      </c>
      <c r="F1840" s="400">
        <v>2025.93</v>
      </c>
      <c r="G1840" s="379">
        <v>770063661181.505</v>
      </c>
      <c r="H1840" s="376">
        <v>12509501.481324285</v>
      </c>
      <c r="I1840" s="379">
        <v>369159270364.02246</v>
      </c>
      <c r="J1840" s="377">
        <v>0.2452177715139584</v>
      </c>
      <c r="K1840" s="379">
        <v>9556875496.627491</v>
      </c>
      <c r="L1840" s="379">
        <v>0</v>
      </c>
      <c r="M1840" s="379">
        <v>1165366036393.5752</v>
      </c>
      <c r="N1840" s="379">
        <v>301864230001.46252</v>
      </c>
      <c r="O1840" s="376">
        <v>125871.63364926551</v>
      </c>
      <c r="P1840" s="376">
        <v>3298975.0249804799</v>
      </c>
      <c r="Q1840" s="376">
        <v>2067200.8204644506</v>
      </c>
      <c r="R1840" s="379">
        <v>1845946412255.6875</v>
      </c>
      <c r="S1840" s="377">
        <v>0.59052897568029228</v>
      </c>
      <c r="T1840" s="377">
        <v>0.47189408241897129</v>
      </c>
      <c r="U1840" s="376">
        <v>18.290977018955303</v>
      </c>
      <c r="V1840" s="379">
        <v>17674495138214.469</v>
      </c>
      <c r="W1840" s="375">
        <v>5056.5258912685704</v>
      </c>
      <c r="X1840" s="378">
        <v>3.9598050381859561E-2</v>
      </c>
      <c r="Y1840" s="379">
        <v>770063661181.505</v>
      </c>
      <c r="Z1840" s="379">
        <v>0</v>
      </c>
      <c r="AA1840" s="379">
        <v>3819502606.1580234</v>
      </c>
      <c r="AB1840" s="379">
        <v>48951949844.048203</v>
      </c>
      <c r="AC1840" s="379">
        <v>32557403613.494808</v>
      </c>
      <c r="AD1840" s="379">
        <v>15698671160.78364</v>
      </c>
      <c r="AE1840" s="379">
        <v>871091188405.98975</v>
      </c>
      <c r="AF1840" s="379">
        <v>15933108908548.422</v>
      </c>
      <c r="AG1840" s="379">
        <v>840458073062.81396</v>
      </c>
      <c r="AH1840" s="379">
        <v>14631209562448.596</v>
      </c>
      <c r="AI1840" s="379">
        <v>0</v>
      </c>
      <c r="AJ1840" s="379">
        <v>38195026061.580231</v>
      </c>
      <c r="AK1840" s="379">
        <v>423246246975.4325</v>
      </c>
      <c r="AL1840" s="379">
        <v>29510.310296149579</v>
      </c>
      <c r="AM1840" s="377">
        <v>0.66079123394105332</v>
      </c>
      <c r="AN1840" s="376">
        <v>5</v>
      </c>
      <c r="AO1840" s="406">
        <v>2.0000000000000001E-4</v>
      </c>
    </row>
    <row r="1841" spans="1:41" x14ac:dyDescent="0.2">
      <c r="A1841" s="380">
        <f t="shared" si="28"/>
        <v>1837</v>
      </c>
      <c r="B1841" s="377">
        <v>0.57057209943307197</v>
      </c>
      <c r="C1841" s="376">
        <v>6285.1766281028831</v>
      </c>
      <c r="D1841" s="377">
        <v>0.24344439415889074</v>
      </c>
      <c r="E1841" s="377">
        <v>4.5307577256478965E-2</v>
      </c>
      <c r="F1841" s="400">
        <v>2025.2</v>
      </c>
      <c r="G1841" s="379">
        <v>289785476858.64557</v>
      </c>
      <c r="H1841" s="376">
        <v>5639322.2445231965</v>
      </c>
      <c r="I1841" s="379">
        <v>255620346250.94644</v>
      </c>
      <c r="J1841" s="377">
        <v>0.46624373216817028</v>
      </c>
      <c r="K1841" s="379">
        <v>10887413735.990118</v>
      </c>
      <c r="L1841" s="379">
        <v>0</v>
      </c>
      <c r="M1841" s="379">
        <v>550510002725.86255</v>
      </c>
      <c r="N1841" s="379">
        <v>22380204788.984684</v>
      </c>
      <c r="O1841" s="376">
        <v>96596.440799765696</v>
      </c>
      <c r="P1841" s="376">
        <v>478222.28060035326</v>
      </c>
      <c r="Q1841" s="376">
        <v>162201.6480029792</v>
      </c>
      <c r="R1841" s="379">
        <v>839397967501.78381</v>
      </c>
      <c r="S1841" s="377">
        <v>0.68222574426595983</v>
      </c>
      <c r="T1841" s="377">
        <v>0.47174036688270271</v>
      </c>
      <c r="U1841" s="376">
        <v>17.340512534552829</v>
      </c>
      <c r="V1841" s="379">
        <v>7751942666447.9434</v>
      </c>
      <c r="W1841" s="375">
        <v>2214.089875925476</v>
      </c>
      <c r="X1841" s="378">
        <v>4.1024896102653162E-2</v>
      </c>
      <c r="Y1841" s="379">
        <v>289785476858.64557</v>
      </c>
      <c r="Z1841" s="379">
        <v>0</v>
      </c>
      <c r="AA1841" s="379">
        <v>6655266814.2734385</v>
      </c>
      <c r="AB1841" s="379">
        <v>88342255252.214844</v>
      </c>
      <c r="AC1841" s="379">
        <v>4307634400.5434608</v>
      </c>
      <c r="AD1841" s="379">
        <v>6887271824.2091446</v>
      </c>
      <c r="AE1841" s="379">
        <v>395977905149.88647</v>
      </c>
      <c r="AF1841" s="379">
        <v>6866459827657.5771</v>
      </c>
      <c r="AG1841" s="379">
        <v>1237983851993.5117</v>
      </c>
      <c r="AH1841" s="379">
        <v>5505924060314.2656</v>
      </c>
      <c r="AI1841" s="379">
        <v>0</v>
      </c>
      <c r="AJ1841" s="379">
        <v>66552668142.734383</v>
      </c>
      <c r="AK1841" s="379">
        <v>55999247207.064987</v>
      </c>
      <c r="AL1841" s="379">
        <v>45328.203490978034</v>
      </c>
      <c r="AM1841" s="377">
        <v>0.52639457125895317</v>
      </c>
      <c r="AN1841" s="376">
        <v>8.8134254838552906</v>
      </c>
      <c r="AO1841" s="406">
        <v>2.0000000000000001E-4</v>
      </c>
    </row>
    <row r="1842" spans="1:41" x14ac:dyDescent="0.2">
      <c r="A1842" s="380">
        <f t="shared" si="28"/>
        <v>1838</v>
      </c>
      <c r="B1842" s="377">
        <v>0.46430956260617384</v>
      </c>
      <c r="C1842" s="376">
        <v>5942.5464246287438</v>
      </c>
      <c r="D1842" s="377">
        <v>0.49836192891026077</v>
      </c>
      <c r="E1842" s="377">
        <v>6.1957334852360407E-4</v>
      </c>
      <c r="F1842" s="400">
        <v>2025.78</v>
      </c>
      <c r="G1842" s="379">
        <v>725290274580.4856</v>
      </c>
      <c r="H1842" s="376">
        <v>14364510.595069868</v>
      </c>
      <c r="I1842" s="379">
        <v>375008115963.44867</v>
      </c>
      <c r="J1842" s="377">
        <v>6.9683543272908932E-2</v>
      </c>
      <c r="K1842" s="379">
        <v>9435234950.85355</v>
      </c>
      <c r="L1842" s="379">
        <v>0</v>
      </c>
      <c r="M1842" s="379">
        <v>1286393977377.7554</v>
      </c>
      <c r="N1842" s="379">
        <v>152405502163.80988</v>
      </c>
      <c r="O1842" s="376">
        <v>130000</v>
      </c>
      <c r="P1842" s="376">
        <v>1556906.6422150002</v>
      </c>
      <c r="Q1842" s="376">
        <v>819877.50530607183</v>
      </c>
      <c r="R1842" s="379">
        <v>1823242830455.8674</v>
      </c>
      <c r="S1842" s="377">
        <v>0.60483576975232123</v>
      </c>
      <c r="T1842" s="377">
        <v>0.4045253882916432</v>
      </c>
      <c r="U1842" s="376">
        <v>19.018496452001582</v>
      </c>
      <c r="V1842" s="379">
        <v>15457431044000.471</v>
      </c>
      <c r="W1842" s="375">
        <v>4419.4965256707173</v>
      </c>
      <c r="X1842" s="378">
        <v>3.8348054102426976E-2</v>
      </c>
      <c r="Y1842" s="379">
        <v>725290274580.4856</v>
      </c>
      <c r="Z1842" s="379">
        <v>0</v>
      </c>
      <c r="AA1842" s="379">
        <v>6056582676.6415205</v>
      </c>
      <c r="AB1842" s="379">
        <v>-3864254030.896019</v>
      </c>
      <c r="AC1842" s="379">
        <v>-4240223324.9811239</v>
      </c>
      <c r="AD1842" s="379">
        <v>14305634038.864407</v>
      </c>
      <c r="AE1842" s="379">
        <v>737548013940.11438</v>
      </c>
      <c r="AF1842" s="379">
        <v>14027054286300.879</v>
      </c>
      <c r="AG1842" s="379">
        <v>185973242505.23727</v>
      </c>
      <c r="AH1842" s="379">
        <v>13780515217029.227</v>
      </c>
      <c r="AI1842" s="379">
        <v>0</v>
      </c>
      <c r="AJ1842" s="379">
        <v>60565826766.415207</v>
      </c>
      <c r="AK1842" s="379">
        <v>0</v>
      </c>
      <c r="AL1842" s="379">
        <v>26106.571016220871</v>
      </c>
      <c r="AM1842" s="377">
        <v>0.56381659688655461</v>
      </c>
      <c r="AN1842" s="376">
        <v>5</v>
      </c>
      <c r="AO1842" s="406">
        <v>2.0000000000000001E-4</v>
      </c>
    </row>
    <row r="1843" spans="1:41" x14ac:dyDescent="0.2">
      <c r="A1843" s="380">
        <f t="shared" si="28"/>
        <v>1839</v>
      </c>
      <c r="B1843" s="377">
        <v>0.56085226747496786</v>
      </c>
      <c r="C1843" s="376">
        <v>5114.8023429753666</v>
      </c>
      <c r="D1843" s="377">
        <v>0.27282473507835503</v>
      </c>
      <c r="E1843" s="377">
        <v>0</v>
      </c>
      <c r="F1843" s="400">
        <v>2025.73</v>
      </c>
      <c r="G1843" s="379">
        <v>288965624703.75232</v>
      </c>
      <c r="H1843" s="376">
        <v>6345656.3633905156</v>
      </c>
      <c r="I1843" s="379">
        <v>250017862835.65836</v>
      </c>
      <c r="J1843" s="377">
        <v>0.39088245796484444</v>
      </c>
      <c r="K1843" s="379">
        <v>5834247096.1807079</v>
      </c>
      <c r="L1843" s="379">
        <v>0</v>
      </c>
      <c r="M1843" s="379">
        <v>539007535320.37286</v>
      </c>
      <c r="N1843" s="379">
        <v>180239488620.68262</v>
      </c>
      <c r="O1843" s="376">
        <v>60488.334942802903</v>
      </c>
      <c r="P1843" s="376">
        <v>2234420.8336925632</v>
      </c>
      <c r="Q1843" s="376">
        <v>1328035.1416175626</v>
      </c>
      <c r="R1843" s="379">
        <v>975099133872.89453</v>
      </c>
      <c r="S1843" s="377">
        <v>0.58120257576883227</v>
      </c>
      <c r="T1843" s="377">
        <v>0.38348297677154014</v>
      </c>
      <c r="U1843" s="376">
        <v>17.621512443529408</v>
      </c>
      <c r="V1843" s="379">
        <v>7324274722313.7031</v>
      </c>
      <c r="W1843" s="375">
        <v>2094.5379653185951</v>
      </c>
      <c r="X1843" s="378">
        <v>4.1092609869872426E-2</v>
      </c>
      <c r="Y1843" s="379">
        <v>288965624703.75232</v>
      </c>
      <c r="Z1843" s="379">
        <v>0</v>
      </c>
      <c r="AA1843" s="379">
        <v>1884496931.4255135</v>
      </c>
      <c r="AB1843" s="379">
        <v>54064544276.141327</v>
      </c>
      <c r="AC1843" s="379">
        <v>19298929833.345055</v>
      </c>
      <c r="AD1843" s="379">
        <v>9720322760.2638359</v>
      </c>
      <c r="AE1843" s="379">
        <v>373933918504.9281</v>
      </c>
      <c r="AF1843" s="379">
        <v>6589281197992.3018</v>
      </c>
      <c r="AG1843" s="379">
        <v>829203271473.26721</v>
      </c>
      <c r="AH1843" s="379">
        <v>5490346869371.2939</v>
      </c>
      <c r="AI1843" s="379">
        <v>0</v>
      </c>
      <c r="AJ1843" s="379">
        <v>18844969314.255135</v>
      </c>
      <c r="AK1843" s="379">
        <v>250886087833.48572</v>
      </c>
      <c r="AL1843" s="379">
        <v>39399.842745671871</v>
      </c>
      <c r="AM1843" s="377">
        <v>0.5361068366734395</v>
      </c>
      <c r="AN1843" s="376">
        <v>5.7871695400533678</v>
      </c>
      <c r="AO1843" s="406">
        <v>2.0000000000000001E-4</v>
      </c>
    </row>
    <row r="1844" spans="1:41" x14ac:dyDescent="0.2">
      <c r="A1844" s="380">
        <f t="shared" si="28"/>
        <v>1840</v>
      </c>
      <c r="B1844" s="377">
        <v>0.53266465776786909</v>
      </c>
      <c r="C1844" s="376">
        <v>6357.2121274033452</v>
      </c>
      <c r="D1844" s="377">
        <v>0.82255943774892981</v>
      </c>
      <c r="E1844" s="377">
        <v>1.6044712584588033E-2</v>
      </c>
      <c r="F1844" s="400">
        <v>2026.04</v>
      </c>
      <c r="G1844" s="379">
        <v>470591418852.07281</v>
      </c>
      <c r="H1844" s="376">
        <v>38029526.555769019</v>
      </c>
      <c r="I1844" s="379">
        <v>637913848894.59937</v>
      </c>
      <c r="J1844" s="377">
        <v>-0.17181386658588238</v>
      </c>
      <c r="K1844" s="379">
        <v>15399191412.483418</v>
      </c>
      <c r="L1844" s="379">
        <v>34408114.548058301</v>
      </c>
      <c r="M1844" s="379">
        <v>1016383319070.0593</v>
      </c>
      <c r="N1844" s="379">
        <v>96268038639.047455</v>
      </c>
      <c r="O1844" s="376">
        <v>105290.57638793714</v>
      </c>
      <c r="P1844" s="376">
        <v>1255609.3073785254</v>
      </c>
      <c r="Q1844" s="376">
        <v>586638.56926516979</v>
      </c>
      <c r="R1844" s="379">
        <v>1765998806130.7375</v>
      </c>
      <c r="S1844" s="377">
        <v>0.42221738135884429</v>
      </c>
      <c r="T1844" s="377">
        <v>0.20524543385163108</v>
      </c>
      <c r="U1844" s="376">
        <v>26.874537484909808</v>
      </c>
      <c r="V1844" s="379">
        <v>10354099974669.293</v>
      </c>
      <c r="W1844" s="375">
        <v>2962.1194318989951</v>
      </c>
      <c r="X1844" s="378">
        <v>2.8575173596514635E-2</v>
      </c>
      <c r="Y1844" s="379">
        <v>470575488233.18243</v>
      </c>
      <c r="Z1844" s="379">
        <v>15930618.890371336</v>
      </c>
      <c r="AA1844" s="379">
        <v>11038294361.365637</v>
      </c>
      <c r="AB1844" s="379">
        <v>-172198115571.04749</v>
      </c>
      <c r="AC1844" s="379">
        <v>22869731079.446686</v>
      </c>
      <c r="AD1844" s="379">
        <v>30161862423.928074</v>
      </c>
      <c r="AE1844" s="379">
        <v>362463191145.76575</v>
      </c>
      <c r="AF1844" s="379">
        <v>9741030617346.9102</v>
      </c>
      <c r="AG1844" s="379">
        <v>392104211511.06494</v>
      </c>
      <c r="AH1844" s="379">
        <v>8940934276430.4668</v>
      </c>
      <c r="AI1844" s="379">
        <v>302681758.91705537</v>
      </c>
      <c r="AJ1844" s="379">
        <v>110382943613.65637</v>
      </c>
      <c r="AK1844" s="379">
        <v>297306504032.80688</v>
      </c>
      <c r="AL1844" s="379">
        <v>16774.172772283142</v>
      </c>
      <c r="AM1844" s="377">
        <v>0.46299017251063884</v>
      </c>
      <c r="AN1844" s="376">
        <v>8.7497822848463134</v>
      </c>
      <c r="AO1844" s="406">
        <v>2.0000000000000001E-4</v>
      </c>
    </row>
    <row r="1845" spans="1:41" x14ac:dyDescent="0.2">
      <c r="A1845" s="380">
        <f t="shared" si="28"/>
        <v>1841</v>
      </c>
      <c r="B1845" s="377">
        <v>0.58123950841022909</v>
      </c>
      <c r="C1845" s="376">
        <v>5379.1011358695396</v>
      </c>
      <c r="D1845" s="377">
        <v>0.70464575886387482</v>
      </c>
      <c r="E1845" s="377">
        <v>7.6185338888079934E-2</v>
      </c>
      <c r="F1845" s="400">
        <v>2025.53</v>
      </c>
      <c r="G1845" s="379">
        <v>685893920082.76355</v>
      </c>
      <c r="H1845" s="376">
        <v>26675800.634238251</v>
      </c>
      <c r="I1845" s="379">
        <v>466164540066.63232</v>
      </c>
      <c r="J1845" s="377">
        <v>-0.11687655880209702</v>
      </c>
      <c r="K1845" s="379">
        <v>8107850131.8708057</v>
      </c>
      <c r="L1845" s="379">
        <v>0</v>
      </c>
      <c r="M1845" s="379">
        <v>1255904128445.2236</v>
      </c>
      <c r="N1845" s="379">
        <v>97419056914.376236</v>
      </c>
      <c r="O1845" s="376">
        <v>98617.614637743653</v>
      </c>
      <c r="P1845" s="376">
        <v>1351515.4829021115</v>
      </c>
      <c r="Q1845" s="376">
        <v>659955.20008651749</v>
      </c>
      <c r="R1845" s="379">
        <v>1827595575558.103</v>
      </c>
      <c r="S1845" s="377">
        <v>0.5342096313242356</v>
      </c>
      <c r="T1845" s="377">
        <v>0.34453024643916724</v>
      </c>
      <c r="U1845" s="376">
        <v>21.619565757847006</v>
      </c>
      <c r="V1845" s="379">
        <v>14726835363211.025</v>
      </c>
      <c r="W1845" s="375">
        <v>4211.2492214681679</v>
      </c>
      <c r="X1845" s="378">
        <v>3.4483128371314703E-2</v>
      </c>
      <c r="Y1845" s="379">
        <v>685893920082.76355</v>
      </c>
      <c r="Z1845" s="379">
        <v>0</v>
      </c>
      <c r="AA1845" s="379">
        <v>2270885522.4741845</v>
      </c>
      <c r="AB1845" s="379">
        <v>-101450904162.86488</v>
      </c>
      <c r="AC1845" s="379">
        <v>21925497117.078327</v>
      </c>
      <c r="AD1845" s="379">
        <v>21022555478.71365</v>
      </c>
      <c r="AE1845" s="379">
        <v>629661954038.16492</v>
      </c>
      <c r="AF1845" s="379">
        <v>13613018020542.545</v>
      </c>
      <c r="AG1845" s="379">
        <v>273293221223.27744</v>
      </c>
      <c r="AH1845" s="379">
        <v>13031984481572.508</v>
      </c>
      <c r="AI1845" s="379">
        <v>0</v>
      </c>
      <c r="AJ1845" s="379">
        <v>22708855224.741844</v>
      </c>
      <c r="AK1845" s="379">
        <v>285031462522.01825</v>
      </c>
      <c r="AL1845" s="379">
        <v>17475.184586149313</v>
      </c>
      <c r="AM1845" s="377">
        <v>0.54613557241179089</v>
      </c>
      <c r="AN1845" s="376">
        <v>5.8846935446254607</v>
      </c>
      <c r="AO1845" s="406">
        <v>2.0000000000000001E-4</v>
      </c>
    </row>
    <row r="1846" spans="1:41" x14ac:dyDescent="0.2">
      <c r="A1846" s="380">
        <f t="shared" si="28"/>
        <v>1842</v>
      </c>
      <c r="B1846" s="377">
        <v>0.52634190667284397</v>
      </c>
      <c r="C1846" s="376">
        <v>5954.9949272272106</v>
      </c>
      <c r="D1846" s="377">
        <v>0.25826023358731454</v>
      </c>
      <c r="E1846" s="377">
        <v>0</v>
      </c>
      <c r="F1846" s="400">
        <v>2025.39</v>
      </c>
      <c r="G1846" s="379">
        <v>252047590888.20038</v>
      </c>
      <c r="H1846" s="376">
        <v>5956441.8027566532</v>
      </c>
      <c r="I1846" s="379">
        <v>277199949709.69543</v>
      </c>
      <c r="J1846" s="377">
        <v>0.48100545170020292</v>
      </c>
      <c r="K1846" s="379">
        <v>11576620260.038671</v>
      </c>
      <c r="L1846" s="379">
        <v>0</v>
      </c>
      <c r="M1846" s="379">
        <v>410602733909.85468</v>
      </c>
      <c r="N1846" s="379">
        <v>165305602545.19861</v>
      </c>
      <c r="O1846" s="376">
        <v>62552.515682367477</v>
      </c>
      <c r="P1846" s="376">
        <v>2120912.3870321801</v>
      </c>
      <c r="Q1846" s="376">
        <v>1249322.2275803569</v>
      </c>
      <c r="R1846" s="379">
        <v>864684906424.78735</v>
      </c>
      <c r="S1846" s="377">
        <v>0.5905612189073759</v>
      </c>
      <c r="T1846" s="377">
        <v>0.4797272649055857</v>
      </c>
      <c r="U1846" s="376">
        <v>16.588990255226843</v>
      </c>
      <c r="V1846" s="379">
        <v>7784319365686.2256</v>
      </c>
      <c r="W1846" s="375">
        <v>2224.4269421972185</v>
      </c>
      <c r="X1846" s="378">
        <v>4.2876972980468206E-2</v>
      </c>
      <c r="Y1846" s="379">
        <v>252047590888.20038</v>
      </c>
      <c r="Z1846" s="379">
        <v>0</v>
      </c>
      <c r="AA1846" s="379">
        <v>7841999724.1224976</v>
      </c>
      <c r="AB1846" s="379">
        <v>111790381597.54663</v>
      </c>
      <c r="AC1846" s="379">
        <v>32963055103.253456</v>
      </c>
      <c r="AD1846" s="379">
        <v>10169897851.182581</v>
      </c>
      <c r="AE1846" s="379">
        <v>414812925164.30554</v>
      </c>
      <c r="AF1846" s="379">
        <v>6881327573292.8066</v>
      </c>
      <c r="AG1846" s="379">
        <v>1585483632833.4797</v>
      </c>
      <c r="AH1846" s="379">
        <v>4788904226875.8076</v>
      </c>
      <c r="AI1846" s="379">
        <v>0</v>
      </c>
      <c r="AJ1846" s="379">
        <v>78419997241.224976</v>
      </c>
      <c r="AK1846" s="379">
        <v>428519716342.29492</v>
      </c>
      <c r="AL1846" s="379">
        <v>46537.842371163053</v>
      </c>
      <c r="AM1846" s="377">
        <v>0.61384781462155558</v>
      </c>
      <c r="AN1846" s="376">
        <v>8.0308267104935016</v>
      </c>
      <c r="AO1846" s="406">
        <v>2.0000000000000001E-4</v>
      </c>
    </row>
    <row r="1847" spans="1:41" x14ac:dyDescent="0.2">
      <c r="A1847" s="380">
        <f t="shared" si="28"/>
        <v>1843</v>
      </c>
      <c r="B1847" s="377">
        <v>0.48527378467153459</v>
      </c>
      <c r="C1847" s="376">
        <v>4431.2492115355199</v>
      </c>
      <c r="D1847" s="377">
        <v>0.26944903324920733</v>
      </c>
      <c r="E1847" s="377">
        <v>3.7695847244949676E-2</v>
      </c>
      <c r="F1847" s="400">
        <v>2025.33</v>
      </c>
      <c r="G1847" s="379">
        <v>235244818289.1051</v>
      </c>
      <c r="H1847" s="376">
        <v>6105815.7304121917</v>
      </c>
      <c r="I1847" s="379">
        <v>214157942529.88898</v>
      </c>
      <c r="J1847" s="377">
        <v>0.29400706318632153</v>
      </c>
      <c r="K1847" s="379">
        <v>5028421024.8252983</v>
      </c>
      <c r="L1847" s="379">
        <v>0</v>
      </c>
      <c r="M1847" s="379">
        <v>556559323624.81018</v>
      </c>
      <c r="N1847" s="379">
        <v>78216333685.193176</v>
      </c>
      <c r="O1847" s="376">
        <v>83367.924190808888</v>
      </c>
      <c r="P1847" s="376">
        <v>1065996.0036979313</v>
      </c>
      <c r="Q1847" s="376">
        <v>520937.60375335906</v>
      </c>
      <c r="R1847" s="379">
        <v>853962020864.71777</v>
      </c>
      <c r="S1847" s="377">
        <v>0.62237611440431206</v>
      </c>
      <c r="T1847" s="377">
        <v>0.3538747243918991</v>
      </c>
      <c r="U1847" s="376">
        <v>17.641634654115393</v>
      </c>
      <c r="V1847" s="379">
        <v>6149824403129.4863</v>
      </c>
      <c r="W1847" s="375">
        <v>1758.6605947212252</v>
      </c>
      <c r="X1847" s="378">
        <v>3.9543125160509188E-2</v>
      </c>
      <c r="Y1847" s="379">
        <v>235244818289.1051</v>
      </c>
      <c r="Z1847" s="379">
        <v>0</v>
      </c>
      <c r="AA1847" s="379">
        <v>2929152513.4297295</v>
      </c>
      <c r="AB1847" s="379">
        <v>44106140199.136604</v>
      </c>
      <c r="AC1847" s="379">
        <v>12404042742.592482</v>
      </c>
      <c r="AD1847" s="379">
        <v>7511421030.3872404</v>
      </c>
      <c r="AE1847" s="379">
        <v>302195574774.65118</v>
      </c>
      <c r="AF1847" s="379">
        <v>5331223924264.8057</v>
      </c>
      <c r="AG1847" s="379">
        <v>671028295983.80994</v>
      </c>
      <c r="AH1847" s="379">
        <v>4469651547492.9971</v>
      </c>
      <c r="AI1847" s="379">
        <v>0</v>
      </c>
      <c r="AJ1847" s="379">
        <v>29291525134.297295</v>
      </c>
      <c r="AK1847" s="379">
        <v>161252555653.70227</v>
      </c>
      <c r="AL1847" s="379">
        <v>35074.419534673965</v>
      </c>
      <c r="AM1847" s="377">
        <v>0.42267698752575245</v>
      </c>
      <c r="AN1847" s="376">
        <v>7.7518946810107003</v>
      </c>
      <c r="AO1847" s="406">
        <v>2.0000000000000001E-4</v>
      </c>
    </row>
    <row r="1848" spans="1:41" x14ac:dyDescent="0.2">
      <c r="A1848" s="380">
        <f t="shared" si="28"/>
        <v>1844</v>
      </c>
      <c r="B1848" s="377">
        <v>0.55441226042386327</v>
      </c>
      <c r="C1848" s="376">
        <v>6030.76677164174</v>
      </c>
      <c r="D1848" s="377">
        <v>0.68804675651295011</v>
      </c>
      <c r="E1848" s="377">
        <v>2.0447606805011488E-2</v>
      </c>
      <c r="F1848" s="400">
        <v>2026.29</v>
      </c>
      <c r="G1848" s="379">
        <v>390340711918.15283</v>
      </c>
      <c r="H1848" s="376">
        <v>25304719.100068726</v>
      </c>
      <c r="I1848" s="379">
        <v>474758231149.9527</v>
      </c>
      <c r="J1848" s="377">
        <v>7.8198972843455783E-2</v>
      </c>
      <c r="K1848" s="379">
        <v>9469722197.788908</v>
      </c>
      <c r="L1848" s="379">
        <v>0</v>
      </c>
      <c r="M1848" s="379">
        <v>682584338525.54834</v>
      </c>
      <c r="N1848" s="379">
        <v>54571126680.895645</v>
      </c>
      <c r="O1848" s="376">
        <v>66074.946942389128</v>
      </c>
      <c r="P1848" s="376">
        <v>1043287.2800904959</v>
      </c>
      <c r="Q1848" s="376">
        <v>465663.72746714001</v>
      </c>
      <c r="R1848" s="379">
        <v>1221383418554.1855</v>
      </c>
      <c r="S1848" s="377">
        <v>0.49862377045884149</v>
      </c>
      <c r="T1848" s="377">
        <v>0.30573130731900378</v>
      </c>
      <c r="U1848" s="376">
        <v>20.711468387288267</v>
      </c>
      <c r="V1848" s="379">
        <v>8346788335760.8516</v>
      </c>
      <c r="W1848" s="375">
        <v>2388.2455412503291</v>
      </c>
      <c r="X1848" s="378">
        <v>3.6283358401057057E-2</v>
      </c>
      <c r="Y1848" s="379">
        <v>390340711918.15283</v>
      </c>
      <c r="Z1848" s="379">
        <v>0</v>
      </c>
      <c r="AA1848" s="379">
        <v>4353399140.0283527</v>
      </c>
      <c r="AB1848" s="379">
        <v>-31483539915.321232</v>
      </c>
      <c r="AC1848" s="379">
        <v>-10869925085.714302</v>
      </c>
      <c r="AD1848" s="379">
        <v>21074503235.179447</v>
      </c>
      <c r="AE1848" s="379">
        <v>373415149292.32513</v>
      </c>
      <c r="AF1848" s="379">
        <v>7733976059902.5205</v>
      </c>
      <c r="AG1848" s="379">
        <v>273968542057.33282</v>
      </c>
      <c r="AH1848" s="379">
        <v>7416473526444.9043</v>
      </c>
      <c r="AI1848" s="379">
        <v>0</v>
      </c>
      <c r="AJ1848" s="379">
        <v>43533991400.283524</v>
      </c>
      <c r="AK1848" s="379">
        <v>0</v>
      </c>
      <c r="AL1848" s="379">
        <v>18761.647946871035</v>
      </c>
      <c r="AM1848" s="377">
        <v>0.57185711697008534</v>
      </c>
      <c r="AN1848" s="376">
        <v>7.3751476779374769</v>
      </c>
      <c r="AO1848" s="406">
        <v>2.0000000000000001E-4</v>
      </c>
    </row>
    <row r="1849" spans="1:41" x14ac:dyDescent="0.2">
      <c r="A1849" s="380">
        <f t="shared" si="28"/>
        <v>1845</v>
      </c>
      <c r="B1849" s="377">
        <v>0.43167402262573806</v>
      </c>
      <c r="C1849" s="376">
        <v>6810.3550596252571</v>
      </c>
      <c r="D1849" s="377">
        <v>0.49090056139984883</v>
      </c>
      <c r="E1849" s="377">
        <v>8.7279770165399721E-3</v>
      </c>
      <c r="F1849" s="400">
        <v>2025.26</v>
      </c>
      <c r="G1849" s="379">
        <v>557104111759.70996</v>
      </c>
      <c r="H1849" s="376">
        <v>13856955.939768495</v>
      </c>
      <c r="I1849" s="379">
        <v>483897211062.08081</v>
      </c>
      <c r="J1849" s="377">
        <v>0.35663901457741298</v>
      </c>
      <c r="K1849" s="379">
        <v>10685583776.773102</v>
      </c>
      <c r="L1849" s="379">
        <v>0</v>
      </c>
      <c r="M1849" s="379">
        <v>1054147395827.5311</v>
      </c>
      <c r="N1849" s="379">
        <v>57289113489.864769</v>
      </c>
      <c r="O1849" s="376">
        <v>106282.89491059298</v>
      </c>
      <c r="P1849" s="376">
        <v>853653.5941024418</v>
      </c>
      <c r="Q1849" s="376">
        <v>365479.16311046854</v>
      </c>
      <c r="R1849" s="379">
        <v>1606019304156.2498</v>
      </c>
      <c r="S1849" s="377">
        <v>0.64593371526610643</v>
      </c>
      <c r="T1849" s="377">
        <v>0.44809423017483307</v>
      </c>
      <c r="U1849" s="376">
        <v>17.621328105927898</v>
      </c>
      <c r="V1849" s="379">
        <v>14144902995410.967</v>
      </c>
      <c r="W1849" s="375">
        <v>4043.8901656671596</v>
      </c>
      <c r="X1849" s="378">
        <v>4.0886276669507872E-2</v>
      </c>
      <c r="Y1849" s="379">
        <v>557104111759.70996</v>
      </c>
      <c r="Z1849" s="379">
        <v>0</v>
      </c>
      <c r="AA1849" s="379">
        <v>5631738972.619935</v>
      </c>
      <c r="AB1849" s="379">
        <v>133720789792.22522</v>
      </c>
      <c r="AC1849" s="379">
        <v>9435511515.9067593</v>
      </c>
      <c r="AD1849" s="379">
        <v>13755831701.353895</v>
      </c>
      <c r="AE1849" s="379">
        <v>719647983741.8158</v>
      </c>
      <c r="AF1849" s="379">
        <v>12681153242284.002</v>
      </c>
      <c r="AG1849" s="379">
        <v>1917196079416.5283</v>
      </c>
      <c r="AH1849" s="379">
        <v>10584978123434.488</v>
      </c>
      <c r="AI1849" s="379">
        <v>0</v>
      </c>
      <c r="AJ1849" s="379">
        <v>56317389726.199348</v>
      </c>
      <c r="AK1849" s="379">
        <v>122661649706.78787</v>
      </c>
      <c r="AL1849" s="379">
        <v>34920.888336905919</v>
      </c>
      <c r="AM1849" s="377">
        <v>0.5284878698793064</v>
      </c>
      <c r="AN1849" s="376">
        <v>5.4006043744376662</v>
      </c>
      <c r="AO1849" s="406">
        <v>2.0000000000000001E-4</v>
      </c>
    </row>
    <row r="1850" spans="1:41" x14ac:dyDescent="0.2">
      <c r="A1850" s="380">
        <f t="shared" si="28"/>
        <v>1846</v>
      </c>
      <c r="B1850" s="377">
        <v>0.45465761347961942</v>
      </c>
      <c r="C1850" s="376">
        <v>5682.9851797671308</v>
      </c>
      <c r="D1850" s="377">
        <v>0.26417007877441057</v>
      </c>
      <c r="E1850" s="377">
        <v>3.4572737435301211E-2</v>
      </c>
      <c r="F1850" s="400">
        <v>2025.08</v>
      </c>
      <c r="G1850" s="379">
        <v>356557854111.17566</v>
      </c>
      <c r="H1850" s="376">
        <v>6109758.3298090054</v>
      </c>
      <c r="I1850" s="379">
        <v>276457391647.91833</v>
      </c>
      <c r="J1850" s="377">
        <v>0.44887288424958494</v>
      </c>
      <c r="K1850" s="379">
        <v>6690080466.6006794</v>
      </c>
      <c r="L1850" s="379">
        <v>0</v>
      </c>
      <c r="M1850" s="379">
        <v>874995946974.37305</v>
      </c>
      <c r="N1850" s="379">
        <v>321087973812.09766</v>
      </c>
      <c r="O1850" s="376">
        <v>106387.26782456695</v>
      </c>
      <c r="P1850" s="376">
        <v>3611793.0440879869</v>
      </c>
      <c r="Q1850" s="376">
        <v>2346663.5168914939</v>
      </c>
      <c r="R1850" s="379">
        <v>1479231392900.9897</v>
      </c>
      <c r="S1850" s="377">
        <v>0.61050646434326006</v>
      </c>
      <c r="T1850" s="377">
        <v>0.35282326702280781</v>
      </c>
      <c r="U1850" s="376">
        <v>17.08789711214968</v>
      </c>
      <c r="V1850" s="379">
        <v>9984946942221.8457</v>
      </c>
      <c r="W1850" s="375">
        <v>2854.4473685151511</v>
      </c>
      <c r="X1850" s="378">
        <v>4.2081304821902865E-2</v>
      </c>
      <c r="Y1850" s="379">
        <v>356557854111.17566</v>
      </c>
      <c r="Z1850" s="379">
        <v>0</v>
      </c>
      <c r="AA1850" s="379">
        <v>1947991146.1202211</v>
      </c>
      <c r="AB1850" s="379">
        <v>93982311779.770096</v>
      </c>
      <c r="AC1850" s="379">
        <v>55507521304.425179</v>
      </c>
      <c r="AD1850" s="379">
        <v>13911574384.534658</v>
      </c>
      <c r="AE1850" s="379">
        <v>521907252726.02582</v>
      </c>
      <c r="AF1850" s="379">
        <v>8918297436667.0293</v>
      </c>
      <c r="AG1850" s="379">
        <v>1402620520135.9617</v>
      </c>
      <c r="AH1850" s="379">
        <v>6774599228112.3379</v>
      </c>
      <c r="AI1850" s="379">
        <v>0</v>
      </c>
      <c r="AJ1850" s="379">
        <v>19479911461.202209</v>
      </c>
      <c r="AK1850" s="379">
        <v>721597776957.52734</v>
      </c>
      <c r="AL1850" s="379">
        <v>45248.498667959684</v>
      </c>
      <c r="AM1850" s="377">
        <v>0.40749657794885596</v>
      </c>
      <c r="AN1850" s="376">
        <v>5</v>
      </c>
      <c r="AO1850" s="406">
        <v>2.0000000000000001E-4</v>
      </c>
    </row>
    <row r="1851" spans="1:41" x14ac:dyDescent="0.2">
      <c r="A1851" s="380">
        <f t="shared" si="28"/>
        <v>1847</v>
      </c>
      <c r="B1851" s="377">
        <v>0.57746109363136855</v>
      </c>
      <c r="C1851" s="376">
        <v>5470.2434202015902</v>
      </c>
      <c r="D1851" s="377">
        <v>0.58073787773221897</v>
      </c>
      <c r="E1851" s="377">
        <v>4.6350803735639858E-2</v>
      </c>
      <c r="F1851" s="400">
        <v>2025.69</v>
      </c>
      <c r="G1851" s="379">
        <v>274166784483.26587</v>
      </c>
      <c r="H1851" s="376">
        <v>19130079.147052567</v>
      </c>
      <c r="I1851" s="379">
        <v>386566887518.85724</v>
      </c>
      <c r="J1851" s="377">
        <v>3.1452556690296229E-2</v>
      </c>
      <c r="K1851" s="379">
        <v>7646459079.000165</v>
      </c>
      <c r="L1851" s="379">
        <v>0</v>
      </c>
      <c r="M1851" s="379">
        <v>813336518006.63367</v>
      </c>
      <c r="N1851" s="379">
        <v>145254341277.9122</v>
      </c>
      <c r="O1851" s="376">
        <v>62502.803396399118</v>
      </c>
      <c r="P1851" s="376">
        <v>1969446.7701316739</v>
      </c>
      <c r="Q1851" s="376">
        <v>1090301.2323400802</v>
      </c>
      <c r="R1851" s="379">
        <v>1352804205882.4033</v>
      </c>
      <c r="S1851" s="377">
        <v>0.51801412178934936</v>
      </c>
      <c r="T1851" s="377">
        <v>0.15741816261650135</v>
      </c>
      <c r="U1851" s="376">
        <v>25.596007664804809</v>
      </c>
      <c r="V1851" s="379">
        <v>5881979462484.6289</v>
      </c>
      <c r="W1851" s="375">
        <v>1683.165028272331</v>
      </c>
      <c r="X1851" s="378">
        <v>2.9536320715332687E-2</v>
      </c>
      <c r="Y1851" s="379">
        <v>274166784483.26587</v>
      </c>
      <c r="Z1851" s="379">
        <v>0</v>
      </c>
      <c r="AA1851" s="379">
        <v>1754691253.4872251</v>
      </c>
      <c r="AB1851" s="379">
        <v>-46754723760.70047</v>
      </c>
      <c r="AC1851" s="379">
        <v>-33449751349.862789</v>
      </c>
      <c r="AD1851" s="379">
        <v>17238951843.693329</v>
      </c>
      <c r="AE1851" s="379">
        <v>212955952469.88315</v>
      </c>
      <c r="AF1851" s="379">
        <v>5450822191684.9375</v>
      </c>
      <c r="AG1851" s="379">
        <v>224106373968.01328</v>
      </c>
      <c r="AH1851" s="379">
        <v>5209168905182.0518</v>
      </c>
      <c r="AI1851" s="379">
        <v>0</v>
      </c>
      <c r="AJ1851" s="379">
        <v>17546912534.87225</v>
      </c>
      <c r="AK1851" s="379">
        <v>0</v>
      </c>
      <c r="AL1851" s="379">
        <v>20207.281138113682</v>
      </c>
      <c r="AM1851" s="377">
        <v>0.33708898889134808</v>
      </c>
      <c r="AN1851" s="376">
        <v>6.7787317964139424</v>
      </c>
      <c r="AO1851" s="406">
        <v>2.0000000000000001E-4</v>
      </c>
    </row>
    <row r="1852" spans="1:41" x14ac:dyDescent="0.2">
      <c r="A1852" s="380">
        <f t="shared" si="28"/>
        <v>1848</v>
      </c>
      <c r="B1852" s="377">
        <v>0.62035223608138279</v>
      </c>
      <c r="C1852" s="376">
        <v>4159.7819095039613</v>
      </c>
      <c r="D1852" s="377">
        <v>0.12772650683361336</v>
      </c>
      <c r="E1852" s="377">
        <v>3.4049445150055785E-2</v>
      </c>
      <c r="F1852" s="400">
        <v>2025</v>
      </c>
      <c r="G1852" s="379">
        <v>122540590896.03687</v>
      </c>
      <c r="H1852" s="376">
        <v>3402288.3029908966</v>
      </c>
      <c r="I1852" s="379">
        <v>180848453190.71863</v>
      </c>
      <c r="J1852" s="377">
        <v>0.48448366982144653</v>
      </c>
      <c r="K1852" s="379">
        <v>9796934434.3168278</v>
      </c>
      <c r="L1852" s="379">
        <v>0</v>
      </c>
      <c r="M1852" s="379">
        <v>421399989131.53839</v>
      </c>
      <c r="N1852" s="379">
        <v>46015966886.704384</v>
      </c>
      <c r="O1852" s="376">
        <v>62230.152101144427</v>
      </c>
      <c r="P1852" s="376">
        <v>667719.04429799644</v>
      </c>
      <c r="Q1852" s="376">
        <v>281620.01551460719</v>
      </c>
      <c r="R1852" s="379">
        <v>658061343643.2782</v>
      </c>
      <c r="S1852" s="377">
        <v>0.6685899776385541</v>
      </c>
      <c r="T1852" s="377">
        <v>0.31921507310443642</v>
      </c>
      <c r="U1852" s="376">
        <v>16.459121327999586</v>
      </c>
      <c r="V1852" s="379">
        <v>4023017677513.9434</v>
      </c>
      <c r="W1852" s="375">
        <v>1151.2189491219717</v>
      </c>
      <c r="X1852" s="378">
        <v>4.200511781740681E-2</v>
      </c>
      <c r="Y1852" s="379">
        <v>122540590896.03687</v>
      </c>
      <c r="Z1852" s="379">
        <v>0</v>
      </c>
      <c r="AA1852" s="379">
        <v>2869932074.3821664</v>
      </c>
      <c r="AB1852" s="379">
        <v>70179253124.528275</v>
      </c>
      <c r="AC1852" s="379">
        <v>9103385869.0986481</v>
      </c>
      <c r="AD1852" s="379">
        <v>5369937954.246768</v>
      </c>
      <c r="AE1852" s="379">
        <v>210063099918.29272</v>
      </c>
      <c r="AF1852" s="379">
        <v>3457454048090.8799</v>
      </c>
      <c r="AG1852" s="379">
        <v>982139484024.07556</v>
      </c>
      <c r="AH1852" s="379">
        <v>2328271227024.7002</v>
      </c>
      <c r="AI1852" s="379">
        <v>0</v>
      </c>
      <c r="AJ1852" s="379">
        <v>28699320743.821663</v>
      </c>
      <c r="AK1852" s="379">
        <v>118344016298.28242</v>
      </c>
      <c r="AL1852" s="379">
        <v>53154.946637455054</v>
      </c>
      <c r="AM1852" s="377">
        <v>0.29079400582942655</v>
      </c>
      <c r="AN1852" s="376">
        <v>6.0590737495635842</v>
      </c>
      <c r="AO1852" s="406">
        <v>2.0000000000000001E-4</v>
      </c>
    </row>
    <row r="1853" spans="1:41" x14ac:dyDescent="0.2">
      <c r="A1853" s="380">
        <f t="shared" si="28"/>
        <v>1849</v>
      </c>
      <c r="B1853" s="377">
        <v>0.46393987301611517</v>
      </c>
      <c r="C1853" s="376">
        <v>6280.6772243535688</v>
      </c>
      <c r="D1853" s="377">
        <v>0.24514333824363224</v>
      </c>
      <c r="E1853" s="377">
        <v>1.8808600295839282E-2</v>
      </c>
      <c r="F1853" s="400">
        <v>2026.51</v>
      </c>
      <c r="G1853" s="379">
        <v>271204118048.47849</v>
      </c>
      <c r="H1853" s="376">
        <v>5593531.4445251189</v>
      </c>
      <c r="I1853" s="379">
        <v>236309193863.07565</v>
      </c>
      <c r="J1853" s="377">
        <v>0.36697773221492935</v>
      </c>
      <c r="K1853" s="379">
        <v>5855174988.3785563</v>
      </c>
      <c r="L1853" s="379">
        <v>0</v>
      </c>
      <c r="M1853" s="379">
        <v>488763282285.66241</v>
      </c>
      <c r="N1853" s="379">
        <v>253753424791.48288</v>
      </c>
      <c r="O1853" s="376">
        <v>102735.70097920703</v>
      </c>
      <c r="P1853" s="376">
        <v>2446352.3689227654</v>
      </c>
      <c r="Q1853" s="376">
        <v>1486658.0943666412</v>
      </c>
      <c r="R1853" s="379">
        <v>984681075928.59949</v>
      </c>
      <c r="S1853" s="377">
        <v>0.55412065098296448</v>
      </c>
      <c r="T1853" s="377">
        <v>0.38714795449650796</v>
      </c>
      <c r="U1853" s="376">
        <v>17.244474895446146</v>
      </c>
      <c r="V1853" s="379">
        <v>7371110583709.6631</v>
      </c>
      <c r="W1853" s="375">
        <v>2108.392607776143</v>
      </c>
      <c r="X1853" s="378">
        <v>4.1628206145387404E-2</v>
      </c>
      <c r="Y1853" s="379">
        <v>271204118048.47849</v>
      </c>
      <c r="Z1853" s="379">
        <v>0</v>
      </c>
      <c r="AA1853" s="379">
        <v>3052533310.4278722</v>
      </c>
      <c r="AB1853" s="379">
        <v>56206697324.527039</v>
      </c>
      <c r="AC1853" s="379">
        <v>40798140616.088028</v>
      </c>
      <c r="AD1853" s="379">
        <v>9955775077.6565742</v>
      </c>
      <c r="AE1853" s="379">
        <v>381217264377.17792</v>
      </c>
      <c r="AF1853" s="379">
        <v>6573891545262.9004</v>
      </c>
      <c r="AG1853" s="379">
        <v>860112141228.38696</v>
      </c>
      <c r="AH1853" s="379">
        <v>5152878242921.0908</v>
      </c>
      <c r="AI1853" s="379">
        <v>0</v>
      </c>
      <c r="AJ1853" s="379">
        <v>30525333104.278721</v>
      </c>
      <c r="AK1853" s="379">
        <v>530375828009.14435</v>
      </c>
      <c r="AL1853" s="379">
        <v>42246.86965769581</v>
      </c>
      <c r="AM1853" s="377">
        <v>0.55487825677128222</v>
      </c>
      <c r="AN1853" s="376">
        <v>7.417636292644719</v>
      </c>
      <c r="AO1853" s="406">
        <v>2.0000000000000001E-4</v>
      </c>
    </row>
    <row r="1854" spans="1:41" x14ac:dyDescent="0.2">
      <c r="A1854" s="380">
        <f t="shared" si="28"/>
        <v>1850</v>
      </c>
      <c r="B1854" s="377">
        <v>0.43969986854401094</v>
      </c>
      <c r="C1854" s="376">
        <v>6536.7207259843526</v>
      </c>
      <c r="D1854" s="377">
        <v>0.44905228830457578</v>
      </c>
      <c r="E1854" s="377">
        <v>3.6682188499805791E-2</v>
      </c>
      <c r="F1854" s="400">
        <v>2025.52</v>
      </c>
      <c r="G1854" s="379">
        <v>251699623990.01126</v>
      </c>
      <c r="H1854" s="376">
        <v>12247290.499422966</v>
      </c>
      <c r="I1854" s="379">
        <v>380802688319.54346</v>
      </c>
      <c r="J1854" s="377">
        <v>0.28988542758406344</v>
      </c>
      <c r="K1854" s="379">
        <v>15021719743.441076</v>
      </c>
      <c r="L1854" s="379">
        <v>0</v>
      </c>
      <c r="M1854" s="379">
        <v>935084193579.01367</v>
      </c>
      <c r="N1854" s="379">
        <v>142354224979.54962</v>
      </c>
      <c r="O1854" s="376">
        <v>95946.486222167412</v>
      </c>
      <c r="P1854" s="376">
        <v>1792436.0616484422</v>
      </c>
      <c r="Q1854" s="376">
        <v>987333.38769325358</v>
      </c>
      <c r="R1854" s="379">
        <v>1473262826621.5479</v>
      </c>
      <c r="S1854" s="377">
        <v>0.61559770321417917</v>
      </c>
      <c r="T1854" s="377">
        <v>0.24498501814133236</v>
      </c>
      <c r="U1854" s="376">
        <v>17.136077627526721</v>
      </c>
      <c r="V1854" s="379">
        <v>6979327908179.21</v>
      </c>
      <c r="W1854" s="375">
        <v>1995.6905565385528</v>
      </c>
      <c r="X1854" s="378">
        <v>4.1748263757550558E-2</v>
      </c>
      <c r="Y1854" s="379">
        <v>251699623990.01126</v>
      </c>
      <c r="Z1854" s="379">
        <v>0</v>
      </c>
      <c r="AA1854" s="379">
        <v>5791443085.2717438</v>
      </c>
      <c r="AB1854" s="379">
        <v>66624385648.163689</v>
      </c>
      <c r="AC1854" s="379">
        <v>23152948686.58485</v>
      </c>
      <c r="AD1854" s="379">
        <v>13658918896.799017</v>
      </c>
      <c r="AE1854" s="379">
        <v>360927320306.83051</v>
      </c>
      <c r="AF1854" s="379">
        <v>6184878578673.0488</v>
      </c>
      <c r="AG1854" s="379">
        <v>1043682959084.5151</v>
      </c>
      <c r="AH1854" s="379">
        <v>4782292855810.2139</v>
      </c>
      <c r="AI1854" s="379">
        <v>0</v>
      </c>
      <c r="AJ1854" s="379">
        <v>57914430852.717438</v>
      </c>
      <c r="AK1854" s="379">
        <v>300988332925.60303</v>
      </c>
      <c r="AL1854" s="379">
        <v>31092.810963983018</v>
      </c>
      <c r="AM1854" s="377">
        <v>0.26917322067720623</v>
      </c>
      <c r="AN1854" s="376">
        <v>5.8766391258155561</v>
      </c>
      <c r="AO1854" s="406">
        <v>2.0000000000000001E-4</v>
      </c>
    </row>
    <row r="1855" spans="1:41" x14ac:dyDescent="0.2">
      <c r="A1855" s="380">
        <f t="shared" si="28"/>
        <v>1851</v>
      </c>
      <c r="B1855" s="377">
        <v>0.54174375092802551</v>
      </c>
      <c r="C1855" s="376">
        <v>7122.9318137453329</v>
      </c>
      <c r="D1855" s="377">
        <v>0.85987602967847865</v>
      </c>
      <c r="E1855" s="377">
        <v>3.4839359707894119E-2</v>
      </c>
      <c r="F1855" s="400">
        <v>2027.14</v>
      </c>
      <c r="G1855" s="379">
        <v>549728918975.67261</v>
      </c>
      <c r="H1855" s="376">
        <v>41587457.02438762</v>
      </c>
      <c r="I1855" s="379">
        <v>695519390449.5697</v>
      </c>
      <c r="J1855" s="377">
        <v>-5.0600263890840047E-2</v>
      </c>
      <c r="K1855" s="379">
        <v>17983350620.043251</v>
      </c>
      <c r="L1855" s="379">
        <v>151332873.94927078</v>
      </c>
      <c r="M1855" s="379">
        <v>1054352544083.4285</v>
      </c>
      <c r="N1855" s="379">
        <v>27552372768.37006</v>
      </c>
      <c r="O1855" s="376">
        <v>130000</v>
      </c>
      <c r="P1855" s="376">
        <v>565400.46874999744</v>
      </c>
      <c r="Q1855" s="376">
        <v>195668.15624999854</v>
      </c>
      <c r="R1855" s="379">
        <v>1795558990795.3606</v>
      </c>
      <c r="S1855" s="377">
        <v>0.46829238351579777</v>
      </c>
      <c r="T1855" s="377">
        <v>0.29180126992106314</v>
      </c>
      <c r="U1855" s="376">
        <v>21.099713181917149</v>
      </c>
      <c r="V1855" s="379">
        <v>11823139385955.973</v>
      </c>
      <c r="W1855" s="375">
        <v>3372.5370823027224</v>
      </c>
      <c r="X1855" s="378">
        <v>3.6024188979208879E-2</v>
      </c>
      <c r="Y1855" s="379">
        <v>549650026845.43066</v>
      </c>
      <c r="Z1855" s="379">
        <v>78892130.24199903</v>
      </c>
      <c r="AA1855" s="379">
        <v>8452571520.6904221</v>
      </c>
      <c r="AB1855" s="379">
        <v>-74676900972.249634</v>
      </c>
      <c r="AC1855" s="379">
        <v>5946661301.2025871</v>
      </c>
      <c r="AD1855" s="379">
        <v>34495142906.952766</v>
      </c>
      <c r="AE1855" s="379">
        <v>523946393732.26874</v>
      </c>
      <c r="AF1855" s="379">
        <v>11055118630450.703</v>
      </c>
      <c r="AG1855" s="379">
        <v>448436857790.38599</v>
      </c>
      <c r="AH1855" s="379">
        <v>10443350510063.184</v>
      </c>
      <c r="AI1855" s="379">
        <v>1498950474.5979815</v>
      </c>
      <c r="AJ1855" s="379">
        <v>84525715206.904221</v>
      </c>
      <c r="AK1855" s="379">
        <v>77306596915.633636</v>
      </c>
      <c r="AL1855" s="379">
        <v>16724.258711988685</v>
      </c>
      <c r="AM1855" s="377">
        <v>0.52131521845309658</v>
      </c>
      <c r="AN1855" s="376">
        <v>6.6185937852645793</v>
      </c>
      <c r="AO1855" s="406">
        <v>2.0000000000000001E-4</v>
      </c>
    </row>
    <row r="1856" spans="1:41" x14ac:dyDescent="0.2">
      <c r="A1856" s="380">
        <f t="shared" si="28"/>
        <v>1852</v>
      </c>
      <c r="B1856" s="377">
        <v>0.43262397032116123</v>
      </c>
      <c r="C1856" s="376">
        <v>4831.3172542918401</v>
      </c>
      <c r="D1856" s="377">
        <v>0.51068647022935321</v>
      </c>
      <c r="E1856" s="377">
        <v>5.4840293872574442E-2</v>
      </c>
      <c r="F1856" s="400">
        <v>2026.1</v>
      </c>
      <c r="G1856" s="379">
        <v>343005744307.62469</v>
      </c>
      <c r="H1856" s="376">
        <v>15222436.765853986</v>
      </c>
      <c r="I1856" s="379">
        <v>429692036864.5105</v>
      </c>
      <c r="J1856" s="377">
        <v>0.20490639043089531</v>
      </c>
      <c r="K1856" s="379">
        <v>11035239187.190104</v>
      </c>
      <c r="L1856" s="379">
        <v>9633951.3957061749</v>
      </c>
      <c r="M1856" s="379">
        <v>738483596642.78442</v>
      </c>
      <c r="N1856" s="379">
        <v>39706602975.315269</v>
      </c>
      <c r="O1856" s="376">
        <v>102001.56212553957</v>
      </c>
      <c r="P1856" s="376">
        <v>649222.71789118869</v>
      </c>
      <c r="Q1856" s="376">
        <v>242471.58312675927</v>
      </c>
      <c r="R1856" s="379">
        <v>1218927109621.196</v>
      </c>
      <c r="S1856" s="377">
        <v>0.57499864071294093</v>
      </c>
      <c r="T1856" s="377">
        <v>0.33156521662568067</v>
      </c>
      <c r="U1856" s="376">
        <v>18.038293029092596</v>
      </c>
      <c r="V1856" s="379">
        <v>8168378632571.5332</v>
      </c>
      <c r="W1856" s="375">
        <v>2337.2258324107065</v>
      </c>
      <c r="X1856" s="378">
        <v>3.9867475770704021E-2</v>
      </c>
      <c r="Y1856" s="379">
        <v>343001269655.0047</v>
      </c>
      <c r="Z1856" s="379">
        <v>4474652.6199690774</v>
      </c>
      <c r="AA1856" s="379">
        <v>7263011889.7367735</v>
      </c>
      <c r="AB1856" s="379">
        <v>38011968379.629318</v>
      </c>
      <c r="AC1856" s="379">
        <v>3636814576.9806108</v>
      </c>
      <c r="AD1856" s="379">
        <v>12236291998.495306</v>
      </c>
      <c r="AE1856" s="379">
        <v>404153831152.46667</v>
      </c>
      <c r="AF1856" s="379">
        <v>7290245235158.6055</v>
      </c>
      <c r="AG1856" s="379">
        <v>653227384915.62012</v>
      </c>
      <c r="AH1856" s="379">
        <v>6517024123445.0889</v>
      </c>
      <c r="AI1856" s="379">
        <v>85018399.779412478</v>
      </c>
      <c r="AJ1856" s="379">
        <v>72630118897.367737</v>
      </c>
      <c r="AK1856" s="379">
        <v>47278589500.74794</v>
      </c>
      <c r="AL1856" s="379">
        <v>28227.546185533756</v>
      </c>
      <c r="AM1856" s="377">
        <v>0.46446701215073782</v>
      </c>
      <c r="AN1856" s="376">
        <v>8.1132946091670561</v>
      </c>
      <c r="AO1856" s="406">
        <v>2.0000000000000001E-4</v>
      </c>
    </row>
    <row r="1857" spans="1:41" x14ac:dyDescent="0.2">
      <c r="A1857" s="380">
        <f t="shared" si="28"/>
        <v>1853</v>
      </c>
      <c r="B1857" s="377">
        <v>0.35783399053634291</v>
      </c>
      <c r="C1857" s="376">
        <v>5296.0011716736008</v>
      </c>
      <c r="D1857" s="377">
        <v>0.19686901997120876</v>
      </c>
      <c r="E1857" s="377">
        <v>2.7560757477817367E-2</v>
      </c>
      <c r="F1857" s="400">
        <v>2025.56</v>
      </c>
      <c r="G1857" s="379">
        <v>337045121848.6012</v>
      </c>
      <c r="H1857" s="376">
        <v>4578880.1610288527</v>
      </c>
      <c r="I1857" s="379">
        <v>244945172036.17606</v>
      </c>
      <c r="J1857" s="377">
        <v>0.35783399053634291</v>
      </c>
      <c r="K1857" s="379">
        <v>4969335469.0540686</v>
      </c>
      <c r="L1857" s="379">
        <v>0</v>
      </c>
      <c r="M1857" s="379">
        <v>491087668324.349</v>
      </c>
      <c r="N1857" s="379">
        <v>86497645705.451843</v>
      </c>
      <c r="O1857" s="376">
        <v>74770.396505607219</v>
      </c>
      <c r="P1857" s="376">
        <v>1006120.2471618149</v>
      </c>
      <c r="Q1857" s="376">
        <v>489774.68712333165</v>
      </c>
      <c r="R1857" s="379">
        <v>827499821535.03101</v>
      </c>
      <c r="S1857" s="377">
        <v>0.61131727836241645</v>
      </c>
      <c r="T1857" s="377">
        <v>0.51112666085806557</v>
      </c>
      <c r="U1857" s="376">
        <v>17.764029064318954</v>
      </c>
      <c r="V1857" s="379">
        <v>8409738025418.0977</v>
      </c>
      <c r="W1857" s="375">
        <v>2405.0564846029379</v>
      </c>
      <c r="X1857" s="378">
        <v>4.0385853347035428E-2</v>
      </c>
      <c r="Y1857" s="379">
        <v>337045121848.6012</v>
      </c>
      <c r="Z1857" s="379">
        <v>0</v>
      </c>
      <c r="AA1857" s="379">
        <v>2430079663.4298654</v>
      </c>
      <c r="AB1857" s="379">
        <v>62116289070.016319</v>
      </c>
      <c r="AC1857" s="379">
        <v>14336699719.567415</v>
      </c>
      <c r="AD1857" s="379">
        <v>7029030340.2307787</v>
      </c>
      <c r="AE1857" s="379">
        <v>422957220641.84558</v>
      </c>
      <c r="AF1857" s="379">
        <v>7513424360445.3096</v>
      </c>
      <c r="AG1857" s="379">
        <v>898889152333.21228</v>
      </c>
      <c r="AH1857" s="379">
        <v>6403857315123.4229</v>
      </c>
      <c r="AI1857" s="379">
        <v>0</v>
      </c>
      <c r="AJ1857" s="379">
        <v>24300796634.298653</v>
      </c>
      <c r="AK1857" s="379">
        <v>186377096354.3764</v>
      </c>
      <c r="AL1857" s="379">
        <v>53494.558368423874</v>
      </c>
      <c r="AM1857" s="377">
        <v>0.68632373319134699</v>
      </c>
      <c r="AN1857" s="376">
        <v>7.0904787769243596</v>
      </c>
      <c r="AO1857" s="406">
        <v>2.0000000000000001E-4</v>
      </c>
    </row>
    <row r="1858" spans="1:41" x14ac:dyDescent="0.2">
      <c r="A1858" s="380">
        <f t="shared" si="28"/>
        <v>1854</v>
      </c>
      <c r="B1858" s="377">
        <v>0.69501731094900554</v>
      </c>
      <c r="C1858" s="376">
        <v>7690.9025863037359</v>
      </c>
      <c r="D1858" s="377">
        <v>0.51482984408703658</v>
      </c>
      <c r="E1858" s="377">
        <v>3.3114398080284962E-2</v>
      </c>
      <c r="F1858" s="400">
        <v>2025.72</v>
      </c>
      <c r="G1858" s="379">
        <v>449205283145.37122</v>
      </c>
      <c r="H1858" s="376">
        <v>14884564.123396659</v>
      </c>
      <c r="I1858" s="379">
        <v>425811466702.2547</v>
      </c>
      <c r="J1858" s="377">
        <v>0.21412574611525403</v>
      </c>
      <c r="K1858" s="379">
        <v>9404661280.1061268</v>
      </c>
      <c r="L1858" s="379">
        <v>0</v>
      </c>
      <c r="M1858" s="379">
        <v>817998839121.17712</v>
      </c>
      <c r="N1858" s="379">
        <v>85746727026.615967</v>
      </c>
      <c r="O1858" s="376">
        <v>84603.594988887737</v>
      </c>
      <c r="P1858" s="376">
        <v>1134658.3330903952</v>
      </c>
      <c r="Q1858" s="376">
        <v>539661.74517154635</v>
      </c>
      <c r="R1858" s="379">
        <v>1338961694130.1541</v>
      </c>
      <c r="S1858" s="377">
        <v>0.57693272567002174</v>
      </c>
      <c r="T1858" s="377">
        <v>0.40286066816142196</v>
      </c>
      <c r="U1858" s="376">
        <v>17.963961026217035</v>
      </c>
      <c r="V1858" s="379">
        <v>10824791424795.316</v>
      </c>
      <c r="W1858" s="375">
        <v>3095.286942140297</v>
      </c>
      <c r="X1858" s="378">
        <v>4.0153415160290362E-2</v>
      </c>
      <c r="Y1858" s="379">
        <v>449205283145.37122</v>
      </c>
      <c r="Z1858" s="379">
        <v>0</v>
      </c>
      <c r="AA1858" s="379">
        <v>5865549438.330595</v>
      </c>
      <c r="AB1858" s="379">
        <v>58273167561.514114</v>
      </c>
      <c r="AC1858" s="379">
        <v>10095027730.746485</v>
      </c>
      <c r="AD1858" s="379">
        <v>15975974863.861015</v>
      </c>
      <c r="AE1858" s="379">
        <v>539415002739.82336</v>
      </c>
      <c r="AF1858" s="379">
        <v>9690030086174.9414</v>
      </c>
      <c r="AG1858" s="379">
        <v>965238851529.87659</v>
      </c>
      <c r="AH1858" s="379">
        <v>8534900379762.0527</v>
      </c>
      <c r="AI1858" s="379">
        <v>0</v>
      </c>
      <c r="AJ1858" s="379">
        <v>58655494383.305954</v>
      </c>
      <c r="AK1858" s="379">
        <v>131235360499.7043</v>
      </c>
      <c r="AL1858" s="379">
        <v>28607.587240860666</v>
      </c>
      <c r="AM1858" s="377">
        <v>0.54915149222947324</v>
      </c>
      <c r="AN1858" s="376">
        <v>7.7278054888899792</v>
      </c>
      <c r="AO1858" s="406">
        <v>2.0000000000000001E-4</v>
      </c>
    </row>
    <row r="1859" spans="1:41" x14ac:dyDescent="0.2">
      <c r="A1859" s="380">
        <f t="shared" si="28"/>
        <v>1855</v>
      </c>
      <c r="B1859" s="377">
        <v>0.54724127408506573</v>
      </c>
      <c r="C1859" s="376">
        <v>7393.7473988431348</v>
      </c>
      <c r="D1859" s="377">
        <v>0.6043968600970735</v>
      </c>
      <c r="E1859" s="377">
        <v>6.6193567474890323E-3</v>
      </c>
      <c r="F1859" s="400">
        <v>2025.5</v>
      </c>
      <c r="G1859" s="379">
        <v>484518548951.10217</v>
      </c>
      <c r="H1859" s="376">
        <v>20451922.939042471</v>
      </c>
      <c r="I1859" s="379">
        <v>507646497766.86426</v>
      </c>
      <c r="J1859" s="377">
        <v>0.14018327456795687</v>
      </c>
      <c r="K1859" s="379">
        <v>16059428747.639526</v>
      </c>
      <c r="L1859" s="379">
        <v>0</v>
      </c>
      <c r="M1859" s="379">
        <v>918858230877.70154</v>
      </c>
      <c r="N1859" s="379">
        <v>123858680981.67271</v>
      </c>
      <c r="O1859" s="376">
        <v>93480.54381935019</v>
      </c>
      <c r="P1859" s="376">
        <v>1515989.3622883805</v>
      </c>
      <c r="Q1859" s="376">
        <v>779313.70467449178</v>
      </c>
      <c r="R1859" s="379">
        <v>1566422838373.8782</v>
      </c>
      <c r="S1859" s="377">
        <v>0.53783933419245156</v>
      </c>
      <c r="T1859" s="377">
        <v>0.33080041088156065</v>
      </c>
      <c r="U1859" s="376">
        <v>18.568800655908504</v>
      </c>
      <c r="V1859" s="379">
        <v>10575195879709.129</v>
      </c>
      <c r="W1859" s="375">
        <v>3021.2427462998903</v>
      </c>
      <c r="X1859" s="378">
        <v>3.9554575047748668E-2</v>
      </c>
      <c r="Y1859" s="379">
        <v>484518548951.10217</v>
      </c>
      <c r="Z1859" s="379">
        <v>0</v>
      </c>
      <c r="AA1859" s="379">
        <v>7169125833.445611</v>
      </c>
      <c r="AB1859" s="379">
        <v>5361853861.3416634</v>
      </c>
      <c r="AC1859" s="379">
        <v>1705402623.8473163</v>
      </c>
      <c r="AD1859" s="379">
        <v>19418387278.602596</v>
      </c>
      <c r="AE1859" s="379">
        <v>518173318548.33936</v>
      </c>
      <c r="AF1859" s="379">
        <v>9621857057334.6895</v>
      </c>
      <c r="AG1859" s="379">
        <v>322143134819.27539</v>
      </c>
      <c r="AH1859" s="379">
        <v>9205852430070.9414</v>
      </c>
      <c r="AI1859" s="379">
        <v>0</v>
      </c>
      <c r="AJ1859" s="379">
        <v>71691258334.456116</v>
      </c>
      <c r="AK1859" s="379">
        <v>22170234110.01511</v>
      </c>
      <c r="AL1859" s="379">
        <v>24821.455629376214</v>
      </c>
      <c r="AM1859" s="377">
        <v>0.5273050103586554</v>
      </c>
      <c r="AN1859" s="376">
        <v>8.3158746271428772</v>
      </c>
      <c r="AO1859" s="406">
        <v>2.0000000000000001E-4</v>
      </c>
    </row>
    <row r="1860" spans="1:41" x14ac:dyDescent="0.2">
      <c r="A1860" s="380">
        <f t="shared" si="28"/>
        <v>1856</v>
      </c>
      <c r="B1860" s="377">
        <v>0.55369260125546049</v>
      </c>
      <c r="C1860" s="376">
        <v>6974.081865114762</v>
      </c>
      <c r="D1860" s="377">
        <v>0.44889951691585794</v>
      </c>
      <c r="E1860" s="377">
        <v>6.3345351657119707E-3</v>
      </c>
      <c r="F1860" s="400">
        <v>2025.59</v>
      </c>
      <c r="G1860" s="379">
        <v>422823062423.96918</v>
      </c>
      <c r="H1860" s="376">
        <v>12376812.305857051</v>
      </c>
      <c r="I1860" s="379">
        <v>384885417904.43347</v>
      </c>
      <c r="J1860" s="377">
        <v>0.30697285496973203</v>
      </c>
      <c r="K1860" s="379">
        <v>10024208022.252863</v>
      </c>
      <c r="L1860" s="379">
        <v>0</v>
      </c>
      <c r="M1860" s="379">
        <v>957715677188.34973</v>
      </c>
      <c r="N1860" s="379">
        <v>155014167827.63037</v>
      </c>
      <c r="O1860" s="376">
        <v>126281.86403809051</v>
      </c>
      <c r="P1860" s="376">
        <v>1994502.5831747148</v>
      </c>
      <c r="Q1860" s="376">
        <v>1127723.6088281365</v>
      </c>
      <c r="R1860" s="379">
        <v>1507639470942.6665</v>
      </c>
      <c r="S1860" s="377">
        <v>0.61333705046951392</v>
      </c>
      <c r="T1860" s="377">
        <v>0.3646346214374992</v>
      </c>
      <c r="U1860" s="376">
        <v>17.578667442985221</v>
      </c>
      <c r="V1860" s="379">
        <v>10790524249795.887</v>
      </c>
      <c r="W1860" s="375">
        <v>3087.4639593153793</v>
      </c>
      <c r="X1860" s="378">
        <v>4.1001801282214062E-2</v>
      </c>
      <c r="Y1860" s="379">
        <v>422823062423.96918</v>
      </c>
      <c r="Z1860" s="379">
        <v>0</v>
      </c>
      <c r="AA1860" s="379">
        <v>6624320822.632021</v>
      </c>
      <c r="AB1860" s="379">
        <v>83875636869.272217</v>
      </c>
      <c r="AC1860" s="379">
        <v>22602617698.886143</v>
      </c>
      <c r="AD1860" s="379">
        <v>13811909936.651207</v>
      </c>
      <c r="AE1860" s="379">
        <v>549737547751.41077</v>
      </c>
      <c r="AF1860" s="379">
        <v>9663653532844.2578</v>
      </c>
      <c r="AG1860" s="379">
        <v>1269938108477.0046</v>
      </c>
      <c r="AH1860" s="379">
        <v>8033638186055.4141</v>
      </c>
      <c r="AI1860" s="379">
        <v>0</v>
      </c>
      <c r="AJ1860" s="379">
        <v>66243208226.320206</v>
      </c>
      <c r="AK1860" s="379">
        <v>293834030085.51984</v>
      </c>
      <c r="AL1860" s="379">
        <v>31097.297785011655</v>
      </c>
      <c r="AM1860" s="377">
        <v>0.44149121967522564</v>
      </c>
      <c r="AN1860" s="376">
        <v>7.4006384623419539</v>
      </c>
      <c r="AO1860" s="406">
        <v>2.0000000000000001E-4</v>
      </c>
    </row>
    <row r="1861" spans="1:41" x14ac:dyDescent="0.2">
      <c r="A1861" s="380">
        <f t="shared" si="28"/>
        <v>1857</v>
      </c>
      <c r="B1861" s="377">
        <v>0.69720488536363545</v>
      </c>
      <c r="C1861" s="376">
        <v>6531.9821737984466</v>
      </c>
      <c r="D1861" s="377">
        <v>0.15630503987659206</v>
      </c>
      <c r="E1861" s="377">
        <v>6.832102217031788E-2</v>
      </c>
      <c r="F1861" s="400">
        <v>2025.59</v>
      </c>
      <c r="G1861" s="379">
        <v>145694800659.20782</v>
      </c>
      <c r="H1861" s="376">
        <v>3805595.2513137078</v>
      </c>
      <c r="I1861" s="379">
        <v>194376832594.68134</v>
      </c>
      <c r="J1861" s="377">
        <v>0.44346372785802624</v>
      </c>
      <c r="K1861" s="379">
        <v>5468660365.1577806</v>
      </c>
      <c r="L1861" s="379">
        <v>0</v>
      </c>
      <c r="M1861" s="379">
        <v>362195114148.22437</v>
      </c>
      <c r="N1861" s="379">
        <v>166440753575.46198</v>
      </c>
      <c r="O1861" s="376">
        <v>64303.874659389403</v>
      </c>
      <c r="P1861" s="376">
        <v>1664056.0079436586</v>
      </c>
      <c r="Q1861" s="376">
        <v>942790.80591666326</v>
      </c>
      <c r="R1861" s="379">
        <v>728481360683.52563</v>
      </c>
      <c r="S1861" s="377">
        <v>0.5685059895940715</v>
      </c>
      <c r="T1861" s="377">
        <v>0.33834133381087766</v>
      </c>
      <c r="U1861" s="376">
        <v>16.508726208148598</v>
      </c>
      <c r="V1861" s="379">
        <v>4653551283290.6602</v>
      </c>
      <c r="W1861" s="375">
        <v>1330.079261610319</v>
      </c>
      <c r="X1861" s="378">
        <v>4.2718073016740743E-2</v>
      </c>
      <c r="Y1861" s="379">
        <v>145694800659.20782</v>
      </c>
      <c r="Z1861" s="379">
        <v>0</v>
      </c>
      <c r="AA1861" s="379">
        <v>3118088465.6385117</v>
      </c>
      <c r="AB1861" s="379">
        <v>64354515985.538315</v>
      </c>
      <c r="AC1861" s="379">
        <v>25000673758.758564</v>
      </c>
      <c r="AD1861" s="379">
        <v>8307276360.8838463</v>
      </c>
      <c r="AE1861" s="379">
        <v>246475355230.0271</v>
      </c>
      <c r="AF1861" s="379">
        <v>4068994156548.6836</v>
      </c>
      <c r="AG1861" s="379">
        <v>944603300503.48816</v>
      </c>
      <c r="AH1861" s="379">
        <v>2768201212524.9487</v>
      </c>
      <c r="AI1861" s="379">
        <v>0</v>
      </c>
      <c r="AJ1861" s="379">
        <v>31180884656.385117</v>
      </c>
      <c r="AK1861" s="379">
        <v>325008758863.86133</v>
      </c>
      <c r="AL1861" s="379">
        <v>51076.591113461589</v>
      </c>
      <c r="AM1861" s="377">
        <v>0.40225501385306883</v>
      </c>
      <c r="AN1861" s="376">
        <v>8.2764850950580833</v>
      </c>
      <c r="AO1861" s="406">
        <v>2.0000000000000001E-4</v>
      </c>
    </row>
    <row r="1862" spans="1:41" x14ac:dyDescent="0.2">
      <c r="A1862" s="380">
        <f t="shared" si="28"/>
        <v>1858</v>
      </c>
      <c r="B1862" s="377">
        <v>0.40934318481909576</v>
      </c>
      <c r="C1862" s="376">
        <v>6420.2753566280862</v>
      </c>
      <c r="D1862" s="377">
        <v>0.35812957191266992</v>
      </c>
      <c r="E1862" s="377">
        <v>3.9799195842055629E-2</v>
      </c>
      <c r="F1862" s="400">
        <v>2025</v>
      </c>
      <c r="G1862" s="379">
        <v>456010911596.3476</v>
      </c>
      <c r="H1862" s="376">
        <v>8888601.7112075556</v>
      </c>
      <c r="I1862" s="379">
        <v>343217551148.97742</v>
      </c>
      <c r="J1862" s="377">
        <v>0.38863682395885824</v>
      </c>
      <c r="K1862" s="379">
        <v>10567287935.709461</v>
      </c>
      <c r="L1862" s="379">
        <v>0</v>
      </c>
      <c r="M1862" s="379">
        <v>917660739119.49744</v>
      </c>
      <c r="N1862" s="379">
        <v>55234712624.233406</v>
      </c>
      <c r="O1862" s="376">
        <v>99158.535610846244</v>
      </c>
      <c r="P1862" s="376">
        <v>831104.76394840586</v>
      </c>
      <c r="Q1862" s="376">
        <v>362772.13192241808</v>
      </c>
      <c r="R1862" s="379">
        <v>1326680290828.4177</v>
      </c>
      <c r="S1862" s="377">
        <v>0.67215453772114431</v>
      </c>
      <c r="T1862" s="377">
        <v>0.43476846346420289</v>
      </c>
      <c r="U1862" s="376">
        <v>17.70155588793406</v>
      </c>
      <c r="V1862" s="379">
        <v>11453540785772.396</v>
      </c>
      <c r="W1862" s="375">
        <v>3276.9535304341671</v>
      </c>
      <c r="X1862" s="378">
        <v>4.0446440651086456E-2</v>
      </c>
      <c r="Y1862" s="379">
        <v>456010911596.3476</v>
      </c>
      <c r="Z1862" s="379">
        <v>0</v>
      </c>
      <c r="AA1862" s="379">
        <v>8071301022.3715115</v>
      </c>
      <c r="AB1862" s="379">
        <v>92941409225.412399</v>
      </c>
      <c r="AC1862" s="379">
        <v>10009667731.725967</v>
      </c>
      <c r="AD1862" s="379">
        <v>9765461975.8555527</v>
      </c>
      <c r="AE1862" s="379">
        <v>576798751551.71301</v>
      </c>
      <c r="AF1862" s="379">
        <v>10210235336683.24</v>
      </c>
      <c r="AG1862" s="379">
        <v>1335189325616.4834</v>
      </c>
      <c r="AH1862" s="379">
        <v>8664207320330.6045</v>
      </c>
      <c r="AI1862" s="379">
        <v>0</v>
      </c>
      <c r="AJ1862" s="379">
        <v>80713010223.715118</v>
      </c>
      <c r="AK1862" s="379">
        <v>130125680512.43758</v>
      </c>
      <c r="AL1862" s="379">
        <v>38613.222000510788</v>
      </c>
      <c r="AM1862" s="377">
        <v>0.49692755956181978</v>
      </c>
      <c r="AN1862" s="376">
        <v>5</v>
      </c>
      <c r="AO1862" s="406">
        <v>2.0000000000000001E-4</v>
      </c>
    </row>
    <row r="1863" spans="1:41" x14ac:dyDescent="0.2">
      <c r="A1863" s="380">
        <f t="shared" ref="A1863:A1926" si="29">A1862+1</f>
        <v>1859</v>
      </c>
      <c r="B1863" s="377">
        <v>0.57476681820733533</v>
      </c>
      <c r="C1863" s="376">
        <v>5551.7420183295562</v>
      </c>
      <c r="D1863" s="377">
        <v>0.3622700214463514</v>
      </c>
      <c r="E1863" s="377">
        <v>4.4525760026706628E-2</v>
      </c>
      <c r="F1863" s="400">
        <v>2025.36</v>
      </c>
      <c r="G1863" s="379">
        <v>419971135444.63818</v>
      </c>
      <c r="H1863" s="376">
        <v>8705094.1810515802</v>
      </c>
      <c r="I1863" s="379">
        <v>326400321375.83673</v>
      </c>
      <c r="J1863" s="377">
        <v>0.38955593070808447</v>
      </c>
      <c r="K1863" s="379">
        <v>12160390983.38093</v>
      </c>
      <c r="L1863" s="379">
        <v>0</v>
      </c>
      <c r="M1863" s="379">
        <v>769904330940.04272</v>
      </c>
      <c r="N1863" s="379">
        <v>132674144750.30222</v>
      </c>
      <c r="O1863" s="376">
        <v>86028.023610269709</v>
      </c>
      <c r="P1863" s="376">
        <v>1752885.8151958107</v>
      </c>
      <c r="Q1863" s="376">
        <v>972783.71933760773</v>
      </c>
      <c r="R1863" s="379">
        <v>1241139188049.5625</v>
      </c>
      <c r="S1863" s="377">
        <v>0.63358623109721524</v>
      </c>
      <c r="T1863" s="377">
        <v>0.44153596831161146</v>
      </c>
      <c r="U1863" s="376">
        <v>17.557945736997052</v>
      </c>
      <c r="V1863" s="379">
        <v>10671816468283.182</v>
      </c>
      <c r="W1863" s="375">
        <v>3053.1787962573662</v>
      </c>
      <c r="X1863" s="378">
        <v>4.1293563009998709E-2</v>
      </c>
      <c r="Y1863" s="379">
        <v>419971135444.63818</v>
      </c>
      <c r="Z1863" s="379">
        <v>0</v>
      </c>
      <c r="AA1863" s="379">
        <v>7345979792.4361029</v>
      </c>
      <c r="AB1863" s="379">
        <v>87307169689.609863</v>
      </c>
      <c r="AC1863" s="379">
        <v>21738692255.12471</v>
      </c>
      <c r="AD1863" s="379">
        <v>11644616023.141987</v>
      </c>
      <c r="AE1863" s="379">
        <v>548007593204.95081</v>
      </c>
      <c r="AF1863" s="379">
        <v>9621887584954.8809</v>
      </c>
      <c r="AG1863" s="379">
        <v>1286373214265.7739</v>
      </c>
      <c r="AH1863" s="379">
        <v>7979451573448.125</v>
      </c>
      <c r="AI1863" s="379">
        <v>0</v>
      </c>
      <c r="AJ1863" s="379">
        <v>73459797924.361023</v>
      </c>
      <c r="AK1863" s="379">
        <v>282602999316.62122</v>
      </c>
      <c r="AL1863" s="379">
        <v>37495.323380453927</v>
      </c>
      <c r="AM1863" s="377">
        <v>0.54548483307251838</v>
      </c>
      <c r="AN1863" s="376">
        <v>6.7721944383729884</v>
      </c>
      <c r="AO1863" s="406">
        <v>2.0000000000000001E-4</v>
      </c>
    </row>
    <row r="1864" spans="1:41" x14ac:dyDescent="0.2">
      <c r="A1864" s="380">
        <f t="shared" si="29"/>
        <v>1860</v>
      </c>
      <c r="B1864" s="377">
        <v>0.57073053261251183</v>
      </c>
      <c r="C1864" s="376">
        <v>5520.8312692946347</v>
      </c>
      <c r="D1864" s="377">
        <v>0.51504627818700155</v>
      </c>
      <c r="E1864" s="377">
        <v>1.5333487717535271E-2</v>
      </c>
      <c r="F1864" s="400">
        <v>2025.5</v>
      </c>
      <c r="G1864" s="379">
        <v>375200536984.43713</v>
      </c>
      <c r="H1864" s="376">
        <v>14816678.355690235</v>
      </c>
      <c r="I1864" s="379">
        <v>393718361901.9494</v>
      </c>
      <c r="J1864" s="377">
        <v>0.20125024850533468</v>
      </c>
      <c r="K1864" s="379">
        <v>14173736675.500345</v>
      </c>
      <c r="L1864" s="379">
        <v>0</v>
      </c>
      <c r="M1864" s="379">
        <v>865899165014.2301</v>
      </c>
      <c r="N1864" s="379">
        <v>106471694719.47679</v>
      </c>
      <c r="O1864" s="376">
        <v>79090.242620278266</v>
      </c>
      <c r="P1864" s="376">
        <v>1453350.9977649488</v>
      </c>
      <c r="Q1864" s="376">
        <v>748359.86569742032</v>
      </c>
      <c r="R1864" s="379">
        <v>1380262958311.1565</v>
      </c>
      <c r="S1864" s="377">
        <v>0.58744134815865234</v>
      </c>
      <c r="T1864" s="377">
        <v>0.32272637867419773</v>
      </c>
      <c r="U1864" s="376">
        <v>18.012369604920508</v>
      </c>
      <c r="V1864" s="379">
        <v>8976753330701.6055</v>
      </c>
      <c r="W1864" s="375">
        <v>2563.6407802034469</v>
      </c>
      <c r="X1864" s="378">
        <v>4.0005716095886032E-2</v>
      </c>
      <c r="Y1864" s="379">
        <v>375200536984.43713</v>
      </c>
      <c r="Z1864" s="379">
        <v>0</v>
      </c>
      <c r="AA1864" s="379">
        <v>6152294813.9679708</v>
      </c>
      <c r="AB1864" s="379">
        <v>35857011097.189621</v>
      </c>
      <c r="AC1864" s="379">
        <v>13733581819.639641</v>
      </c>
      <c r="AD1864" s="379">
        <v>14503841438.660313</v>
      </c>
      <c r="AE1864" s="379">
        <v>445447266153.89471</v>
      </c>
      <c r="AF1864" s="379">
        <v>8023560797465.3496</v>
      </c>
      <c r="AG1864" s="379">
        <v>654691082966.04907</v>
      </c>
      <c r="AH1864" s="379">
        <v>7128810202704.3057</v>
      </c>
      <c r="AI1864" s="379">
        <v>0</v>
      </c>
      <c r="AJ1864" s="379">
        <v>61522948139.67971</v>
      </c>
      <c r="AK1864" s="379">
        <v>178536563655.31534</v>
      </c>
      <c r="AL1864" s="379">
        <v>26572.646881461442</v>
      </c>
      <c r="AM1864" s="377">
        <v>0.43330742440232184</v>
      </c>
      <c r="AN1864" s="376">
        <v>6.2743700813256087</v>
      </c>
      <c r="AO1864" s="406">
        <v>2.0000000000000001E-4</v>
      </c>
    </row>
    <row r="1865" spans="1:41" x14ac:dyDescent="0.2">
      <c r="A1865" s="380">
        <f t="shared" si="29"/>
        <v>1861</v>
      </c>
      <c r="B1865" s="377">
        <v>0.40279414013857501</v>
      </c>
      <c r="C1865" s="376">
        <v>4787.9788409265821</v>
      </c>
      <c r="D1865" s="377">
        <v>0.28691469139141135</v>
      </c>
      <c r="E1865" s="377">
        <v>5.5732281198998188E-2</v>
      </c>
      <c r="F1865" s="400">
        <v>2026.12</v>
      </c>
      <c r="G1865" s="379">
        <v>276954407799.27576</v>
      </c>
      <c r="H1865" s="376">
        <v>6387400.892469679</v>
      </c>
      <c r="I1865" s="379">
        <v>216754035058.72443</v>
      </c>
      <c r="J1865" s="377">
        <v>0.29107393970340856</v>
      </c>
      <c r="K1865" s="379">
        <v>5259016830.4300556</v>
      </c>
      <c r="L1865" s="379">
        <v>0</v>
      </c>
      <c r="M1865" s="379">
        <v>579315833531.82764</v>
      </c>
      <c r="N1865" s="379">
        <v>124710679227.43588</v>
      </c>
      <c r="O1865" s="376">
        <v>117856.65683423479</v>
      </c>
      <c r="P1865" s="376">
        <v>1633458.6248191006</v>
      </c>
      <c r="Q1865" s="376">
        <v>901281.96926908498</v>
      </c>
      <c r="R1865" s="379">
        <v>926039564648.41797</v>
      </c>
      <c r="S1865" s="377">
        <v>0.59797856089514112</v>
      </c>
      <c r="T1865" s="377">
        <v>0.37455437027222327</v>
      </c>
      <c r="U1865" s="376">
        <v>17.768178096738296</v>
      </c>
      <c r="V1865" s="379">
        <v>6916713574275.3818</v>
      </c>
      <c r="W1865" s="375">
        <v>1978.1059755957801</v>
      </c>
      <c r="X1865" s="378">
        <v>4.0359779105293279E-2</v>
      </c>
      <c r="Y1865" s="379">
        <v>276954407799.27576</v>
      </c>
      <c r="Z1865" s="379">
        <v>0</v>
      </c>
      <c r="AA1865" s="379">
        <v>2624515381.4199691</v>
      </c>
      <c r="AB1865" s="379">
        <v>43757510482.38121</v>
      </c>
      <c r="AC1865" s="379">
        <v>14753524948.336763</v>
      </c>
      <c r="AD1865" s="379">
        <v>8762207372.6382484</v>
      </c>
      <c r="AE1865" s="379">
        <v>346852165984.052</v>
      </c>
      <c r="AF1865" s="379">
        <v>6162931058444.0693</v>
      </c>
      <c r="AG1865" s="379">
        <v>682756332115.25293</v>
      </c>
      <c r="AH1865" s="379">
        <v>5262133748186.2393</v>
      </c>
      <c r="AI1865" s="379">
        <v>0</v>
      </c>
      <c r="AJ1865" s="379">
        <v>26245153814.199692</v>
      </c>
      <c r="AK1865" s="379">
        <v>191795824328.37793</v>
      </c>
      <c r="AL1865" s="379">
        <v>33934.622032924693</v>
      </c>
      <c r="AM1865" s="377">
        <v>0.47807153156993748</v>
      </c>
      <c r="AN1865" s="376">
        <v>7.3853162957469802</v>
      </c>
      <c r="AO1865" s="406">
        <v>2.0000000000000001E-4</v>
      </c>
    </row>
    <row r="1866" spans="1:41" x14ac:dyDescent="0.2">
      <c r="A1866" s="380">
        <f t="shared" si="29"/>
        <v>1862</v>
      </c>
      <c r="B1866" s="377">
        <v>0.25261486643269715</v>
      </c>
      <c r="C1866" s="376">
        <v>5927.2133697798872</v>
      </c>
      <c r="D1866" s="377">
        <v>0.28527559780478734</v>
      </c>
      <c r="E1866" s="377">
        <v>3.107374322283012E-2</v>
      </c>
      <c r="F1866" s="400">
        <v>2025.44</v>
      </c>
      <c r="G1866" s="379">
        <v>371339878375.91223</v>
      </c>
      <c r="H1866" s="376">
        <v>6733391.2313945526</v>
      </c>
      <c r="I1866" s="379">
        <v>237378918489.15994</v>
      </c>
      <c r="J1866" s="377">
        <v>0.25261486643269715</v>
      </c>
      <c r="K1866" s="379">
        <v>8766231010.2216797</v>
      </c>
      <c r="L1866" s="379">
        <v>0</v>
      </c>
      <c r="M1866" s="379">
        <v>739264983757.60486</v>
      </c>
      <c r="N1866" s="379">
        <v>76343995232.980927</v>
      </c>
      <c r="O1866" s="376">
        <v>113843.36174715286</v>
      </c>
      <c r="P1866" s="376">
        <v>1056080.4760621293</v>
      </c>
      <c r="Q1866" s="376">
        <v>512763.36936765281</v>
      </c>
      <c r="R1866" s="379">
        <v>1061754128489.9674</v>
      </c>
      <c r="S1866" s="377">
        <v>0.63479137214262094</v>
      </c>
      <c r="T1866" s="377">
        <v>0.39154554582764967</v>
      </c>
      <c r="U1866" s="376">
        <v>18.342106302461694</v>
      </c>
      <c r="V1866" s="379">
        <v>8520884784162.167</v>
      </c>
      <c r="W1866" s="375">
        <v>2434.7822347462402</v>
      </c>
      <c r="X1866" s="378">
        <v>3.9211855681069253E-2</v>
      </c>
      <c r="Y1866" s="379">
        <v>371339878375.91223</v>
      </c>
      <c r="Z1866" s="379">
        <v>0</v>
      </c>
      <c r="AA1866" s="379">
        <v>2397198219.7743158</v>
      </c>
      <c r="AB1866" s="379">
        <v>26142932857.18531</v>
      </c>
      <c r="AC1866" s="379">
        <v>7572056962.9398613</v>
      </c>
      <c r="AD1866" s="379">
        <v>8273033358.5530396</v>
      </c>
      <c r="AE1866" s="379">
        <v>415725099774.36475</v>
      </c>
      <c r="AF1866" s="379">
        <v>7625273972662.8916</v>
      </c>
      <c r="AG1866" s="379">
        <v>447407560804.59857</v>
      </c>
      <c r="AH1866" s="379">
        <v>7055457689142.332</v>
      </c>
      <c r="AI1866" s="379">
        <v>0</v>
      </c>
      <c r="AJ1866" s="379">
        <v>23971982197.743156</v>
      </c>
      <c r="AK1866" s="379">
        <v>98436740518.218201</v>
      </c>
      <c r="AL1866" s="379">
        <v>35253.99168585016</v>
      </c>
      <c r="AM1866" s="377">
        <v>0.50230957306868684</v>
      </c>
      <c r="AN1866" s="376">
        <v>8.1991615893391767</v>
      </c>
      <c r="AO1866" s="406">
        <v>2.0000000000000001E-4</v>
      </c>
    </row>
    <row r="1867" spans="1:41" x14ac:dyDescent="0.2">
      <c r="A1867" s="380">
        <f t="shared" si="29"/>
        <v>1863</v>
      </c>
      <c r="B1867" s="377">
        <v>0.51576526020448954</v>
      </c>
      <c r="C1867" s="376">
        <v>7271.2485206140072</v>
      </c>
      <c r="D1867" s="377">
        <v>0.1</v>
      </c>
      <c r="E1867" s="377">
        <v>2.6299232115640895E-2</v>
      </c>
      <c r="F1867" s="400">
        <v>2025.43</v>
      </c>
      <c r="G1867" s="379">
        <v>384710530408.9043</v>
      </c>
      <c r="H1867" s="376">
        <v>2949134.8954087859</v>
      </c>
      <c r="I1867" s="379">
        <v>153479127161.93619</v>
      </c>
      <c r="J1867" s="377">
        <v>0.45836018010200319</v>
      </c>
      <c r="K1867" s="379">
        <v>4422138860.8927441</v>
      </c>
      <c r="L1867" s="379">
        <v>0</v>
      </c>
      <c r="M1867" s="379">
        <v>677240742295.24463</v>
      </c>
      <c r="N1867" s="379">
        <v>130563133606.22235</v>
      </c>
      <c r="O1867" s="376">
        <v>119722.28263154397</v>
      </c>
      <c r="P1867" s="376">
        <v>1455248.080953517</v>
      </c>
      <c r="Q1867" s="376">
        <v>805706.05846419709</v>
      </c>
      <c r="R1867" s="379">
        <v>965705141924.2959</v>
      </c>
      <c r="S1867" s="377">
        <v>0.66956213163370615</v>
      </c>
      <c r="T1867" s="377">
        <v>0.4804985058866964</v>
      </c>
      <c r="U1867" s="376">
        <v>17.956717940397368</v>
      </c>
      <c r="V1867" s="379">
        <v>9290394018792.2246</v>
      </c>
      <c r="W1867" s="375">
        <v>2657.511649398758</v>
      </c>
      <c r="X1867" s="378">
        <v>4.0076375917653437E-2</v>
      </c>
      <c r="Y1867" s="379">
        <v>384710530408.9043</v>
      </c>
      <c r="Z1867" s="379">
        <v>0</v>
      </c>
      <c r="AA1867" s="379">
        <v>2749176451.1634574</v>
      </c>
      <c r="AB1867" s="379">
        <v>49174755716.678551</v>
      </c>
      <c r="AC1867" s="379">
        <v>21283548491.89806</v>
      </c>
      <c r="AD1867" s="379">
        <v>6101866753.0799541</v>
      </c>
      <c r="AE1867" s="379">
        <v>464019877821.7243</v>
      </c>
      <c r="AF1867" s="379">
        <v>8332274064782.3516</v>
      </c>
      <c r="AG1867" s="379">
        <v>718596092106.8606</v>
      </c>
      <c r="AH1867" s="379">
        <v>7309500077769.1816</v>
      </c>
      <c r="AI1867" s="379">
        <v>0</v>
      </c>
      <c r="AJ1867" s="379">
        <v>27491764511.634575</v>
      </c>
      <c r="AK1867" s="379">
        <v>276686130394.6748</v>
      </c>
      <c r="AL1867" s="379">
        <v>52042.084409523799</v>
      </c>
      <c r="AM1867" s="377">
        <v>0.56805579815691132</v>
      </c>
      <c r="AN1867" s="376">
        <v>6.6280680085878423</v>
      </c>
      <c r="AO1867" s="406">
        <v>2.0000000000000001E-4</v>
      </c>
    </row>
    <row r="1868" spans="1:41" x14ac:dyDescent="0.2">
      <c r="A1868" s="380">
        <f t="shared" si="29"/>
        <v>1864</v>
      </c>
      <c r="B1868" s="377">
        <v>0.65961865642774375</v>
      </c>
      <c r="C1868" s="376">
        <v>6624.5435539097834</v>
      </c>
      <c r="D1868" s="377">
        <v>0.43192750518970835</v>
      </c>
      <c r="E1868" s="377">
        <v>3.9024854886182334E-2</v>
      </c>
      <c r="F1868" s="400">
        <v>2026.01</v>
      </c>
      <c r="G1868" s="379">
        <v>238066051792.14856</v>
      </c>
      <c r="H1868" s="376">
        <v>10877740.697444908</v>
      </c>
      <c r="I1868" s="379">
        <v>327333665210.41199</v>
      </c>
      <c r="J1868" s="377">
        <v>0.23278253137608185</v>
      </c>
      <c r="K1868" s="379">
        <v>11158225784.495649</v>
      </c>
      <c r="L1868" s="379">
        <v>0</v>
      </c>
      <c r="M1868" s="379">
        <v>430901106418.36664</v>
      </c>
      <c r="N1868" s="379">
        <v>160760202155.75385</v>
      </c>
      <c r="O1868" s="376">
        <v>61297.313881831811</v>
      </c>
      <c r="P1868" s="376">
        <v>1909206.0761352126</v>
      </c>
      <c r="Q1868" s="376">
        <v>1070841.7130147282</v>
      </c>
      <c r="R1868" s="379">
        <v>930153199569.02808</v>
      </c>
      <c r="S1868" s="377">
        <v>0.50017949214051616</v>
      </c>
      <c r="T1868" s="377">
        <v>0.35259943042548642</v>
      </c>
      <c r="U1868" s="376">
        <v>17.292423357273993</v>
      </c>
      <c r="V1868" s="379">
        <v>6323020483259.7725</v>
      </c>
      <c r="W1868" s="375">
        <v>1807.6128215382885</v>
      </c>
      <c r="X1868" s="378">
        <v>4.1914761531822255E-2</v>
      </c>
      <c r="Y1868" s="379">
        <v>238066051792.14856</v>
      </c>
      <c r="Z1868" s="379">
        <v>0</v>
      </c>
      <c r="AA1868" s="379">
        <v>6867944508.5864372</v>
      </c>
      <c r="AB1868" s="379">
        <v>48031157825.763008</v>
      </c>
      <c r="AC1868" s="379">
        <v>21199136437.401085</v>
      </c>
      <c r="AD1868" s="379">
        <v>13807197812.584061</v>
      </c>
      <c r="AE1868" s="379">
        <v>327971488376.48309</v>
      </c>
      <c r="AF1868" s="379">
        <v>5671421826121.4121</v>
      </c>
      <c r="AG1868" s="379">
        <v>803898623298.51184</v>
      </c>
      <c r="AH1868" s="379">
        <v>4523254984050.8223</v>
      </c>
      <c r="AI1868" s="379">
        <v>0</v>
      </c>
      <c r="AJ1868" s="379">
        <v>68679445085.864372</v>
      </c>
      <c r="AK1868" s="379">
        <v>275588773686.21411</v>
      </c>
      <c r="AL1868" s="379">
        <v>30092.063629288383</v>
      </c>
      <c r="AM1868" s="377">
        <v>0.55248419706076968</v>
      </c>
      <c r="AN1868" s="376">
        <v>6.8453063338483187</v>
      </c>
      <c r="AO1868" s="406">
        <v>2.0000000000000001E-4</v>
      </c>
    </row>
    <row r="1869" spans="1:41" x14ac:dyDescent="0.2">
      <c r="A1869" s="380">
        <f t="shared" si="29"/>
        <v>1865</v>
      </c>
      <c r="B1869" s="377">
        <v>0.53704560617095376</v>
      </c>
      <c r="C1869" s="376">
        <v>7385.7290025703769</v>
      </c>
      <c r="D1869" s="377">
        <v>0.44696434847146965</v>
      </c>
      <c r="E1869" s="377">
        <v>4.0429335084930726E-2</v>
      </c>
      <c r="F1869" s="400">
        <v>2025.18</v>
      </c>
      <c r="G1869" s="379">
        <v>446789840451.21991</v>
      </c>
      <c r="H1869" s="376">
        <v>11976590.260539224</v>
      </c>
      <c r="I1869" s="379">
        <v>412030620367.48584</v>
      </c>
      <c r="J1869" s="377">
        <v>0.36140708789793663</v>
      </c>
      <c r="K1869" s="379">
        <v>11900797092.207371</v>
      </c>
      <c r="L1869" s="379">
        <v>0</v>
      </c>
      <c r="M1869" s="379">
        <v>997970993417.80652</v>
      </c>
      <c r="N1869" s="379">
        <v>115497715647.67354</v>
      </c>
      <c r="O1869" s="376">
        <v>116897.96241789869</v>
      </c>
      <c r="P1869" s="376">
        <v>1547601.6286992645</v>
      </c>
      <c r="Q1869" s="376">
        <v>820254.64127834619</v>
      </c>
      <c r="R1869" s="379">
        <v>1537400126525.1733</v>
      </c>
      <c r="S1869" s="377">
        <v>0.63853921849704587</v>
      </c>
      <c r="T1869" s="377">
        <v>0.38386693603695321</v>
      </c>
      <c r="U1869" s="376">
        <v>17.521315298712569</v>
      </c>
      <c r="V1869" s="379">
        <v>11724618339698.762</v>
      </c>
      <c r="W1869" s="375">
        <v>3353.1175898776673</v>
      </c>
      <c r="X1869" s="378">
        <v>4.0497945425530472E-2</v>
      </c>
      <c r="Y1869" s="379">
        <v>446789840451.21991</v>
      </c>
      <c r="Z1869" s="379">
        <v>0</v>
      </c>
      <c r="AA1869" s="379">
        <v>4150942066.7230115</v>
      </c>
      <c r="AB1869" s="379">
        <v>107062944778.16315</v>
      </c>
      <c r="AC1869" s="379">
        <v>18308019072.103359</v>
      </c>
      <c r="AD1869" s="379">
        <v>13845329663.832972</v>
      </c>
      <c r="AE1869" s="379">
        <v>590157076032.04248</v>
      </c>
      <c r="AF1869" s="379">
        <v>10340328204923.703</v>
      </c>
      <c r="AG1869" s="379">
        <v>1571807567745.9497</v>
      </c>
      <c r="AH1869" s="379">
        <v>8489006968573.1787</v>
      </c>
      <c r="AI1869" s="379">
        <v>0</v>
      </c>
      <c r="AJ1869" s="379">
        <v>41509420667.230118</v>
      </c>
      <c r="AK1869" s="379">
        <v>238004247937.34366</v>
      </c>
      <c r="AL1869" s="379">
        <v>34402.998800506255</v>
      </c>
      <c r="AM1869" s="377">
        <v>0.44769822309271134</v>
      </c>
      <c r="AN1869" s="376">
        <v>6.3607406305309517</v>
      </c>
      <c r="AO1869" s="406">
        <v>2.0000000000000001E-4</v>
      </c>
    </row>
    <row r="1870" spans="1:41" x14ac:dyDescent="0.2">
      <c r="A1870" s="380">
        <f t="shared" si="29"/>
        <v>1866</v>
      </c>
      <c r="B1870" s="377">
        <v>0.62352458070545413</v>
      </c>
      <c r="C1870" s="376">
        <v>7081.9438712951378</v>
      </c>
      <c r="D1870" s="377">
        <v>0.1537881180584231</v>
      </c>
      <c r="E1870" s="377">
        <v>2.9947575238034173E-2</v>
      </c>
      <c r="F1870" s="400">
        <v>2025.13</v>
      </c>
      <c r="G1870" s="379">
        <v>300152203461.6051</v>
      </c>
      <c r="H1870" s="376">
        <v>3720969.9873343501</v>
      </c>
      <c r="I1870" s="379">
        <v>189171549227.23456</v>
      </c>
      <c r="J1870" s="377">
        <v>0.4827574764008995</v>
      </c>
      <c r="K1870" s="379">
        <v>4363545026.0473862</v>
      </c>
      <c r="L1870" s="379">
        <v>0</v>
      </c>
      <c r="M1870" s="379">
        <v>478842243521.98224</v>
      </c>
      <c r="N1870" s="379">
        <v>69773740163.581696</v>
      </c>
      <c r="O1870" s="376">
        <v>90738.074919619554</v>
      </c>
      <c r="P1870" s="376">
        <v>996358.77606672724</v>
      </c>
      <c r="Q1870" s="376">
        <v>488129.26814973948</v>
      </c>
      <c r="R1870" s="379">
        <v>742151077938.84583</v>
      </c>
      <c r="S1870" s="377">
        <v>0.66423212136427268</v>
      </c>
      <c r="T1870" s="377">
        <v>0.52978726003272913</v>
      </c>
      <c r="U1870" s="376">
        <v>17.565051180747748</v>
      </c>
      <c r="V1870" s="379">
        <v>7795116966978.1592</v>
      </c>
      <c r="W1870" s="375">
        <v>2229.4903826392156</v>
      </c>
      <c r="X1870" s="378">
        <v>4.0506006749379722E-2</v>
      </c>
      <c r="Y1870" s="379">
        <v>300152203461.6051</v>
      </c>
      <c r="Z1870" s="379">
        <v>0</v>
      </c>
      <c r="AA1870" s="379">
        <v>2005472604.0281258</v>
      </c>
      <c r="AB1870" s="379">
        <v>72388899378.962555</v>
      </c>
      <c r="AC1870" s="379">
        <v>12013111870.889174</v>
      </c>
      <c r="AD1870" s="379">
        <v>6622498796.0726318</v>
      </c>
      <c r="AE1870" s="379">
        <v>393182186111.55756</v>
      </c>
      <c r="AF1870" s="379">
        <v>6906265222407.7949</v>
      </c>
      <c r="AG1870" s="379">
        <v>1027148176275.4574</v>
      </c>
      <c r="AH1870" s="379">
        <v>5702891865770.4971</v>
      </c>
      <c r="AI1870" s="379">
        <v>0</v>
      </c>
      <c r="AJ1870" s="379">
        <v>20054726040.281258</v>
      </c>
      <c r="AK1870" s="379">
        <v>156170454321.55927</v>
      </c>
      <c r="AL1870" s="379">
        <v>50839.31068273796</v>
      </c>
      <c r="AM1870" s="377">
        <v>0.62682899748761622</v>
      </c>
      <c r="AN1870" s="376">
        <v>8.1205596290944175</v>
      </c>
      <c r="AO1870" s="406">
        <v>2.0000000000000001E-4</v>
      </c>
    </row>
    <row r="1871" spans="1:41" x14ac:dyDescent="0.2">
      <c r="A1871" s="380">
        <f t="shared" si="29"/>
        <v>1867</v>
      </c>
      <c r="B1871" s="377">
        <v>0.51909244529174448</v>
      </c>
      <c r="C1871" s="376">
        <v>5452.6913313461037</v>
      </c>
      <c r="D1871" s="377">
        <v>0.1</v>
      </c>
      <c r="E1871" s="377">
        <v>8.0572355630512821E-4</v>
      </c>
      <c r="F1871" s="400">
        <v>2025.28</v>
      </c>
      <c r="G1871" s="379">
        <v>164326364545.92871</v>
      </c>
      <c r="H1871" s="376">
        <v>3009215.9191172849</v>
      </c>
      <c r="I1871" s="379">
        <v>162188959303.83163</v>
      </c>
      <c r="J1871" s="377">
        <v>0.45455044093355612</v>
      </c>
      <c r="K1871" s="379">
        <v>7035316866.7520761</v>
      </c>
      <c r="L1871" s="379">
        <v>0</v>
      </c>
      <c r="M1871" s="379">
        <v>326349376650.90057</v>
      </c>
      <c r="N1871" s="379">
        <v>232294459851.89899</v>
      </c>
      <c r="O1871" s="376">
        <v>69484.468238169415</v>
      </c>
      <c r="P1871" s="376">
        <v>2342467.5255041528</v>
      </c>
      <c r="Q1871" s="376">
        <v>1440996.3072976102</v>
      </c>
      <c r="R1871" s="379">
        <v>727868112673.3833</v>
      </c>
      <c r="S1871" s="377">
        <v>0.54004404376983928</v>
      </c>
      <c r="T1871" s="377">
        <v>0.36953160379742289</v>
      </c>
      <c r="U1871" s="376">
        <v>16.624877740078446</v>
      </c>
      <c r="V1871" s="379">
        <v>5055902740421.4512</v>
      </c>
      <c r="W1871" s="375">
        <v>1446.6213710891957</v>
      </c>
      <c r="X1871" s="378">
        <v>4.2949950223423461E-2</v>
      </c>
      <c r="Y1871" s="379">
        <v>164326364545.92871</v>
      </c>
      <c r="Z1871" s="379">
        <v>0</v>
      </c>
      <c r="AA1871" s="379">
        <v>3657946359.6545548</v>
      </c>
      <c r="AB1871" s="379">
        <v>52604470526.256287</v>
      </c>
      <c r="AC1871" s="379">
        <v>38161895938.60022</v>
      </c>
      <c r="AD1871" s="379">
        <v>10219593658.758867</v>
      </c>
      <c r="AE1871" s="379">
        <v>268970271029.19864</v>
      </c>
      <c r="AF1871" s="379">
        <v>4471597871576.1914</v>
      </c>
      <c r="AG1871" s="379">
        <v>816712834405.19702</v>
      </c>
      <c r="AH1871" s="379">
        <v>3122200926372.6455</v>
      </c>
      <c r="AI1871" s="379">
        <v>0</v>
      </c>
      <c r="AJ1871" s="379">
        <v>36579463596.545547</v>
      </c>
      <c r="AK1871" s="379">
        <v>496104647201.80286</v>
      </c>
      <c r="AL1871" s="379">
        <v>53897.415028765266</v>
      </c>
      <c r="AM1871" s="377">
        <v>0.50352896712197615</v>
      </c>
      <c r="AN1871" s="376">
        <v>9.2380161493592361</v>
      </c>
      <c r="AO1871" s="406">
        <v>2.0000000000000001E-4</v>
      </c>
    </row>
    <row r="1872" spans="1:41" x14ac:dyDescent="0.2">
      <c r="A1872" s="380">
        <f t="shared" si="29"/>
        <v>1868</v>
      </c>
      <c r="B1872" s="377">
        <v>0.4620641952450239</v>
      </c>
      <c r="C1872" s="376">
        <v>5871.0989261757813</v>
      </c>
      <c r="D1872" s="377">
        <v>0.56702792482027187</v>
      </c>
      <c r="E1872" s="377">
        <v>3.4611843069826204E-2</v>
      </c>
      <c r="F1872" s="400">
        <v>2026.15</v>
      </c>
      <c r="G1872" s="379">
        <v>482845117569.48071</v>
      </c>
      <c r="H1872" s="376">
        <v>17921739.12846075</v>
      </c>
      <c r="I1872" s="379">
        <v>530360221171.06775</v>
      </c>
      <c r="J1872" s="377">
        <v>0.31242338763465471</v>
      </c>
      <c r="K1872" s="379">
        <v>11566667759.617828</v>
      </c>
      <c r="L1872" s="379">
        <v>0</v>
      </c>
      <c r="M1872" s="379">
        <v>726387359652.23694</v>
      </c>
      <c r="N1872" s="379">
        <v>63112264524.493729</v>
      </c>
      <c r="O1872" s="376">
        <v>91926.666264809959</v>
      </c>
      <c r="P1872" s="376">
        <v>998221.70093733678</v>
      </c>
      <c r="Q1872" s="376">
        <v>448306.48795834067</v>
      </c>
      <c r="R1872" s="379">
        <v>1331426513107.4163</v>
      </c>
      <c r="S1872" s="377">
        <v>0.57964576755901731</v>
      </c>
      <c r="T1872" s="377">
        <v>0.46208169323956128</v>
      </c>
      <c r="U1872" s="376">
        <v>17.67778591028231</v>
      </c>
      <c r="V1872" s="379">
        <v>12001467301876.164</v>
      </c>
      <c r="W1872" s="375">
        <v>3431.3651884345518</v>
      </c>
      <c r="X1872" s="378">
        <v>4.1258080201909172E-2</v>
      </c>
      <c r="Y1872" s="379">
        <v>482845117569.48071</v>
      </c>
      <c r="Z1872" s="379">
        <v>0</v>
      </c>
      <c r="AA1872" s="379">
        <v>6388896210.167285</v>
      </c>
      <c r="AB1872" s="379">
        <v>101141627698.49738</v>
      </c>
      <c r="AC1872" s="379">
        <v>9453806483.0151215</v>
      </c>
      <c r="AD1872" s="379">
        <v>15398369639.559439</v>
      </c>
      <c r="AE1872" s="379">
        <v>615227817600.71985</v>
      </c>
      <c r="AF1872" s="379">
        <v>10875865645595.74</v>
      </c>
      <c r="AG1872" s="379">
        <v>1515019965394.7385</v>
      </c>
      <c r="AH1872" s="379">
        <v>9174057233820.1328</v>
      </c>
      <c r="AI1872" s="379">
        <v>0</v>
      </c>
      <c r="AJ1872" s="379">
        <v>63888962101.672852</v>
      </c>
      <c r="AK1872" s="379">
        <v>122899484279.19658</v>
      </c>
      <c r="AL1872" s="379">
        <v>29593.122484905791</v>
      </c>
      <c r="AM1872" s="377">
        <v>0.66472125533771154</v>
      </c>
      <c r="AN1872" s="376">
        <v>7.9706691327013495</v>
      </c>
      <c r="AO1872" s="406">
        <v>2.0000000000000001E-4</v>
      </c>
    </row>
    <row r="1873" spans="1:41" x14ac:dyDescent="0.2">
      <c r="A1873" s="380">
        <f t="shared" si="29"/>
        <v>1869</v>
      </c>
      <c r="B1873" s="377">
        <v>0.39692005599185765</v>
      </c>
      <c r="C1873" s="376">
        <v>5170.0961257681192</v>
      </c>
      <c r="D1873" s="377">
        <v>0.49376207368850128</v>
      </c>
      <c r="E1873" s="377">
        <v>4.028734924479372E-2</v>
      </c>
      <c r="F1873" s="400">
        <v>2026.8</v>
      </c>
      <c r="G1873" s="379">
        <v>362878470419.59772</v>
      </c>
      <c r="H1873" s="376">
        <v>13780689.923994301</v>
      </c>
      <c r="I1873" s="379">
        <v>376262433003.71344</v>
      </c>
      <c r="J1873" s="377">
        <v>0.15045055051494272</v>
      </c>
      <c r="K1873" s="379">
        <v>6807991524.5012035</v>
      </c>
      <c r="L1873" s="379">
        <v>0</v>
      </c>
      <c r="M1873" s="379">
        <v>874430643597.61511</v>
      </c>
      <c r="N1873" s="379">
        <v>223840060311.56082</v>
      </c>
      <c r="O1873" s="376">
        <v>111651.28609759448</v>
      </c>
      <c r="P1873" s="376">
        <v>2333767.7600423703</v>
      </c>
      <c r="Q1873" s="376">
        <v>1359383.7491056356</v>
      </c>
      <c r="R1873" s="379">
        <v>1481341128437.3906</v>
      </c>
      <c r="S1873" s="377">
        <v>0.54575413554397667</v>
      </c>
      <c r="T1873" s="377">
        <v>0.27452068375978811</v>
      </c>
      <c r="U1873" s="376">
        <v>18.329166900928357</v>
      </c>
      <c r="V1873" s="379">
        <v>8139324643182.0381</v>
      </c>
      <c r="W1873" s="375">
        <v>2326.6839692640783</v>
      </c>
      <c r="X1873" s="378">
        <v>4.0350057369749601E-2</v>
      </c>
      <c r="Y1873" s="379">
        <v>362878470419.59772</v>
      </c>
      <c r="Z1873" s="379">
        <v>0</v>
      </c>
      <c r="AA1873" s="379">
        <v>3372771682.247992</v>
      </c>
      <c r="AB1873" s="379">
        <v>14224480123.647133</v>
      </c>
      <c r="AC1873" s="379">
        <v>10335762265.219332</v>
      </c>
      <c r="AD1873" s="379">
        <v>15847294969.416397</v>
      </c>
      <c r="AE1873" s="379">
        <v>406658779460.1286</v>
      </c>
      <c r="AF1873" s="379">
        <v>7453716640452.5137</v>
      </c>
      <c r="AG1873" s="379">
        <v>390933076209.82587</v>
      </c>
      <c r="AH1873" s="379">
        <v>6894690937972.3564</v>
      </c>
      <c r="AI1873" s="379">
        <v>0</v>
      </c>
      <c r="AJ1873" s="379">
        <v>33727716822.479919</v>
      </c>
      <c r="AK1873" s="379">
        <v>134364909447.85132</v>
      </c>
      <c r="AL1873" s="379">
        <v>27303.599099823201</v>
      </c>
      <c r="AM1873" s="377">
        <v>0.41498828189120823</v>
      </c>
      <c r="AN1873" s="376">
        <v>6.3324045160476157</v>
      </c>
      <c r="AO1873" s="406">
        <v>2.0000000000000001E-4</v>
      </c>
    </row>
    <row r="1874" spans="1:41" x14ac:dyDescent="0.2">
      <c r="A1874" s="380">
        <f t="shared" si="29"/>
        <v>1870</v>
      </c>
      <c r="B1874" s="377">
        <v>0.20869930483219368</v>
      </c>
      <c r="C1874" s="376">
        <v>7392.2485243987758</v>
      </c>
      <c r="D1874" s="377">
        <v>0.31834212045155919</v>
      </c>
      <c r="E1874" s="377">
        <v>8.8948022875572248E-3</v>
      </c>
      <c r="F1874" s="400">
        <v>2025.46</v>
      </c>
      <c r="G1874" s="379">
        <v>432948332584.7923</v>
      </c>
      <c r="H1874" s="376">
        <v>7476448.7459418336</v>
      </c>
      <c r="I1874" s="379">
        <v>257844985452.7793</v>
      </c>
      <c r="J1874" s="377">
        <v>0.20869930483219368</v>
      </c>
      <c r="K1874" s="379">
        <v>5823529939.7740698</v>
      </c>
      <c r="L1874" s="379">
        <v>0</v>
      </c>
      <c r="M1874" s="379">
        <v>798381328264.23413</v>
      </c>
      <c r="N1874" s="379">
        <v>65277496781.452652</v>
      </c>
      <c r="O1874" s="376">
        <v>79745.470152732174</v>
      </c>
      <c r="P1874" s="376">
        <v>873936.55470266845</v>
      </c>
      <c r="Q1874" s="376">
        <v>392990.98758923204</v>
      </c>
      <c r="R1874" s="379">
        <v>1127327340438.2402</v>
      </c>
      <c r="S1874" s="377">
        <v>0.63486050070669553</v>
      </c>
      <c r="T1874" s="377">
        <v>0.42653225930585936</v>
      </c>
      <c r="U1874" s="376">
        <v>18.37844144894974</v>
      </c>
      <c r="V1874" s="379">
        <v>9687748684998.5684</v>
      </c>
      <c r="W1874" s="375">
        <v>2768.6590194784553</v>
      </c>
      <c r="X1874" s="378">
        <v>3.9891072825001664E-2</v>
      </c>
      <c r="Y1874" s="379">
        <v>432948332584.7923</v>
      </c>
      <c r="Z1874" s="379">
        <v>0</v>
      </c>
      <c r="AA1874" s="379">
        <v>3837420859.5673141</v>
      </c>
      <c r="AB1874" s="379">
        <v>26441978820.060905</v>
      </c>
      <c r="AC1874" s="379">
        <v>8181974750.3493786</v>
      </c>
      <c r="AD1874" s="379">
        <v>9431770479.6184177</v>
      </c>
      <c r="AE1874" s="379">
        <v>480841477494.38831</v>
      </c>
      <c r="AF1874" s="379">
        <v>8837116940357.0996</v>
      </c>
      <c r="AG1874" s="379">
        <v>466358740895.83118</v>
      </c>
      <c r="AH1874" s="379">
        <v>8226018319111.0537</v>
      </c>
      <c r="AI1874" s="379">
        <v>0</v>
      </c>
      <c r="AJ1874" s="379">
        <v>38374208595.673141</v>
      </c>
      <c r="AK1874" s="379">
        <v>106365671754.54192</v>
      </c>
      <c r="AL1874" s="379">
        <v>34487.628313206296</v>
      </c>
      <c r="AM1874" s="377">
        <v>0.5422826377040505</v>
      </c>
      <c r="AN1874" s="376">
        <v>5.164650769546947</v>
      </c>
      <c r="AO1874" s="406">
        <v>2.0000000000000001E-4</v>
      </c>
    </row>
    <row r="1875" spans="1:41" x14ac:dyDescent="0.2">
      <c r="A1875" s="380">
        <f t="shared" si="29"/>
        <v>1871</v>
      </c>
      <c r="B1875" s="377">
        <v>0.39541559735224691</v>
      </c>
      <c r="C1875" s="376">
        <v>4781.8281073869966</v>
      </c>
      <c r="D1875" s="377">
        <v>0.33792022295679935</v>
      </c>
      <c r="E1875" s="377">
        <v>6.2424438322634397E-2</v>
      </c>
      <c r="F1875" s="400">
        <v>2026.26</v>
      </c>
      <c r="G1875" s="379">
        <v>295386903380.28558</v>
      </c>
      <c r="H1875" s="376">
        <v>7961331.0815251702</v>
      </c>
      <c r="I1875" s="379">
        <v>309593743663.56409</v>
      </c>
      <c r="J1875" s="377">
        <v>0.33501802841919881</v>
      </c>
      <c r="K1875" s="379">
        <v>14205344266.101349</v>
      </c>
      <c r="L1875" s="379">
        <v>22237525.04088578</v>
      </c>
      <c r="M1875" s="379">
        <v>656919504605.60779</v>
      </c>
      <c r="N1875" s="379">
        <v>407304083686.53467</v>
      </c>
      <c r="O1875" s="376">
        <v>130000</v>
      </c>
      <c r="P1875" s="376">
        <v>3601418.0365012595</v>
      </c>
      <c r="Q1875" s="376">
        <v>2319768.2957691499</v>
      </c>
      <c r="R1875" s="379">
        <v>1388044913746.8486</v>
      </c>
      <c r="S1875" s="377">
        <v>0.52235694416480627</v>
      </c>
      <c r="T1875" s="377">
        <v>0.29452750487756957</v>
      </c>
      <c r="U1875" s="376">
        <v>17.287946850278573</v>
      </c>
      <c r="V1875" s="379">
        <v>7956077950115.6631</v>
      </c>
      <c r="W1875" s="375">
        <v>2277.3469448756632</v>
      </c>
      <c r="X1875" s="378">
        <v>4.1403944879308797E-2</v>
      </c>
      <c r="Y1875" s="379">
        <v>295376904512.44177</v>
      </c>
      <c r="Z1875" s="379">
        <v>9998867.8438437097</v>
      </c>
      <c r="AA1875" s="379">
        <v>6444705242.5179996</v>
      </c>
      <c r="AB1875" s="379">
        <v>51848046891.83934</v>
      </c>
      <c r="AC1875" s="379">
        <v>42810493645.441223</v>
      </c>
      <c r="AD1875" s="379">
        <v>12327255943.776424</v>
      </c>
      <c r="AE1875" s="379">
        <v>408817405103.8606</v>
      </c>
      <c r="AF1875" s="379">
        <v>7067613570904.3457</v>
      </c>
      <c r="AG1875" s="379">
        <v>834278936863.005</v>
      </c>
      <c r="AH1875" s="379">
        <v>5612161185736.3936</v>
      </c>
      <c r="AI1875" s="379">
        <v>189978489.03303048</v>
      </c>
      <c r="AJ1875" s="379">
        <v>64447052425.179993</v>
      </c>
      <c r="AK1875" s="379">
        <v>556536417390.73584</v>
      </c>
      <c r="AL1875" s="379">
        <v>38887.183624607467</v>
      </c>
      <c r="AM1875" s="377">
        <v>0.44963941920064626</v>
      </c>
      <c r="AN1875" s="376">
        <v>8.32941861317396</v>
      </c>
      <c r="AO1875" s="406">
        <v>2.0000000000000001E-4</v>
      </c>
    </row>
    <row r="1876" spans="1:41" x14ac:dyDescent="0.2">
      <c r="A1876" s="380">
        <f t="shared" si="29"/>
        <v>1872</v>
      </c>
      <c r="B1876" s="377">
        <v>0.55728129394165404</v>
      </c>
      <c r="C1876" s="376">
        <v>6464.1741751654599</v>
      </c>
      <c r="D1876" s="377">
        <v>0.1</v>
      </c>
      <c r="E1876" s="377">
        <v>4.444958530725307E-2</v>
      </c>
      <c r="F1876" s="400">
        <v>2025</v>
      </c>
      <c r="G1876" s="379">
        <v>256969654438.09274</v>
      </c>
      <c r="H1876" s="376">
        <v>3121626.167467501</v>
      </c>
      <c r="I1876" s="379">
        <v>161398932276.22693</v>
      </c>
      <c r="J1876" s="377">
        <v>0.44255967735541424</v>
      </c>
      <c r="K1876" s="379">
        <v>4740626884.0571423</v>
      </c>
      <c r="L1876" s="379">
        <v>0</v>
      </c>
      <c r="M1876" s="379">
        <v>548027686752.42651</v>
      </c>
      <c r="N1876" s="379">
        <v>122976528110.05287</v>
      </c>
      <c r="O1876" s="376">
        <v>70786.677511787435</v>
      </c>
      <c r="P1876" s="376">
        <v>1253708.6900849324</v>
      </c>
      <c r="Q1876" s="376">
        <v>666937.10187249095</v>
      </c>
      <c r="R1876" s="379">
        <v>837143774022.76343</v>
      </c>
      <c r="S1876" s="377">
        <v>0.64252907515045488</v>
      </c>
      <c r="T1876" s="377">
        <v>0.39051629133999188</v>
      </c>
      <c r="U1876" s="376">
        <v>17.702495402880331</v>
      </c>
      <c r="V1876" s="379">
        <v>6525437322508.3008</v>
      </c>
      <c r="W1876" s="375">
        <v>1865.1261774581101</v>
      </c>
      <c r="X1876" s="378">
        <v>4.0236101632293068E-2</v>
      </c>
      <c r="Y1876" s="379">
        <v>256969654438.09274</v>
      </c>
      <c r="Z1876" s="379">
        <v>0</v>
      </c>
      <c r="AA1876" s="379">
        <v>1495402880.7989116</v>
      </c>
      <c r="AB1876" s="379">
        <v>46230607461.405006</v>
      </c>
      <c r="AC1876" s="379">
        <v>16544289080.330444</v>
      </c>
      <c r="AD1876" s="379">
        <v>5678328089.106739</v>
      </c>
      <c r="AE1876" s="379">
        <v>326918281949.73383</v>
      </c>
      <c r="AF1876" s="379">
        <v>5787269383332.6992</v>
      </c>
      <c r="AG1876" s="379">
        <v>674816162156.65271</v>
      </c>
      <c r="AH1876" s="379">
        <v>4882423434323.7617</v>
      </c>
      <c r="AI1876" s="379">
        <v>0</v>
      </c>
      <c r="AJ1876" s="379">
        <v>14954028807.989117</v>
      </c>
      <c r="AK1876" s="379">
        <v>215075758044.29578</v>
      </c>
      <c r="AL1876" s="379">
        <v>51703.478769581794</v>
      </c>
      <c r="AM1876" s="377">
        <v>0.46889903676377526</v>
      </c>
      <c r="AN1876" s="376">
        <v>5</v>
      </c>
      <c r="AO1876" s="406">
        <v>2.0000000000000001E-4</v>
      </c>
    </row>
    <row r="1877" spans="1:41" x14ac:dyDescent="0.2">
      <c r="A1877" s="380">
        <f t="shared" si="29"/>
        <v>1873</v>
      </c>
      <c r="B1877" s="377">
        <v>0.63255342564864314</v>
      </c>
      <c r="C1877" s="376">
        <v>6533.1103029588412</v>
      </c>
      <c r="D1877" s="377">
        <v>0.27463631687378554</v>
      </c>
      <c r="E1877" s="377">
        <v>4.538807192310889E-2</v>
      </c>
      <c r="F1877" s="400">
        <v>2025</v>
      </c>
      <c r="G1877" s="379">
        <v>218214111820.28537</v>
      </c>
      <c r="H1877" s="376">
        <v>6521521.1621706178</v>
      </c>
      <c r="I1877" s="379">
        <v>242893099659.22946</v>
      </c>
      <c r="J1877" s="377">
        <v>0.38018295057842544</v>
      </c>
      <c r="K1877" s="379">
        <v>4209731620.5001011</v>
      </c>
      <c r="L1877" s="379">
        <v>0</v>
      </c>
      <c r="M1877" s="379">
        <v>546617053990.38647</v>
      </c>
      <c r="N1877" s="379">
        <v>27398430782.4897</v>
      </c>
      <c r="O1877" s="376">
        <v>53000.626894906301</v>
      </c>
      <c r="P1877" s="376">
        <v>570418.79859861068</v>
      </c>
      <c r="Q1877" s="376">
        <v>212624.8366344081</v>
      </c>
      <c r="R1877" s="379">
        <v>821118316052.60583</v>
      </c>
      <c r="S1877" s="377">
        <v>0.65449945337735127</v>
      </c>
      <c r="T1877" s="377">
        <v>0.35570359824690179</v>
      </c>
      <c r="U1877" s="376">
        <v>17.458240923898728</v>
      </c>
      <c r="V1877" s="379">
        <v>5754209730748.7441</v>
      </c>
      <c r="W1877" s="375">
        <v>1645.783768897694</v>
      </c>
      <c r="X1877" s="378">
        <v>4.0856206743675245E-2</v>
      </c>
      <c r="Y1877" s="379">
        <v>218214111820.28537</v>
      </c>
      <c r="Z1877" s="379">
        <v>0</v>
      </c>
      <c r="AA1877" s="379">
        <v>2381704657.2083559</v>
      </c>
      <c r="AB1877" s="379">
        <v>60741080368.051849</v>
      </c>
      <c r="AC1877" s="379">
        <v>2973614154.3096843</v>
      </c>
      <c r="AD1877" s="379">
        <v>7764228606.4933434</v>
      </c>
      <c r="AE1877" s="379">
        <v>292074739606.34863</v>
      </c>
      <c r="AF1877" s="379">
        <v>5099111171832.6201</v>
      </c>
      <c r="AG1877" s="379">
        <v>890569016669.08752</v>
      </c>
      <c r="AH1877" s="379">
        <v>4146068124585.4219</v>
      </c>
      <c r="AI1877" s="379">
        <v>0</v>
      </c>
      <c r="AJ1877" s="379">
        <v>23817046572.083557</v>
      </c>
      <c r="AK1877" s="379">
        <v>38656984006.025894</v>
      </c>
      <c r="AL1877" s="379">
        <v>37244.853404475514</v>
      </c>
      <c r="AM1877" s="377">
        <v>0.39920838588421204</v>
      </c>
      <c r="AN1877" s="376">
        <v>5</v>
      </c>
      <c r="AO1877" s="406">
        <v>2.0000000000000001E-4</v>
      </c>
    </row>
    <row r="1878" spans="1:41" x14ac:dyDescent="0.2">
      <c r="A1878" s="380">
        <f t="shared" si="29"/>
        <v>1874</v>
      </c>
      <c r="B1878" s="377">
        <v>0.28088853338967212</v>
      </c>
      <c r="C1878" s="376">
        <v>5634.0826973859002</v>
      </c>
      <c r="D1878" s="377">
        <v>0.1438288861602548</v>
      </c>
      <c r="E1878" s="377">
        <v>1.9787385272818231E-2</v>
      </c>
      <c r="F1878" s="400">
        <v>2025.92</v>
      </c>
      <c r="G1878" s="379">
        <v>427657343956.98914</v>
      </c>
      <c r="H1878" s="376">
        <v>3605263.4631075291</v>
      </c>
      <c r="I1878" s="379">
        <v>185694444261.92407</v>
      </c>
      <c r="J1878" s="377">
        <v>0.28088853338967201</v>
      </c>
      <c r="K1878" s="379">
        <v>7054666543.2357321</v>
      </c>
      <c r="L1878" s="379">
        <v>0</v>
      </c>
      <c r="M1878" s="379">
        <v>804723350277.67822</v>
      </c>
      <c r="N1878" s="379">
        <v>85794437852.562759</v>
      </c>
      <c r="O1878" s="376">
        <v>113586.11298446349</v>
      </c>
      <c r="P1878" s="376">
        <v>1130017.4896056119</v>
      </c>
      <c r="Q1878" s="376">
        <v>577759.87122496893</v>
      </c>
      <c r="R1878" s="379">
        <v>1083266898935.4008</v>
      </c>
      <c r="S1878" s="377">
        <v>0.66077239426556389</v>
      </c>
      <c r="T1878" s="377">
        <v>0.4448508352696966</v>
      </c>
      <c r="U1878" s="376">
        <v>18.310696769885926</v>
      </c>
      <c r="V1878" s="379">
        <v>9805221629081.7168</v>
      </c>
      <c r="W1878" s="375">
        <v>2803.7655554616676</v>
      </c>
      <c r="X1878" s="378">
        <v>3.9448124987566439E-2</v>
      </c>
      <c r="Y1878" s="379">
        <v>427657343956.98914</v>
      </c>
      <c r="Z1878" s="379">
        <v>0</v>
      </c>
      <c r="AA1878" s="379">
        <v>2253598143.5392332</v>
      </c>
      <c r="AB1878" s="379">
        <v>34409300005.117401</v>
      </c>
      <c r="AC1878" s="379">
        <v>10622917328.666271</v>
      </c>
      <c r="AD1878" s="379">
        <v>6949025377.114996</v>
      </c>
      <c r="AE1878" s="379">
        <v>481892184811.42706</v>
      </c>
      <c r="AF1878" s="379">
        <v>8823781671859.8691</v>
      </c>
      <c r="AG1878" s="379">
        <v>537658229969.02118</v>
      </c>
      <c r="AH1878" s="379">
        <v>8125489535182.7939</v>
      </c>
      <c r="AI1878" s="379">
        <v>0</v>
      </c>
      <c r="AJ1878" s="379">
        <v>22535981435.392334</v>
      </c>
      <c r="AK1878" s="379">
        <v>138097925272.66153</v>
      </c>
      <c r="AL1878" s="379">
        <v>51506.483829025405</v>
      </c>
      <c r="AM1878" s="377">
        <v>0.53143399381839918</v>
      </c>
      <c r="AN1878" s="376">
        <v>5</v>
      </c>
      <c r="AO1878" s="406">
        <v>2.0000000000000001E-4</v>
      </c>
    </row>
    <row r="1879" spans="1:41" x14ac:dyDescent="0.2">
      <c r="A1879" s="380">
        <f t="shared" si="29"/>
        <v>1875</v>
      </c>
      <c r="B1879" s="377">
        <v>0.65825761386373216</v>
      </c>
      <c r="C1879" s="376">
        <v>5319.9981581199045</v>
      </c>
      <c r="D1879" s="377">
        <v>0.1628434776551026</v>
      </c>
      <c r="E1879" s="377">
        <v>4.3389193142435264E-2</v>
      </c>
      <c r="F1879" s="400">
        <v>2025.3</v>
      </c>
      <c r="G1879" s="379">
        <v>264004057255.34235</v>
      </c>
      <c r="H1879" s="376">
        <v>3911804.889082314</v>
      </c>
      <c r="I1879" s="379">
        <v>211306236878.74353</v>
      </c>
      <c r="J1879" s="377">
        <v>0.50653692338485534</v>
      </c>
      <c r="K1879" s="379">
        <v>10427424515.50358</v>
      </c>
      <c r="L1879" s="379">
        <v>0</v>
      </c>
      <c r="M1879" s="379">
        <v>579984845877.29016</v>
      </c>
      <c r="N1879" s="379">
        <v>254246971283.29471</v>
      </c>
      <c r="O1879" s="376">
        <v>110124.91417085147</v>
      </c>
      <c r="P1879" s="376">
        <v>2809648.8557137237</v>
      </c>
      <c r="Q1879" s="376">
        <v>1771618.0657179973</v>
      </c>
      <c r="R1879" s="379">
        <v>1055965478554.8319</v>
      </c>
      <c r="S1879" s="377">
        <v>0.60043671983384506</v>
      </c>
      <c r="T1879" s="377">
        <v>0.38852471981206599</v>
      </c>
      <c r="U1879" s="376">
        <v>16.840542821524682</v>
      </c>
      <c r="V1879" s="379">
        <v>7808066726604.7568</v>
      </c>
      <c r="W1879" s="375">
        <v>2233.5671915284111</v>
      </c>
      <c r="X1879" s="378">
        <v>4.2255714237551728E-2</v>
      </c>
      <c r="Y1879" s="379">
        <v>264004057255.34235</v>
      </c>
      <c r="Z1879" s="379">
        <v>0</v>
      </c>
      <c r="AA1879" s="379">
        <v>2789954926.0865331</v>
      </c>
      <c r="AB1879" s="379">
        <v>87247019194.615219</v>
      </c>
      <c r="AC1879" s="379">
        <v>47396685321.874252</v>
      </c>
      <c r="AD1879" s="379">
        <v>8830974988.8118172</v>
      </c>
      <c r="AE1879" s="379">
        <v>410268691686.73022</v>
      </c>
      <c r="AF1879" s="379">
        <v>6909147470681.2871</v>
      </c>
      <c r="AG1879" s="379">
        <v>1249013924384.5515</v>
      </c>
      <c r="AH1879" s="379">
        <v>5016077087851.5049</v>
      </c>
      <c r="AI1879" s="379">
        <v>0</v>
      </c>
      <c r="AJ1879" s="379">
        <v>27899549260.86533</v>
      </c>
      <c r="AK1879" s="379">
        <v>616156909184.36523</v>
      </c>
      <c r="AL1879" s="379">
        <v>54017.580853403633</v>
      </c>
      <c r="AM1879" s="377">
        <v>0.45519130220722837</v>
      </c>
      <c r="AN1879" s="376">
        <v>7.7239512336428859</v>
      </c>
      <c r="AO1879" s="406">
        <v>2.0000000000000001E-4</v>
      </c>
    </row>
    <row r="1880" spans="1:41" x14ac:dyDescent="0.2">
      <c r="A1880" s="380">
        <f t="shared" si="29"/>
        <v>1876</v>
      </c>
      <c r="B1880" s="377">
        <v>0.39942970281679652</v>
      </c>
      <c r="C1880" s="376">
        <v>5561.4732176117068</v>
      </c>
      <c r="D1880" s="377">
        <v>0.6463745072380439</v>
      </c>
      <c r="E1880" s="377">
        <v>2.7361630939856177E-3</v>
      </c>
      <c r="F1880" s="400">
        <v>2025.46</v>
      </c>
      <c r="G1880" s="379">
        <v>455183498080.79578</v>
      </c>
      <c r="H1880" s="376">
        <v>22695790.332022589</v>
      </c>
      <c r="I1880" s="379">
        <v>592286227659.66394</v>
      </c>
      <c r="J1880" s="377">
        <v>0.19375767265265298</v>
      </c>
      <c r="K1880" s="379">
        <v>9952220318.2882233</v>
      </c>
      <c r="L1880" s="379">
        <v>0</v>
      </c>
      <c r="M1880" s="379">
        <v>942012583277.53833</v>
      </c>
      <c r="N1880" s="379">
        <v>316184499608.49164</v>
      </c>
      <c r="O1880" s="376">
        <v>84541.672307266213</v>
      </c>
      <c r="P1880" s="376">
        <v>3251530.9639458787</v>
      </c>
      <c r="Q1880" s="376">
        <v>1991052.9564254165</v>
      </c>
      <c r="R1880" s="379">
        <v>1860435530863.9822</v>
      </c>
      <c r="S1880" s="377">
        <v>0.5112703003346778</v>
      </c>
      <c r="T1880" s="377">
        <v>0.29810443572756956</v>
      </c>
      <c r="U1880" s="376">
        <v>17.90319377169773</v>
      </c>
      <c r="V1880" s="379">
        <v>11002005298348.777</v>
      </c>
      <c r="W1880" s="375">
        <v>3144.9096731393524</v>
      </c>
      <c r="X1880" s="378">
        <v>4.0711659873658476E-2</v>
      </c>
      <c r="Y1880" s="379">
        <v>455183498080.79578</v>
      </c>
      <c r="Z1880" s="379">
        <v>0</v>
      </c>
      <c r="AA1880" s="379">
        <v>3923232464.115922</v>
      </c>
      <c r="AB1880" s="379">
        <v>46826881236.120995</v>
      </c>
      <c r="AC1880" s="379">
        <v>26851640724.792053</v>
      </c>
      <c r="AD1880" s="379">
        <v>21818831629.904041</v>
      </c>
      <c r="AE1880" s="379">
        <v>554604084135.72876</v>
      </c>
      <c r="AF1880" s="379">
        <v>9929184384856.9023</v>
      </c>
      <c r="AG1880" s="379">
        <v>892394267258.32556</v>
      </c>
      <c r="AH1880" s="379">
        <v>8648486463535.1201</v>
      </c>
      <c r="AI1880" s="379">
        <v>0</v>
      </c>
      <c r="AJ1880" s="379">
        <v>39232324641.159218</v>
      </c>
      <c r="AK1880" s="379">
        <v>349071329422.29669</v>
      </c>
      <c r="AL1880" s="379">
        <v>26096.743889283232</v>
      </c>
      <c r="AM1880" s="377">
        <v>0.48320320361016705</v>
      </c>
      <c r="AN1880" s="376">
        <v>7.692155546936176</v>
      </c>
      <c r="AO1880" s="406">
        <v>2.0000000000000001E-4</v>
      </c>
    </row>
    <row r="1881" spans="1:41" x14ac:dyDescent="0.2">
      <c r="A1881" s="380">
        <f t="shared" si="29"/>
        <v>1877</v>
      </c>
      <c r="B1881" s="377">
        <v>0.5476258053019224</v>
      </c>
      <c r="C1881" s="376">
        <v>5245.0730639473995</v>
      </c>
      <c r="D1881" s="377">
        <v>0.56347376917356939</v>
      </c>
      <c r="E1881" s="377">
        <v>2.5733101214579529E-2</v>
      </c>
      <c r="F1881" s="400">
        <v>2025.87</v>
      </c>
      <c r="G1881" s="379">
        <v>356483252505.61182</v>
      </c>
      <c r="H1881" s="376">
        <v>17313738.807724215</v>
      </c>
      <c r="I1881" s="379">
        <v>421708503298.1344</v>
      </c>
      <c r="J1881" s="377">
        <v>5.1397078054291279E-2</v>
      </c>
      <c r="K1881" s="379">
        <v>8760244267.0210133</v>
      </c>
      <c r="L1881" s="379">
        <v>0</v>
      </c>
      <c r="M1881" s="379">
        <v>1049196152845.1835</v>
      </c>
      <c r="N1881" s="379">
        <v>117170734181.60368</v>
      </c>
      <c r="O1881" s="376">
        <v>126899.33531213779</v>
      </c>
      <c r="P1881" s="376">
        <v>1328217.7901653955</v>
      </c>
      <c r="Q1881" s="376">
        <v>660045.4456263897</v>
      </c>
      <c r="R1881" s="379">
        <v>1596835634591.9426</v>
      </c>
      <c r="S1881" s="377">
        <v>0.56512049566731448</v>
      </c>
      <c r="T1881" s="377">
        <v>0.19667623121124628</v>
      </c>
      <c r="U1881" s="376">
        <v>22.38044436041034</v>
      </c>
      <c r="V1881" s="379">
        <v>7691946725026.3232</v>
      </c>
      <c r="W1881" s="375">
        <v>2199.5665500387995</v>
      </c>
      <c r="X1881" s="378">
        <v>3.3038897909354409E-2</v>
      </c>
      <c r="Y1881" s="379">
        <v>356483252505.61182</v>
      </c>
      <c r="Z1881" s="379">
        <v>0</v>
      </c>
      <c r="AA1881" s="379">
        <v>5912427552.8012924</v>
      </c>
      <c r="AB1881" s="379">
        <v>-33677787062.794178</v>
      </c>
      <c r="AC1881" s="379">
        <v>-29772713480.497166</v>
      </c>
      <c r="AD1881" s="379">
        <v>15114434960.240349</v>
      </c>
      <c r="AE1881" s="379">
        <v>314059614475.36206</v>
      </c>
      <c r="AF1881" s="379">
        <v>7028793727617.7627</v>
      </c>
      <c r="AG1881" s="379">
        <v>196487654483.12454</v>
      </c>
      <c r="AH1881" s="379">
        <v>6773181797606.625</v>
      </c>
      <c r="AI1881" s="379">
        <v>0</v>
      </c>
      <c r="AJ1881" s="379">
        <v>59124275528.012924</v>
      </c>
      <c r="AK1881" s="379">
        <v>0</v>
      </c>
      <c r="AL1881" s="379">
        <v>24356.871036427827</v>
      </c>
      <c r="AM1881" s="377">
        <v>0.33976797526268998</v>
      </c>
      <c r="AN1881" s="376">
        <v>7.4878443931504268</v>
      </c>
      <c r="AO1881" s="406">
        <v>2.0000000000000001E-4</v>
      </c>
    </row>
    <row r="1882" spans="1:41" x14ac:dyDescent="0.2">
      <c r="A1882" s="380">
        <f t="shared" si="29"/>
        <v>1878</v>
      </c>
      <c r="B1882" s="377">
        <v>0.5339090294612211</v>
      </c>
      <c r="C1882" s="376">
        <v>5711.4612596256738</v>
      </c>
      <c r="D1882" s="377">
        <v>0.41605727738113019</v>
      </c>
      <c r="E1882" s="377">
        <v>5.9127915953911585E-2</v>
      </c>
      <c r="F1882" s="400">
        <v>2025.77</v>
      </c>
      <c r="G1882" s="379">
        <v>570940371666.07996</v>
      </c>
      <c r="H1882" s="376">
        <v>10712015.195951613</v>
      </c>
      <c r="I1882" s="379">
        <v>364516189903.81561</v>
      </c>
      <c r="J1882" s="377">
        <v>0.28028092348093614</v>
      </c>
      <c r="K1882" s="379">
        <v>10316865721.063972</v>
      </c>
      <c r="L1882" s="379">
        <v>0</v>
      </c>
      <c r="M1882" s="379">
        <v>990230493004.17102</v>
      </c>
      <c r="N1882" s="379">
        <v>125697470053.41451</v>
      </c>
      <c r="O1882" s="376">
        <v>109360.75326184364</v>
      </c>
      <c r="P1882" s="376">
        <v>1390667.295693432</v>
      </c>
      <c r="Q1882" s="376">
        <v>718584.01241562003</v>
      </c>
      <c r="R1882" s="379">
        <v>1490761018682.4651</v>
      </c>
      <c r="S1882" s="377">
        <v>0.63091806465642197</v>
      </c>
      <c r="T1882" s="377">
        <v>0.44383736946552604</v>
      </c>
      <c r="U1882" s="376">
        <v>18.145482012040812</v>
      </c>
      <c r="V1882" s="379">
        <v>13416438134294.146</v>
      </c>
      <c r="W1882" s="375">
        <v>3835.1471859802878</v>
      </c>
      <c r="X1882" s="378">
        <v>3.9613643078909362E-2</v>
      </c>
      <c r="Y1882" s="379">
        <v>570940371666.07996</v>
      </c>
      <c r="Z1882" s="379">
        <v>0</v>
      </c>
      <c r="AA1882" s="379">
        <v>7035339608.1376381</v>
      </c>
      <c r="AB1882" s="379">
        <v>54489370006.33226</v>
      </c>
      <c r="AC1882" s="379">
        <v>17863541518.839382</v>
      </c>
      <c r="AD1882" s="379">
        <v>11326826234.383856</v>
      </c>
      <c r="AE1882" s="379">
        <v>661655449033.77319</v>
      </c>
      <c r="AF1882" s="379">
        <v>12006057048611.117</v>
      </c>
      <c r="AG1882" s="379">
        <v>855610551129.30957</v>
      </c>
      <c r="AH1882" s="379">
        <v>10847867061655.52</v>
      </c>
      <c r="AI1882" s="379">
        <v>0</v>
      </c>
      <c r="AJ1882" s="379">
        <v>70353396081.376373</v>
      </c>
      <c r="AK1882" s="379">
        <v>232226039744.91196</v>
      </c>
      <c r="AL1882" s="379">
        <v>34028.722255881141</v>
      </c>
      <c r="AM1882" s="377">
        <v>0.57657320765184217</v>
      </c>
      <c r="AN1882" s="376">
        <v>5</v>
      </c>
      <c r="AO1882" s="406">
        <v>2.0000000000000001E-4</v>
      </c>
    </row>
    <row r="1883" spans="1:41" x14ac:dyDescent="0.2">
      <c r="A1883" s="380">
        <f t="shared" si="29"/>
        <v>1879</v>
      </c>
      <c r="B1883" s="377">
        <v>0.61113869608891058</v>
      </c>
      <c r="C1883" s="376">
        <v>4181.9204315357274</v>
      </c>
      <c r="D1883" s="377">
        <v>0.69055642750916468</v>
      </c>
      <c r="E1883" s="377">
        <v>6.6501653015386651E-3</v>
      </c>
      <c r="F1883" s="400">
        <v>2025.67</v>
      </c>
      <c r="G1883" s="379">
        <v>573277058567.20715</v>
      </c>
      <c r="H1883" s="376">
        <v>26634038.26784312</v>
      </c>
      <c r="I1883" s="379">
        <v>528867151183.32324</v>
      </c>
      <c r="J1883" s="377">
        <v>-3.1363193814641699E-2</v>
      </c>
      <c r="K1883" s="379">
        <v>13089350153.747458</v>
      </c>
      <c r="L1883" s="379">
        <v>0</v>
      </c>
      <c r="M1883" s="379">
        <v>1116828354524.1943</v>
      </c>
      <c r="N1883" s="379">
        <v>74769819272.637238</v>
      </c>
      <c r="O1883" s="376">
        <v>118272.15848621332</v>
      </c>
      <c r="P1883" s="376">
        <v>1035004.2446887598</v>
      </c>
      <c r="Q1883" s="376">
        <v>460303.30833934614</v>
      </c>
      <c r="R1883" s="379">
        <v>1733554675133.9023</v>
      </c>
      <c r="S1883" s="377">
        <v>0.52689323000373911</v>
      </c>
      <c r="T1883" s="377">
        <v>0.31747319443515076</v>
      </c>
      <c r="U1883" s="376">
        <v>20.801913296340846</v>
      </c>
      <c r="V1883" s="379">
        <v>12582634332815.682</v>
      </c>
      <c r="W1883" s="375">
        <v>3599.7235210133736</v>
      </c>
      <c r="X1883" s="378">
        <v>3.5261139569801821E-2</v>
      </c>
      <c r="Y1883" s="379">
        <v>573277058567.20715</v>
      </c>
      <c r="Z1883" s="379">
        <v>0</v>
      </c>
      <c r="AA1883" s="379">
        <v>8186729783.670989</v>
      </c>
      <c r="AB1883" s="379">
        <v>-67595117669.553055</v>
      </c>
      <c r="AC1883" s="379">
        <v>19031011259.221302</v>
      </c>
      <c r="AD1883" s="379">
        <v>17457458502.203613</v>
      </c>
      <c r="AE1883" s="379">
        <v>550357140442.75</v>
      </c>
      <c r="AF1883" s="379">
        <v>11448481517512.168</v>
      </c>
      <c r="AG1883" s="379">
        <v>226946960528.64697</v>
      </c>
      <c r="AH1883" s="379">
        <v>10892264112776.936</v>
      </c>
      <c r="AI1883" s="379">
        <v>0</v>
      </c>
      <c r="AJ1883" s="379">
        <v>81867297836.709885</v>
      </c>
      <c r="AK1883" s="379">
        <v>247403146369.87692</v>
      </c>
      <c r="AL1883" s="379">
        <v>19856.814271452648</v>
      </c>
      <c r="AM1883" s="377">
        <v>0.51330811600986082</v>
      </c>
      <c r="AN1883" s="376">
        <v>8.7120458194067965</v>
      </c>
      <c r="AO1883" s="406">
        <v>2.0000000000000001E-4</v>
      </c>
    </row>
    <row r="1884" spans="1:41" x14ac:dyDescent="0.2">
      <c r="A1884" s="380">
        <f t="shared" si="29"/>
        <v>1880</v>
      </c>
      <c r="B1884" s="377">
        <v>0.58997762628567207</v>
      </c>
      <c r="C1884" s="376">
        <v>7331.5168770953187</v>
      </c>
      <c r="D1884" s="377">
        <v>0.22269511831520997</v>
      </c>
      <c r="E1884" s="377">
        <v>6.106615686669925E-2</v>
      </c>
      <c r="F1884" s="400">
        <v>2025.65</v>
      </c>
      <c r="G1884" s="379">
        <v>513684764636.76147</v>
      </c>
      <c r="H1884" s="376">
        <v>5013855.8299601683</v>
      </c>
      <c r="I1884" s="379">
        <v>212920129412.55865</v>
      </c>
      <c r="J1884" s="377">
        <v>0.41015355140630771</v>
      </c>
      <c r="K1884" s="379">
        <v>6852377149.2986526</v>
      </c>
      <c r="L1884" s="379">
        <v>0</v>
      </c>
      <c r="M1884" s="379">
        <v>815909461580.07251</v>
      </c>
      <c r="N1884" s="379">
        <v>100608782003.48059</v>
      </c>
      <c r="O1884" s="376">
        <v>110015.79283118465</v>
      </c>
      <c r="P1884" s="376">
        <v>1345620.8698380319</v>
      </c>
      <c r="Q1884" s="376">
        <v>712950.41067626129</v>
      </c>
      <c r="R1884" s="379">
        <v>1136290750145.4104</v>
      </c>
      <c r="S1884" s="377">
        <v>0.67189480031576176</v>
      </c>
      <c r="T1884" s="377">
        <v>0.52897368423032487</v>
      </c>
      <c r="U1884" s="376">
        <v>18.114584340237847</v>
      </c>
      <c r="V1884" s="379">
        <v>12197087238733.369</v>
      </c>
      <c r="W1884" s="375">
        <v>3485.3471134541142</v>
      </c>
      <c r="X1884" s="378">
        <v>3.9540033717642246E-2</v>
      </c>
      <c r="Y1884" s="379">
        <v>513684764636.76147</v>
      </c>
      <c r="Z1884" s="379">
        <v>0</v>
      </c>
      <c r="AA1884" s="379">
        <v>2632032081.1483121</v>
      </c>
      <c r="AB1884" s="379">
        <v>62740494345.247711</v>
      </c>
      <c r="AC1884" s="379">
        <v>14552548628.961798</v>
      </c>
      <c r="AD1884" s="379">
        <v>7458064769.1381083</v>
      </c>
      <c r="AE1884" s="379">
        <v>601067904461.25732</v>
      </c>
      <c r="AF1884" s="379">
        <v>10888095249573.471</v>
      </c>
      <c r="AG1884" s="379">
        <v>912581268487.01562</v>
      </c>
      <c r="AH1884" s="379">
        <v>9760010528098.4688</v>
      </c>
      <c r="AI1884" s="379">
        <v>0</v>
      </c>
      <c r="AJ1884" s="379">
        <v>26320320811.48312</v>
      </c>
      <c r="AK1884" s="379">
        <v>189183132176.50336</v>
      </c>
      <c r="AL1884" s="379">
        <v>42466.344592570815</v>
      </c>
      <c r="AM1884" s="377">
        <v>0.62958549793254115</v>
      </c>
      <c r="AN1884" s="376">
        <v>5</v>
      </c>
      <c r="AO1884" s="406">
        <v>2.0000000000000001E-4</v>
      </c>
    </row>
    <row r="1885" spans="1:41" x14ac:dyDescent="0.2">
      <c r="A1885" s="380">
        <f t="shared" si="29"/>
        <v>1881</v>
      </c>
      <c r="B1885" s="377">
        <v>0.58294338386265676</v>
      </c>
      <c r="C1885" s="376">
        <v>6792.2686136932498</v>
      </c>
      <c r="D1885" s="377">
        <v>0.80257535336490249</v>
      </c>
      <c r="E1885" s="377">
        <v>4.6358357339676991E-2</v>
      </c>
      <c r="F1885" s="400">
        <v>2025.98</v>
      </c>
      <c r="G1885" s="379">
        <v>541373290499.95715</v>
      </c>
      <c r="H1885" s="376">
        <v>35480090.493902296</v>
      </c>
      <c r="I1885" s="379">
        <v>608739802304.599</v>
      </c>
      <c r="J1885" s="377">
        <v>-8.6530957819476617E-2</v>
      </c>
      <c r="K1885" s="379">
        <v>15116601891.636034</v>
      </c>
      <c r="L1885" s="379">
        <v>0</v>
      </c>
      <c r="M1885" s="379">
        <v>1482472875269.3398</v>
      </c>
      <c r="N1885" s="379">
        <v>143707813882.10593</v>
      </c>
      <c r="O1885" s="376">
        <v>130000</v>
      </c>
      <c r="P1885" s="376">
        <v>1720087.4832656537</v>
      </c>
      <c r="Q1885" s="376">
        <v>977944.38229133119</v>
      </c>
      <c r="R1885" s="379">
        <v>2250037093347.6807</v>
      </c>
      <c r="S1885" s="377">
        <v>0.52625924184943329</v>
      </c>
      <c r="T1885" s="377">
        <v>0.21578960891604107</v>
      </c>
      <c r="U1885" s="376">
        <v>23.105426921646917</v>
      </c>
      <c r="V1885" s="379">
        <v>12024269062580.057</v>
      </c>
      <c r="W1885" s="375">
        <v>3437.8026632927586</v>
      </c>
      <c r="X1885" s="378">
        <v>3.2818849727673877E-2</v>
      </c>
      <c r="Y1885" s="379">
        <v>541373290499.95715</v>
      </c>
      <c r="Z1885" s="379">
        <v>0</v>
      </c>
      <c r="AA1885" s="379">
        <v>11234300103.975252</v>
      </c>
      <c r="AB1885" s="379">
        <v>-130153678639.89249</v>
      </c>
      <c r="AC1885" s="379">
        <v>31434010094.15443</v>
      </c>
      <c r="AD1885" s="379">
        <v>31646702361.887405</v>
      </c>
      <c r="AE1885" s="379">
        <v>485534624420.08179</v>
      </c>
      <c r="AF1885" s="379">
        <v>11218484782467.482</v>
      </c>
      <c r="AG1885" s="379">
        <v>411407130704.53625</v>
      </c>
      <c r="AH1885" s="379">
        <v>10286092519499.186</v>
      </c>
      <c r="AI1885" s="379">
        <v>0</v>
      </c>
      <c r="AJ1885" s="379">
        <v>112343001039.75252</v>
      </c>
      <c r="AK1885" s="379">
        <v>408642131224.00757</v>
      </c>
      <c r="AL1885" s="379">
        <v>17157.222369802541</v>
      </c>
      <c r="AM1885" s="377">
        <v>0.36518259425259225</v>
      </c>
      <c r="AN1885" s="376">
        <v>6.9282364795460998</v>
      </c>
      <c r="AO1885" s="406">
        <v>2.0000000000000001E-4</v>
      </c>
    </row>
    <row r="1886" spans="1:41" x14ac:dyDescent="0.2">
      <c r="A1886" s="380">
        <f t="shared" si="29"/>
        <v>1882</v>
      </c>
      <c r="B1886" s="377">
        <v>0.52170973356721329</v>
      </c>
      <c r="C1886" s="376">
        <v>6073.2700572617987</v>
      </c>
      <c r="D1886" s="377">
        <v>0.11683805619512161</v>
      </c>
      <c r="E1886" s="377">
        <v>4.7309404491618939E-2</v>
      </c>
      <c r="F1886" s="400">
        <v>2025.7</v>
      </c>
      <c r="G1886" s="379">
        <v>449461073951.65332</v>
      </c>
      <c r="H1886" s="376">
        <v>3126835.1969666071</v>
      </c>
      <c r="I1886" s="379">
        <v>161626226019.79083</v>
      </c>
      <c r="J1886" s="377">
        <v>0.4583504991213363</v>
      </c>
      <c r="K1886" s="379">
        <v>5050888346.1901426</v>
      </c>
      <c r="L1886" s="379">
        <v>0</v>
      </c>
      <c r="M1886" s="379">
        <v>686163050998.50476</v>
      </c>
      <c r="N1886" s="379">
        <v>67037930029.08889</v>
      </c>
      <c r="O1886" s="376">
        <v>107658.46623478107</v>
      </c>
      <c r="P1886" s="376">
        <v>872720.22497856244</v>
      </c>
      <c r="Q1886" s="376">
        <v>411726.74331820779</v>
      </c>
      <c r="R1886" s="379">
        <v>919878095393.57471</v>
      </c>
      <c r="S1886" s="377">
        <v>0.69558512077314194</v>
      </c>
      <c r="T1886" s="377">
        <v>0.56915004058233498</v>
      </c>
      <c r="U1886" s="376">
        <v>18.133534159512603</v>
      </c>
      <c r="V1886" s="379">
        <v>10644415941904.664</v>
      </c>
      <c r="W1886" s="375">
        <v>3043.7741188680225</v>
      </c>
      <c r="X1886" s="378">
        <v>3.9450577673165947E-2</v>
      </c>
      <c r="Y1886" s="379">
        <v>449461073951.65332</v>
      </c>
      <c r="Z1886" s="379">
        <v>0</v>
      </c>
      <c r="AA1886" s="379">
        <v>3037179145.6666737</v>
      </c>
      <c r="AB1886" s="379">
        <v>55406769712.646324</v>
      </c>
      <c r="AC1886" s="379">
        <v>9531923434.2762508</v>
      </c>
      <c r="AD1886" s="379">
        <v>6111709079.8114748</v>
      </c>
      <c r="AE1886" s="379">
        <v>523548655324.05402</v>
      </c>
      <c r="AF1886" s="379">
        <v>9493787425485.623</v>
      </c>
      <c r="AG1886" s="379">
        <v>799740224301.95142</v>
      </c>
      <c r="AH1886" s="379">
        <v>8539760405081.4131</v>
      </c>
      <c r="AI1886" s="379">
        <v>0</v>
      </c>
      <c r="AJ1886" s="379">
        <v>30371791456.666737</v>
      </c>
      <c r="AK1886" s="379">
        <v>123915004645.59126</v>
      </c>
      <c r="AL1886" s="379">
        <v>51690.036678807708</v>
      </c>
      <c r="AM1886" s="377">
        <v>0.65503537868673833</v>
      </c>
      <c r="AN1886" s="376">
        <v>5.8536005074022075</v>
      </c>
      <c r="AO1886" s="406">
        <v>2.0000000000000001E-4</v>
      </c>
    </row>
    <row r="1887" spans="1:41" x14ac:dyDescent="0.2">
      <c r="A1887" s="380">
        <f t="shared" si="29"/>
        <v>1883</v>
      </c>
      <c r="B1887" s="377">
        <v>0.56115358295625972</v>
      </c>
      <c r="C1887" s="376">
        <v>5269.3277661214343</v>
      </c>
      <c r="D1887" s="377">
        <v>0.38643327380798076</v>
      </c>
      <c r="E1887" s="377">
        <v>3.7800279486400343E-2</v>
      </c>
      <c r="F1887" s="400">
        <v>2025.59</v>
      </c>
      <c r="G1887" s="379">
        <v>448118086366.95636</v>
      </c>
      <c r="H1887" s="376">
        <v>9426573.4338716939</v>
      </c>
      <c r="I1887" s="379">
        <v>328487457484.27008</v>
      </c>
      <c r="J1887" s="377">
        <v>0.34567166821546291</v>
      </c>
      <c r="K1887" s="379">
        <v>9424885487.841238</v>
      </c>
      <c r="L1887" s="379">
        <v>0</v>
      </c>
      <c r="M1887" s="379">
        <v>860758127002.06335</v>
      </c>
      <c r="N1887" s="379">
        <v>91521502685.023544</v>
      </c>
      <c r="O1887" s="376">
        <v>117188.72619707067</v>
      </c>
      <c r="P1887" s="376">
        <v>1264422.5526856054</v>
      </c>
      <c r="Q1887" s="376">
        <v>638157.85457352235</v>
      </c>
      <c r="R1887" s="379">
        <v>1290191972659.1982</v>
      </c>
      <c r="S1887" s="377">
        <v>0.64196131619153585</v>
      </c>
      <c r="T1887" s="377">
        <v>0.42964339946629926</v>
      </c>
      <c r="U1887" s="376">
        <v>17.824662195539826</v>
      </c>
      <c r="V1887" s="379">
        <v>11110387774451.566</v>
      </c>
      <c r="W1887" s="375">
        <v>3176.7893506160722</v>
      </c>
      <c r="X1887" s="378">
        <v>4.0073038817406849E-2</v>
      </c>
      <c r="Y1887" s="379">
        <v>448118086366.95636</v>
      </c>
      <c r="Z1887" s="379">
        <v>0</v>
      </c>
      <c r="AA1887" s="379">
        <v>4763292235.9094591</v>
      </c>
      <c r="AB1887" s="379">
        <v>78385065595.893326</v>
      </c>
      <c r="AC1887" s="379">
        <v>13525198478.183342</v>
      </c>
      <c r="AD1887" s="379">
        <v>9530822420.4860573</v>
      </c>
      <c r="AE1887" s="379">
        <v>554322465097.42859</v>
      </c>
      <c r="AF1887" s="379">
        <v>9880610687760.5801</v>
      </c>
      <c r="AG1887" s="379">
        <v>1142906544212.9319</v>
      </c>
      <c r="AH1887" s="379">
        <v>8514243640972.1709</v>
      </c>
      <c r="AI1887" s="379">
        <v>0</v>
      </c>
      <c r="AJ1887" s="379">
        <v>47632922359.094589</v>
      </c>
      <c r="AK1887" s="379">
        <v>175827580216.38345</v>
      </c>
      <c r="AL1887" s="379">
        <v>34846.963192791183</v>
      </c>
      <c r="AM1887" s="377">
        <v>0.52060860340373194</v>
      </c>
      <c r="AN1887" s="376">
        <v>7.9340028562416309</v>
      </c>
      <c r="AO1887" s="406">
        <v>2.0000000000000001E-4</v>
      </c>
    </row>
    <row r="1888" spans="1:41" x14ac:dyDescent="0.2">
      <c r="A1888" s="380">
        <f t="shared" si="29"/>
        <v>1884</v>
      </c>
      <c r="B1888" s="377">
        <v>0.67641855564372277</v>
      </c>
      <c r="C1888" s="376">
        <v>4946.4462114510334</v>
      </c>
      <c r="D1888" s="377">
        <v>0.1</v>
      </c>
      <c r="E1888" s="377">
        <v>4.1782162271346797E-2</v>
      </c>
      <c r="F1888" s="400">
        <v>2025</v>
      </c>
      <c r="G1888" s="379">
        <v>384369557983.1745</v>
      </c>
      <c r="H1888" s="376">
        <v>2996130.0586455679</v>
      </c>
      <c r="I1888" s="379">
        <v>155361148721.0224</v>
      </c>
      <c r="J1888" s="377">
        <v>0.4570199105778403</v>
      </c>
      <c r="K1888" s="379">
        <v>5449855469.053175</v>
      </c>
      <c r="L1888" s="379">
        <v>0</v>
      </c>
      <c r="M1888" s="379">
        <v>776671359753.36108</v>
      </c>
      <c r="N1888" s="379">
        <v>53760173220.840828</v>
      </c>
      <c r="O1888" s="376">
        <v>111485.6942339642</v>
      </c>
      <c r="P1888" s="376">
        <v>729115.16224646056</v>
      </c>
      <c r="Q1888" s="376">
        <v>322071.41263269854</v>
      </c>
      <c r="R1888" s="379">
        <v>991242537164.27759</v>
      </c>
      <c r="S1888" s="377">
        <v>0.71525416926386864</v>
      </c>
      <c r="T1888" s="377">
        <v>0.46182664845682092</v>
      </c>
      <c r="U1888" s="376">
        <v>18.015263110841822</v>
      </c>
      <c r="V1888" s="379">
        <v>9322545070213.7598</v>
      </c>
      <c r="W1888" s="375">
        <v>2666.4828443204501</v>
      </c>
      <c r="X1888" s="378">
        <v>3.9396136104239629E-2</v>
      </c>
      <c r="Y1888" s="379">
        <v>384369557983.1745</v>
      </c>
      <c r="Z1888" s="379">
        <v>0</v>
      </c>
      <c r="AA1888" s="379">
        <v>3439691140.2784123</v>
      </c>
      <c r="AB1888" s="379">
        <v>55031241262.927925</v>
      </c>
      <c r="AC1888" s="379">
        <v>9394723011.7378731</v>
      </c>
      <c r="AD1888" s="379">
        <v>5547005348.2953377</v>
      </c>
      <c r="AE1888" s="379">
        <v>457782218746.41406</v>
      </c>
      <c r="AF1888" s="379">
        <v>8247067118181.5947</v>
      </c>
      <c r="AG1888" s="379">
        <v>787517205945.90247</v>
      </c>
      <c r="AH1888" s="379">
        <v>7303021601680.3154</v>
      </c>
      <c r="AI1888" s="379">
        <v>0</v>
      </c>
      <c r="AJ1888" s="379">
        <v>34396911402.784126</v>
      </c>
      <c r="AK1888" s="379">
        <v>122131399152.59235</v>
      </c>
      <c r="AL1888" s="379">
        <v>51853.940142790409</v>
      </c>
      <c r="AM1888" s="377">
        <v>0.49489343614425862</v>
      </c>
      <c r="AN1888" s="376">
        <v>5</v>
      </c>
      <c r="AO1888" s="406">
        <v>2.0000000000000001E-4</v>
      </c>
    </row>
    <row r="1889" spans="1:41" x14ac:dyDescent="0.2">
      <c r="A1889" s="380">
        <f t="shared" si="29"/>
        <v>1885</v>
      </c>
      <c r="B1889" s="377">
        <v>0.50658543594155814</v>
      </c>
      <c r="C1889" s="376">
        <v>4389.383346213167</v>
      </c>
      <c r="D1889" s="377">
        <v>0.11543034836956156</v>
      </c>
      <c r="E1889" s="377">
        <v>3.1666225885706376E-3</v>
      </c>
      <c r="F1889" s="400">
        <v>2025.51</v>
      </c>
      <c r="G1889" s="379">
        <v>210608875365.49533</v>
      </c>
      <c r="H1889" s="376">
        <v>3103575.6117526526</v>
      </c>
      <c r="I1889" s="379">
        <v>165733060470.81253</v>
      </c>
      <c r="J1889" s="377">
        <v>0.46603666689369028</v>
      </c>
      <c r="K1889" s="379">
        <v>3825723052.7886891</v>
      </c>
      <c r="L1889" s="379">
        <v>0</v>
      </c>
      <c r="M1889" s="379">
        <v>457088969820.15088</v>
      </c>
      <c r="N1889" s="379">
        <v>188900394207.41156</v>
      </c>
      <c r="O1889" s="376">
        <v>100230.3094104067</v>
      </c>
      <c r="P1889" s="376">
        <v>1962365.7445746302</v>
      </c>
      <c r="Q1889" s="376">
        <v>1161916.8302543827</v>
      </c>
      <c r="R1889" s="379">
        <v>815548147551.16357</v>
      </c>
      <c r="S1889" s="377">
        <v>0.58940740138155434</v>
      </c>
      <c r="T1889" s="377">
        <v>0.377735137294676</v>
      </c>
      <c r="U1889" s="376">
        <v>17.089182369604245</v>
      </c>
      <c r="V1889" s="379">
        <v>5945297059317.1045</v>
      </c>
      <c r="W1889" s="375">
        <v>1700.6175622360963</v>
      </c>
      <c r="X1889" s="378">
        <v>4.1686932731733212E-2</v>
      </c>
      <c r="Y1889" s="379">
        <v>210608875365.49533</v>
      </c>
      <c r="Z1889" s="379">
        <v>0</v>
      </c>
      <c r="AA1889" s="379">
        <v>1311619736.8480296</v>
      </c>
      <c r="AB1889" s="379">
        <v>60641536821.969643</v>
      </c>
      <c r="AC1889" s="379">
        <v>27852252594.357361</v>
      </c>
      <c r="AD1889" s="379">
        <v>7646906966.9871101</v>
      </c>
      <c r="AE1889" s="379">
        <v>308061191485.65747</v>
      </c>
      <c r="AF1889" s="379">
        <v>5264513882295.9746</v>
      </c>
      <c r="AG1889" s="379">
        <v>887749769256.43787</v>
      </c>
      <c r="AH1889" s="379">
        <v>4001568631944.4111</v>
      </c>
      <c r="AI1889" s="379">
        <v>0</v>
      </c>
      <c r="AJ1889" s="379">
        <v>13116197368.480297</v>
      </c>
      <c r="AK1889" s="379">
        <v>362079283726.64569</v>
      </c>
      <c r="AL1889" s="379">
        <v>53400.683986306904</v>
      </c>
      <c r="AM1889" s="377">
        <v>0.46076122871300706</v>
      </c>
      <c r="AN1889" s="376">
        <v>8.8022242748728452</v>
      </c>
      <c r="AO1889" s="406">
        <v>2.0000000000000001E-4</v>
      </c>
    </row>
    <row r="1890" spans="1:41" x14ac:dyDescent="0.2">
      <c r="A1890" s="380">
        <f t="shared" si="29"/>
        <v>1886</v>
      </c>
      <c r="B1890" s="377">
        <v>0.66417787782999649</v>
      </c>
      <c r="C1890" s="376">
        <v>8036.185087167567</v>
      </c>
      <c r="D1890" s="377">
        <v>0.26097627782384952</v>
      </c>
      <c r="E1890" s="377">
        <v>7.6614481364017842E-2</v>
      </c>
      <c r="F1890" s="400">
        <v>2025.31</v>
      </c>
      <c r="G1890" s="379">
        <v>291926759702.19348</v>
      </c>
      <c r="H1890" s="376">
        <v>5887243.4266706361</v>
      </c>
      <c r="I1890" s="379">
        <v>228416610028.60931</v>
      </c>
      <c r="J1890" s="377">
        <v>0.32905112571323247</v>
      </c>
      <c r="K1890" s="379">
        <v>8732385161.695816</v>
      </c>
      <c r="L1890" s="379">
        <v>0</v>
      </c>
      <c r="M1890" s="379">
        <v>497292184406.65424</v>
      </c>
      <c r="N1890" s="379">
        <v>331837851152.98785</v>
      </c>
      <c r="O1890" s="376">
        <v>74722.174697320355</v>
      </c>
      <c r="P1890" s="376">
        <v>3404059.7960829372</v>
      </c>
      <c r="Q1890" s="376">
        <v>2191275.5685082478</v>
      </c>
      <c r="R1890" s="379">
        <v>1066279030749.9473</v>
      </c>
      <c r="S1890" s="377">
        <v>0.51697126800688586</v>
      </c>
      <c r="T1890" s="377">
        <v>0.39443603688471796</v>
      </c>
      <c r="U1890" s="376">
        <v>17.127880750064072</v>
      </c>
      <c r="V1890" s="379">
        <v>8141313712368.2158</v>
      </c>
      <c r="W1890" s="375">
        <v>2324.7561589753327</v>
      </c>
      <c r="X1890" s="378">
        <v>4.1651983850716702E-2</v>
      </c>
      <c r="Y1890" s="379">
        <v>291926759702.19348</v>
      </c>
      <c r="Z1890" s="379">
        <v>0</v>
      </c>
      <c r="AA1890" s="379">
        <v>5153705264.9421015</v>
      </c>
      <c r="AB1890" s="379">
        <v>56730674747.977585</v>
      </c>
      <c r="AC1890" s="379">
        <v>53153820727.84053</v>
      </c>
      <c r="AD1890" s="379">
        <v>13613914659.333858</v>
      </c>
      <c r="AE1890" s="379">
        <v>420578875102.28754</v>
      </c>
      <c r="AF1890" s="379">
        <v>7203624818748.0723</v>
      </c>
      <c r="AG1890" s="379">
        <v>914479662295.04883</v>
      </c>
      <c r="AH1890" s="379">
        <v>5546608434341.6758</v>
      </c>
      <c r="AI1890" s="379">
        <v>0</v>
      </c>
      <c r="AJ1890" s="379">
        <v>51537052649.421013</v>
      </c>
      <c r="AK1890" s="379">
        <v>690999669461.92688</v>
      </c>
      <c r="AL1890" s="379">
        <v>38798.567253704314</v>
      </c>
      <c r="AM1890" s="377">
        <v>0.5870326718496629</v>
      </c>
      <c r="AN1890" s="376">
        <v>7.4686377166023385</v>
      </c>
      <c r="AO1890" s="406">
        <v>2.0000000000000001E-4</v>
      </c>
    </row>
    <row r="1891" spans="1:41" x14ac:dyDescent="0.2">
      <c r="A1891" s="380">
        <f t="shared" si="29"/>
        <v>1887</v>
      </c>
      <c r="B1891" s="377">
        <v>0.53699254331610258</v>
      </c>
      <c r="C1891" s="376">
        <v>5859.016132762491</v>
      </c>
      <c r="D1891" s="377">
        <v>0.82791111353294022</v>
      </c>
      <c r="E1891" s="377">
        <v>4.5782191201495376E-2</v>
      </c>
      <c r="F1891" s="400">
        <v>2025.98</v>
      </c>
      <c r="G1891" s="379">
        <v>570400355731.21033</v>
      </c>
      <c r="H1891" s="376">
        <v>37995166.67674081</v>
      </c>
      <c r="I1891" s="379">
        <v>665929790195.58203</v>
      </c>
      <c r="J1891" s="377">
        <v>-8.9169312894372688E-2</v>
      </c>
      <c r="K1891" s="379">
        <v>7550223411.8255196</v>
      </c>
      <c r="L1891" s="379">
        <v>0</v>
      </c>
      <c r="M1891" s="379">
        <v>1386537511451.3936</v>
      </c>
      <c r="N1891" s="379">
        <v>360405720348.11298</v>
      </c>
      <c r="O1891" s="376">
        <v>115226.20767379962</v>
      </c>
      <c r="P1891" s="376">
        <v>3757066.054325846</v>
      </c>
      <c r="Q1891" s="376">
        <v>2322338.4658639864</v>
      </c>
      <c r="R1891" s="379">
        <v>2420423245406.9141</v>
      </c>
      <c r="S1891" s="377">
        <v>0.47021600829072763</v>
      </c>
      <c r="T1891" s="377">
        <v>0.23141378944397015</v>
      </c>
      <c r="U1891" s="376">
        <v>21.885359487485125</v>
      </c>
      <c r="V1891" s="379">
        <v>13186569854804.037</v>
      </c>
      <c r="W1891" s="375">
        <v>3767.2735025905672</v>
      </c>
      <c r="X1891" s="378">
        <v>3.4497256352079314E-2</v>
      </c>
      <c r="Y1891" s="379">
        <v>570400355731.21033</v>
      </c>
      <c r="Z1891" s="379">
        <v>0</v>
      </c>
      <c r="AA1891" s="379">
        <v>4524820664.838726</v>
      </c>
      <c r="AB1891" s="379">
        <v>-120617984595.02263</v>
      </c>
      <c r="AC1891" s="379">
        <v>71398873908.322678</v>
      </c>
      <c r="AD1891" s="379">
        <v>34413249568.537369</v>
      </c>
      <c r="AE1891" s="379">
        <v>560119315277.88647</v>
      </c>
      <c r="AF1891" s="379">
        <v>12258412570740.564</v>
      </c>
      <c r="AG1891" s="379">
        <v>447372244390.98578</v>
      </c>
      <c r="AH1891" s="379">
        <v>10837606758892.996</v>
      </c>
      <c r="AI1891" s="379">
        <v>0</v>
      </c>
      <c r="AJ1891" s="379">
        <v>45248206648.38726</v>
      </c>
      <c r="AK1891" s="379">
        <v>928185360808.19482</v>
      </c>
      <c r="AL1891" s="379">
        <v>17526.697431314042</v>
      </c>
      <c r="AM1891" s="377">
        <v>0.41138472707754525</v>
      </c>
      <c r="AN1891" s="376">
        <v>6.7221156575865972</v>
      </c>
      <c r="AO1891" s="406">
        <v>2.0000000000000001E-4</v>
      </c>
    </row>
    <row r="1892" spans="1:41" x14ac:dyDescent="0.2">
      <c r="A1892" s="380">
        <f t="shared" si="29"/>
        <v>1888</v>
      </c>
      <c r="B1892" s="377">
        <v>0.31559048410688262</v>
      </c>
      <c r="C1892" s="376">
        <v>7562.6909996053546</v>
      </c>
      <c r="D1892" s="377">
        <v>0.47780725576036809</v>
      </c>
      <c r="E1892" s="377">
        <v>0</v>
      </c>
      <c r="F1892" s="400">
        <v>2025.74</v>
      </c>
      <c r="G1892" s="379">
        <v>464899367935.55176</v>
      </c>
      <c r="H1892" s="376">
        <v>13082522.2887554</v>
      </c>
      <c r="I1892" s="379">
        <v>398951468378.46167</v>
      </c>
      <c r="J1892" s="377">
        <v>0.29111357703890517</v>
      </c>
      <c r="K1892" s="379">
        <v>5615621948.5261736</v>
      </c>
      <c r="L1892" s="379">
        <v>0</v>
      </c>
      <c r="M1892" s="379">
        <v>1005557391541.012</v>
      </c>
      <c r="N1892" s="379">
        <v>104477853342.9381</v>
      </c>
      <c r="O1892" s="376">
        <v>130000</v>
      </c>
      <c r="P1892" s="376">
        <v>1440105.8269060194</v>
      </c>
      <c r="Q1892" s="376">
        <v>744053.6454738538</v>
      </c>
      <c r="R1892" s="379">
        <v>1514602335210.9377</v>
      </c>
      <c r="S1892" s="377">
        <v>0.63081223924265306</v>
      </c>
      <c r="T1892" s="377">
        <v>0.37953390754197402</v>
      </c>
      <c r="U1892" s="376">
        <v>17.837511998447873</v>
      </c>
      <c r="V1892" s="379">
        <v>11401197687779.328</v>
      </c>
      <c r="W1892" s="375">
        <v>3262.7091330630792</v>
      </c>
      <c r="X1892" s="378">
        <v>4.057867074279238E-2</v>
      </c>
      <c r="Y1892" s="379">
        <v>464899367935.55176</v>
      </c>
      <c r="Z1892" s="379">
        <v>0</v>
      </c>
      <c r="AA1892" s="379">
        <v>2862191765.8679667</v>
      </c>
      <c r="AB1892" s="379">
        <v>75133575491.319031</v>
      </c>
      <c r="AC1892" s="379">
        <v>17558458527.427872</v>
      </c>
      <c r="AD1892" s="379">
        <v>14389348934.63941</v>
      </c>
      <c r="AE1892" s="379">
        <v>574842942654.80603</v>
      </c>
      <c r="AF1892" s="379">
        <v>10253767886828.186</v>
      </c>
      <c r="AG1892" s="379">
        <v>1163798017537.4597</v>
      </c>
      <c r="AH1892" s="379">
        <v>8833087990775.4844</v>
      </c>
      <c r="AI1892" s="379">
        <v>0</v>
      </c>
      <c r="AJ1892" s="379">
        <v>28621917658.679665</v>
      </c>
      <c r="AK1892" s="379">
        <v>228259960856.56232</v>
      </c>
      <c r="AL1892" s="379">
        <v>30494.996268522755</v>
      </c>
      <c r="AM1892" s="377">
        <v>0.46233001899881188</v>
      </c>
      <c r="AN1892" s="376">
        <v>7.3681658781158674</v>
      </c>
      <c r="AO1892" s="406">
        <v>2.0000000000000001E-4</v>
      </c>
    </row>
    <row r="1893" spans="1:41" x14ac:dyDescent="0.2">
      <c r="A1893" s="380">
        <f t="shared" si="29"/>
        <v>1889</v>
      </c>
      <c r="B1893" s="377">
        <v>0.59457430210379147</v>
      </c>
      <c r="C1893" s="376">
        <v>6073.1673060000167</v>
      </c>
      <c r="D1893" s="377">
        <v>0.53323419456743193</v>
      </c>
      <c r="E1893" s="377">
        <v>2.69653574699702E-2</v>
      </c>
      <c r="F1893" s="400">
        <v>2026.32</v>
      </c>
      <c r="G1893" s="379">
        <v>480532505851.75989</v>
      </c>
      <c r="H1893" s="376">
        <v>15852430.468472948</v>
      </c>
      <c r="I1893" s="379">
        <v>413106339479.44482</v>
      </c>
      <c r="J1893" s="377">
        <v>0.10914863940904107</v>
      </c>
      <c r="K1893" s="379">
        <v>9723806700.1864643</v>
      </c>
      <c r="L1893" s="379">
        <v>0</v>
      </c>
      <c r="M1893" s="379">
        <v>962529161083.40881</v>
      </c>
      <c r="N1893" s="379">
        <v>162821638050.53867</v>
      </c>
      <c r="O1893" s="376">
        <v>112299.96172666851</v>
      </c>
      <c r="P1893" s="376">
        <v>1737727.5541662583</v>
      </c>
      <c r="Q1893" s="376">
        <v>937918.24345286307</v>
      </c>
      <c r="R1893" s="379">
        <v>1548180945313.5786</v>
      </c>
      <c r="S1893" s="377">
        <v>0.55359925001428845</v>
      </c>
      <c r="T1893" s="377">
        <v>0.32335900978182958</v>
      </c>
      <c r="U1893" s="376">
        <v>18.766375229691814</v>
      </c>
      <c r="V1893" s="379">
        <v>10273201735353.094</v>
      </c>
      <c r="W1893" s="375">
        <v>2936.0735314235476</v>
      </c>
      <c r="X1893" s="378">
        <v>3.9279937796645098E-2</v>
      </c>
      <c r="Y1893" s="379">
        <v>480532505851.75989</v>
      </c>
      <c r="Z1893" s="379">
        <v>0</v>
      </c>
      <c r="AA1893" s="379">
        <v>5935389544.9525423</v>
      </c>
      <c r="AB1893" s="379">
        <v>-1004645998.6361084</v>
      </c>
      <c r="AC1893" s="379">
        <v>-638727290.28984261</v>
      </c>
      <c r="AD1893" s="379">
        <v>15793735331.909189</v>
      </c>
      <c r="AE1893" s="379">
        <v>500618257439.69562</v>
      </c>
      <c r="AF1893" s="379">
        <v>9394790065947.7832</v>
      </c>
      <c r="AG1893" s="379">
        <v>205318559314.81946</v>
      </c>
      <c r="AH1893" s="379">
        <v>9130117611183.4375</v>
      </c>
      <c r="AI1893" s="379">
        <v>0</v>
      </c>
      <c r="AJ1893" s="379">
        <v>59353895449.525421</v>
      </c>
      <c r="AK1893" s="379">
        <v>0</v>
      </c>
      <c r="AL1893" s="379">
        <v>26059.495438319311</v>
      </c>
      <c r="AM1893" s="377">
        <v>0.49923942596282433</v>
      </c>
      <c r="AN1893" s="376">
        <v>5.5063426087501135</v>
      </c>
      <c r="AO1893" s="406">
        <v>2.0000000000000001E-4</v>
      </c>
    </row>
    <row r="1894" spans="1:41" x14ac:dyDescent="0.2">
      <c r="A1894" s="380">
        <f t="shared" si="29"/>
        <v>1890</v>
      </c>
      <c r="B1894" s="377">
        <v>0.51308873423154688</v>
      </c>
      <c r="C1894" s="376">
        <v>6616.900204120976</v>
      </c>
      <c r="D1894" s="377">
        <v>0.16956849888877329</v>
      </c>
      <c r="E1894" s="377">
        <v>4.8818027350268106E-2</v>
      </c>
      <c r="F1894" s="400">
        <v>2025.33</v>
      </c>
      <c r="G1894" s="379">
        <v>493184038037.10706</v>
      </c>
      <c r="H1894" s="376">
        <v>4021881.9401829075</v>
      </c>
      <c r="I1894" s="379">
        <v>213589335849.92944</v>
      </c>
      <c r="J1894" s="377">
        <v>0.5088107399655184</v>
      </c>
      <c r="K1894" s="379">
        <v>9540097230.7207298</v>
      </c>
      <c r="L1894" s="379">
        <v>0</v>
      </c>
      <c r="M1894" s="379">
        <v>822711523308.27161</v>
      </c>
      <c r="N1894" s="379">
        <v>28972433157.936981</v>
      </c>
      <c r="O1894" s="376">
        <v>108475.8464076918</v>
      </c>
      <c r="P1894" s="376">
        <v>530087.3014236663</v>
      </c>
      <c r="Q1894" s="376">
        <v>196312.05734032407</v>
      </c>
      <c r="R1894" s="379">
        <v>1074813389546.8588</v>
      </c>
      <c r="S1894" s="377">
        <v>0.72378876761720246</v>
      </c>
      <c r="T1894" s="377">
        <v>0.54660306889178434</v>
      </c>
      <c r="U1894" s="376">
        <v>18.015658142532153</v>
      </c>
      <c r="V1894" s="379">
        <v>11906662223947.682</v>
      </c>
      <c r="W1894" s="375">
        <v>3402.8592409906314</v>
      </c>
      <c r="X1894" s="378">
        <v>3.956509372247391E-2</v>
      </c>
      <c r="Y1894" s="379">
        <v>493184038037.10706</v>
      </c>
      <c r="Z1894" s="379">
        <v>0</v>
      </c>
      <c r="AA1894" s="379">
        <v>4141213800.7706647</v>
      </c>
      <c r="AB1894" s="379">
        <v>79399221673.850296</v>
      </c>
      <c r="AC1894" s="379">
        <v>4630298488.0929346</v>
      </c>
      <c r="AD1894" s="379">
        <v>6141525212.4729042</v>
      </c>
      <c r="AE1894" s="379">
        <v>587496297212.29382</v>
      </c>
      <c r="AF1894" s="379">
        <v>10584132450580.15</v>
      </c>
      <c r="AG1894" s="379">
        <v>1112029709522.2017</v>
      </c>
      <c r="AH1894" s="379">
        <v>9370496722705.0332</v>
      </c>
      <c r="AI1894" s="379">
        <v>0</v>
      </c>
      <c r="AJ1894" s="379">
        <v>41412138007.70665</v>
      </c>
      <c r="AK1894" s="379">
        <v>60193880345.208153</v>
      </c>
      <c r="AL1894" s="379">
        <v>53106.813931046374</v>
      </c>
      <c r="AM1894" s="377">
        <v>0.59946168743805239</v>
      </c>
      <c r="AN1894" s="376">
        <v>5</v>
      </c>
      <c r="AO1894" s="406">
        <v>2.0000000000000001E-4</v>
      </c>
    </row>
    <row r="1895" spans="1:41" x14ac:dyDescent="0.2">
      <c r="A1895" s="380">
        <f t="shared" si="29"/>
        <v>1891</v>
      </c>
      <c r="B1895" s="377">
        <v>0.55169759471742241</v>
      </c>
      <c r="C1895" s="376">
        <v>7254.9170894451236</v>
      </c>
      <c r="D1895" s="377">
        <v>0.28913070602193464</v>
      </c>
      <c r="E1895" s="377">
        <v>1.187515000473572E-2</v>
      </c>
      <c r="F1895" s="400">
        <v>2025.13</v>
      </c>
      <c r="G1895" s="379">
        <v>423861093870.01385</v>
      </c>
      <c r="H1895" s="376">
        <v>6673701.9411610486</v>
      </c>
      <c r="I1895" s="379">
        <v>252086302685.0939</v>
      </c>
      <c r="J1895" s="377">
        <v>0.38718728298273586</v>
      </c>
      <c r="K1895" s="379">
        <v>6628235287.8113995</v>
      </c>
      <c r="L1895" s="379">
        <v>0</v>
      </c>
      <c r="M1895" s="379">
        <v>874691484344.2041</v>
      </c>
      <c r="N1895" s="379">
        <v>39434462382.45816</v>
      </c>
      <c r="O1895" s="376">
        <v>130000</v>
      </c>
      <c r="P1895" s="376">
        <v>730134.52930466994</v>
      </c>
      <c r="Q1895" s="376">
        <v>306541.28228719439</v>
      </c>
      <c r="R1895" s="379">
        <v>1172840484699.5676</v>
      </c>
      <c r="S1895" s="377">
        <v>0.69238073678912371</v>
      </c>
      <c r="T1895" s="377">
        <v>0.43107719596182009</v>
      </c>
      <c r="U1895" s="376">
        <v>18.009867038095923</v>
      </c>
      <c r="V1895" s="379">
        <v>10196908808379.357</v>
      </c>
      <c r="W1895" s="375">
        <v>2916.4670990083987</v>
      </c>
      <c r="X1895" s="378">
        <v>3.9825795561443396E-2</v>
      </c>
      <c r="Y1895" s="379">
        <v>423861093870.01385</v>
      </c>
      <c r="Z1895" s="379">
        <v>0</v>
      </c>
      <c r="AA1895" s="379">
        <v>3418000529.1971436</v>
      </c>
      <c r="AB1895" s="379">
        <v>64428770744.366882</v>
      </c>
      <c r="AC1895" s="379">
        <v>5234466320.4641829</v>
      </c>
      <c r="AD1895" s="379">
        <v>8642455990.7495022</v>
      </c>
      <c r="AE1895" s="379">
        <v>505584787454.79156</v>
      </c>
      <c r="AF1895" s="379">
        <v>9105514798544.7832</v>
      </c>
      <c r="AG1895" s="379">
        <v>949925947556.51294</v>
      </c>
      <c r="AH1895" s="379">
        <v>8053360783530.2637</v>
      </c>
      <c r="AI1895" s="379">
        <v>0</v>
      </c>
      <c r="AJ1895" s="379">
        <v>34180005291.971436</v>
      </c>
      <c r="AK1895" s="379">
        <v>68048062166.034378</v>
      </c>
      <c r="AL1895" s="379">
        <v>37773.083800808388</v>
      </c>
      <c r="AM1895" s="377">
        <v>0.48458353768906504</v>
      </c>
      <c r="AN1895" s="376">
        <v>6.8817144802604222</v>
      </c>
      <c r="AO1895" s="406">
        <v>2.0000000000000001E-4</v>
      </c>
    </row>
    <row r="1896" spans="1:41" x14ac:dyDescent="0.2">
      <c r="A1896" s="380">
        <f t="shared" si="29"/>
        <v>1892</v>
      </c>
      <c r="B1896" s="377">
        <v>0.64928419024590123</v>
      </c>
      <c r="C1896" s="376">
        <v>5081.7922617109416</v>
      </c>
      <c r="D1896" s="377">
        <v>0.43239151920018803</v>
      </c>
      <c r="E1896" s="377">
        <v>5.0255564400911341E-3</v>
      </c>
      <c r="F1896" s="400">
        <v>2025.86</v>
      </c>
      <c r="G1896" s="379">
        <v>408425443178.3717</v>
      </c>
      <c r="H1896" s="376">
        <v>11098487.724775193</v>
      </c>
      <c r="I1896" s="379">
        <v>326769999268.6748</v>
      </c>
      <c r="J1896" s="377">
        <v>0.25429228196362574</v>
      </c>
      <c r="K1896" s="379">
        <v>7824100644.3535528</v>
      </c>
      <c r="L1896" s="379">
        <v>0</v>
      </c>
      <c r="M1896" s="379">
        <v>820310137361.88806</v>
      </c>
      <c r="N1896" s="379">
        <v>103581075878.52524</v>
      </c>
      <c r="O1896" s="376">
        <v>85704.167372353259</v>
      </c>
      <c r="P1896" s="376">
        <v>1448849.237964998</v>
      </c>
      <c r="Q1896" s="376">
        <v>755543.4279035423</v>
      </c>
      <c r="R1896" s="379">
        <v>1258485313153.4417</v>
      </c>
      <c r="S1896" s="377">
        <v>0.61058338196570405</v>
      </c>
      <c r="T1896" s="377">
        <v>0.37935538766739202</v>
      </c>
      <c r="U1896" s="376">
        <v>18.118579729495107</v>
      </c>
      <c r="V1896" s="379">
        <v>9585439807436.2715</v>
      </c>
      <c r="W1896" s="375">
        <v>2739.8092173355726</v>
      </c>
      <c r="X1896" s="378">
        <v>4.0095785730287346E-2</v>
      </c>
      <c r="Y1896" s="379">
        <v>408425443178.3717</v>
      </c>
      <c r="Z1896" s="379">
        <v>0</v>
      </c>
      <c r="AA1896" s="379">
        <v>2291737882.423574</v>
      </c>
      <c r="AB1896" s="379">
        <v>42819360337.917969</v>
      </c>
      <c r="AC1896" s="379">
        <v>11331323633.840679</v>
      </c>
      <c r="AD1896" s="379">
        <v>12545318812.489115</v>
      </c>
      <c r="AE1896" s="379">
        <v>477413183845.04309</v>
      </c>
      <c r="AF1896" s="379">
        <v>8650048835408.5186</v>
      </c>
      <c r="AG1896" s="379">
        <v>719740828955.29211</v>
      </c>
      <c r="AH1896" s="379">
        <v>7760083420389.0625</v>
      </c>
      <c r="AI1896" s="379">
        <v>0</v>
      </c>
      <c r="AJ1896" s="379">
        <v>22917378824.235741</v>
      </c>
      <c r="AK1896" s="379">
        <v>147307207239.92883</v>
      </c>
      <c r="AL1896" s="379">
        <v>29442.749982885056</v>
      </c>
      <c r="AM1896" s="377">
        <v>0.49789149807640465</v>
      </c>
      <c r="AN1896" s="376">
        <v>6.483729619934036</v>
      </c>
      <c r="AO1896" s="406">
        <v>2.0000000000000001E-4</v>
      </c>
    </row>
    <row r="1897" spans="1:41" x14ac:dyDescent="0.2">
      <c r="A1897" s="380">
        <f t="shared" si="29"/>
        <v>1893</v>
      </c>
      <c r="B1897" s="377">
        <v>0.47751775323114393</v>
      </c>
      <c r="C1897" s="376">
        <v>4562.2105962761707</v>
      </c>
      <c r="D1897" s="377">
        <v>0.17719106446765268</v>
      </c>
      <c r="E1897" s="377">
        <v>0</v>
      </c>
      <c r="F1897" s="400">
        <v>2026.65</v>
      </c>
      <c r="G1897" s="379">
        <v>55945763746.515617</v>
      </c>
      <c r="H1897" s="376">
        <v>4381796.9762430415</v>
      </c>
      <c r="I1897" s="379">
        <v>200194316043.59073</v>
      </c>
      <c r="J1897" s="377">
        <v>0.44019805683924906</v>
      </c>
      <c r="K1897" s="379">
        <v>5792831032.5783224</v>
      </c>
      <c r="L1897" s="379">
        <v>0</v>
      </c>
      <c r="M1897" s="379">
        <v>172549974468.32208</v>
      </c>
      <c r="N1897" s="379">
        <v>41618176167.765808</v>
      </c>
      <c r="O1897" s="376">
        <v>30000</v>
      </c>
      <c r="P1897" s="376">
        <v>677716.40762836416</v>
      </c>
      <c r="Q1897" s="376">
        <v>283669.15975117689</v>
      </c>
      <c r="R1897" s="379">
        <v>420155297712.25696</v>
      </c>
      <c r="S1897" s="377">
        <v>0.57277247070116277</v>
      </c>
      <c r="T1897" s="377">
        <v>0.32635026785550642</v>
      </c>
      <c r="U1897" s="376">
        <v>15.390320137106983</v>
      </c>
      <c r="V1897" s="379">
        <v>2569569001477.6821</v>
      </c>
      <c r="W1897" s="375">
        <v>734.37538359739119</v>
      </c>
      <c r="X1897" s="378">
        <v>4.3112638304703757E-2</v>
      </c>
      <c r="Y1897" s="379">
        <v>55945763746.515617</v>
      </c>
      <c r="Z1897" s="379">
        <v>0</v>
      </c>
      <c r="AA1897" s="379">
        <v>2639719482.1279297</v>
      </c>
      <c r="AB1897" s="379">
        <v>64383976019.209145</v>
      </c>
      <c r="AC1897" s="379">
        <v>8125049062.7443752</v>
      </c>
      <c r="AD1897" s="379">
        <v>6023285638.7080402</v>
      </c>
      <c r="AE1897" s="379">
        <v>137117793949.3051</v>
      </c>
      <c r="AF1897" s="379">
        <v>2110286745373.6763</v>
      </c>
      <c r="AG1897" s="379">
        <v>915294401552.92346</v>
      </c>
      <c r="AH1897" s="379">
        <v>1062969511183.7968</v>
      </c>
      <c r="AI1897" s="379">
        <v>0</v>
      </c>
      <c r="AJ1897" s="379">
        <v>26397194821.279297</v>
      </c>
      <c r="AK1897" s="379">
        <v>105625637815.67688</v>
      </c>
      <c r="AL1897" s="379">
        <v>45687.720615307378</v>
      </c>
      <c r="AM1897" s="377">
        <v>0.32422933656699282</v>
      </c>
      <c r="AN1897" s="376">
        <v>7.5233541227186773</v>
      </c>
      <c r="AO1897" s="406">
        <v>2.0000000000000001E-4</v>
      </c>
    </row>
    <row r="1898" spans="1:41" x14ac:dyDescent="0.2">
      <c r="A1898" s="380">
        <f t="shared" si="29"/>
        <v>1894</v>
      </c>
      <c r="B1898" s="377">
        <v>0.52037887302339803</v>
      </c>
      <c r="C1898" s="376">
        <v>5597.0556275077452</v>
      </c>
      <c r="D1898" s="377">
        <v>0.24715333071865053</v>
      </c>
      <c r="E1898" s="377">
        <v>1.2030784087803552E-2</v>
      </c>
      <c r="F1898" s="400">
        <v>2026.39</v>
      </c>
      <c r="G1898" s="379">
        <v>206251162895.72513</v>
      </c>
      <c r="H1898" s="376">
        <v>5446508.9259074051</v>
      </c>
      <c r="I1898" s="379">
        <v>238825950825.35928</v>
      </c>
      <c r="J1898" s="377">
        <v>0.45016937626207121</v>
      </c>
      <c r="K1898" s="379">
        <v>6485688181.1658316</v>
      </c>
      <c r="L1898" s="379">
        <v>0</v>
      </c>
      <c r="M1898" s="379">
        <v>396666634856.2348</v>
      </c>
      <c r="N1898" s="379">
        <v>132338753731.21361</v>
      </c>
      <c r="O1898" s="376">
        <v>86986.479697311384</v>
      </c>
      <c r="P1898" s="376">
        <v>1865744.3888284862</v>
      </c>
      <c r="Q1898" s="376">
        <v>1069895.5131576895</v>
      </c>
      <c r="R1898" s="379">
        <v>774317027593.97351</v>
      </c>
      <c r="S1898" s="377">
        <v>0.5906655671806581</v>
      </c>
      <c r="T1898" s="377">
        <v>0.40830347959097302</v>
      </c>
      <c r="U1898" s="376">
        <v>16.870774734216198</v>
      </c>
      <c r="V1898" s="379">
        <v>5974220148089.7695</v>
      </c>
      <c r="W1898" s="375">
        <v>1709.3597807016097</v>
      </c>
      <c r="X1898" s="378">
        <v>4.2662184755257043E-2</v>
      </c>
      <c r="Y1898" s="379">
        <v>206251162895.72513</v>
      </c>
      <c r="Z1898" s="379">
        <v>0</v>
      </c>
      <c r="AA1898" s="379">
        <v>4579005772.5120125</v>
      </c>
      <c r="AB1898" s="379">
        <v>76530616309.019104</v>
      </c>
      <c r="AC1898" s="379">
        <v>18459538605.625908</v>
      </c>
      <c r="AD1898" s="379">
        <v>10336013090.276649</v>
      </c>
      <c r="AE1898" s="379">
        <v>316156336673.15887</v>
      </c>
      <c r="AF1898" s="379">
        <v>5333802336807.8789</v>
      </c>
      <c r="AG1898" s="379">
        <v>1129266182190.8447</v>
      </c>
      <c r="AH1898" s="379">
        <v>3918772095018.7773</v>
      </c>
      <c r="AI1898" s="379">
        <v>0</v>
      </c>
      <c r="AJ1898" s="379">
        <v>45790057725.120125</v>
      </c>
      <c r="AK1898" s="379">
        <v>239974001873.13681</v>
      </c>
      <c r="AL1898" s="379">
        <v>43849.363706967604</v>
      </c>
      <c r="AM1898" s="377">
        <v>0.51996095656111185</v>
      </c>
      <c r="AN1898" s="376">
        <v>7.7565070026272736</v>
      </c>
      <c r="AO1898" s="406">
        <v>2.0000000000000001E-4</v>
      </c>
    </row>
    <row r="1899" spans="1:41" x14ac:dyDescent="0.2">
      <c r="A1899" s="380">
        <f t="shared" si="29"/>
        <v>1895</v>
      </c>
      <c r="B1899" s="377">
        <v>0.41587906832777488</v>
      </c>
      <c r="C1899" s="376">
        <v>5862.8822491542705</v>
      </c>
      <c r="D1899" s="377">
        <v>0.50816742710996687</v>
      </c>
      <c r="E1899" s="377">
        <v>0</v>
      </c>
      <c r="F1899" s="400">
        <v>2026.27</v>
      </c>
      <c r="G1899" s="379">
        <v>752905957989.67322</v>
      </c>
      <c r="H1899" s="376">
        <v>14759564.430345109</v>
      </c>
      <c r="I1899" s="379">
        <v>161170428804.21817</v>
      </c>
      <c r="J1899" s="377">
        <v>7.5350978368673882E-2</v>
      </c>
      <c r="K1899" s="379">
        <v>12307913935.21608</v>
      </c>
      <c r="L1899" s="379">
        <v>0</v>
      </c>
      <c r="M1899" s="379">
        <v>1169392993089.4895</v>
      </c>
      <c r="N1899" s="379">
        <v>142223358304.08383</v>
      </c>
      <c r="O1899" s="376">
        <v>99626.780931083034</v>
      </c>
      <c r="P1899" s="376">
        <v>1787178.6320902046</v>
      </c>
      <c r="Q1899" s="376">
        <v>975240.99765683501</v>
      </c>
      <c r="R1899" s="379">
        <v>1485094694133.0076</v>
      </c>
      <c r="S1899" s="377">
        <v>0.67055957021863422</v>
      </c>
      <c r="T1899" s="377">
        <v>0.5235004077332549</v>
      </c>
      <c r="U1899" s="376">
        <v>18.776297179313932</v>
      </c>
      <c r="V1899" s="379">
        <v>15802487698541.793</v>
      </c>
      <c r="W1899" s="375">
        <v>4516.9712851215509</v>
      </c>
      <c r="X1899" s="378">
        <v>3.9547278337029423E-2</v>
      </c>
      <c r="Y1899" s="379">
        <v>752905957989.67322</v>
      </c>
      <c r="Z1899" s="379">
        <v>0</v>
      </c>
      <c r="AA1899" s="379">
        <v>8888973004.5391273</v>
      </c>
      <c r="AB1899" s="379">
        <v>150364517.5427227</v>
      </c>
      <c r="AC1899" s="379">
        <v>325986524.88366938</v>
      </c>
      <c r="AD1899" s="379">
        <v>15176395864.484167</v>
      </c>
      <c r="AE1899" s="379">
        <v>777447677901.12292</v>
      </c>
      <c r="AF1899" s="379">
        <v>14597588641639.02</v>
      </c>
      <c r="AG1899" s="379">
        <v>199247884966.34958</v>
      </c>
      <c r="AH1899" s="379">
        <v>14305213201803.791</v>
      </c>
      <c r="AI1899" s="379">
        <v>0</v>
      </c>
      <c r="AJ1899" s="379">
        <v>88889730045.391266</v>
      </c>
      <c r="AK1899" s="379">
        <v>4237824823.4877019</v>
      </c>
      <c r="AL1899" s="379">
        <v>23279.726906058535</v>
      </c>
      <c r="AM1899" s="377">
        <v>0.64384339776188138</v>
      </c>
      <c r="AN1899" s="376">
        <v>5</v>
      </c>
      <c r="AO1899" s="406">
        <v>2.0000000000000001E-4</v>
      </c>
    </row>
    <row r="1900" spans="1:41" x14ac:dyDescent="0.2">
      <c r="A1900" s="380">
        <f t="shared" si="29"/>
        <v>1896</v>
      </c>
      <c r="B1900" s="377">
        <v>0.56742227579615745</v>
      </c>
      <c r="C1900" s="376">
        <v>5693.4677364827967</v>
      </c>
      <c r="D1900" s="377">
        <v>0.45450366466884468</v>
      </c>
      <c r="E1900" s="377">
        <v>3.2119956857330247E-2</v>
      </c>
      <c r="F1900" s="400">
        <v>2026.55</v>
      </c>
      <c r="G1900" s="379">
        <v>447057762002.98633</v>
      </c>
      <c r="H1900" s="376">
        <v>12618030.296281857</v>
      </c>
      <c r="I1900" s="379">
        <v>220108402316.71918</v>
      </c>
      <c r="J1900" s="377">
        <v>0.32899727990883831</v>
      </c>
      <c r="K1900" s="379">
        <v>8000856957.4148312</v>
      </c>
      <c r="L1900" s="379">
        <v>0</v>
      </c>
      <c r="M1900" s="379">
        <v>924553843823.10815</v>
      </c>
      <c r="N1900" s="379">
        <v>52223427747.938042</v>
      </c>
      <c r="O1900" s="376">
        <v>94590.079017654687</v>
      </c>
      <c r="P1900" s="376">
        <v>908942.0887832134</v>
      </c>
      <c r="Q1900" s="376">
        <v>402660.9976846748</v>
      </c>
      <c r="R1900" s="379">
        <v>1204886530845.1802</v>
      </c>
      <c r="S1900" s="377">
        <v>0.69143517999772985</v>
      </c>
      <c r="T1900" s="377">
        <v>0.43615215872133295</v>
      </c>
      <c r="U1900" s="376">
        <v>18.081321439574449</v>
      </c>
      <c r="V1900" s="379">
        <v>10483238395933.357</v>
      </c>
      <c r="W1900" s="375">
        <v>2998.6875980889031</v>
      </c>
      <c r="X1900" s="378">
        <v>4.0317393848063848E-2</v>
      </c>
      <c r="Y1900" s="379">
        <v>447057762002.98633</v>
      </c>
      <c r="Z1900" s="379">
        <v>0</v>
      </c>
      <c r="AA1900" s="379">
        <v>4013907025.7267647</v>
      </c>
      <c r="AB1900" s="379">
        <v>53930339976.938835</v>
      </c>
      <c r="AC1900" s="379">
        <v>8597362146.3132248</v>
      </c>
      <c r="AD1900" s="379">
        <v>11914490290.418093</v>
      </c>
      <c r="AE1900" s="379">
        <v>525513861442.38324</v>
      </c>
      <c r="AF1900" s="379">
        <v>9501985049691.7207</v>
      </c>
      <c r="AG1900" s="379">
        <v>855982793475.64001</v>
      </c>
      <c r="AH1900" s="379">
        <v>8494097478056.7402</v>
      </c>
      <c r="AI1900" s="379">
        <v>0</v>
      </c>
      <c r="AJ1900" s="379">
        <v>40139070257.267647</v>
      </c>
      <c r="AK1900" s="379">
        <v>111765707902.07193</v>
      </c>
      <c r="AL1900" s="379">
        <v>30912.351018570407</v>
      </c>
      <c r="AM1900" s="377">
        <v>0.48353891446101699</v>
      </c>
      <c r="AN1900" s="376">
        <v>6.3288594040060797</v>
      </c>
      <c r="AO1900" s="406">
        <v>2.0000000000000001E-4</v>
      </c>
    </row>
    <row r="1901" spans="1:41" x14ac:dyDescent="0.2">
      <c r="A1901" s="380">
        <f t="shared" si="29"/>
        <v>1897</v>
      </c>
      <c r="B1901" s="377">
        <v>0.44256951582467624</v>
      </c>
      <c r="C1901" s="376">
        <v>6717.5294936898172</v>
      </c>
      <c r="D1901" s="377">
        <v>0.36600843268152261</v>
      </c>
      <c r="E1901" s="377">
        <v>6.0115724145137786E-2</v>
      </c>
      <c r="F1901" s="400">
        <v>2025.87</v>
      </c>
      <c r="G1901" s="379">
        <v>436540293489.60956</v>
      </c>
      <c r="H1901" s="376">
        <v>9043646.9009806793</v>
      </c>
      <c r="I1901" s="379">
        <v>314896514525.4137</v>
      </c>
      <c r="J1901" s="377">
        <v>0.32779777895375883</v>
      </c>
      <c r="K1901" s="379">
        <v>9276681975.6347466</v>
      </c>
      <c r="L1901" s="379">
        <v>0</v>
      </c>
      <c r="M1901" s="379">
        <v>842682262370.70117</v>
      </c>
      <c r="N1901" s="379">
        <v>49584936681.123199</v>
      </c>
      <c r="O1901" s="376">
        <v>92026.59304256094</v>
      </c>
      <c r="P1901" s="376">
        <v>782449.76607038942</v>
      </c>
      <c r="Q1901" s="376">
        <v>332198.80230361893</v>
      </c>
      <c r="R1901" s="379">
        <v>1216440395552.8728</v>
      </c>
      <c r="S1901" s="377">
        <v>0.6524031897272472</v>
      </c>
      <c r="T1901" s="377">
        <v>0.42516487958715538</v>
      </c>
      <c r="U1901" s="376">
        <v>18.036797180575427</v>
      </c>
      <c r="V1901" s="379">
        <v>10322315618127.4</v>
      </c>
      <c r="W1901" s="375">
        <v>2948.4848057974941</v>
      </c>
      <c r="X1901" s="378">
        <v>4.027233144058167E-2</v>
      </c>
      <c r="Y1901" s="379">
        <v>436540293489.60956</v>
      </c>
      <c r="Z1901" s="379">
        <v>0</v>
      </c>
      <c r="AA1901" s="379">
        <v>4757346328.7570667</v>
      </c>
      <c r="AB1901" s="379">
        <v>60180238912.99913</v>
      </c>
      <c r="AC1901" s="379">
        <v>5459345481.5947189</v>
      </c>
      <c r="AD1901" s="379">
        <v>10250510087.228319</v>
      </c>
      <c r="AE1901" s="379">
        <v>517187734300.18884</v>
      </c>
      <c r="AF1901" s="379">
        <v>9328410267853.8398</v>
      </c>
      <c r="AG1901" s="379">
        <v>915599737002.95679</v>
      </c>
      <c r="AH1901" s="379">
        <v>8294265576302.582</v>
      </c>
      <c r="AI1901" s="379">
        <v>0</v>
      </c>
      <c r="AJ1901" s="379">
        <v>47573463287.570663</v>
      </c>
      <c r="AK1901" s="379">
        <v>70971491260.731354</v>
      </c>
      <c r="AL1901" s="379">
        <v>34819.638357537689</v>
      </c>
      <c r="AM1901" s="377">
        <v>0.51803664676826056</v>
      </c>
      <c r="AN1901" s="376">
        <v>5.7665605119298942</v>
      </c>
      <c r="AO1901" s="406">
        <v>2.0000000000000001E-4</v>
      </c>
    </row>
    <row r="1902" spans="1:41" x14ac:dyDescent="0.2">
      <c r="A1902" s="380">
        <f t="shared" si="29"/>
        <v>1898</v>
      </c>
      <c r="B1902" s="377">
        <v>0.48523934039864497</v>
      </c>
      <c r="C1902" s="376">
        <v>5897.5832783903506</v>
      </c>
      <c r="D1902" s="377">
        <v>0.15914980714928142</v>
      </c>
      <c r="E1902" s="377">
        <v>2.6329517125908142E-3</v>
      </c>
      <c r="F1902" s="400">
        <v>2025.96</v>
      </c>
      <c r="G1902" s="379">
        <v>206665415668.61386</v>
      </c>
      <c r="H1902" s="376">
        <v>3930713.5566368476</v>
      </c>
      <c r="I1902" s="379">
        <v>212612564592.43594</v>
      </c>
      <c r="J1902" s="377">
        <v>0.48523934039864502</v>
      </c>
      <c r="K1902" s="379">
        <v>7792375204.0249243</v>
      </c>
      <c r="L1902" s="379">
        <v>0</v>
      </c>
      <c r="M1902" s="379">
        <v>560010683568.93665</v>
      </c>
      <c r="N1902" s="379">
        <v>42747850965.658394</v>
      </c>
      <c r="O1902" s="376">
        <v>89155.553213611129</v>
      </c>
      <c r="P1902" s="376">
        <v>665021.97159413388</v>
      </c>
      <c r="Q1902" s="376">
        <v>277393.84112334932</v>
      </c>
      <c r="R1902" s="379">
        <v>823163474331.05591</v>
      </c>
      <c r="S1902" s="377">
        <v>0.68890249941594595</v>
      </c>
      <c r="T1902" s="377">
        <v>0.3685862123499572</v>
      </c>
      <c r="U1902" s="376">
        <v>17.024637943938064</v>
      </c>
      <c r="V1902" s="379">
        <v>5860889228203.4629</v>
      </c>
      <c r="W1902" s="375">
        <v>1676.2889233187038</v>
      </c>
      <c r="X1902" s="378">
        <v>4.160638190578924E-2</v>
      </c>
      <c r="Y1902" s="379">
        <v>206665415668.61386</v>
      </c>
      <c r="Z1902" s="379">
        <v>0</v>
      </c>
      <c r="AA1902" s="379">
        <v>6296782658.8217516</v>
      </c>
      <c r="AB1902" s="379">
        <v>78306308203.13063</v>
      </c>
      <c r="AC1902" s="379">
        <v>5920399460.00488</v>
      </c>
      <c r="AD1902" s="379">
        <v>6217801157.9439745</v>
      </c>
      <c r="AE1902" s="379">
        <v>303406707148.51514</v>
      </c>
      <c r="AF1902" s="379">
        <v>5165389338965.915</v>
      </c>
      <c r="AG1902" s="379">
        <v>1098813421693.9698</v>
      </c>
      <c r="AH1902" s="379">
        <v>3926642897703.6636</v>
      </c>
      <c r="AI1902" s="379">
        <v>0</v>
      </c>
      <c r="AJ1902" s="379">
        <v>62967826588.217514</v>
      </c>
      <c r="AK1902" s="379">
        <v>76965192980.063446</v>
      </c>
      <c r="AL1902" s="379">
        <v>54090.068260875538</v>
      </c>
      <c r="AM1902" s="377">
        <v>0.36903834468217533</v>
      </c>
      <c r="AN1902" s="376">
        <v>6.8077946208729694</v>
      </c>
      <c r="AO1902" s="406">
        <v>2.0000000000000001E-4</v>
      </c>
    </row>
    <row r="1903" spans="1:41" x14ac:dyDescent="0.2">
      <c r="A1903" s="380">
        <f t="shared" si="29"/>
        <v>1899</v>
      </c>
      <c r="B1903" s="377">
        <v>0.35886407452632973</v>
      </c>
      <c r="C1903" s="376">
        <v>5289.1059157598866</v>
      </c>
      <c r="D1903" s="377">
        <v>0.40396054315555446</v>
      </c>
      <c r="E1903" s="377">
        <v>0</v>
      </c>
      <c r="F1903" s="400">
        <v>2026.22</v>
      </c>
      <c r="G1903" s="379">
        <v>481085306215.5589</v>
      </c>
      <c r="H1903" s="376">
        <v>10183858.713100109</v>
      </c>
      <c r="I1903" s="379">
        <v>319824059522.40479</v>
      </c>
      <c r="J1903" s="377">
        <v>0.21798308989155857</v>
      </c>
      <c r="K1903" s="379">
        <v>7297227140.7718925</v>
      </c>
      <c r="L1903" s="379">
        <v>0</v>
      </c>
      <c r="M1903" s="379">
        <v>723706576620.34204</v>
      </c>
      <c r="N1903" s="379">
        <v>69418885787.238724</v>
      </c>
      <c r="O1903" s="376">
        <v>99173.950623119556</v>
      </c>
      <c r="P1903" s="376">
        <v>895920.35187224462</v>
      </c>
      <c r="Q1903" s="376">
        <v>399021.50649946154</v>
      </c>
      <c r="R1903" s="379">
        <v>1120246749070.7573</v>
      </c>
      <c r="S1903" s="377">
        <v>0.60365686801195606</v>
      </c>
      <c r="T1903" s="377">
        <v>0.48157251169356252</v>
      </c>
      <c r="U1903" s="376">
        <v>18.333517554382468</v>
      </c>
      <c r="V1903" s="379">
        <v>10879927963109.242</v>
      </c>
      <c r="W1903" s="375">
        <v>3109.8540944069464</v>
      </c>
      <c r="X1903" s="378">
        <v>3.9850104527142965E-2</v>
      </c>
      <c r="Y1903" s="379">
        <v>481085306215.5589</v>
      </c>
      <c r="Z1903" s="379">
        <v>0</v>
      </c>
      <c r="AA1903" s="379">
        <v>3061856719.7760849</v>
      </c>
      <c r="AB1903" s="379">
        <v>36309357091.316452</v>
      </c>
      <c r="AC1903" s="379">
        <v>8495706283.2202177</v>
      </c>
      <c r="AD1903" s="379">
        <v>10527814356.681005</v>
      </c>
      <c r="AE1903" s="379">
        <v>539480040666.55267</v>
      </c>
      <c r="AF1903" s="379">
        <v>9890566795799.2109</v>
      </c>
      <c r="AG1903" s="379">
        <v>608883228823.96692</v>
      </c>
      <c r="AH1903" s="379">
        <v>9140620818095.6191</v>
      </c>
      <c r="AI1903" s="379">
        <v>0</v>
      </c>
      <c r="AJ1903" s="379">
        <v>30618567197.760849</v>
      </c>
      <c r="AK1903" s="379">
        <v>110444181681.86282</v>
      </c>
      <c r="AL1903" s="379">
        <v>31404.997705928094</v>
      </c>
      <c r="AM1903" s="377">
        <v>0.66475187839551342</v>
      </c>
      <c r="AN1903" s="376">
        <v>6.2782846924687927</v>
      </c>
      <c r="AO1903" s="406">
        <v>2.0000000000000001E-4</v>
      </c>
    </row>
    <row r="1904" spans="1:41" x14ac:dyDescent="0.2">
      <c r="A1904" s="380">
        <f t="shared" si="29"/>
        <v>1900</v>
      </c>
      <c r="B1904" s="377">
        <v>0.46947938040079146</v>
      </c>
      <c r="C1904" s="376">
        <v>6774.8384938291738</v>
      </c>
      <c r="D1904" s="377">
        <v>0.21808154036611443</v>
      </c>
      <c r="E1904" s="377">
        <v>1.8909914802676987E-2</v>
      </c>
      <c r="F1904" s="400">
        <v>2026.15</v>
      </c>
      <c r="G1904" s="379">
        <v>138737909916.85666</v>
      </c>
      <c r="H1904" s="376">
        <v>5024622.1742253974</v>
      </c>
      <c r="I1904" s="379">
        <v>225855309783.55676</v>
      </c>
      <c r="J1904" s="377">
        <v>0.3953292400981353</v>
      </c>
      <c r="K1904" s="379">
        <v>6170871416.7565374</v>
      </c>
      <c r="L1904" s="379">
        <v>125352923.80088466</v>
      </c>
      <c r="M1904" s="379">
        <v>381689791619.23395</v>
      </c>
      <c r="N1904" s="379">
        <v>29574310401.024837</v>
      </c>
      <c r="O1904" s="376">
        <v>98609.626952525927</v>
      </c>
      <c r="P1904" s="376">
        <v>476231.1056417803</v>
      </c>
      <c r="Q1904" s="376">
        <v>162589.44199884793</v>
      </c>
      <c r="R1904" s="379">
        <v>643415636144.37292</v>
      </c>
      <c r="S1904" s="377">
        <v>0.62927442515442711</v>
      </c>
      <c r="T1904" s="377">
        <v>0.32453285105760149</v>
      </c>
      <c r="U1904" s="376">
        <v>16.939818379168852</v>
      </c>
      <c r="V1904" s="379">
        <v>4142635563297.8589</v>
      </c>
      <c r="W1904" s="375">
        <v>1185.3826087697055</v>
      </c>
      <c r="X1904" s="378">
        <v>4.0625068350463006E-2</v>
      </c>
      <c r="Y1904" s="379">
        <v>138692361166.63379</v>
      </c>
      <c r="Z1904" s="379">
        <v>45548750.222875327</v>
      </c>
      <c r="AA1904" s="379">
        <v>3251970351.6430516</v>
      </c>
      <c r="AB1904" s="379">
        <v>56464580943.018318</v>
      </c>
      <c r="AC1904" s="379">
        <v>3603245682.2568932</v>
      </c>
      <c r="AD1904" s="379">
        <v>6751803919.1987591</v>
      </c>
      <c r="AE1904" s="379">
        <v>208809510812.97369</v>
      </c>
      <c r="AF1904" s="379">
        <v>3537195189014.8691</v>
      </c>
      <c r="AG1904" s="379">
        <v>821813003208.82202</v>
      </c>
      <c r="AH1904" s="379">
        <v>2635154862166.042</v>
      </c>
      <c r="AI1904" s="379">
        <v>865426254.23463118</v>
      </c>
      <c r="AJ1904" s="379">
        <v>32519703516.430515</v>
      </c>
      <c r="AK1904" s="379">
        <v>46842193869.339615</v>
      </c>
      <c r="AL1904" s="379">
        <v>44949.710038322417</v>
      </c>
      <c r="AM1904" s="377">
        <v>0.36336408311645518</v>
      </c>
      <c r="AN1904" s="376">
        <v>10.347110433518807</v>
      </c>
      <c r="AO1904" s="406">
        <v>2.0000000000000001E-4</v>
      </c>
    </row>
    <row r="1905" spans="1:41" x14ac:dyDescent="0.2">
      <c r="A1905" s="380">
        <f t="shared" si="29"/>
        <v>1901</v>
      </c>
      <c r="B1905" s="377">
        <v>0.42712135593143008</v>
      </c>
      <c r="C1905" s="376">
        <v>6250.5968156758736</v>
      </c>
      <c r="D1905" s="377">
        <v>0.51653932513518341</v>
      </c>
      <c r="E1905" s="377">
        <v>3.3026339720471184E-2</v>
      </c>
      <c r="F1905" s="400">
        <v>2025.56</v>
      </c>
      <c r="G1905" s="379">
        <v>488215465370.49988</v>
      </c>
      <c r="H1905" s="376">
        <v>15050358.121216914</v>
      </c>
      <c r="I1905" s="379">
        <v>394114214426.599</v>
      </c>
      <c r="J1905" s="377">
        <v>0.20981480549704146</v>
      </c>
      <c r="K1905" s="379">
        <v>8762372604.8139362</v>
      </c>
      <c r="L1905" s="379">
        <v>0</v>
      </c>
      <c r="M1905" s="379">
        <v>858036577839.75305</v>
      </c>
      <c r="N1905" s="379">
        <v>124104176414.77129</v>
      </c>
      <c r="O1905" s="376">
        <v>107419.67424441782</v>
      </c>
      <c r="P1905" s="376">
        <v>1704738.0332226804</v>
      </c>
      <c r="Q1905" s="376">
        <v>917698.90047538152</v>
      </c>
      <c r="R1905" s="379">
        <v>1385017341285.9373</v>
      </c>
      <c r="S1905" s="377">
        <v>0.579028863597848</v>
      </c>
      <c r="T1905" s="377">
        <v>0.39801377004087762</v>
      </c>
      <c r="U1905" s="376">
        <v>18.301763112914671</v>
      </c>
      <c r="V1905" s="379">
        <v>11204526689649.631</v>
      </c>
      <c r="W1905" s="375">
        <v>3202.0039662952922</v>
      </c>
      <c r="X1905" s="378">
        <v>3.9624201530220317E-2</v>
      </c>
      <c r="Y1905" s="379">
        <v>488215465370.49988</v>
      </c>
      <c r="Z1905" s="379">
        <v>0</v>
      </c>
      <c r="AA1905" s="379">
        <v>2221401912.4966121</v>
      </c>
      <c r="AB1905" s="379">
        <v>35054967179.016159</v>
      </c>
      <c r="AC1905" s="379">
        <v>10250235416.984039</v>
      </c>
      <c r="AD1905" s="379">
        <v>15513903698.211979</v>
      </c>
      <c r="AE1905" s="379">
        <v>551255973577.20874</v>
      </c>
      <c r="AF1905" s="379">
        <v>10088956242989.223</v>
      </c>
      <c r="AG1905" s="379">
        <v>657395321403.9657</v>
      </c>
      <c r="AH1905" s="379">
        <v>9276093842039.498</v>
      </c>
      <c r="AI1905" s="379">
        <v>0</v>
      </c>
      <c r="AJ1905" s="379">
        <v>22214019124.966122</v>
      </c>
      <c r="AK1905" s="379">
        <v>133253060420.79251</v>
      </c>
      <c r="AL1905" s="379">
        <v>26186.367875924832</v>
      </c>
      <c r="AM1905" s="377">
        <v>0.56899143693811038</v>
      </c>
      <c r="AN1905" s="376">
        <v>9.5601644973933038</v>
      </c>
      <c r="AO1905" s="406">
        <v>2.0000000000000001E-4</v>
      </c>
    </row>
    <row r="1906" spans="1:41" x14ac:dyDescent="0.2">
      <c r="A1906" s="380">
        <f t="shared" si="29"/>
        <v>1902</v>
      </c>
      <c r="B1906" s="377">
        <v>0.56693046588765983</v>
      </c>
      <c r="C1906" s="376">
        <v>5646.1089641035342</v>
      </c>
      <c r="D1906" s="377">
        <v>0.46340963373053179</v>
      </c>
      <c r="E1906" s="377">
        <v>4.4435264735731048E-2</v>
      </c>
      <c r="F1906" s="400">
        <v>2025.63</v>
      </c>
      <c r="G1906" s="379">
        <v>412383302355.4118</v>
      </c>
      <c r="H1906" s="376">
        <v>12483932.677379631</v>
      </c>
      <c r="I1906" s="379">
        <v>401335763266.86432</v>
      </c>
      <c r="J1906" s="377">
        <v>0.266475959719918</v>
      </c>
      <c r="K1906" s="379">
        <v>9481148821.5321884</v>
      </c>
      <c r="L1906" s="379">
        <v>0</v>
      </c>
      <c r="M1906" s="379">
        <v>824341635922.46472</v>
      </c>
      <c r="N1906" s="379">
        <v>295414764611.57587</v>
      </c>
      <c r="O1906" s="376">
        <v>107654.99514759012</v>
      </c>
      <c r="P1906" s="376">
        <v>2961075.5269914763</v>
      </c>
      <c r="Q1906" s="376">
        <v>1816946.8054478618</v>
      </c>
      <c r="R1906" s="379">
        <v>1530573312622.4373</v>
      </c>
      <c r="S1906" s="377">
        <v>0.54857117917260456</v>
      </c>
      <c r="T1906" s="377">
        <v>0.33432586130108</v>
      </c>
      <c r="U1906" s="376">
        <v>17.812854954976242</v>
      </c>
      <c r="V1906" s="379">
        <v>10070958891275.607</v>
      </c>
      <c r="W1906" s="375">
        <v>2876.590096417211</v>
      </c>
      <c r="X1906" s="378">
        <v>4.097694131114709E-2</v>
      </c>
      <c r="Y1906" s="379">
        <v>412383302355.4118</v>
      </c>
      <c r="Z1906" s="379">
        <v>0</v>
      </c>
      <c r="AA1906" s="379">
        <v>3837548364.6191969</v>
      </c>
      <c r="AB1906" s="379">
        <v>49603310757.895309</v>
      </c>
      <c r="AC1906" s="379">
        <v>28655906482.913685</v>
      </c>
      <c r="AD1906" s="379">
        <v>17230173066.103539</v>
      </c>
      <c r="AE1906" s="379">
        <v>511710241026.94354</v>
      </c>
      <c r="AF1906" s="379">
        <v>9115020302388.8789</v>
      </c>
      <c r="AG1906" s="379">
        <v>868835289711.98499</v>
      </c>
      <c r="AH1906" s="379">
        <v>7835282744752.8242</v>
      </c>
      <c r="AI1906" s="379">
        <v>0</v>
      </c>
      <c r="AJ1906" s="379">
        <v>38375483646.191971</v>
      </c>
      <c r="AK1906" s="379">
        <v>372526784277.87793</v>
      </c>
      <c r="AL1906" s="379">
        <v>32148.18388071478</v>
      </c>
      <c r="AM1906" s="377">
        <v>0.50025776254033516</v>
      </c>
      <c r="AN1906" s="376">
        <v>9.0839440401833311</v>
      </c>
      <c r="AO1906" s="406">
        <v>2.0000000000000001E-4</v>
      </c>
    </row>
    <row r="1907" spans="1:41" x14ac:dyDescent="0.2">
      <c r="A1907" s="380">
        <f t="shared" si="29"/>
        <v>1903</v>
      </c>
      <c r="B1907" s="377">
        <v>0.57110464736048883</v>
      </c>
      <c r="C1907" s="376">
        <v>7031.3652446179203</v>
      </c>
      <c r="D1907" s="377">
        <v>0.3841843970653529</v>
      </c>
      <c r="E1907" s="377">
        <v>7.081996496075818E-2</v>
      </c>
      <c r="F1907" s="400">
        <v>2027.2</v>
      </c>
      <c r="G1907" s="379">
        <v>187197882509.35269</v>
      </c>
      <c r="H1907" s="376">
        <v>9677269.58572473</v>
      </c>
      <c r="I1907" s="379">
        <v>216466932547.29721</v>
      </c>
      <c r="J1907" s="377">
        <v>0.19880120532000711</v>
      </c>
      <c r="K1907" s="379">
        <v>10028977249.788303</v>
      </c>
      <c r="L1907" s="379">
        <v>101223350.65877238</v>
      </c>
      <c r="M1907" s="379">
        <v>419741247585.70319</v>
      </c>
      <c r="N1907" s="379">
        <v>102373573438.08282</v>
      </c>
      <c r="O1907" s="376">
        <v>86600.880993591287</v>
      </c>
      <c r="P1907" s="376">
        <v>1319949.5567848512</v>
      </c>
      <c r="Q1907" s="376">
        <v>675272.92244878085</v>
      </c>
      <c r="R1907" s="379">
        <v>748711954171.53027</v>
      </c>
      <c r="S1907" s="377">
        <v>0.54769646810957107</v>
      </c>
      <c r="T1907" s="377">
        <v>0.30683315282400986</v>
      </c>
      <c r="U1907" s="376">
        <v>17.829889532898921</v>
      </c>
      <c r="V1907" s="379">
        <v>4584950368538.3721</v>
      </c>
      <c r="W1907" s="375">
        <v>1308.9195072693165</v>
      </c>
      <c r="X1907" s="378">
        <v>4.0596665468110013E-2</v>
      </c>
      <c r="Y1907" s="379">
        <v>187152749398.20853</v>
      </c>
      <c r="Z1907" s="379">
        <v>45133111.144194044</v>
      </c>
      <c r="AA1907" s="379">
        <v>4539488584.8577328</v>
      </c>
      <c r="AB1907" s="379">
        <v>16357349381.558807</v>
      </c>
      <c r="AC1907" s="379">
        <v>9430375739.8070145</v>
      </c>
      <c r="AD1907" s="379">
        <v>12204553239.899994</v>
      </c>
      <c r="AE1907" s="379">
        <v>229729649455.47623</v>
      </c>
      <c r="AF1907" s="379">
        <v>4096054272222.7339</v>
      </c>
      <c r="AG1907" s="379">
        <v>371304734078.96442</v>
      </c>
      <c r="AH1907" s="379">
        <v>3555902238565.9619</v>
      </c>
      <c r="AI1907" s="379">
        <v>857529111.73968685</v>
      </c>
      <c r="AJ1907" s="379">
        <v>45394885848.577332</v>
      </c>
      <c r="AK1907" s="379">
        <v>122594884617.49118</v>
      </c>
      <c r="AL1907" s="379">
        <v>29305.657628020424</v>
      </c>
      <c r="AM1907" s="377">
        <v>0.44587647860363183</v>
      </c>
      <c r="AN1907" s="376">
        <v>8.4167205490123322</v>
      </c>
      <c r="AO1907" s="406">
        <v>2.0000000000000001E-4</v>
      </c>
    </row>
    <row r="1908" spans="1:41" x14ac:dyDescent="0.2">
      <c r="A1908" s="380">
        <f t="shared" si="29"/>
        <v>1904</v>
      </c>
      <c r="B1908" s="377">
        <v>0.33897369906312758</v>
      </c>
      <c r="C1908" s="376">
        <v>6238.2568409380183</v>
      </c>
      <c r="D1908" s="377">
        <v>0.27331843820365664</v>
      </c>
      <c r="E1908" s="377">
        <v>0</v>
      </c>
      <c r="F1908" s="400">
        <v>2025.58</v>
      </c>
      <c r="G1908" s="379">
        <v>389050766003.71771</v>
      </c>
      <c r="H1908" s="376">
        <v>6263276.8110765517</v>
      </c>
      <c r="I1908" s="379">
        <v>277490928026.15167</v>
      </c>
      <c r="J1908" s="377">
        <v>0.33897369906312758</v>
      </c>
      <c r="K1908" s="379">
        <v>8944307488.9959621</v>
      </c>
      <c r="L1908" s="379">
        <v>0</v>
      </c>
      <c r="M1908" s="379">
        <v>850486764810.35889</v>
      </c>
      <c r="N1908" s="379">
        <v>45593434603.795868</v>
      </c>
      <c r="O1908" s="376">
        <v>130000</v>
      </c>
      <c r="P1908" s="376">
        <v>759378.57956824102</v>
      </c>
      <c r="Q1908" s="376">
        <v>325743.15033762832</v>
      </c>
      <c r="R1908" s="379">
        <v>1182515434929.3022</v>
      </c>
      <c r="S1908" s="377">
        <v>0.66836374813163679</v>
      </c>
      <c r="T1908" s="377">
        <v>0.40051757944469191</v>
      </c>
      <c r="U1908" s="376">
        <v>17.902595387972781</v>
      </c>
      <c r="V1908" s="379">
        <v>9518500973604.7676</v>
      </c>
      <c r="W1908" s="375">
        <v>2720.7075479762898</v>
      </c>
      <c r="X1908" s="378">
        <v>3.9961942330194782E-2</v>
      </c>
      <c r="Y1908" s="379">
        <v>389050766003.71771</v>
      </c>
      <c r="Z1908" s="379">
        <v>0</v>
      </c>
      <c r="AA1908" s="379">
        <v>4115365562.4526625</v>
      </c>
      <c r="AB1908" s="379">
        <v>66071039186.378235</v>
      </c>
      <c r="AC1908" s="379">
        <v>6414619177.0484524</v>
      </c>
      <c r="AD1908" s="379">
        <v>7966429724.2741947</v>
      </c>
      <c r="AE1908" s="379">
        <v>473618219653.87122</v>
      </c>
      <c r="AF1908" s="379">
        <v>8478995354835.2744</v>
      </c>
      <c r="AG1908" s="379">
        <v>962487095838.48169</v>
      </c>
      <c r="AH1908" s="379">
        <v>7391964554070.6367</v>
      </c>
      <c r="AI1908" s="379">
        <v>0</v>
      </c>
      <c r="AJ1908" s="379">
        <v>41153655624.526627</v>
      </c>
      <c r="AK1908" s="379">
        <v>83390049301.629883</v>
      </c>
      <c r="AL1908" s="379">
        <v>44304.433030232882</v>
      </c>
      <c r="AM1908" s="377">
        <v>0.45744482113189389</v>
      </c>
      <c r="AN1908" s="376">
        <v>7.2029388640490275</v>
      </c>
      <c r="AO1908" s="406">
        <v>2.0000000000000001E-4</v>
      </c>
    </row>
    <row r="1909" spans="1:41" x14ac:dyDescent="0.2">
      <c r="A1909" s="380">
        <f t="shared" si="29"/>
        <v>1905</v>
      </c>
      <c r="B1909" s="377">
        <v>0.44854195029139632</v>
      </c>
      <c r="C1909" s="376">
        <v>6759.7067997052491</v>
      </c>
      <c r="D1909" s="377">
        <v>0.76748306166389813</v>
      </c>
      <c r="E1909" s="377">
        <v>0</v>
      </c>
      <c r="F1909" s="400">
        <v>2026.37</v>
      </c>
      <c r="G1909" s="379">
        <v>450843073464.5033</v>
      </c>
      <c r="H1909" s="376">
        <v>32374143.134640805</v>
      </c>
      <c r="I1909" s="379">
        <v>550578367308.34143</v>
      </c>
      <c r="J1909" s="377">
        <v>-0.12780124444746122</v>
      </c>
      <c r="K1909" s="379">
        <v>11911743213.994467</v>
      </c>
      <c r="L1909" s="379">
        <v>0</v>
      </c>
      <c r="M1909" s="379">
        <v>1078250381883.1483</v>
      </c>
      <c r="N1909" s="379">
        <v>29563930548.567307</v>
      </c>
      <c r="O1909" s="376">
        <v>100332.746107213</v>
      </c>
      <c r="P1909" s="376">
        <v>565400.4687499986</v>
      </c>
      <c r="Q1909" s="376">
        <v>195668.15624999913</v>
      </c>
      <c r="R1909" s="379">
        <v>1670304422954.0515</v>
      </c>
      <c r="S1909" s="377">
        <v>0.48744627272743157</v>
      </c>
      <c r="T1909" s="377">
        <v>0.20926272437714619</v>
      </c>
      <c r="U1909" s="376">
        <v>25.987405670548934</v>
      </c>
      <c r="V1909" s="379">
        <v>9658891031935.3789</v>
      </c>
      <c r="W1909" s="375">
        <v>2762.0331128725779</v>
      </c>
      <c r="X1909" s="378">
        <v>2.9483569239338221E-2</v>
      </c>
      <c r="Y1909" s="379">
        <v>450843073464.5033</v>
      </c>
      <c r="Z1909" s="379">
        <v>0</v>
      </c>
      <c r="AA1909" s="379">
        <v>8201663690.3501759</v>
      </c>
      <c r="AB1909" s="379">
        <v>-143005102040.67151</v>
      </c>
      <c r="AC1909" s="379">
        <v>7108363536.9516001</v>
      </c>
      <c r="AD1909" s="379">
        <v>26384455435.428314</v>
      </c>
      <c r="AE1909" s="379">
        <v>349532454086.56189</v>
      </c>
      <c r="AF1909" s="379">
        <v>9083441679370.0039</v>
      </c>
      <c r="AG1909" s="379">
        <v>342997920660.56812</v>
      </c>
      <c r="AH1909" s="379">
        <v>8566018395825.5625</v>
      </c>
      <c r="AI1909" s="379">
        <v>0</v>
      </c>
      <c r="AJ1909" s="379">
        <v>82016636903.501755</v>
      </c>
      <c r="AK1909" s="379">
        <v>92408725980.370804</v>
      </c>
      <c r="AL1909" s="379">
        <v>17006.731730892192</v>
      </c>
      <c r="AM1909" s="377">
        <v>0.41812465920680925</v>
      </c>
      <c r="AN1909" s="376">
        <v>6.0706484933998031</v>
      </c>
      <c r="AO1909" s="406">
        <v>2.0000000000000001E-4</v>
      </c>
    </row>
    <row r="1910" spans="1:41" x14ac:dyDescent="0.2">
      <c r="A1910" s="380">
        <f t="shared" si="29"/>
        <v>1906</v>
      </c>
      <c r="B1910" s="377">
        <v>0.43285196805835024</v>
      </c>
      <c r="C1910" s="376">
        <v>5610.2043827597408</v>
      </c>
      <c r="D1910" s="377">
        <v>0.26774973173614136</v>
      </c>
      <c r="E1910" s="377">
        <v>0</v>
      </c>
      <c r="F1910" s="400">
        <v>2025.36</v>
      </c>
      <c r="G1910" s="379">
        <v>457706862228.86041</v>
      </c>
      <c r="H1910" s="376">
        <v>6125838.7661854345</v>
      </c>
      <c r="I1910" s="379">
        <v>212569678703.44812</v>
      </c>
      <c r="J1910" s="377">
        <v>0.25702736945395854</v>
      </c>
      <c r="K1910" s="379">
        <v>6576955107.6088991</v>
      </c>
      <c r="L1910" s="379">
        <v>0</v>
      </c>
      <c r="M1910" s="379">
        <v>920667809692.29663</v>
      </c>
      <c r="N1910" s="379">
        <v>62455736495.401657</v>
      </c>
      <c r="O1910" s="376">
        <v>120546.20488602066</v>
      </c>
      <c r="P1910" s="376">
        <v>832371.2512489222</v>
      </c>
      <c r="Q1910" s="376">
        <v>371537.84534466261</v>
      </c>
      <c r="R1910" s="379">
        <v>1202270179998.7551</v>
      </c>
      <c r="S1910" s="377">
        <v>0.6736123490322562</v>
      </c>
      <c r="T1910" s="377">
        <v>0.41122687503764421</v>
      </c>
      <c r="U1910" s="376">
        <v>18.523863682441426</v>
      </c>
      <c r="V1910" s="379">
        <v>10255059028158.162</v>
      </c>
      <c r="W1910" s="375">
        <v>2932.6025811203272</v>
      </c>
      <c r="X1910" s="378">
        <v>3.8702174511535466E-2</v>
      </c>
      <c r="Y1910" s="379">
        <v>457706862228.86041</v>
      </c>
      <c r="Z1910" s="379">
        <v>0</v>
      </c>
      <c r="AA1910" s="379">
        <v>5070293417.7290878</v>
      </c>
      <c r="AB1910" s="379">
        <v>19862692859.658379</v>
      </c>
      <c r="AC1910" s="379">
        <v>4377904898.4622936</v>
      </c>
      <c r="AD1910" s="379">
        <v>7388055667.1239357</v>
      </c>
      <c r="AE1910" s="379">
        <v>494405809071.83411</v>
      </c>
      <c r="AF1910" s="379">
        <v>9158305811053.8184</v>
      </c>
      <c r="AG1910" s="379">
        <v>354259730848.1701</v>
      </c>
      <c r="AH1910" s="379">
        <v>8696430382348.3477</v>
      </c>
      <c r="AI1910" s="379">
        <v>0</v>
      </c>
      <c r="AJ1910" s="379">
        <v>50702934177.290878</v>
      </c>
      <c r="AK1910" s="379">
        <v>56912763680.009819</v>
      </c>
      <c r="AL1910" s="379">
        <v>34700.501729955824</v>
      </c>
      <c r="AM1910" s="377">
        <v>0.49714659012769663</v>
      </c>
      <c r="AN1910" s="376">
        <v>5.2930610267644109</v>
      </c>
      <c r="AO1910" s="406">
        <v>2.0000000000000001E-4</v>
      </c>
    </row>
    <row r="1911" spans="1:41" x14ac:dyDescent="0.2">
      <c r="A1911" s="380">
        <f t="shared" si="29"/>
        <v>1907</v>
      </c>
      <c r="B1911" s="377">
        <v>0.46599261881883297</v>
      </c>
      <c r="C1911" s="376">
        <v>5339.1127916104733</v>
      </c>
      <c r="D1911" s="377">
        <v>0.58290074677944104</v>
      </c>
      <c r="E1911" s="377">
        <v>2.9251513649247121E-2</v>
      </c>
      <c r="F1911" s="400">
        <v>2026.72</v>
      </c>
      <c r="G1911" s="379">
        <v>439252267405.02264</v>
      </c>
      <c r="H1911" s="376">
        <v>19261312.914466016</v>
      </c>
      <c r="I1911" s="379">
        <v>467989087039.50842</v>
      </c>
      <c r="J1911" s="377">
        <v>0.13009359543778087</v>
      </c>
      <c r="K1911" s="379">
        <v>13227890710.874121</v>
      </c>
      <c r="L1911" s="379">
        <v>0</v>
      </c>
      <c r="M1911" s="379">
        <v>719118818353.20276</v>
      </c>
      <c r="N1911" s="379">
        <v>105619291074.15259</v>
      </c>
      <c r="O1911" s="376">
        <v>80230.098269176233</v>
      </c>
      <c r="P1911" s="376">
        <v>1362204.6968761557</v>
      </c>
      <c r="Q1911" s="376">
        <v>680161.59937877988</v>
      </c>
      <c r="R1911" s="379">
        <v>1305955087177.7378</v>
      </c>
      <c r="S1911" s="377">
        <v>0.51277716635978887</v>
      </c>
      <c r="T1911" s="377">
        <v>0.362614245087575</v>
      </c>
      <c r="U1911" s="376">
        <v>18.545263063765635</v>
      </c>
      <c r="V1911" s="379">
        <v>9678196648897.4023</v>
      </c>
      <c r="W1911" s="375">
        <v>2766.4150946557438</v>
      </c>
      <c r="X1911" s="378">
        <v>3.9460510102924909E-2</v>
      </c>
      <c r="Y1911" s="379">
        <v>439252267405.02264</v>
      </c>
      <c r="Z1911" s="379">
        <v>0</v>
      </c>
      <c r="AA1911" s="379">
        <v>3170124294.8984795</v>
      </c>
      <c r="AB1911" s="379">
        <v>10403364321.66069</v>
      </c>
      <c r="AC1911" s="379">
        <v>4797232503.6036701</v>
      </c>
      <c r="AD1911" s="379">
        <v>15934929530.048042</v>
      </c>
      <c r="AE1911" s="379">
        <v>473557918055.23358</v>
      </c>
      <c r="AF1911" s="379">
        <v>8782256166263.4766</v>
      </c>
      <c r="AG1911" s="379">
        <v>342397820072.2135</v>
      </c>
      <c r="AH1911" s="379">
        <v>8345793080695.4307</v>
      </c>
      <c r="AI1911" s="379">
        <v>0</v>
      </c>
      <c r="AJ1911" s="379">
        <v>31701242948.984795</v>
      </c>
      <c r="AK1911" s="379">
        <v>62364022546.84771</v>
      </c>
      <c r="AL1911" s="379">
        <v>24296.842542235525</v>
      </c>
      <c r="AM1911" s="377">
        <v>0.61082015404758783</v>
      </c>
      <c r="AN1911" s="376">
        <v>7.1676316054709783</v>
      </c>
      <c r="AO1911" s="406">
        <v>2.0000000000000001E-4</v>
      </c>
    </row>
    <row r="1912" spans="1:41" x14ac:dyDescent="0.2">
      <c r="A1912" s="380">
        <f t="shared" si="29"/>
        <v>1908</v>
      </c>
      <c r="B1912" s="377">
        <v>0.57225069925096628</v>
      </c>
      <c r="C1912" s="376">
        <v>5192.6285475222257</v>
      </c>
      <c r="D1912" s="377">
        <v>0.61837047704453962</v>
      </c>
      <c r="E1912" s="377">
        <v>3.7623334518610871E-2</v>
      </c>
      <c r="F1912" s="400">
        <v>2026.16</v>
      </c>
      <c r="G1912" s="379">
        <v>362771573488.62006</v>
      </c>
      <c r="H1912" s="376">
        <v>20918710.892773945</v>
      </c>
      <c r="I1912" s="379">
        <v>544418383177.62665</v>
      </c>
      <c r="J1912" s="377">
        <v>0.22130537290046925</v>
      </c>
      <c r="K1912" s="379">
        <v>16996164876.189117</v>
      </c>
      <c r="L1912" s="379">
        <v>0</v>
      </c>
      <c r="M1912" s="379">
        <v>1080490240159.943</v>
      </c>
      <c r="N1912" s="379">
        <v>77941029657.720016</v>
      </c>
      <c r="O1912" s="376">
        <v>117134.15304807709</v>
      </c>
      <c r="P1912" s="376">
        <v>1136000.8327409187</v>
      </c>
      <c r="Q1912" s="376">
        <v>530318.77496602654</v>
      </c>
      <c r="R1912" s="379">
        <v>1719845817871.4788</v>
      </c>
      <c r="S1912" s="377">
        <v>0.58932756494045579</v>
      </c>
      <c r="T1912" s="377">
        <v>0.25074399496835847</v>
      </c>
      <c r="U1912" s="376">
        <v>17.985440376941639</v>
      </c>
      <c r="V1912" s="379">
        <v>8524658540393.1201</v>
      </c>
      <c r="W1912" s="375">
        <v>2437.6449448389299</v>
      </c>
      <c r="X1912" s="378">
        <v>4.0854620894774443E-2</v>
      </c>
      <c r="Y1912" s="379">
        <v>362771573488.62006</v>
      </c>
      <c r="Z1912" s="379">
        <v>0</v>
      </c>
      <c r="AA1912" s="379">
        <v>8901030662.3636551</v>
      </c>
      <c r="AB1912" s="379">
        <v>37176742590.441147</v>
      </c>
      <c r="AC1912" s="379">
        <v>5432604738.4208908</v>
      </c>
      <c r="AD1912" s="379">
        <v>16959059622.872692</v>
      </c>
      <c r="AE1912" s="379">
        <v>431241011102.71844</v>
      </c>
      <c r="AF1912" s="379">
        <v>7756059493279.9697</v>
      </c>
      <c r="AG1912" s="379">
        <v>703765428773.07996</v>
      </c>
      <c r="AH1912" s="379">
        <v>6892659896283.7812</v>
      </c>
      <c r="AI1912" s="379">
        <v>0</v>
      </c>
      <c r="AJ1912" s="379">
        <v>89010306623.636551</v>
      </c>
      <c r="AK1912" s="379">
        <v>70623861599.471588</v>
      </c>
      <c r="AL1912" s="379">
        <v>26025.426995393289</v>
      </c>
      <c r="AM1912" s="377">
        <v>0.33574720067339031</v>
      </c>
      <c r="AN1912" s="376">
        <v>5</v>
      </c>
      <c r="AO1912" s="406">
        <v>2.0000000000000001E-4</v>
      </c>
    </row>
    <row r="1913" spans="1:41" x14ac:dyDescent="0.2">
      <c r="A1913" s="380">
        <f t="shared" si="29"/>
        <v>1909</v>
      </c>
      <c r="B1913" s="377">
        <v>0.5239592861098108</v>
      </c>
      <c r="C1913" s="376">
        <v>7251.9138681573522</v>
      </c>
      <c r="D1913" s="377">
        <v>0.68574514483070537</v>
      </c>
      <c r="E1913" s="377">
        <v>7.1271824797379785E-2</v>
      </c>
      <c r="F1913" s="400">
        <v>2025.95</v>
      </c>
      <c r="G1913" s="379">
        <v>498408800263.6629</v>
      </c>
      <c r="H1913" s="376">
        <v>26290496.463498179</v>
      </c>
      <c r="I1913" s="379">
        <v>558830805658.41211</v>
      </c>
      <c r="J1913" s="377">
        <v>0.11451800655391786</v>
      </c>
      <c r="K1913" s="379">
        <v>18335196835.262424</v>
      </c>
      <c r="L1913" s="379">
        <v>0</v>
      </c>
      <c r="M1913" s="379">
        <v>1044019888310.0061</v>
      </c>
      <c r="N1913" s="379">
        <v>108683390908.69464</v>
      </c>
      <c r="O1913" s="376">
        <v>104317.46671529984</v>
      </c>
      <c r="P1913" s="376">
        <v>1554551.0405237523</v>
      </c>
      <c r="Q1913" s="376">
        <v>795255.66690352501</v>
      </c>
      <c r="R1913" s="379">
        <v>1729869281712.3752</v>
      </c>
      <c r="S1913" s="377">
        <v>0.54136129972576841</v>
      </c>
      <c r="T1913" s="377">
        <v>0.32504807581597617</v>
      </c>
      <c r="U1913" s="376">
        <v>18.279120631487814</v>
      </c>
      <c r="V1913" s="379">
        <v>11324683746330.24</v>
      </c>
      <c r="W1913" s="375">
        <v>3240.7978035626438</v>
      </c>
      <c r="X1913" s="378">
        <v>4.0148131734424365E-2</v>
      </c>
      <c r="Y1913" s="379">
        <v>498408800263.6629</v>
      </c>
      <c r="Z1913" s="379">
        <v>0</v>
      </c>
      <c r="AA1913" s="379">
        <v>7350821443.8698568</v>
      </c>
      <c r="AB1913" s="379">
        <v>23804997915.538071</v>
      </c>
      <c r="AC1913" s="379">
        <v>8049895898.9367313</v>
      </c>
      <c r="AD1913" s="379">
        <v>24676165911.764778</v>
      </c>
      <c r="AE1913" s="379">
        <v>562290681433.77234</v>
      </c>
      <c r="AF1913" s="379">
        <v>10278179195889.41</v>
      </c>
      <c r="AG1913" s="379">
        <v>630255129754.93701</v>
      </c>
      <c r="AH1913" s="379">
        <v>9469767205009.5957</v>
      </c>
      <c r="AI1913" s="379">
        <v>0</v>
      </c>
      <c r="AJ1913" s="379">
        <v>73508214438.698563</v>
      </c>
      <c r="AK1913" s="379">
        <v>104648646686.17751</v>
      </c>
      <c r="AL1913" s="379">
        <v>21256.000488020254</v>
      </c>
      <c r="AM1913" s="377">
        <v>0.47739397098120018</v>
      </c>
      <c r="AN1913" s="376">
        <v>8.3568688005560237</v>
      </c>
      <c r="AO1913" s="406">
        <v>2.0000000000000001E-4</v>
      </c>
    </row>
    <row r="1914" spans="1:41" x14ac:dyDescent="0.2">
      <c r="A1914" s="380">
        <f t="shared" si="29"/>
        <v>1910</v>
      </c>
      <c r="B1914" s="377">
        <v>0.57275641024230628</v>
      </c>
      <c r="C1914" s="376">
        <v>6488.3261467721786</v>
      </c>
      <c r="D1914" s="377">
        <v>0.92321987130018757</v>
      </c>
      <c r="E1914" s="377">
        <v>0</v>
      </c>
      <c r="F1914" s="400">
        <v>2027.88</v>
      </c>
      <c r="G1914" s="379">
        <v>583944192922.71094</v>
      </c>
      <c r="H1914" s="376">
        <v>17787451.42528889</v>
      </c>
      <c r="I1914" s="379">
        <v>320985083559.61926</v>
      </c>
      <c r="J1914" s="377">
        <v>5.4557741974016749E-2</v>
      </c>
      <c r="K1914" s="379">
        <v>17194080624.872345</v>
      </c>
      <c r="L1914" s="379">
        <v>0</v>
      </c>
      <c r="M1914" s="379">
        <v>935570882009.16211</v>
      </c>
      <c r="N1914" s="379">
        <v>8220069771.1052122</v>
      </c>
      <c r="O1914" s="376">
        <v>130000</v>
      </c>
      <c r="P1914" s="376">
        <v>303475.03211895889</v>
      </c>
      <c r="Q1914" s="376">
        <v>49555.606423791774</v>
      </c>
      <c r="R1914" s="379">
        <v>1281970115964.7588</v>
      </c>
      <c r="S1914" s="377">
        <v>0.6092053407691389</v>
      </c>
      <c r="T1914" s="377">
        <v>0.45081122181286543</v>
      </c>
      <c r="U1914" s="376">
        <v>19.736974475338968</v>
      </c>
      <c r="V1914" s="379">
        <v>12125181146181.621</v>
      </c>
      <c r="W1914" s="375">
        <v>3464.5607040547306</v>
      </c>
      <c r="X1914" s="378">
        <v>3.8382698415358463E-2</v>
      </c>
      <c r="Y1914" s="379">
        <v>583944192922.71094</v>
      </c>
      <c r="Z1914" s="379">
        <v>0</v>
      </c>
      <c r="AA1914" s="379">
        <v>10438568087.58782</v>
      </c>
      <c r="AB1914" s="379">
        <v>-29923463630.183228</v>
      </c>
      <c r="AC1914" s="379">
        <v>-2470899617.9173598</v>
      </c>
      <c r="AD1914" s="379">
        <v>15938116543.455572</v>
      </c>
      <c r="AE1914" s="379">
        <v>577926514305.65369</v>
      </c>
      <c r="AF1914" s="379">
        <v>11406520861472.309</v>
      </c>
      <c r="AG1914" s="379">
        <v>207195515064.92242</v>
      </c>
      <c r="AH1914" s="379">
        <v>11094939665531.508</v>
      </c>
      <c r="AI1914" s="379">
        <v>0</v>
      </c>
      <c r="AJ1914" s="379">
        <v>104385680875.8782</v>
      </c>
      <c r="AK1914" s="379">
        <v>0</v>
      </c>
      <c r="AL1914" s="379">
        <v>22699.082095521688</v>
      </c>
      <c r="AM1914" s="377">
        <v>0.62415815215270065</v>
      </c>
      <c r="AN1914" s="376">
        <v>7.4497266206742072</v>
      </c>
      <c r="AO1914" s="406">
        <v>2.0000000000000001E-4</v>
      </c>
    </row>
    <row r="1915" spans="1:41" x14ac:dyDescent="0.2">
      <c r="A1915" s="380">
        <f t="shared" si="29"/>
        <v>1911</v>
      </c>
      <c r="B1915" s="377">
        <v>0.43061899305346729</v>
      </c>
      <c r="C1915" s="376">
        <v>5971.7918099384879</v>
      </c>
      <c r="D1915" s="377">
        <v>0.52279084882535354</v>
      </c>
      <c r="E1915" s="377">
        <v>5.4562079853959618E-2</v>
      </c>
      <c r="F1915" s="400">
        <v>2025.39</v>
      </c>
      <c r="G1915" s="379">
        <v>561483336514.46887</v>
      </c>
      <c r="H1915" s="376">
        <v>15053578.553622941</v>
      </c>
      <c r="I1915" s="379">
        <v>383441292938.98468</v>
      </c>
      <c r="J1915" s="377">
        <v>0.25098006219097957</v>
      </c>
      <c r="K1915" s="379">
        <v>9810172435.4815521</v>
      </c>
      <c r="L1915" s="379">
        <v>0</v>
      </c>
      <c r="M1915" s="379">
        <v>1073959830409.8699</v>
      </c>
      <c r="N1915" s="379">
        <v>141075485314.78943</v>
      </c>
      <c r="O1915" s="376">
        <v>126234.61910102601</v>
      </c>
      <c r="P1915" s="376">
        <v>2176780.5554083311</v>
      </c>
      <c r="Q1915" s="376">
        <v>1243684.8179332979</v>
      </c>
      <c r="R1915" s="379">
        <v>1608286781099.1255</v>
      </c>
      <c r="S1915" s="377">
        <v>0.61765075777122447</v>
      </c>
      <c r="T1915" s="377">
        <v>0.40223651498879032</v>
      </c>
      <c r="U1915" s="376">
        <v>18.178536198558628</v>
      </c>
      <c r="V1915" s="379">
        <v>12979275329553.654</v>
      </c>
      <c r="W1915" s="375">
        <v>3713.1661642545037</v>
      </c>
      <c r="X1915" s="378">
        <v>4.0118596567682907E-2</v>
      </c>
      <c r="Y1915" s="379">
        <v>561483336514.46887</v>
      </c>
      <c r="Z1915" s="379">
        <v>0</v>
      </c>
      <c r="AA1915" s="379">
        <v>6281506358.2368746</v>
      </c>
      <c r="AB1915" s="379">
        <v>48569636130.070236</v>
      </c>
      <c r="AC1915" s="379">
        <v>13986637220.269211</v>
      </c>
      <c r="AD1915" s="379">
        <v>16590553708.806637</v>
      </c>
      <c r="AE1915" s="379">
        <v>646911669931.85168</v>
      </c>
      <c r="AF1915" s="379">
        <v>11759907209126.178</v>
      </c>
      <c r="AG1915" s="379">
        <v>847082467905.39941</v>
      </c>
      <c r="AH1915" s="379">
        <v>10668183393774.908</v>
      </c>
      <c r="AI1915" s="379">
        <v>0</v>
      </c>
      <c r="AJ1915" s="379">
        <v>62815063582.368744</v>
      </c>
      <c r="AK1915" s="379">
        <v>181826283863.49976</v>
      </c>
      <c r="AL1915" s="379">
        <v>25471.770155721675</v>
      </c>
      <c r="AM1915" s="377">
        <v>0.52281595699923189</v>
      </c>
      <c r="AN1915" s="376">
        <v>6.6581502148898091</v>
      </c>
      <c r="AO1915" s="406">
        <v>2.0000000000000001E-4</v>
      </c>
    </row>
    <row r="1916" spans="1:41" x14ac:dyDescent="0.2">
      <c r="A1916" s="380">
        <f t="shared" si="29"/>
        <v>1912</v>
      </c>
      <c r="B1916" s="377">
        <v>0.44182353796742946</v>
      </c>
      <c r="C1916" s="376">
        <v>5720.4805543100401</v>
      </c>
      <c r="D1916" s="377">
        <v>0.2823162404004953</v>
      </c>
      <c r="E1916" s="377">
        <v>2.8826441180860918E-2</v>
      </c>
      <c r="F1916" s="400">
        <v>2025.03</v>
      </c>
      <c r="G1916" s="379">
        <v>418357575291.35181</v>
      </c>
      <c r="H1916" s="376">
        <v>6380790.0914946115</v>
      </c>
      <c r="I1916" s="379">
        <v>273518196912.06348</v>
      </c>
      <c r="J1916" s="377">
        <v>0.39373498306843091</v>
      </c>
      <c r="K1916" s="379">
        <v>6567304795.8119946</v>
      </c>
      <c r="L1916" s="379">
        <v>0</v>
      </c>
      <c r="M1916" s="379">
        <v>714064689277.32385</v>
      </c>
      <c r="N1916" s="379">
        <v>70256460064.51001</v>
      </c>
      <c r="O1916" s="376">
        <v>115651.82839907362</v>
      </c>
      <c r="P1916" s="376">
        <v>895057.76293586148</v>
      </c>
      <c r="Q1916" s="376">
        <v>409660.2666000856</v>
      </c>
      <c r="R1916" s="379">
        <v>1064406651049.7094</v>
      </c>
      <c r="S1916" s="377">
        <v>0.65691978241026472</v>
      </c>
      <c r="T1916" s="377">
        <v>0.4845890710248314</v>
      </c>
      <c r="U1916" s="376">
        <v>17.839476667953971</v>
      </c>
      <c r="V1916" s="379">
        <v>10379642446276.648</v>
      </c>
      <c r="W1916" s="375">
        <v>2969.1582654704048</v>
      </c>
      <c r="X1916" s="378">
        <v>3.9903030246199324E-2</v>
      </c>
      <c r="Y1916" s="379">
        <v>418357575291.35181</v>
      </c>
      <c r="Z1916" s="379">
        <v>0</v>
      </c>
      <c r="AA1916" s="379">
        <v>4648069346.8078203</v>
      </c>
      <c r="AB1916" s="379">
        <v>74135373108.785248</v>
      </c>
      <c r="AC1916" s="379">
        <v>10313001311.684406</v>
      </c>
      <c r="AD1916" s="379">
        <v>8345811166.2012358</v>
      </c>
      <c r="AE1916" s="379">
        <v>515799830224.83051</v>
      </c>
      <c r="AF1916" s="379">
        <v>9201599036630.4824</v>
      </c>
      <c r="AG1916" s="379">
        <v>1072255395574.8242</v>
      </c>
      <c r="AH1916" s="379">
        <v>7948793930535.6846</v>
      </c>
      <c r="AI1916" s="379">
        <v>0</v>
      </c>
      <c r="AJ1916" s="379">
        <v>46480693468.078201</v>
      </c>
      <c r="AK1916" s="379">
        <v>134069017051.89728</v>
      </c>
      <c r="AL1916" s="379">
        <v>42865.882279477344</v>
      </c>
      <c r="AM1916" s="377">
        <v>0.58588189777981414</v>
      </c>
      <c r="AN1916" s="376">
        <v>8.2855618829492315</v>
      </c>
      <c r="AO1916" s="406">
        <v>2.0000000000000001E-4</v>
      </c>
    </row>
    <row r="1917" spans="1:41" x14ac:dyDescent="0.2">
      <c r="A1917" s="380">
        <f t="shared" si="29"/>
        <v>1913</v>
      </c>
      <c r="B1917" s="377">
        <v>0.39947429042854016</v>
      </c>
      <c r="C1917" s="376">
        <v>4943.5954635811686</v>
      </c>
      <c r="D1917" s="377">
        <v>0.27294505962472138</v>
      </c>
      <c r="E1917" s="377">
        <v>0</v>
      </c>
      <c r="F1917" s="400">
        <v>2025.48</v>
      </c>
      <c r="G1917" s="379">
        <v>133849767628.13721</v>
      </c>
      <c r="H1917" s="376">
        <v>6147376.9471527869</v>
      </c>
      <c r="I1917" s="379">
        <v>266568545040.64624</v>
      </c>
      <c r="J1917" s="377">
        <v>0.39947429042854021</v>
      </c>
      <c r="K1917" s="379">
        <v>6920146883.1710596</v>
      </c>
      <c r="L1917" s="379">
        <v>0</v>
      </c>
      <c r="M1917" s="379">
        <v>265035352507.70975</v>
      </c>
      <c r="N1917" s="379">
        <v>26481150779.981068</v>
      </c>
      <c r="O1917" s="376">
        <v>32977.130393315216</v>
      </c>
      <c r="P1917" s="376">
        <v>488246.67494592874</v>
      </c>
      <c r="Q1917" s="376">
        <v>166049.87521620956</v>
      </c>
      <c r="R1917" s="379">
        <v>565005195211.50806</v>
      </c>
      <c r="S1917" s="377">
        <v>0.58284282828631995</v>
      </c>
      <c r="T1917" s="377">
        <v>0.3925634147516871</v>
      </c>
      <c r="U1917" s="376">
        <v>16.570395842932275</v>
      </c>
      <c r="V1917" s="379">
        <v>4243252336455.9854</v>
      </c>
      <c r="W1917" s="375">
        <v>1213.135289434586</v>
      </c>
      <c r="X1917" s="378">
        <v>4.212426843352883E-2</v>
      </c>
      <c r="Y1917" s="379">
        <v>133849767628.13721</v>
      </c>
      <c r="Z1917" s="379">
        <v>0</v>
      </c>
      <c r="AA1917" s="379">
        <v>3727830366.393497</v>
      </c>
      <c r="AB1917" s="379">
        <v>73557389083.253601</v>
      </c>
      <c r="AC1917" s="379">
        <v>3765441073.3501534</v>
      </c>
      <c r="AD1917" s="379">
        <v>6899940633.5387259</v>
      </c>
      <c r="AE1917" s="379">
        <v>221800368784.67319</v>
      </c>
      <c r="AF1917" s="379">
        <v>3675319908870.394</v>
      </c>
      <c r="AG1917" s="379">
        <v>1045945286318.3003</v>
      </c>
      <c r="AH1917" s="379">
        <v>2543145584934.6069</v>
      </c>
      <c r="AI1917" s="379">
        <v>0</v>
      </c>
      <c r="AJ1917" s="379">
        <v>37278303663.934967</v>
      </c>
      <c r="AK1917" s="379">
        <v>48950733953.551994</v>
      </c>
      <c r="AL1917" s="379">
        <v>43362.973725583863</v>
      </c>
      <c r="AM1917" s="377">
        <v>0.50502608939403126</v>
      </c>
      <c r="AN1917" s="376">
        <v>7.3461028741374612</v>
      </c>
      <c r="AO1917" s="406">
        <v>2.0000000000000001E-4</v>
      </c>
    </row>
    <row r="1918" spans="1:41" x14ac:dyDescent="0.2">
      <c r="A1918" s="380">
        <f t="shared" si="29"/>
        <v>1914</v>
      </c>
      <c r="B1918" s="377">
        <v>0.41836196040309004</v>
      </c>
      <c r="C1918" s="376">
        <v>5396.4803859546464</v>
      </c>
      <c r="D1918" s="377">
        <v>0.54343920849239502</v>
      </c>
      <c r="E1918" s="377">
        <v>3.6001522160006641E-2</v>
      </c>
      <c r="F1918" s="400">
        <v>2027</v>
      </c>
      <c r="G1918" s="379">
        <v>117023021786.45709</v>
      </c>
      <c r="H1918" s="376">
        <v>16252174.954875067</v>
      </c>
      <c r="I1918" s="379">
        <v>433233035723.03912</v>
      </c>
      <c r="J1918" s="377">
        <v>0.27036910815904203</v>
      </c>
      <c r="K1918" s="379">
        <v>10199335983.146791</v>
      </c>
      <c r="L1918" s="379">
        <v>130905516.68373975</v>
      </c>
      <c r="M1918" s="379">
        <v>301639608293.4599</v>
      </c>
      <c r="N1918" s="379">
        <v>51523386877.485657</v>
      </c>
      <c r="O1918" s="376">
        <v>49832.243100153857</v>
      </c>
      <c r="P1918" s="376">
        <v>939982.34048221644</v>
      </c>
      <c r="Q1918" s="376">
        <v>414174.66900741507</v>
      </c>
      <c r="R1918" s="379">
        <v>796726272393.81519</v>
      </c>
      <c r="S1918" s="377">
        <v>0.47418320082087478</v>
      </c>
      <c r="T1918" s="377">
        <v>0.25639587105880113</v>
      </c>
      <c r="U1918" s="376">
        <v>16.356123878910825</v>
      </c>
      <c r="V1918" s="379">
        <v>3779614823547.688</v>
      </c>
      <c r="W1918" s="375">
        <v>1080.5952601463316</v>
      </c>
      <c r="X1918" s="378">
        <v>4.3974285870045614E-2</v>
      </c>
      <c r="Y1918" s="379">
        <v>116972258181.56598</v>
      </c>
      <c r="Z1918" s="379">
        <v>50763604.891120985</v>
      </c>
      <c r="AA1918" s="379">
        <v>5519372325.6012964</v>
      </c>
      <c r="AB1918" s="379">
        <v>61658299357.825897</v>
      </c>
      <c r="AC1918" s="379">
        <v>5928065912.5949669</v>
      </c>
      <c r="AD1918" s="379">
        <v>14148567223.364643</v>
      </c>
      <c r="AE1918" s="379">
        <v>204277326605.8439</v>
      </c>
      <c r="AF1918" s="379">
        <v>3341185259617.9092</v>
      </c>
      <c r="AG1918" s="379">
        <v>985489265555.47693</v>
      </c>
      <c r="AH1918" s="379">
        <v>2222472905449.7534</v>
      </c>
      <c r="AI1918" s="379">
        <v>964508492.93129873</v>
      </c>
      <c r="AJ1918" s="379">
        <v>55193723256.012962</v>
      </c>
      <c r="AK1918" s="379">
        <v>77064856863.734573</v>
      </c>
      <c r="AL1918" s="379">
        <v>26656.926652951446</v>
      </c>
      <c r="AM1918" s="377">
        <v>0.38778812518469297</v>
      </c>
      <c r="AN1918" s="376">
        <v>6.8356607325735848</v>
      </c>
      <c r="AO1918" s="406">
        <v>2.0000000000000001E-4</v>
      </c>
    </row>
    <row r="1919" spans="1:41" x14ac:dyDescent="0.2">
      <c r="A1919" s="380">
        <f t="shared" si="29"/>
        <v>1915</v>
      </c>
      <c r="B1919" s="377">
        <v>0.56273407720651891</v>
      </c>
      <c r="C1919" s="376">
        <v>5781.8003587942258</v>
      </c>
      <c r="D1919" s="377">
        <v>0.59331036664246795</v>
      </c>
      <c r="E1919" s="377">
        <v>1.0190786975783954E-2</v>
      </c>
      <c r="F1919" s="400">
        <v>2026.43</v>
      </c>
      <c r="G1919" s="379">
        <v>168484231750.99377</v>
      </c>
      <c r="H1919" s="376">
        <v>19038522.851112925</v>
      </c>
      <c r="I1919" s="379">
        <v>378967005452.93903</v>
      </c>
      <c r="J1919" s="377">
        <v>1.5460936952185311E-2</v>
      </c>
      <c r="K1919" s="379">
        <v>9090653195.634079</v>
      </c>
      <c r="L1919" s="379">
        <v>0</v>
      </c>
      <c r="M1919" s="379">
        <v>373195972432.6203</v>
      </c>
      <c r="N1919" s="379">
        <v>360481563939.41046</v>
      </c>
      <c r="O1919" s="376">
        <v>39719.075698588807</v>
      </c>
      <c r="P1919" s="376">
        <v>4293912.0002154503</v>
      </c>
      <c r="Q1919" s="376">
        <v>2774329.5628625751</v>
      </c>
      <c r="R1919" s="379">
        <v>1121735195020.6038</v>
      </c>
      <c r="S1919" s="377">
        <v>0.36016793352943943</v>
      </c>
      <c r="T1919" s="377">
        <v>7.0884216972451466E-2</v>
      </c>
      <c r="U1919" s="376">
        <v>44.220191861001702</v>
      </c>
      <c r="V1919" s="379">
        <v>3758398736131.8359</v>
      </c>
      <c r="W1919" s="375">
        <v>1075.158732752034</v>
      </c>
      <c r="X1919" s="378">
        <v>1.8030217477857446E-2</v>
      </c>
      <c r="Y1919" s="379">
        <v>168484231750.99377</v>
      </c>
      <c r="Z1919" s="379">
        <v>0</v>
      </c>
      <c r="AA1919" s="379">
        <v>3689694507.5193815</v>
      </c>
      <c r="AB1919" s="379">
        <v>-28356480346.104088</v>
      </c>
      <c r="AC1919" s="379">
        <v>-85688506466.559784</v>
      </c>
      <c r="AD1919" s="379">
        <v>21384381503.626354</v>
      </c>
      <c r="AE1919" s="379">
        <v>79513320949.475632</v>
      </c>
      <c r="AF1919" s="379">
        <v>3516094307891.2183</v>
      </c>
      <c r="AG1919" s="379">
        <v>277996959547.14258</v>
      </c>
      <c r="AH1919" s="379">
        <v>3201200403268.8818</v>
      </c>
      <c r="AI1919" s="379">
        <v>0</v>
      </c>
      <c r="AJ1919" s="379">
        <v>36896945075.193817</v>
      </c>
      <c r="AK1919" s="379">
        <v>0</v>
      </c>
      <c r="AL1919" s="379">
        <v>19905.273555967393</v>
      </c>
      <c r="AM1919" s="377">
        <v>0.45146315661649655</v>
      </c>
      <c r="AN1919" s="376">
        <v>7.3300921481514747</v>
      </c>
      <c r="AO1919" s="406">
        <v>2.0000000000000001E-4</v>
      </c>
    </row>
    <row r="1920" spans="1:41" x14ac:dyDescent="0.2">
      <c r="A1920" s="380">
        <f t="shared" si="29"/>
        <v>1916</v>
      </c>
      <c r="B1920" s="377">
        <v>0.47741470982661383</v>
      </c>
      <c r="C1920" s="376">
        <v>6561.0521698469192</v>
      </c>
      <c r="D1920" s="377">
        <v>0.73844150315997248</v>
      </c>
      <c r="E1920" s="377">
        <v>0</v>
      </c>
      <c r="F1920" s="400">
        <v>2026.89</v>
      </c>
      <c r="G1920" s="379">
        <v>320349913033.88525</v>
      </c>
      <c r="H1920" s="376">
        <v>29820948.817233697</v>
      </c>
      <c r="I1920" s="379">
        <v>483349929775.96051</v>
      </c>
      <c r="J1920" s="377">
        <v>-0.20005166166386656</v>
      </c>
      <c r="K1920" s="379">
        <v>9702356512.4875851</v>
      </c>
      <c r="L1920" s="379">
        <v>0</v>
      </c>
      <c r="M1920" s="379">
        <v>691094557924.78381</v>
      </c>
      <c r="N1920" s="379">
        <v>52049526400.829201</v>
      </c>
      <c r="O1920" s="376">
        <v>64259.680238907305</v>
      </c>
      <c r="P1920" s="376">
        <v>1081295.1274371198</v>
      </c>
      <c r="Q1920" s="376">
        <v>342839.26326234534</v>
      </c>
      <c r="R1920" s="379">
        <v>1236196370614.061</v>
      </c>
      <c r="S1920" s="377">
        <v>0.38912515227037847</v>
      </c>
      <c r="T1920" s="377">
        <v>0.17381987020892692</v>
      </c>
      <c r="U1920" s="376">
        <v>30.753900692633373</v>
      </c>
      <c r="V1920" s="379">
        <v>6923371834145.2715</v>
      </c>
      <c r="W1920" s="375">
        <v>1977.5376071377507</v>
      </c>
      <c r="X1920" s="378">
        <v>2.5509143216922551E-2</v>
      </c>
      <c r="Y1920" s="379">
        <v>320349913033.88525</v>
      </c>
      <c r="Z1920" s="379">
        <v>0</v>
      </c>
      <c r="AA1920" s="379">
        <v>4972894821.9906321</v>
      </c>
      <c r="AB1920" s="379">
        <v>-146745951139.44348</v>
      </c>
      <c r="AC1920" s="379">
        <v>12162216439.209978</v>
      </c>
      <c r="AD1920" s="379">
        <v>24136419537.2402</v>
      </c>
      <c r="AE1920" s="379">
        <v>214875492692.8826</v>
      </c>
      <c r="AF1920" s="379">
        <v>6608259563557.5791</v>
      </c>
      <c r="AG1920" s="379">
        <v>313773453984.12262</v>
      </c>
      <c r="AH1920" s="379">
        <v>6086648347643.8203</v>
      </c>
      <c r="AI1920" s="379">
        <v>0</v>
      </c>
      <c r="AJ1920" s="379">
        <v>49728948219.906319</v>
      </c>
      <c r="AK1920" s="379">
        <v>158108813709.72971</v>
      </c>
      <c r="AL1920" s="379">
        <v>16208.402111492504</v>
      </c>
      <c r="AM1920" s="377">
        <v>0.46353991557368179</v>
      </c>
      <c r="AN1920" s="376">
        <v>7.6761266117102753</v>
      </c>
      <c r="AO1920" s="406">
        <v>2.0000000000000001E-4</v>
      </c>
    </row>
    <row r="1921" spans="1:41" x14ac:dyDescent="0.2">
      <c r="A1921" s="380">
        <f t="shared" si="29"/>
        <v>1917</v>
      </c>
      <c r="B1921" s="377">
        <v>0.57389056142360961</v>
      </c>
      <c r="C1921" s="376">
        <v>7594.4578935665395</v>
      </c>
      <c r="D1921" s="377">
        <v>0.54653199273680908</v>
      </c>
      <c r="E1921" s="377">
        <v>2.6288241888391808E-2</v>
      </c>
      <c r="F1921" s="400">
        <v>2026.29</v>
      </c>
      <c r="G1921" s="379">
        <v>312917467123.9353</v>
      </c>
      <c r="H1921" s="376">
        <v>16438497.267791411</v>
      </c>
      <c r="I1921" s="379">
        <v>428232002961.84326</v>
      </c>
      <c r="J1921" s="377">
        <v>0.18182564367411469</v>
      </c>
      <c r="K1921" s="379">
        <v>10110149107.466944</v>
      </c>
      <c r="L1921" s="379">
        <v>0</v>
      </c>
      <c r="M1921" s="379">
        <v>693609362535.72668</v>
      </c>
      <c r="N1921" s="379">
        <v>44756203751.862579</v>
      </c>
      <c r="O1921" s="376">
        <v>89315.865325032297</v>
      </c>
      <c r="P1921" s="376">
        <v>758243.63298135833</v>
      </c>
      <c r="Q1921" s="376">
        <v>303694.99325086176</v>
      </c>
      <c r="R1921" s="379">
        <v>1176707718356.8994</v>
      </c>
      <c r="S1921" s="377">
        <v>0.55769124487526345</v>
      </c>
      <c r="T1921" s="377">
        <v>0.31833512521558871</v>
      </c>
      <c r="U1921" s="376">
        <v>17.957817998939209</v>
      </c>
      <c r="V1921" s="379">
        <v>7476810251524.3525</v>
      </c>
      <c r="W1921" s="375">
        <v>2139.6535640015827</v>
      </c>
      <c r="X1921" s="378">
        <v>4.0517945112779022E-2</v>
      </c>
      <c r="Y1921" s="379">
        <v>312917467123.9353</v>
      </c>
      <c r="Z1921" s="379">
        <v>0</v>
      </c>
      <c r="AA1921" s="379">
        <v>6789551491.1460352</v>
      </c>
      <c r="AB1921" s="379">
        <v>34172774474.044472</v>
      </c>
      <c r="AC1921" s="379">
        <v>3707070410.6389136</v>
      </c>
      <c r="AD1921" s="379">
        <v>17000535365.528482</v>
      </c>
      <c r="AE1921" s="379">
        <v>374587398865.29327</v>
      </c>
      <c r="AF1921" s="379">
        <v>6726772333518.9844</v>
      </c>
      <c r="AG1921" s="379">
        <v>665253027914.44836</v>
      </c>
      <c r="AH1921" s="379">
        <v>5945431875354.7705</v>
      </c>
      <c r="AI1921" s="379">
        <v>0</v>
      </c>
      <c r="AJ1921" s="379">
        <v>67895514911.46035</v>
      </c>
      <c r="AK1921" s="379">
        <v>48191915338.305878</v>
      </c>
      <c r="AL1921" s="379">
        <v>26050.556567655058</v>
      </c>
      <c r="AM1921" s="377">
        <v>0.45114366100820541</v>
      </c>
      <c r="AN1921" s="376">
        <v>7.7957399571870534</v>
      </c>
      <c r="AO1921" s="406">
        <v>2.0000000000000001E-4</v>
      </c>
    </row>
    <row r="1922" spans="1:41" x14ac:dyDescent="0.2">
      <c r="A1922" s="380">
        <f t="shared" si="29"/>
        <v>1918</v>
      </c>
      <c r="B1922" s="377">
        <v>0.65434983437591632</v>
      </c>
      <c r="C1922" s="376">
        <v>5832.5920845042074</v>
      </c>
      <c r="D1922" s="377">
        <v>0.22459585399622362</v>
      </c>
      <c r="E1922" s="377">
        <v>1.6170635678294323E-2</v>
      </c>
      <c r="F1922" s="400">
        <v>2025.17</v>
      </c>
      <c r="G1922" s="379">
        <v>220558334106.34711</v>
      </c>
      <c r="H1922" s="376">
        <v>5323574.9241906898</v>
      </c>
      <c r="I1922" s="379">
        <v>287717336718.97882</v>
      </c>
      <c r="J1922" s="377">
        <v>0.51645359711985805</v>
      </c>
      <c r="K1922" s="379">
        <v>7771183501.0587721</v>
      </c>
      <c r="L1922" s="379">
        <v>0</v>
      </c>
      <c r="M1922" s="379">
        <v>376790928961.8913</v>
      </c>
      <c r="N1922" s="379">
        <v>177743477259.36826</v>
      </c>
      <c r="O1922" s="376">
        <v>53516.581272809824</v>
      </c>
      <c r="P1922" s="376">
        <v>1869206.7059077166</v>
      </c>
      <c r="Q1922" s="376">
        <v>1076122.5005187434</v>
      </c>
      <c r="R1922" s="379">
        <v>850022926441.29712</v>
      </c>
      <c r="S1922" s="377">
        <v>0.5778618064272204</v>
      </c>
      <c r="T1922" s="377">
        <v>0.44188198616486163</v>
      </c>
      <c r="U1922" s="376">
        <v>16.488405203056786</v>
      </c>
      <c r="V1922" s="379">
        <v>7008280744539.4688</v>
      </c>
      <c r="W1922" s="375">
        <v>2001.347050518827</v>
      </c>
      <c r="X1922" s="378">
        <v>4.3067949031739015E-2</v>
      </c>
      <c r="Y1922" s="379">
        <v>220558334106.34711</v>
      </c>
      <c r="Z1922" s="379">
        <v>0</v>
      </c>
      <c r="AA1922" s="379">
        <v>4356919214.6985092</v>
      </c>
      <c r="AB1922" s="379">
        <v>115727173058.62433</v>
      </c>
      <c r="AC1922" s="379">
        <v>27559599198.353519</v>
      </c>
      <c r="AD1922" s="379">
        <v>7407793443.5249977</v>
      </c>
      <c r="AE1922" s="379">
        <v>375609819021.54846</v>
      </c>
      <c r="AF1922" s="379">
        <v>6193206894274.1172</v>
      </c>
      <c r="AG1922" s="379">
        <v>1600754564527.9412</v>
      </c>
      <c r="AH1922" s="379">
        <v>4190608348020.5952</v>
      </c>
      <c r="AI1922" s="379">
        <v>0</v>
      </c>
      <c r="AJ1922" s="379">
        <v>43569192146.985092</v>
      </c>
      <c r="AK1922" s="379">
        <v>358274789578.59576</v>
      </c>
      <c r="AL1922" s="379">
        <v>54045.888489625926</v>
      </c>
      <c r="AM1922" s="377">
        <v>0.58535998919616883</v>
      </c>
      <c r="AN1922" s="376">
        <v>7.2286262079119705</v>
      </c>
      <c r="AO1922" s="406">
        <v>2.0000000000000001E-4</v>
      </c>
    </row>
    <row r="1923" spans="1:41" x14ac:dyDescent="0.2">
      <c r="A1923" s="380">
        <f t="shared" si="29"/>
        <v>1919</v>
      </c>
      <c r="B1923" s="377">
        <v>0.5471815305357054</v>
      </c>
      <c r="C1923" s="376">
        <v>6701.8157294912753</v>
      </c>
      <c r="D1923" s="377">
        <v>0.61072268940209518</v>
      </c>
      <c r="E1923" s="377">
        <v>3.2992815739873352E-2</v>
      </c>
      <c r="F1923" s="400">
        <v>2026.49</v>
      </c>
      <c r="G1923" s="379">
        <v>448307540657.01929</v>
      </c>
      <c r="H1923" s="376">
        <v>16443065.38846921</v>
      </c>
      <c r="I1923" s="379">
        <v>260878444915.42325</v>
      </c>
      <c r="J1923" s="377">
        <v>-0.4292454031875359</v>
      </c>
      <c r="K1923" s="379">
        <v>7369220357.0242901</v>
      </c>
      <c r="L1923" s="379">
        <v>0</v>
      </c>
      <c r="M1923" s="379">
        <v>839125587918.08997</v>
      </c>
      <c r="N1923" s="379">
        <v>14679094134.497797</v>
      </c>
      <c r="O1923" s="376">
        <v>99196.375392079062</v>
      </c>
      <c r="P1923" s="376">
        <v>355238.375</v>
      </c>
      <c r="Q1923" s="376">
        <v>86963.625</v>
      </c>
      <c r="R1923" s="379">
        <v>1122052347325.0352</v>
      </c>
      <c r="S1923" s="377">
        <v>0.50921292232909465</v>
      </c>
      <c r="T1923" s="377">
        <v>0.29154363548593437</v>
      </c>
      <c r="U1923" s="376">
        <v>26.865364091567049</v>
      </c>
      <c r="V1923" s="379">
        <v>9243493023979.1621</v>
      </c>
      <c r="W1923" s="375">
        <v>2643.6294267499529</v>
      </c>
      <c r="X1923" s="378">
        <v>2.863223108983318E-2</v>
      </c>
      <c r="Y1923" s="379">
        <v>448307540657.01929</v>
      </c>
      <c r="Z1923" s="379">
        <v>0</v>
      </c>
      <c r="AA1923" s="379">
        <v>3441213797.6308651</v>
      </c>
      <c r="AB1923" s="379">
        <v>-142785878043.45682</v>
      </c>
      <c r="AC1923" s="379">
        <v>2828213265.631176</v>
      </c>
      <c r="AD1923" s="379">
        <v>15336130867.842546</v>
      </c>
      <c r="AE1923" s="379">
        <v>327127220544.66705</v>
      </c>
      <c r="AF1923" s="379">
        <v>8788391884194.833</v>
      </c>
      <c r="AG1923" s="379">
        <v>199369701281.95309</v>
      </c>
      <c r="AH1923" s="379">
        <v>8517843272483.3662</v>
      </c>
      <c r="AI1923" s="379">
        <v>0</v>
      </c>
      <c r="AJ1923" s="379">
        <v>34412137976.308655</v>
      </c>
      <c r="AK1923" s="379">
        <v>36766772453.205292</v>
      </c>
      <c r="AL1923" s="379">
        <v>15865.560268243275</v>
      </c>
      <c r="AM1923" s="377">
        <v>0.53425559548159096</v>
      </c>
      <c r="AN1923" s="376">
        <v>6.8395738692606081</v>
      </c>
      <c r="AO1923" s="406">
        <v>2.0000000000000001E-4</v>
      </c>
    </row>
    <row r="1924" spans="1:41" x14ac:dyDescent="0.2">
      <c r="A1924" s="380">
        <f t="shared" si="29"/>
        <v>1920</v>
      </c>
      <c r="B1924" s="377">
        <v>0.55753219798804832</v>
      </c>
      <c r="C1924" s="376">
        <v>5643.1196440684744</v>
      </c>
      <c r="D1924" s="377">
        <v>0.18984500683552125</v>
      </c>
      <c r="E1924" s="377">
        <v>9.0815868418752915E-2</v>
      </c>
      <c r="F1924" s="400">
        <v>2026.05</v>
      </c>
      <c r="G1924" s="379">
        <v>201299291467.1839</v>
      </c>
      <c r="H1924" s="376">
        <v>4517910.9077995457</v>
      </c>
      <c r="I1924" s="379">
        <v>244368689266.40326</v>
      </c>
      <c r="J1924" s="377">
        <v>0.52975196561007132</v>
      </c>
      <c r="K1924" s="379">
        <v>5394108493.7611666</v>
      </c>
      <c r="L1924" s="379">
        <v>0</v>
      </c>
      <c r="M1924" s="379">
        <v>393828881505.92975</v>
      </c>
      <c r="N1924" s="379">
        <v>74348719955.511871</v>
      </c>
      <c r="O1924" s="376">
        <v>68108.433673953914</v>
      </c>
      <c r="P1924" s="376">
        <v>1043415.1496030662</v>
      </c>
      <c r="Q1924" s="376">
        <v>514966.97433505405</v>
      </c>
      <c r="R1924" s="379">
        <v>717940399221.60596</v>
      </c>
      <c r="S1924" s="377">
        <v>0.64484398509181773</v>
      </c>
      <c r="T1924" s="377">
        <v>0.45102297559466581</v>
      </c>
      <c r="U1924" s="376">
        <v>16.703368032798767</v>
      </c>
      <c r="V1924" s="379">
        <v>6056687349055.0254</v>
      </c>
      <c r="W1924" s="375">
        <v>1731.508152962668</v>
      </c>
      <c r="X1924" s="378">
        <v>4.2963745555372898E-2</v>
      </c>
      <c r="Y1924" s="379">
        <v>201299291467.1839</v>
      </c>
      <c r="Z1924" s="379">
        <v>0</v>
      </c>
      <c r="AA1924" s="379">
        <v>2872326018.5089402</v>
      </c>
      <c r="AB1924" s="379">
        <v>101579617033.40959</v>
      </c>
      <c r="AC1924" s="379">
        <v>11619209787.741671</v>
      </c>
      <c r="AD1924" s="379">
        <v>6437170849.7069368</v>
      </c>
      <c r="AE1924" s="379">
        <v>323807615156.55103</v>
      </c>
      <c r="AF1924" s="379">
        <v>5408677767782.7402</v>
      </c>
      <c r="AG1924" s="379">
        <v>1404218242480.5149</v>
      </c>
      <c r="AH1924" s="379">
        <v>3824686537876.4941</v>
      </c>
      <c r="AI1924" s="379">
        <v>0</v>
      </c>
      <c r="AJ1924" s="379">
        <v>28723260185.089401</v>
      </c>
      <c r="AK1924" s="379">
        <v>151049727240.64172</v>
      </c>
      <c r="AL1924" s="379">
        <v>54088.868561913128</v>
      </c>
      <c r="AM1924" s="377">
        <v>0.51113389829982037</v>
      </c>
      <c r="AN1924" s="376">
        <v>5.8968978697919852</v>
      </c>
      <c r="AO1924" s="406">
        <v>2.0000000000000001E-4</v>
      </c>
    </row>
    <row r="1925" spans="1:41" x14ac:dyDescent="0.2">
      <c r="A1925" s="380">
        <f t="shared" si="29"/>
        <v>1921</v>
      </c>
      <c r="B1925" s="377">
        <v>0.37443374485654657</v>
      </c>
      <c r="C1925" s="376">
        <v>5585.8400498548381</v>
      </c>
      <c r="D1925" s="377">
        <v>0.6513866019372947</v>
      </c>
      <c r="E1925" s="377">
        <v>0</v>
      </c>
      <c r="F1925" s="400">
        <v>2025.76</v>
      </c>
      <c r="G1925" s="379">
        <v>281182694983.36633</v>
      </c>
      <c r="H1925" s="376">
        <v>23473966.12307341</v>
      </c>
      <c r="I1925" s="379">
        <v>455623530167.90015</v>
      </c>
      <c r="J1925" s="377">
        <v>-0.15673127737759018</v>
      </c>
      <c r="K1925" s="379">
        <v>9967214001.3103886</v>
      </c>
      <c r="L1925" s="379">
        <v>0</v>
      </c>
      <c r="M1925" s="379">
        <v>1004969123289.8446</v>
      </c>
      <c r="N1925" s="379">
        <v>91609909165.946838</v>
      </c>
      <c r="O1925" s="376">
        <v>95278.271564685143</v>
      </c>
      <c r="P1925" s="376">
        <v>1095173.7228979431</v>
      </c>
      <c r="Q1925" s="376">
        <v>501399.07422746764</v>
      </c>
      <c r="R1925" s="379">
        <v>1562169776625.0017</v>
      </c>
      <c r="S1925" s="377">
        <v>0.48772087455000074</v>
      </c>
      <c r="T1925" s="377">
        <v>0.11607827823065044</v>
      </c>
      <c r="U1925" s="376">
        <v>32.517086790230742</v>
      </c>
      <c r="V1925" s="379">
        <v>6292431317800.6953</v>
      </c>
      <c r="W1925" s="375">
        <v>1795.5209885063091</v>
      </c>
      <c r="X1925" s="378">
        <v>2.361325786525777E-2</v>
      </c>
      <c r="Y1925" s="379">
        <v>281182694983.36633</v>
      </c>
      <c r="Z1925" s="379">
        <v>0</v>
      </c>
      <c r="AA1925" s="379">
        <v>3968082092.4211187</v>
      </c>
      <c r="AB1925" s="379">
        <v>-143378389424.99457</v>
      </c>
      <c r="AC1925" s="379">
        <v>21287805688.899136</v>
      </c>
      <c r="AD1925" s="379">
        <v>18273784634.897972</v>
      </c>
      <c r="AE1925" s="379">
        <v>181333977974.59</v>
      </c>
      <c r="AF1925" s="379">
        <v>5896452699817.5332</v>
      </c>
      <c r="AG1925" s="379">
        <v>237559200253.67365</v>
      </c>
      <c r="AH1925" s="379">
        <v>5342471204683.96</v>
      </c>
      <c r="AI1925" s="379">
        <v>0</v>
      </c>
      <c r="AJ1925" s="379">
        <v>39680820924.211189</v>
      </c>
      <c r="AK1925" s="379">
        <v>276741473955.68878</v>
      </c>
      <c r="AL1925" s="379">
        <v>19409.737910461212</v>
      </c>
      <c r="AM1925" s="377">
        <v>0.27979237219039416</v>
      </c>
      <c r="AN1925" s="376">
        <v>7.7537098581541439</v>
      </c>
      <c r="AO1925" s="406">
        <v>2.0000000000000001E-4</v>
      </c>
    </row>
    <row r="1926" spans="1:41" x14ac:dyDescent="0.2">
      <c r="A1926" s="380">
        <f t="shared" si="29"/>
        <v>1922</v>
      </c>
      <c r="B1926" s="377">
        <v>0.56088849950977659</v>
      </c>
      <c r="C1926" s="376">
        <v>5764.1118180029407</v>
      </c>
      <c r="D1926" s="377">
        <v>0.47204464189199558</v>
      </c>
      <c r="E1926" s="377">
        <v>2.1255596144885123E-2</v>
      </c>
      <c r="F1926" s="400">
        <v>2025.89</v>
      </c>
      <c r="G1926" s="379">
        <v>724338981722.13623</v>
      </c>
      <c r="H1926" s="376">
        <v>13275252.073169956</v>
      </c>
      <c r="I1926" s="379">
        <v>388270992666.9502</v>
      </c>
      <c r="J1926" s="377">
        <v>0.24152871593798941</v>
      </c>
      <c r="K1926" s="379">
        <v>8867935738.8111782</v>
      </c>
      <c r="L1926" s="379">
        <v>0</v>
      </c>
      <c r="M1926" s="379">
        <v>1113027113555.2781</v>
      </c>
      <c r="N1926" s="379">
        <v>38732654637.035034</v>
      </c>
      <c r="O1926" s="376">
        <v>130000</v>
      </c>
      <c r="P1926" s="376">
        <v>664063.209770179</v>
      </c>
      <c r="Q1926" s="376">
        <v>253633.15799210183</v>
      </c>
      <c r="R1926" s="379">
        <v>1548898696598.0747</v>
      </c>
      <c r="S1926" s="377">
        <v>0.64700714918747093</v>
      </c>
      <c r="T1926" s="377">
        <v>0.50201030752199471</v>
      </c>
      <c r="U1926" s="376">
        <v>18.570896065857564</v>
      </c>
      <c r="V1926" s="379">
        <v>15984919324390.619</v>
      </c>
      <c r="W1926" s="375">
        <v>4565.1072279766913</v>
      </c>
      <c r="X1926" s="378">
        <v>3.905206094264925E-2</v>
      </c>
      <c r="Y1926" s="379">
        <v>724338981722.13623</v>
      </c>
      <c r="Z1926" s="379">
        <v>0</v>
      </c>
      <c r="AA1926" s="379">
        <v>4770204769.6951017</v>
      </c>
      <c r="AB1926" s="379">
        <v>33451730167.694019</v>
      </c>
      <c r="AC1926" s="379">
        <v>3348740241.3856993</v>
      </c>
      <c r="AD1926" s="379">
        <v>11653454098.705246</v>
      </c>
      <c r="AE1926" s="379">
        <v>777563110999.61621</v>
      </c>
      <c r="AF1926" s="379">
        <v>14440043719018.742</v>
      </c>
      <c r="AG1926" s="379">
        <v>586367395463.19043</v>
      </c>
      <c r="AH1926" s="379">
        <v>13762440652720.588</v>
      </c>
      <c r="AI1926" s="379">
        <v>0</v>
      </c>
      <c r="AJ1926" s="379">
        <v>47702047696.951019</v>
      </c>
      <c r="AK1926" s="379">
        <v>43533623138.014091</v>
      </c>
      <c r="AL1926" s="379">
        <v>29247.730327597175</v>
      </c>
      <c r="AM1926" s="377">
        <v>0.65078287213365549</v>
      </c>
      <c r="AN1926" s="376">
        <v>6.3370396596963614</v>
      </c>
      <c r="AO1926" s="406">
        <v>2.0000000000000001E-4</v>
      </c>
    </row>
    <row r="1927" spans="1:41" x14ac:dyDescent="0.2">
      <c r="A1927" s="380">
        <f t="shared" ref="A1927:A1990" si="30">A1926+1</f>
        <v>1923</v>
      </c>
      <c r="B1927" s="377">
        <v>0.62649308056045172</v>
      </c>
      <c r="C1927" s="376">
        <v>7324.9782738578606</v>
      </c>
      <c r="D1927" s="377">
        <v>0.14578532411100614</v>
      </c>
      <c r="E1927" s="377">
        <v>0</v>
      </c>
      <c r="F1927" s="400">
        <v>2026.22</v>
      </c>
      <c r="G1927" s="379">
        <v>224697335221.26678</v>
      </c>
      <c r="H1927" s="376">
        <v>3667448.6423724913</v>
      </c>
      <c r="I1927" s="379">
        <v>189779089130.12442</v>
      </c>
      <c r="J1927" s="377">
        <v>0.50958579795265224</v>
      </c>
      <c r="K1927" s="379">
        <v>7864627377.8794212</v>
      </c>
      <c r="L1927" s="379">
        <v>0</v>
      </c>
      <c r="M1927" s="379">
        <v>414024169812.31696</v>
      </c>
      <c r="N1927" s="379">
        <v>89048439103.835449</v>
      </c>
      <c r="O1927" s="376">
        <v>89734.56233280692</v>
      </c>
      <c r="P1927" s="376">
        <v>1325026.4397988468</v>
      </c>
      <c r="Q1927" s="376">
        <v>709336.69327584805</v>
      </c>
      <c r="R1927" s="379">
        <v>700716325424.15625</v>
      </c>
      <c r="S1927" s="377">
        <v>0.64851715137964583</v>
      </c>
      <c r="T1927" s="377">
        <v>0.46183468972006181</v>
      </c>
      <c r="U1927" s="376">
        <v>17.139269694577564</v>
      </c>
      <c r="V1927" s="379">
        <v>6262374443552.0615</v>
      </c>
      <c r="W1927" s="375">
        <v>1788.0085016417547</v>
      </c>
      <c r="X1927" s="378">
        <v>4.1546633627413766E-2</v>
      </c>
      <c r="Y1927" s="379">
        <v>224697335221.26678</v>
      </c>
      <c r="Z1927" s="379">
        <v>0</v>
      </c>
      <c r="AA1927" s="379">
        <v>2884602438.6250787</v>
      </c>
      <c r="AB1927" s="379">
        <v>72721203406.019196</v>
      </c>
      <c r="AC1927" s="379">
        <v>16375882877.256855</v>
      </c>
      <c r="AD1927" s="379">
        <v>6936082790.8791399</v>
      </c>
      <c r="AE1927" s="379">
        <v>323615106734.04706</v>
      </c>
      <c r="AF1927" s="379">
        <v>5546526591554.3369</v>
      </c>
      <c r="AG1927" s="379">
        <v>1035544720559.6783</v>
      </c>
      <c r="AH1927" s="379">
        <v>4269249369204.0688</v>
      </c>
      <c r="AI1927" s="379">
        <v>0</v>
      </c>
      <c r="AJ1927" s="379">
        <v>28846024386.250786</v>
      </c>
      <c r="AK1927" s="379">
        <v>212886477404.33911</v>
      </c>
      <c r="AL1927" s="379">
        <v>51746.897540017184</v>
      </c>
      <c r="AM1927" s="377">
        <v>0.54271550214840181</v>
      </c>
      <c r="AN1927" s="376">
        <v>6.6268097930501542</v>
      </c>
      <c r="AO1927" s="406">
        <v>2.0000000000000001E-4</v>
      </c>
    </row>
    <row r="1928" spans="1:41" x14ac:dyDescent="0.2">
      <c r="A1928" s="380">
        <f t="shared" si="30"/>
        <v>1924</v>
      </c>
      <c r="B1928" s="377">
        <v>0.54416480413083779</v>
      </c>
      <c r="C1928" s="376">
        <v>6773.8306816003542</v>
      </c>
      <c r="D1928" s="377">
        <v>0.53337080151153837</v>
      </c>
      <c r="E1928" s="377">
        <v>3.6774203775630572E-2</v>
      </c>
      <c r="F1928" s="400">
        <v>2026.74</v>
      </c>
      <c r="G1928" s="379">
        <v>445962013225.70605</v>
      </c>
      <c r="H1928" s="376">
        <v>15791700.292239919</v>
      </c>
      <c r="I1928" s="379">
        <v>442830488617.03583</v>
      </c>
      <c r="J1928" s="377">
        <v>0.18071060321237165</v>
      </c>
      <c r="K1928" s="379">
        <v>10205301594.193544</v>
      </c>
      <c r="L1928" s="379">
        <v>0</v>
      </c>
      <c r="M1928" s="379">
        <v>967503976435.64795</v>
      </c>
      <c r="N1928" s="379">
        <v>216252723402.77521</v>
      </c>
      <c r="O1928" s="376">
        <v>130000</v>
      </c>
      <c r="P1928" s="376">
        <v>2236669.3180291736</v>
      </c>
      <c r="Q1928" s="376">
        <v>1284080.5013103448</v>
      </c>
      <c r="R1928" s="379">
        <v>1636792490049.6526</v>
      </c>
      <c r="S1928" s="377">
        <v>0.55991936084773664</v>
      </c>
      <c r="T1928" s="377">
        <v>0.30870183862655132</v>
      </c>
      <c r="U1928" s="376">
        <v>18.269585247041377</v>
      </c>
      <c r="V1928" s="379">
        <v>10150961795861.207</v>
      </c>
      <c r="W1928" s="375">
        <v>2902.3151122071945</v>
      </c>
      <c r="X1928" s="378">
        <v>4.0154083877458613E-2</v>
      </c>
      <c r="Y1928" s="379">
        <v>445962013225.70605</v>
      </c>
      <c r="Z1928" s="379">
        <v>0</v>
      </c>
      <c r="AA1928" s="379">
        <v>4383853545.0658627</v>
      </c>
      <c r="AB1928" s="379">
        <v>23977809285.296799</v>
      </c>
      <c r="AC1928" s="379">
        <v>13731215403.150087</v>
      </c>
      <c r="AD1928" s="379">
        <v>17225959669.240116</v>
      </c>
      <c r="AE1928" s="379">
        <v>505280851128.45892</v>
      </c>
      <c r="AF1928" s="379">
        <v>9231271583389.0039</v>
      </c>
      <c r="AG1928" s="379">
        <v>535648996408.97986</v>
      </c>
      <c r="AH1928" s="379">
        <v>8473278251288.415</v>
      </c>
      <c r="AI1928" s="379">
        <v>0</v>
      </c>
      <c r="AJ1928" s="379">
        <v>43838535450.65863</v>
      </c>
      <c r="AK1928" s="379">
        <v>178505800240.95114</v>
      </c>
      <c r="AL1928" s="379">
        <v>28041.976508042255</v>
      </c>
      <c r="AM1928" s="377">
        <v>0.46094075485731972</v>
      </c>
      <c r="AN1928" s="376">
        <v>6.6903642621552883</v>
      </c>
      <c r="AO1928" s="406">
        <v>2.0000000000000001E-4</v>
      </c>
    </row>
    <row r="1929" spans="1:41" x14ac:dyDescent="0.2">
      <c r="A1929" s="380">
        <f t="shared" si="30"/>
        <v>1925</v>
      </c>
      <c r="B1929" s="377">
        <v>0.50469284160561378</v>
      </c>
      <c r="C1929" s="376">
        <v>6744.0774314834471</v>
      </c>
      <c r="D1929" s="377">
        <v>0.14607941205963193</v>
      </c>
      <c r="E1929" s="377">
        <v>0</v>
      </c>
      <c r="F1929" s="400">
        <v>2025</v>
      </c>
      <c r="G1929" s="379">
        <v>105033402997.74626</v>
      </c>
      <c r="H1929" s="376">
        <v>3519307.9732065536</v>
      </c>
      <c r="I1929" s="379">
        <v>185757279449.43378</v>
      </c>
      <c r="J1929" s="377">
        <v>0.47858592222358898</v>
      </c>
      <c r="K1929" s="379">
        <v>7557664872.4281359</v>
      </c>
      <c r="L1929" s="379">
        <v>0</v>
      </c>
      <c r="M1929" s="379">
        <v>288067492791.73895</v>
      </c>
      <c r="N1929" s="379">
        <v>223881707327.02704</v>
      </c>
      <c r="O1929" s="376">
        <v>58361.388157703193</v>
      </c>
      <c r="P1929" s="376">
        <v>2446488.767314408</v>
      </c>
      <c r="Q1929" s="376">
        <v>1507392.5810512733</v>
      </c>
      <c r="R1929" s="379">
        <v>705264144440.62793</v>
      </c>
      <c r="S1929" s="377">
        <v>0.53532411678856351</v>
      </c>
      <c r="T1929" s="377">
        <v>0.31010439336119278</v>
      </c>
      <c r="U1929" s="376">
        <v>15.81315199612702</v>
      </c>
      <c r="V1929" s="379">
        <v>3950131485242.564</v>
      </c>
      <c r="W1929" s="375">
        <v>1127.4990938593342</v>
      </c>
      <c r="X1929" s="378">
        <v>4.4707607984137698E-2</v>
      </c>
      <c r="Y1929" s="379">
        <v>105033402997.74626</v>
      </c>
      <c r="Z1929" s="379">
        <v>0</v>
      </c>
      <c r="AA1929" s="379">
        <v>4982858963.6905718</v>
      </c>
      <c r="AB1929" s="379">
        <v>62733507858.70298</v>
      </c>
      <c r="AC1929" s="379">
        <v>37114319512.937294</v>
      </c>
      <c r="AD1929" s="379">
        <v>8841420338.084446</v>
      </c>
      <c r="AE1929" s="379">
        <v>218705509671.16156</v>
      </c>
      <c r="AF1929" s="379">
        <v>3458423466820.5059</v>
      </c>
      <c r="AG1929" s="379">
        <v>930474066558.23657</v>
      </c>
      <c r="AH1929" s="379">
        <v>1995634656957.179</v>
      </c>
      <c r="AI1929" s="379">
        <v>0</v>
      </c>
      <c r="AJ1929" s="379">
        <v>49828589636.905716</v>
      </c>
      <c r="AK1929" s="379">
        <v>482486153668.18481</v>
      </c>
      <c r="AL1929" s="379">
        <v>52782.331317308497</v>
      </c>
      <c r="AM1929" s="377">
        <v>0.36461386871472212</v>
      </c>
      <c r="AN1929" s="376">
        <v>9.522531432638246</v>
      </c>
      <c r="AO1929" s="406">
        <v>2.0000000000000001E-4</v>
      </c>
    </row>
    <row r="1930" spans="1:41" x14ac:dyDescent="0.2">
      <c r="A1930" s="380">
        <f t="shared" si="30"/>
        <v>1926</v>
      </c>
      <c r="B1930" s="377">
        <v>0.5244863549098745</v>
      </c>
      <c r="C1930" s="376">
        <v>6461.8948070440738</v>
      </c>
      <c r="D1930" s="377">
        <v>0.20017829274533547</v>
      </c>
      <c r="E1930" s="377">
        <v>0</v>
      </c>
      <c r="F1930" s="400">
        <v>2025.74</v>
      </c>
      <c r="G1930" s="379">
        <v>233611285082.69846</v>
      </c>
      <c r="H1930" s="376">
        <v>4523399.4460640792</v>
      </c>
      <c r="I1930" s="379">
        <v>163696698274.77917</v>
      </c>
      <c r="J1930" s="377">
        <v>0.26722238177822644</v>
      </c>
      <c r="K1930" s="379">
        <v>5326938048.8728466</v>
      </c>
      <c r="L1930" s="379">
        <v>0</v>
      </c>
      <c r="M1930" s="379">
        <v>622141468013.06726</v>
      </c>
      <c r="N1930" s="379">
        <v>109465039351.0415</v>
      </c>
      <c r="O1930" s="376">
        <v>89798.982210639093</v>
      </c>
      <c r="P1930" s="376">
        <v>1329778.6213874971</v>
      </c>
      <c r="Q1930" s="376">
        <v>705194.62391087785</v>
      </c>
      <c r="R1930" s="379">
        <v>900630143687.76074</v>
      </c>
      <c r="S1930" s="377">
        <v>0.63020412103361445</v>
      </c>
      <c r="T1930" s="377">
        <v>0.3149122586425579</v>
      </c>
      <c r="U1930" s="376">
        <v>17.924948707958851</v>
      </c>
      <c r="V1930" s="379">
        <v>5781491859643.0205</v>
      </c>
      <c r="W1930" s="375">
        <v>1651.8917662114311</v>
      </c>
      <c r="X1930" s="378">
        <v>3.9510516183239197E-2</v>
      </c>
      <c r="Y1930" s="379">
        <v>233611285082.69846</v>
      </c>
      <c r="Z1930" s="379">
        <v>0</v>
      </c>
      <c r="AA1930" s="379">
        <v>1618784874.2361894</v>
      </c>
      <c r="AB1930" s="379">
        <v>26378874213.993954</v>
      </c>
      <c r="AC1930" s="379">
        <v>13751594910.573076</v>
      </c>
      <c r="AD1930" s="379">
        <v>8258933668.782506</v>
      </c>
      <c r="AE1930" s="379">
        <v>283619472750.28418</v>
      </c>
      <c r="AF1930" s="379">
        <v>5083864501627.1768</v>
      </c>
      <c r="AG1930" s="379">
        <v>450291502476.09399</v>
      </c>
      <c r="AH1930" s="379">
        <v>4438614416571.2705</v>
      </c>
      <c r="AI1930" s="379">
        <v>0</v>
      </c>
      <c r="AJ1930" s="379">
        <v>16187848742.361893</v>
      </c>
      <c r="AK1930" s="379">
        <v>178770733837.44998</v>
      </c>
      <c r="AL1930" s="379">
        <v>36188.866410463859</v>
      </c>
      <c r="AM1930" s="377">
        <v>0.37549544130016382</v>
      </c>
      <c r="AN1930" s="376">
        <v>6.271147121634491</v>
      </c>
      <c r="AO1930" s="406">
        <v>2.0000000000000001E-4</v>
      </c>
    </row>
    <row r="1931" spans="1:41" x14ac:dyDescent="0.2">
      <c r="A1931" s="380">
        <f t="shared" si="30"/>
        <v>1927</v>
      </c>
      <c r="B1931" s="377">
        <v>0.43816157359974889</v>
      </c>
      <c r="C1931" s="376">
        <v>6048.0314769406714</v>
      </c>
      <c r="D1931" s="377">
        <v>0.28970878824639157</v>
      </c>
      <c r="E1931" s="377">
        <v>2.7148819905569159E-2</v>
      </c>
      <c r="F1931" s="400">
        <v>2025.31</v>
      </c>
      <c r="G1931" s="379">
        <v>173200469318.47369</v>
      </c>
      <c r="H1931" s="376">
        <v>6670786.1384047829</v>
      </c>
      <c r="I1931" s="379">
        <v>285192601905.88843</v>
      </c>
      <c r="J1931" s="377">
        <v>0.42853907330673735</v>
      </c>
      <c r="K1931" s="379">
        <v>6632719448.6193171</v>
      </c>
      <c r="L1931" s="379">
        <v>0</v>
      </c>
      <c r="M1931" s="379">
        <v>482181408651.26617</v>
      </c>
      <c r="N1931" s="379">
        <v>110907603966.79355</v>
      </c>
      <c r="O1931" s="376">
        <v>65831.188858423484</v>
      </c>
      <c r="P1931" s="376">
        <v>1417570.108993968</v>
      </c>
      <c r="Q1931" s="376">
        <v>752875.13051428681</v>
      </c>
      <c r="R1931" s="379">
        <v>884914333972.56738</v>
      </c>
      <c r="S1931" s="377">
        <v>0.60666645601954761</v>
      </c>
      <c r="T1931" s="377">
        <v>0.33075080717004857</v>
      </c>
      <c r="U1931" s="376">
        <v>16.511545567499113</v>
      </c>
      <c r="V1931" s="379">
        <v>5539634853874.7627</v>
      </c>
      <c r="W1931" s="375">
        <v>1583.5229141544553</v>
      </c>
      <c r="X1931" s="378">
        <v>4.2568870800056724E-2</v>
      </c>
      <c r="Y1931" s="379">
        <v>173200469318.47369</v>
      </c>
      <c r="Z1931" s="379">
        <v>0</v>
      </c>
      <c r="AA1931" s="379">
        <v>3807377535.3078241</v>
      </c>
      <c r="AB1931" s="379">
        <v>91448553994.996414</v>
      </c>
      <c r="AC1931" s="379">
        <v>15246121764.990889</v>
      </c>
      <c r="AD1931" s="379">
        <v>8983607624.0037632</v>
      </c>
      <c r="AE1931" s="379">
        <v>292686130237.77258</v>
      </c>
      <c r="AF1931" s="379">
        <v>4832700376395.9619</v>
      </c>
      <c r="AG1931" s="379">
        <v>1305618101047.0024</v>
      </c>
      <c r="AH1931" s="379">
        <v>3290808917051</v>
      </c>
      <c r="AI1931" s="379">
        <v>0</v>
      </c>
      <c r="AJ1931" s="379">
        <v>38073775353.078239</v>
      </c>
      <c r="AK1931" s="379">
        <v>198199582944.88156</v>
      </c>
      <c r="AL1931" s="379">
        <v>42752.472645463626</v>
      </c>
      <c r="AM1931" s="377">
        <v>0.359201881721117</v>
      </c>
      <c r="AN1931" s="376">
        <v>7.6788444755396217</v>
      </c>
      <c r="AO1931" s="406">
        <v>2.0000000000000001E-4</v>
      </c>
    </row>
    <row r="1932" spans="1:41" x14ac:dyDescent="0.2">
      <c r="A1932" s="380">
        <f t="shared" si="30"/>
        <v>1928</v>
      </c>
      <c r="B1932" s="377">
        <v>0.47743886703904226</v>
      </c>
      <c r="C1932" s="376">
        <v>6564.1467399463081</v>
      </c>
      <c r="D1932" s="377">
        <v>0.49878506854685395</v>
      </c>
      <c r="E1932" s="377">
        <v>0</v>
      </c>
      <c r="F1932" s="400">
        <v>2025.71</v>
      </c>
      <c r="G1932" s="379">
        <v>523906331121.75671</v>
      </c>
      <c r="H1932" s="376">
        <v>14544909.089855509</v>
      </c>
      <c r="I1932" s="379">
        <v>358368090104.35876</v>
      </c>
      <c r="J1932" s="377">
        <v>8.3850686551451892E-2</v>
      </c>
      <c r="K1932" s="379">
        <v>11100097020.177406</v>
      </c>
      <c r="L1932" s="379">
        <v>0</v>
      </c>
      <c r="M1932" s="379">
        <v>978129251452.56458</v>
      </c>
      <c r="N1932" s="379">
        <v>96462823123.370972</v>
      </c>
      <c r="O1932" s="376">
        <v>103952.27528083701</v>
      </c>
      <c r="P1932" s="376">
        <v>1223934.4977904214</v>
      </c>
      <c r="Q1932" s="376">
        <v>599030.39703651587</v>
      </c>
      <c r="R1932" s="379">
        <v>1444060261700.4717</v>
      </c>
      <c r="S1932" s="377">
        <v>0.58588440252522178</v>
      </c>
      <c r="T1932" s="377">
        <v>0.35174609935173468</v>
      </c>
      <c r="U1932" s="376">
        <v>20.080982333073734</v>
      </c>
      <c r="V1932" s="379">
        <v>11251282336490.336</v>
      </c>
      <c r="W1932" s="375">
        <v>3214.9892238648031</v>
      </c>
      <c r="X1932" s="378">
        <v>3.6356291160071622E-2</v>
      </c>
      <c r="Y1932" s="379">
        <v>523906331121.75671</v>
      </c>
      <c r="Z1932" s="379">
        <v>0</v>
      </c>
      <c r="AA1932" s="379">
        <v>6129659518.7749033</v>
      </c>
      <c r="AB1932" s="379">
        <v>-20976338778.755249</v>
      </c>
      <c r="AC1932" s="379">
        <v>-15306993199.913847</v>
      </c>
      <c r="AD1932" s="379">
        <v>14189905620.123552</v>
      </c>
      <c r="AE1932" s="379">
        <v>507942564281.98608</v>
      </c>
      <c r="AF1932" s="379">
        <v>10199985659562.732</v>
      </c>
      <c r="AG1932" s="379">
        <v>184468773061.60617</v>
      </c>
      <c r="AH1932" s="379">
        <v>9954220291313.377</v>
      </c>
      <c r="AI1932" s="379">
        <v>0</v>
      </c>
      <c r="AJ1932" s="379">
        <v>61296595187.749031</v>
      </c>
      <c r="AK1932" s="379">
        <v>0</v>
      </c>
      <c r="AL1932" s="379">
        <v>24638.730148839921</v>
      </c>
      <c r="AM1932" s="377">
        <v>0.53562075803758347</v>
      </c>
      <c r="AN1932" s="376">
        <v>6.299770669897911</v>
      </c>
      <c r="AO1932" s="406">
        <v>2.0000000000000001E-4</v>
      </c>
    </row>
    <row r="1933" spans="1:41" x14ac:dyDescent="0.2">
      <c r="A1933" s="380">
        <f t="shared" si="30"/>
        <v>1929</v>
      </c>
      <c r="B1933" s="377">
        <v>0.45395668474941897</v>
      </c>
      <c r="C1933" s="376">
        <v>7585.1992346954376</v>
      </c>
      <c r="D1933" s="377">
        <v>0.37402715437797546</v>
      </c>
      <c r="E1933" s="377">
        <v>3.9640567132544366E-2</v>
      </c>
      <c r="F1933" s="400">
        <v>2025.69</v>
      </c>
      <c r="G1933" s="379">
        <v>319195432543.76373</v>
      </c>
      <c r="H1933" s="376">
        <v>9300893.0371143427</v>
      </c>
      <c r="I1933" s="379">
        <v>241694591861.38834</v>
      </c>
      <c r="J1933" s="377">
        <v>9.4147195339194911E-2</v>
      </c>
      <c r="K1933" s="379">
        <v>8129738111.2910318</v>
      </c>
      <c r="L1933" s="379">
        <v>0</v>
      </c>
      <c r="M1933" s="379">
        <v>746123302859.55981</v>
      </c>
      <c r="N1933" s="379">
        <v>34791006863.758278</v>
      </c>
      <c r="O1933" s="376">
        <v>80072.438857249086</v>
      </c>
      <c r="P1933" s="376">
        <v>608263.4313918273</v>
      </c>
      <c r="Q1933" s="376">
        <v>227879.30214990265</v>
      </c>
      <c r="R1933" s="379">
        <v>1030738639695.9974</v>
      </c>
      <c r="S1933" s="377">
        <v>0.61299107377234396</v>
      </c>
      <c r="T1933" s="377">
        <v>0.31084060798541285</v>
      </c>
      <c r="U1933" s="376">
        <v>19.434093159649475</v>
      </c>
      <c r="V1933" s="379">
        <v>6848160003260.9521</v>
      </c>
      <c r="W1933" s="375">
        <v>1957.5924765774171</v>
      </c>
      <c r="X1933" s="378">
        <v>3.7721759187217568E-2</v>
      </c>
      <c r="Y1933" s="379">
        <v>319195432543.76373</v>
      </c>
      <c r="Z1933" s="379">
        <v>0</v>
      </c>
      <c r="AA1933" s="379">
        <v>2568703510.0117607</v>
      </c>
      <c r="AB1933" s="379">
        <v>-9327833192.0401936</v>
      </c>
      <c r="AC1933" s="379">
        <v>-2517361458.3964992</v>
      </c>
      <c r="AD1933" s="379">
        <v>10476484033.82242</v>
      </c>
      <c r="AE1933" s="379">
        <v>320395425437.16125</v>
      </c>
      <c r="AF1933" s="379">
        <v>6226594545871.3193</v>
      </c>
      <c r="AG1933" s="379">
        <v>136194292439.69147</v>
      </c>
      <c r="AH1933" s="379">
        <v>6064713218331.5107</v>
      </c>
      <c r="AI1933" s="379">
        <v>0</v>
      </c>
      <c r="AJ1933" s="379">
        <v>25687035100.117607</v>
      </c>
      <c r="AK1933" s="379">
        <v>0</v>
      </c>
      <c r="AL1933" s="379">
        <v>25986.170456635584</v>
      </c>
      <c r="AM1933" s="377">
        <v>0.4278052050115968</v>
      </c>
      <c r="AN1933" s="376">
        <v>6.2803341630057883</v>
      </c>
      <c r="AO1933" s="406">
        <v>2.0000000000000001E-4</v>
      </c>
    </row>
    <row r="1934" spans="1:41" x14ac:dyDescent="0.2">
      <c r="A1934" s="380">
        <f t="shared" si="30"/>
        <v>1930</v>
      </c>
      <c r="B1934" s="377">
        <v>0.71339466261101003</v>
      </c>
      <c r="C1934" s="376">
        <v>6585.8847489196069</v>
      </c>
      <c r="D1934" s="377">
        <v>0.34805849419434248</v>
      </c>
      <c r="E1934" s="377">
        <v>6.4695600954468302E-3</v>
      </c>
      <c r="F1934" s="400">
        <v>2026.01</v>
      </c>
      <c r="G1934" s="379">
        <v>227356381406.44641</v>
      </c>
      <c r="H1934" s="376">
        <v>8264610.5424799547</v>
      </c>
      <c r="I1934" s="379">
        <v>266098506769.63101</v>
      </c>
      <c r="J1934" s="377">
        <v>0.29690525475599905</v>
      </c>
      <c r="K1934" s="379">
        <v>5556771934.4287586</v>
      </c>
      <c r="L1934" s="379">
        <v>0</v>
      </c>
      <c r="M1934" s="379">
        <v>591186688057.20154</v>
      </c>
      <c r="N1934" s="379">
        <v>39450227155.547508</v>
      </c>
      <c r="O1934" s="376">
        <v>108191.98669158705</v>
      </c>
      <c r="P1934" s="376">
        <v>720928.54703809624</v>
      </c>
      <c r="Q1934" s="376">
        <v>296303.86831978173</v>
      </c>
      <c r="R1934" s="379">
        <v>902292193916.80872</v>
      </c>
      <c r="S1934" s="377">
        <v>0.62606437341653909</v>
      </c>
      <c r="T1934" s="377">
        <v>0.31887833712040298</v>
      </c>
      <c r="U1934" s="376">
        <v>17.7075482555863</v>
      </c>
      <c r="V1934" s="379">
        <v>5732426408349.3799</v>
      </c>
      <c r="W1934" s="375">
        <v>1639.1849877766144</v>
      </c>
      <c r="X1934" s="378">
        <v>4.0461027754794786E-2</v>
      </c>
      <c r="Y1934" s="379">
        <v>227356381406.44641</v>
      </c>
      <c r="Z1934" s="379">
        <v>0</v>
      </c>
      <c r="AA1934" s="379">
        <v>3225250622.5123615</v>
      </c>
      <c r="AB1934" s="379">
        <v>43236545040.542389</v>
      </c>
      <c r="AC1934" s="379">
        <v>4435424039.0566263</v>
      </c>
      <c r="AD1934" s="379">
        <v>9467833284.3543892</v>
      </c>
      <c r="AE1934" s="379">
        <v>287721434392.91217</v>
      </c>
      <c r="AF1934" s="379">
        <v>5094841183679</v>
      </c>
      <c r="AG1934" s="379">
        <v>685156918223.65808</v>
      </c>
      <c r="AH1934" s="379">
        <v>4319771246722.4819</v>
      </c>
      <c r="AI1934" s="379">
        <v>0</v>
      </c>
      <c r="AJ1934" s="379">
        <v>32252506225.123615</v>
      </c>
      <c r="AK1934" s="379">
        <v>57660512507.736145</v>
      </c>
      <c r="AL1934" s="379">
        <v>32197.343770996747</v>
      </c>
      <c r="AM1934" s="377">
        <v>0.38457628698237545</v>
      </c>
      <c r="AN1934" s="376">
        <v>7.6573326196932499</v>
      </c>
      <c r="AO1934" s="406">
        <v>2.0000000000000001E-4</v>
      </c>
    </row>
    <row r="1935" spans="1:41" x14ac:dyDescent="0.2">
      <c r="A1935" s="380">
        <f t="shared" si="30"/>
        <v>1931</v>
      </c>
      <c r="B1935" s="377">
        <v>0.63234238373252283</v>
      </c>
      <c r="C1935" s="376">
        <v>6212.001535563596</v>
      </c>
      <c r="D1935" s="377">
        <v>0.22328102073058945</v>
      </c>
      <c r="E1935" s="377">
        <v>7.8440937139573147E-2</v>
      </c>
      <c r="F1935" s="400">
        <v>2025.83</v>
      </c>
      <c r="G1935" s="379">
        <v>349612546923.44989</v>
      </c>
      <c r="H1935" s="376">
        <v>5236297.1857813206</v>
      </c>
      <c r="I1935" s="379">
        <v>205540266369.66208</v>
      </c>
      <c r="J1935" s="377">
        <v>0.34144458347740769</v>
      </c>
      <c r="K1935" s="379">
        <v>7816255084.9040909</v>
      </c>
      <c r="L1935" s="379">
        <v>0</v>
      </c>
      <c r="M1935" s="379">
        <v>664129086427.24719</v>
      </c>
      <c r="N1935" s="379">
        <v>47359840973.146355</v>
      </c>
      <c r="O1935" s="376">
        <v>96178.371466858094</v>
      </c>
      <c r="P1935" s="376">
        <v>706835.81772856088</v>
      </c>
      <c r="Q1935" s="376">
        <v>297684.98842252186</v>
      </c>
      <c r="R1935" s="379">
        <v>924845448854.95972</v>
      </c>
      <c r="S1935" s="377">
        <v>0.66476103681417331</v>
      </c>
      <c r="T1935" s="377">
        <v>0.44661209963267129</v>
      </c>
      <c r="U1935" s="376">
        <v>18.063557173580964</v>
      </c>
      <c r="V1935" s="379">
        <v>8305376204054.2861</v>
      </c>
      <c r="W1935" s="375">
        <v>2376.5501624873568</v>
      </c>
      <c r="X1935" s="378">
        <v>3.9950976047811539E-2</v>
      </c>
      <c r="Y1935" s="379">
        <v>349612546923.44989</v>
      </c>
      <c r="Z1935" s="379">
        <v>0</v>
      </c>
      <c r="AA1935" s="379">
        <v>2062444086.2638505</v>
      </c>
      <c r="AB1935" s="379">
        <v>47701970078.474358</v>
      </c>
      <c r="AC1935" s="379">
        <v>6356949809.1929245</v>
      </c>
      <c r="AD1935" s="379">
        <v>7313256851.4527998</v>
      </c>
      <c r="AE1935" s="379">
        <v>413047167748.83386</v>
      </c>
      <c r="AF1935" s="379">
        <v>7461101130016.7471</v>
      </c>
      <c r="AG1935" s="379">
        <v>715197950089.05298</v>
      </c>
      <c r="AH1935" s="379">
        <v>6642638391545.5479</v>
      </c>
      <c r="AI1935" s="379">
        <v>0</v>
      </c>
      <c r="AJ1935" s="379">
        <v>20624440862.638504</v>
      </c>
      <c r="AK1935" s="379">
        <v>82640347519.508026</v>
      </c>
      <c r="AL1935" s="379">
        <v>39252.979553526413</v>
      </c>
      <c r="AM1935" s="377">
        <v>0.52642257968887896</v>
      </c>
      <c r="AN1935" s="376">
        <v>6.7062673803631681</v>
      </c>
      <c r="AO1935" s="406">
        <v>2.0000000000000001E-4</v>
      </c>
    </row>
    <row r="1936" spans="1:41" x14ac:dyDescent="0.2">
      <c r="A1936" s="380">
        <f t="shared" si="30"/>
        <v>1932</v>
      </c>
      <c r="B1936" s="377">
        <v>0.43553722113167964</v>
      </c>
      <c r="C1936" s="376">
        <v>5244.3270353354192</v>
      </c>
      <c r="D1936" s="377">
        <v>0.3911618868254147</v>
      </c>
      <c r="E1936" s="377">
        <v>0</v>
      </c>
      <c r="F1936" s="400">
        <v>2026.44</v>
      </c>
      <c r="G1936" s="379">
        <v>232018534724.38861</v>
      </c>
      <c r="H1936" s="376">
        <v>9807124.0025013704</v>
      </c>
      <c r="I1936" s="379">
        <v>360485182433.58459</v>
      </c>
      <c r="J1936" s="377">
        <v>0.36841466339153173</v>
      </c>
      <c r="K1936" s="379">
        <v>10226192113.846073</v>
      </c>
      <c r="L1936" s="379">
        <v>0</v>
      </c>
      <c r="M1936" s="379">
        <v>524027518176.35474</v>
      </c>
      <c r="N1936" s="379">
        <v>107265613192.27168</v>
      </c>
      <c r="O1936" s="376">
        <v>74560.333587719855</v>
      </c>
      <c r="P1936" s="376">
        <v>1376043.8052949826</v>
      </c>
      <c r="Q1936" s="376">
        <v>711869.0391943967</v>
      </c>
      <c r="R1936" s="379">
        <v>1002004505916.0571</v>
      </c>
      <c r="S1936" s="377">
        <v>0.58504705490617925</v>
      </c>
      <c r="T1936" s="377">
        <v>0.37313951556620251</v>
      </c>
      <c r="U1936" s="376">
        <v>16.680184864116946</v>
      </c>
      <c r="V1936" s="379">
        <v>6992848060978.5342</v>
      </c>
      <c r="W1936" s="375">
        <v>2000.0204286648284</v>
      </c>
      <c r="X1936" s="378">
        <v>4.3064369936047078E-2</v>
      </c>
      <c r="Y1936" s="379">
        <v>232018534724.38861</v>
      </c>
      <c r="Z1936" s="379">
        <v>0</v>
      </c>
      <c r="AA1936" s="379">
        <v>5378726178.6770678</v>
      </c>
      <c r="AB1936" s="379">
        <v>106135315724.12254</v>
      </c>
      <c r="AC1936" s="379">
        <v>19709472318.547901</v>
      </c>
      <c r="AD1936" s="379">
        <v>10645426986.933521</v>
      </c>
      <c r="AE1936" s="379">
        <v>373887475932.66968</v>
      </c>
      <c r="AF1936" s="379">
        <v>6236512216935.0059</v>
      </c>
      <c r="AG1936" s="379">
        <v>1518149655243.7288</v>
      </c>
      <c r="AH1936" s="379">
        <v>4408352159763.3838</v>
      </c>
      <c r="AI1936" s="379">
        <v>0</v>
      </c>
      <c r="AJ1936" s="379">
        <v>53787261786.770676</v>
      </c>
      <c r="AK1936" s="379">
        <v>256223140141.12271</v>
      </c>
      <c r="AL1936" s="379">
        <v>36757.481840918961</v>
      </c>
      <c r="AM1936" s="377">
        <v>0.44276021139467286</v>
      </c>
      <c r="AN1936" s="376">
        <v>6.0345455542947359</v>
      </c>
      <c r="AO1936" s="406">
        <v>2.0000000000000001E-4</v>
      </c>
    </row>
    <row r="1937" spans="1:41" x14ac:dyDescent="0.2">
      <c r="A1937" s="380">
        <f t="shared" si="30"/>
        <v>1933</v>
      </c>
      <c r="B1937" s="377">
        <v>0.37504324580920856</v>
      </c>
      <c r="C1937" s="376">
        <v>5642.4776898789287</v>
      </c>
      <c r="D1937" s="377">
        <v>0.56619230507241558</v>
      </c>
      <c r="E1937" s="377">
        <v>1.8219312409767353E-2</v>
      </c>
      <c r="F1937" s="400">
        <v>2025.2</v>
      </c>
      <c r="G1937" s="379">
        <v>554566889622.97327</v>
      </c>
      <c r="H1937" s="376">
        <v>17852748.278220788</v>
      </c>
      <c r="I1937" s="379">
        <v>460829461297.18402</v>
      </c>
      <c r="J1937" s="377">
        <v>0.15653759029709791</v>
      </c>
      <c r="K1937" s="379">
        <v>7929955404.9458036</v>
      </c>
      <c r="L1937" s="379">
        <v>0</v>
      </c>
      <c r="M1937" s="379">
        <v>1082124836250.7366</v>
      </c>
      <c r="N1937" s="379">
        <v>127602030999.8316</v>
      </c>
      <c r="O1937" s="376">
        <v>124308.95299027921</v>
      </c>
      <c r="P1937" s="376">
        <v>1541694.1082242774</v>
      </c>
      <c r="Q1937" s="376">
        <v>801118.6799652495</v>
      </c>
      <c r="R1937" s="379">
        <v>1678486283952.698</v>
      </c>
      <c r="S1937" s="377">
        <v>0.57986488088973531</v>
      </c>
      <c r="T1937" s="377">
        <v>0.3432942476798988</v>
      </c>
      <c r="U1937" s="376">
        <v>18.76572091352114</v>
      </c>
      <c r="V1937" s="379">
        <v>11962428632678.184</v>
      </c>
      <c r="W1937" s="375">
        <v>3420.484460408979</v>
      </c>
      <c r="X1937" s="378">
        <v>3.8799377697282124E-2</v>
      </c>
      <c r="Y1937" s="379">
        <v>554566889622.97327</v>
      </c>
      <c r="Z1937" s="379">
        <v>0</v>
      </c>
      <c r="AA1937" s="379">
        <v>1702757155.80604</v>
      </c>
      <c r="AB1937" s="379">
        <v>2587816020.8051224</v>
      </c>
      <c r="AC1937" s="379">
        <v>1007212886.6076307</v>
      </c>
      <c r="AD1937" s="379">
        <v>16350010404.37834</v>
      </c>
      <c r="AE1937" s="379">
        <v>576214686090.57043</v>
      </c>
      <c r="AF1937" s="379">
        <v>10813083985447.836</v>
      </c>
      <c r="AG1937" s="379">
        <v>246191743527.38504</v>
      </c>
      <c r="AH1937" s="379">
        <v>10536770902836.492</v>
      </c>
      <c r="AI1937" s="379">
        <v>0</v>
      </c>
      <c r="AJ1937" s="379">
        <v>17027571558.0604</v>
      </c>
      <c r="AK1937" s="379">
        <v>13093767525.8992</v>
      </c>
      <c r="AL1937" s="379">
        <v>25812.802270861932</v>
      </c>
      <c r="AM1937" s="377">
        <v>0.5124795874239374</v>
      </c>
      <c r="AN1937" s="376">
        <v>7.0661586927826132</v>
      </c>
      <c r="AO1937" s="406">
        <v>2.0000000000000001E-4</v>
      </c>
    </row>
    <row r="1938" spans="1:41" x14ac:dyDescent="0.2">
      <c r="A1938" s="380">
        <f t="shared" si="30"/>
        <v>1934</v>
      </c>
      <c r="B1938" s="377">
        <v>0.48246473274266333</v>
      </c>
      <c r="C1938" s="376">
        <v>6027.829740942987</v>
      </c>
      <c r="D1938" s="377">
        <v>0.51201644185240847</v>
      </c>
      <c r="E1938" s="377">
        <v>1.2785467721421046E-2</v>
      </c>
      <c r="F1938" s="400">
        <v>2026.68</v>
      </c>
      <c r="G1938" s="379">
        <v>365640671334.0462</v>
      </c>
      <c r="H1938" s="376">
        <v>15317928.41530351</v>
      </c>
      <c r="I1938" s="379">
        <v>437308326442.98676</v>
      </c>
      <c r="J1938" s="377">
        <v>0.23321166278002392</v>
      </c>
      <c r="K1938" s="379">
        <v>10246806877.915953</v>
      </c>
      <c r="L1938" s="379">
        <v>0</v>
      </c>
      <c r="M1938" s="379">
        <v>903458234322.59717</v>
      </c>
      <c r="N1938" s="379">
        <v>30387717732.798012</v>
      </c>
      <c r="O1938" s="376">
        <v>108616.91799361219</v>
      </c>
      <c r="P1938" s="376">
        <v>565400.46874999767</v>
      </c>
      <c r="Q1938" s="376">
        <v>195668.15624999884</v>
      </c>
      <c r="R1938" s="379">
        <v>1381401085376.2981</v>
      </c>
      <c r="S1938" s="377">
        <v>0.60966342428419185</v>
      </c>
      <c r="T1938" s="377">
        <v>0.32623240828481176</v>
      </c>
      <c r="U1938" s="376">
        <v>17.824480710087464</v>
      </c>
      <c r="V1938" s="379">
        <v>8912787000400.166</v>
      </c>
      <c r="W1938" s="375">
        <v>2546.4017078297866</v>
      </c>
      <c r="X1938" s="378">
        <v>4.0732998649465633E-2</v>
      </c>
      <c r="Y1938" s="379">
        <v>365640671334.0462</v>
      </c>
      <c r="Z1938" s="379">
        <v>0</v>
      </c>
      <c r="AA1938" s="379">
        <v>6551383704.3948879</v>
      </c>
      <c r="AB1938" s="379">
        <v>60926872871.605614</v>
      </c>
      <c r="AC1938" s="379">
        <v>4351368241.9934664</v>
      </c>
      <c r="AD1938" s="379">
        <v>13187506737.522438</v>
      </c>
      <c r="AE1938" s="379">
        <v>450657802889.56262</v>
      </c>
      <c r="AF1938" s="379">
        <v>8032741314455.4072</v>
      </c>
      <c r="AG1938" s="379">
        <v>963486934918.66467</v>
      </c>
      <c r="AH1938" s="379">
        <v>6947172755346.8779</v>
      </c>
      <c r="AI1938" s="379">
        <v>0</v>
      </c>
      <c r="AJ1938" s="379">
        <v>65513837043.948883</v>
      </c>
      <c r="AK1938" s="379">
        <v>56567787145.915062</v>
      </c>
      <c r="AL1938" s="379">
        <v>28548.7903185453</v>
      </c>
      <c r="AM1938" s="377">
        <v>0.40471231258210788</v>
      </c>
      <c r="AN1938" s="376">
        <v>6.1213633627364299</v>
      </c>
      <c r="AO1938" s="406">
        <v>2.0000000000000001E-4</v>
      </c>
    </row>
    <row r="1939" spans="1:41" x14ac:dyDescent="0.2">
      <c r="A1939" s="380">
        <f t="shared" si="30"/>
        <v>1935</v>
      </c>
      <c r="B1939" s="377">
        <v>0.50550273937319734</v>
      </c>
      <c r="C1939" s="376">
        <v>7271.8782452621017</v>
      </c>
      <c r="D1939" s="377">
        <v>0.40622831094105605</v>
      </c>
      <c r="E1939" s="377">
        <v>1.6621774445677709E-2</v>
      </c>
      <c r="F1939" s="400">
        <v>2025.81</v>
      </c>
      <c r="G1939" s="379">
        <v>311565780113.99323</v>
      </c>
      <c r="H1939" s="376">
        <v>10047979.921350891</v>
      </c>
      <c r="I1939" s="379">
        <v>359464847577.50946</v>
      </c>
      <c r="J1939" s="377">
        <v>0.33656213313933914</v>
      </c>
      <c r="K1939" s="379">
        <v>11968111138.195883</v>
      </c>
      <c r="L1939" s="379">
        <v>0</v>
      </c>
      <c r="M1939" s="379">
        <v>577763076022.0354</v>
      </c>
      <c r="N1939" s="379">
        <v>340181959046.41199</v>
      </c>
      <c r="O1939" s="376">
        <v>69144.233178172304</v>
      </c>
      <c r="P1939" s="376">
        <v>3485540.865436302</v>
      </c>
      <c r="Q1939" s="376">
        <v>2216367.3851524312</v>
      </c>
      <c r="R1939" s="379">
        <v>1289377993784.1528</v>
      </c>
      <c r="S1939" s="377">
        <v>0.52703080413780168</v>
      </c>
      <c r="T1939" s="377">
        <v>0.35322861883418721</v>
      </c>
      <c r="U1939" s="376">
        <v>17.058535395300677</v>
      </c>
      <c r="V1939" s="379">
        <v>8733658437194.2295</v>
      </c>
      <c r="W1939" s="375">
        <v>2492.423575166868</v>
      </c>
      <c r="X1939" s="378">
        <v>4.2044897669081024E-2</v>
      </c>
      <c r="Y1939" s="379">
        <v>311565780113.99323</v>
      </c>
      <c r="Z1939" s="379">
        <v>0</v>
      </c>
      <c r="AA1939" s="379">
        <v>6984727934.4907417</v>
      </c>
      <c r="AB1939" s="379">
        <v>71793243006.728653</v>
      </c>
      <c r="AC1939" s="379">
        <v>50446411227.466057</v>
      </c>
      <c r="AD1939" s="379">
        <v>14655045616.892902</v>
      </c>
      <c r="AE1939" s="379">
        <v>455445207899.57153</v>
      </c>
      <c r="AF1939" s="379">
        <v>7769228199574.917</v>
      </c>
      <c r="AG1939" s="379">
        <v>1123827752107.0801</v>
      </c>
      <c r="AH1939" s="379">
        <v>5919749822165.8711</v>
      </c>
      <c r="AI1939" s="379">
        <v>0</v>
      </c>
      <c r="AJ1939" s="379">
        <v>69847279344.90741</v>
      </c>
      <c r="AK1939" s="379">
        <v>655803345957.05872</v>
      </c>
      <c r="AL1939" s="379">
        <v>35774.837369418383</v>
      </c>
      <c r="AM1939" s="377">
        <v>0.53926218729510911</v>
      </c>
      <c r="AN1939" s="376">
        <v>7.5591180200618355</v>
      </c>
      <c r="AO1939" s="406">
        <v>2.0000000000000001E-4</v>
      </c>
    </row>
    <row r="1940" spans="1:41" x14ac:dyDescent="0.2">
      <c r="A1940" s="380">
        <f t="shared" si="30"/>
        <v>1936</v>
      </c>
      <c r="B1940" s="377">
        <v>0.60185453369615216</v>
      </c>
      <c r="C1940" s="376">
        <v>6663.929259315646</v>
      </c>
      <c r="D1940" s="377">
        <v>0.95726277475624422</v>
      </c>
      <c r="E1940" s="377">
        <v>2.4537493359399927E-2</v>
      </c>
      <c r="F1940" s="400">
        <v>2026.98</v>
      </c>
      <c r="G1940" s="379">
        <v>448325297083.83063</v>
      </c>
      <c r="H1940" s="376">
        <v>39654682.274307467</v>
      </c>
      <c r="I1940" s="379">
        <v>654526768693.46619</v>
      </c>
      <c r="J1940" s="377">
        <v>-0.14419442719073827</v>
      </c>
      <c r="K1940" s="379">
        <v>15834534737.407055</v>
      </c>
      <c r="L1940" s="379">
        <v>0</v>
      </c>
      <c r="M1940" s="379">
        <v>1054423186420.9929</v>
      </c>
      <c r="N1940" s="379">
        <v>7930718298.0528154</v>
      </c>
      <c r="O1940" s="376">
        <v>92954.067125266491</v>
      </c>
      <c r="P1940" s="376">
        <v>307860.94958572113</v>
      </c>
      <c r="Q1940" s="376">
        <v>50432.789917144219</v>
      </c>
      <c r="R1940" s="379">
        <v>1732715208149.9187</v>
      </c>
      <c r="S1940" s="377">
        <v>0.4432731859221008</v>
      </c>
      <c r="T1940" s="377">
        <v>0.19220675796590306</v>
      </c>
      <c r="U1940" s="376">
        <v>27.154610493040451</v>
      </c>
      <c r="V1940" s="379">
        <v>9566257844836.3066</v>
      </c>
      <c r="W1940" s="375">
        <v>2737.7073974452455</v>
      </c>
      <c r="X1940" s="378">
        <v>2.8483298324925174E-2</v>
      </c>
      <c r="Y1940" s="379">
        <v>448325297083.83063</v>
      </c>
      <c r="Z1940" s="379">
        <v>0</v>
      </c>
      <c r="AA1940" s="379">
        <v>10299274424.848349</v>
      </c>
      <c r="AB1940" s="379">
        <v>-158076266939.4501</v>
      </c>
      <c r="AC1940" s="379">
        <v>1728104604.3989844</v>
      </c>
      <c r="AD1940" s="379">
        <v>30763163463.082966</v>
      </c>
      <c r="AE1940" s="379">
        <v>333039572636.71075</v>
      </c>
      <c r="AF1940" s="379">
        <v>9043559873718.5332</v>
      </c>
      <c r="AG1940" s="379">
        <v>399921125020.07855</v>
      </c>
      <c r="AH1940" s="379">
        <v>8518180644592.7822</v>
      </c>
      <c r="AI1940" s="379">
        <v>0</v>
      </c>
      <c r="AJ1940" s="379">
        <v>102992744248.48349</v>
      </c>
      <c r="AK1940" s="379">
        <v>22465359857.186798</v>
      </c>
      <c r="AL1940" s="379">
        <v>16505.661655938635</v>
      </c>
      <c r="AM1940" s="377">
        <v>0.42518535523253431</v>
      </c>
      <c r="AN1940" s="376">
        <v>6.8087617877174242</v>
      </c>
      <c r="AO1940" s="406">
        <v>2.0000000000000001E-4</v>
      </c>
    </row>
    <row r="1941" spans="1:41" x14ac:dyDescent="0.2">
      <c r="A1941" s="380">
        <f t="shared" si="30"/>
        <v>1937</v>
      </c>
      <c r="B1941" s="377">
        <v>0.57454377142056723</v>
      </c>
      <c r="C1941" s="376">
        <v>7179.6868191919875</v>
      </c>
      <c r="D1941" s="377">
        <v>0.60504057780959308</v>
      </c>
      <c r="E1941" s="377">
        <v>1.4581653916653909E-2</v>
      </c>
      <c r="F1941" s="400">
        <v>2025.84</v>
      </c>
      <c r="G1941" s="379">
        <v>479145496627.01953</v>
      </c>
      <c r="H1941" s="376">
        <v>20055701.858734459</v>
      </c>
      <c r="I1941" s="379">
        <v>526597169486.78546</v>
      </c>
      <c r="J1941" s="377">
        <v>0.17469874927474105</v>
      </c>
      <c r="K1941" s="379">
        <v>10801957961.748291</v>
      </c>
      <c r="L1941" s="379">
        <v>0</v>
      </c>
      <c r="M1941" s="379">
        <v>911313502358.23413</v>
      </c>
      <c r="N1941" s="379">
        <v>248981644322.22336</v>
      </c>
      <c r="O1941" s="376">
        <v>87876.995709689712</v>
      </c>
      <c r="P1941" s="376">
        <v>2633328.0747638377</v>
      </c>
      <c r="Q1941" s="376">
        <v>1553075.5727335485</v>
      </c>
      <c r="R1941" s="379">
        <v>1697694274128.9912</v>
      </c>
      <c r="S1941" s="377">
        <v>0.52641039899945297</v>
      </c>
      <c r="T1941" s="377">
        <v>0.34403230128966561</v>
      </c>
      <c r="U1941" s="376">
        <v>17.887731209853676</v>
      </c>
      <c r="V1941" s="379">
        <v>11491669915613.773</v>
      </c>
      <c r="W1941" s="375">
        <v>3283.8385318663622</v>
      </c>
      <c r="X1941" s="378">
        <v>4.1032459000411588E-2</v>
      </c>
      <c r="Y1941" s="379">
        <v>479145496627.01953</v>
      </c>
      <c r="Z1941" s="379">
        <v>0</v>
      </c>
      <c r="AA1941" s="379">
        <v>6712178842.1882982</v>
      </c>
      <c r="AB1941" s="379">
        <v>47264879205.09288</v>
      </c>
      <c r="AC1941" s="379">
        <v>28951789621.499771</v>
      </c>
      <c r="AD1941" s="379">
        <v>21987323719.084751</v>
      </c>
      <c r="AE1941" s="379">
        <v>584061668014.88525</v>
      </c>
      <c r="AF1941" s="379">
        <v>10447538127429.059</v>
      </c>
      <c r="AG1941" s="379">
        <v>900278638014.3092</v>
      </c>
      <c r="AH1941" s="379">
        <v>9103764435913.3711</v>
      </c>
      <c r="AI1941" s="379">
        <v>0</v>
      </c>
      <c r="AJ1941" s="379">
        <v>67121788421.88298</v>
      </c>
      <c r="AK1941" s="379">
        <v>376373265079.49701</v>
      </c>
      <c r="AL1941" s="379">
        <v>26256.731038183396</v>
      </c>
      <c r="AM1941" s="377">
        <v>0.52577460488308347</v>
      </c>
      <c r="AN1941" s="376">
        <v>7.871783042614263</v>
      </c>
      <c r="AO1941" s="406">
        <v>2.0000000000000001E-4</v>
      </c>
    </row>
    <row r="1942" spans="1:41" x14ac:dyDescent="0.2">
      <c r="A1942" s="380">
        <f t="shared" si="30"/>
        <v>1938</v>
      </c>
      <c r="B1942" s="377">
        <v>0.52724653404669275</v>
      </c>
      <c r="C1942" s="376">
        <v>6593.8837106860192</v>
      </c>
      <c r="D1942" s="377">
        <v>0.21395163254152036</v>
      </c>
      <c r="E1942" s="377">
        <v>3.9223256736240303E-2</v>
      </c>
      <c r="F1942" s="400">
        <v>2025</v>
      </c>
      <c r="G1942" s="379">
        <v>189530096712.98431</v>
      </c>
      <c r="H1942" s="376">
        <v>5099205.0313721867</v>
      </c>
      <c r="I1942" s="379">
        <v>224365656237.56168</v>
      </c>
      <c r="J1942" s="377">
        <v>0.40756621227541667</v>
      </c>
      <c r="K1942" s="379">
        <v>10928647900.115204</v>
      </c>
      <c r="L1942" s="379">
        <v>0</v>
      </c>
      <c r="M1942" s="379">
        <v>460327537114.05554</v>
      </c>
      <c r="N1942" s="379">
        <v>181610975514.0965</v>
      </c>
      <c r="O1942" s="376">
        <v>64532.130923861318</v>
      </c>
      <c r="P1942" s="376">
        <v>2009094.6214911854</v>
      </c>
      <c r="Q1942" s="376">
        <v>1177389.5238812163</v>
      </c>
      <c r="R1942" s="379">
        <v>877232816765.82886</v>
      </c>
      <c r="S1942" s="377">
        <v>0.57684570043842409</v>
      </c>
      <c r="T1942" s="377">
        <v>0.35119258452507873</v>
      </c>
      <c r="U1942" s="376">
        <v>16.63578163843728</v>
      </c>
      <c r="V1942" s="379">
        <v>5788940459479.0557</v>
      </c>
      <c r="W1942" s="375">
        <v>1654.8329501125647</v>
      </c>
      <c r="X1942" s="378">
        <v>4.2884055015375837E-2</v>
      </c>
      <c r="Y1942" s="379">
        <v>189530096712.98431</v>
      </c>
      <c r="Z1942" s="379">
        <v>0</v>
      </c>
      <c r="AA1942" s="379">
        <v>5692493430.3550215</v>
      </c>
      <c r="AB1942" s="379">
        <v>72506698759.840164</v>
      </c>
      <c r="AC1942" s="379">
        <v>30977091939.828381</v>
      </c>
      <c r="AD1942" s="379">
        <v>9371279307.1983528</v>
      </c>
      <c r="AE1942" s="379">
        <v>308077660150.20624</v>
      </c>
      <c r="AF1942" s="379">
        <v>5125112681939.5215</v>
      </c>
      <c r="AG1942" s="379">
        <v>1064413714871.5007</v>
      </c>
      <c r="AH1942" s="379">
        <v>3601071837546.7021</v>
      </c>
      <c r="AI1942" s="379">
        <v>0</v>
      </c>
      <c r="AJ1942" s="379">
        <v>56924934303.550217</v>
      </c>
      <c r="AK1942" s="379">
        <v>402702195217.76892</v>
      </c>
      <c r="AL1942" s="379">
        <v>44000.124501207843</v>
      </c>
      <c r="AM1942" s="377">
        <v>0.41172878316428929</v>
      </c>
      <c r="AN1942" s="376">
        <v>6.6527565494308627</v>
      </c>
      <c r="AO1942" s="406">
        <v>2.0000000000000001E-4</v>
      </c>
    </row>
    <row r="1943" spans="1:41" x14ac:dyDescent="0.2">
      <c r="A1943" s="380">
        <f t="shared" si="30"/>
        <v>1939</v>
      </c>
      <c r="B1943" s="377">
        <v>0.69815125511533771</v>
      </c>
      <c r="C1943" s="376">
        <v>6804.506069935589</v>
      </c>
      <c r="D1943" s="377">
        <v>0.38439917159510667</v>
      </c>
      <c r="E1943" s="377">
        <v>2.7847102106151E-2</v>
      </c>
      <c r="F1943" s="400">
        <v>2025.43</v>
      </c>
      <c r="G1943" s="379">
        <v>201581740588.96118</v>
      </c>
      <c r="H1943" s="376">
        <v>9520290.2847619485</v>
      </c>
      <c r="I1943" s="379">
        <v>361596040789.14252</v>
      </c>
      <c r="J1943" s="377">
        <v>0.36310269974863674</v>
      </c>
      <c r="K1943" s="379">
        <v>8523822985.8143082</v>
      </c>
      <c r="L1943" s="379">
        <v>0</v>
      </c>
      <c r="M1943" s="379">
        <v>297636110552.35919</v>
      </c>
      <c r="N1943" s="379">
        <v>200230804226.50983</v>
      </c>
      <c r="O1943" s="376">
        <v>31993.623691654531</v>
      </c>
      <c r="P1943" s="376">
        <v>2182632.1074727145</v>
      </c>
      <c r="Q1943" s="376">
        <v>1270969.7027089684</v>
      </c>
      <c r="R1943" s="379">
        <v>867986778553.82593</v>
      </c>
      <c r="S1943" s="377">
        <v>0.48379456868149945</v>
      </c>
      <c r="T1943" s="377">
        <v>0.37298560249163176</v>
      </c>
      <c r="U1943" s="376">
        <v>16.679924353936084</v>
      </c>
      <c r="V1943" s="379">
        <v>6075238215381.4834</v>
      </c>
      <c r="W1943" s="375">
        <v>1738.1678941327764</v>
      </c>
      <c r="X1943" s="378">
        <v>4.3086761182715622E-2</v>
      </c>
      <c r="Y1943" s="379">
        <v>201581740588.96118</v>
      </c>
      <c r="Z1943" s="379">
        <v>0</v>
      </c>
      <c r="AA1943" s="379">
        <v>6042516790.0363512</v>
      </c>
      <c r="AB1943" s="379">
        <v>79048738607.136856</v>
      </c>
      <c r="AC1943" s="379">
        <v>22666136016.395027</v>
      </c>
      <c r="AD1943" s="379">
        <v>14407439551.139872</v>
      </c>
      <c r="AE1943" s="379">
        <v>323746571553.66931</v>
      </c>
      <c r="AF1943" s="379">
        <v>5400068323361.3594</v>
      </c>
      <c r="AG1943" s="379">
        <v>1214930316057.5977</v>
      </c>
      <c r="AH1943" s="379">
        <v>3830053071190.2627</v>
      </c>
      <c r="AI1943" s="379">
        <v>0</v>
      </c>
      <c r="AJ1943" s="379">
        <v>60425167900.36351</v>
      </c>
      <c r="AK1943" s="379">
        <v>294659768213.13538</v>
      </c>
      <c r="AL1943" s="379">
        <v>37981.619254604913</v>
      </c>
      <c r="AM1943" s="377">
        <v>0.67727581917013246</v>
      </c>
      <c r="AN1943" s="376">
        <v>7.7645299446194018</v>
      </c>
      <c r="AO1943" s="406">
        <v>2.0000000000000001E-4</v>
      </c>
    </row>
    <row r="1944" spans="1:41" x14ac:dyDescent="0.2">
      <c r="A1944" s="380">
        <f t="shared" si="30"/>
        <v>1940</v>
      </c>
      <c r="B1944" s="377">
        <v>0.42892949208101949</v>
      </c>
      <c r="C1944" s="376">
        <v>5236.8882924222453</v>
      </c>
      <c r="D1944" s="377">
        <v>0.11209528954098225</v>
      </c>
      <c r="E1944" s="377">
        <v>0</v>
      </c>
      <c r="F1944" s="400">
        <v>2025.68</v>
      </c>
      <c r="G1944" s="379">
        <v>237846841850.68323</v>
      </c>
      <c r="H1944" s="376">
        <v>3218578.9223972415</v>
      </c>
      <c r="I1944" s="379">
        <v>166645821197.9234</v>
      </c>
      <c r="J1944" s="377">
        <v>0.42892949208101949</v>
      </c>
      <c r="K1944" s="379">
        <v>8554812128.7701883</v>
      </c>
      <c r="L1944" s="379">
        <v>0</v>
      </c>
      <c r="M1944" s="379">
        <v>400081891647.73755</v>
      </c>
      <c r="N1944" s="379">
        <v>66524928017.061531</v>
      </c>
      <c r="O1944" s="376">
        <v>69838.252334706718</v>
      </c>
      <c r="P1944" s="376">
        <v>957455.37326520821</v>
      </c>
      <c r="Q1944" s="376">
        <v>467274.14764138428</v>
      </c>
      <c r="R1944" s="379">
        <v>641807452991.49255</v>
      </c>
      <c r="S1944" s="377">
        <v>0.64141019044634195</v>
      </c>
      <c r="T1944" s="377">
        <v>0.48097270254856589</v>
      </c>
      <c r="U1944" s="376">
        <v>17.578657296985099</v>
      </c>
      <c r="V1944" s="379">
        <v>6217623157035.6846</v>
      </c>
      <c r="W1944" s="375">
        <v>1777.4001395691475</v>
      </c>
      <c r="X1944" s="378">
        <v>3.9893755878187505E-2</v>
      </c>
      <c r="Y1944" s="379">
        <v>237846841850.68323</v>
      </c>
      <c r="Z1944" s="379">
        <v>0</v>
      </c>
      <c r="AA1944" s="379">
        <v>4562263357.5264874</v>
      </c>
      <c r="AB1944" s="379">
        <v>50240072942.571678</v>
      </c>
      <c r="AC1944" s="379">
        <v>9999925861.1047897</v>
      </c>
      <c r="AD1944" s="379">
        <v>6042761169.2436485</v>
      </c>
      <c r="AE1944" s="379">
        <v>308691865181.12982</v>
      </c>
      <c r="AF1944" s="379">
        <v>5426388508386.208</v>
      </c>
      <c r="AG1944" s="379">
        <v>731676843453.59924</v>
      </c>
      <c r="AH1944" s="379">
        <v>4519089995162.9814</v>
      </c>
      <c r="AI1944" s="379">
        <v>0</v>
      </c>
      <c r="AJ1944" s="379">
        <v>45622633575.264877</v>
      </c>
      <c r="AK1944" s="379">
        <v>129999036194.36227</v>
      </c>
      <c r="AL1944" s="379">
        <v>51776.210935291689</v>
      </c>
      <c r="AM1944" s="377">
        <v>0.59449539410821828</v>
      </c>
      <c r="AN1944" s="376">
        <v>7.412719408642352</v>
      </c>
      <c r="AO1944" s="406">
        <v>2.0000000000000001E-4</v>
      </c>
    </row>
    <row r="1945" spans="1:41" x14ac:dyDescent="0.2">
      <c r="A1945" s="380">
        <f t="shared" si="30"/>
        <v>1941</v>
      </c>
      <c r="B1945" s="377">
        <v>0.41287753785983733</v>
      </c>
      <c r="C1945" s="376">
        <v>6216.910113171075</v>
      </c>
      <c r="D1945" s="377">
        <v>0.44893983108524993</v>
      </c>
      <c r="E1945" s="377">
        <v>5.1821167554124248E-2</v>
      </c>
      <c r="F1945" s="400">
        <v>2025.66</v>
      </c>
      <c r="G1945" s="379">
        <v>418382762575.84064</v>
      </c>
      <c r="H1945" s="376">
        <v>11804175.340244697</v>
      </c>
      <c r="I1945" s="379">
        <v>307589000041.97546</v>
      </c>
      <c r="J1945" s="377">
        <v>0.10969616294399154</v>
      </c>
      <c r="K1945" s="379">
        <v>10333119477.81665</v>
      </c>
      <c r="L1945" s="379">
        <v>0</v>
      </c>
      <c r="M1945" s="379">
        <v>714824359005.31091</v>
      </c>
      <c r="N1945" s="379">
        <v>112720971413.47267</v>
      </c>
      <c r="O1945" s="376">
        <v>59322.356774933804</v>
      </c>
      <c r="P1945" s="376">
        <v>1382358.3825011214</v>
      </c>
      <c r="Q1945" s="376">
        <v>709037.32621633459</v>
      </c>
      <c r="R1945" s="379">
        <v>1145467449938.5757</v>
      </c>
      <c r="S1945" s="377">
        <v>0.55664858031464792</v>
      </c>
      <c r="T1945" s="377">
        <v>0.38627594143922039</v>
      </c>
      <c r="U1945" s="376">
        <v>18.647957021163961</v>
      </c>
      <c r="V1945" s="379">
        <v>9093050561415.4316</v>
      </c>
      <c r="W1945" s="375">
        <v>2599.5403037990068</v>
      </c>
      <c r="X1945" s="378">
        <v>3.9188674557969407E-2</v>
      </c>
      <c r="Y1945" s="379">
        <v>418382762575.84064</v>
      </c>
      <c r="Z1945" s="379">
        <v>0</v>
      </c>
      <c r="AA1945" s="379">
        <v>3754900224.2316761</v>
      </c>
      <c r="AB1945" s="379">
        <v>4454740289.805294</v>
      </c>
      <c r="AC1945" s="379">
        <v>3331509022.8027439</v>
      </c>
      <c r="AD1945" s="379">
        <v>12542605500.326038</v>
      </c>
      <c r="AE1945" s="379">
        <v>442466517613.00641</v>
      </c>
      <c r="AF1945" s="379">
        <v>8251096603751.4307</v>
      </c>
      <c r="AG1945" s="379">
        <v>220965495271.70734</v>
      </c>
      <c r="AH1945" s="379">
        <v>7949272488940.9717</v>
      </c>
      <c r="AI1945" s="379">
        <v>0</v>
      </c>
      <c r="AJ1945" s="379">
        <v>37549002242.316757</v>
      </c>
      <c r="AK1945" s="379">
        <v>43309617296.435669</v>
      </c>
      <c r="AL1945" s="379">
        <v>26057.644111172551</v>
      </c>
      <c r="AM1945" s="377">
        <v>0.5852944955010021</v>
      </c>
      <c r="AN1945" s="376">
        <v>5.6514931942626214</v>
      </c>
      <c r="AO1945" s="406">
        <v>2.0000000000000001E-4</v>
      </c>
    </row>
    <row r="1946" spans="1:41" x14ac:dyDescent="0.2">
      <c r="A1946" s="380">
        <f t="shared" si="30"/>
        <v>1942</v>
      </c>
      <c r="B1946" s="377">
        <v>0.40647198662470813</v>
      </c>
      <c r="C1946" s="376">
        <v>7023.2422648440415</v>
      </c>
      <c r="D1946" s="377">
        <v>0.64717427395200877</v>
      </c>
      <c r="E1946" s="377">
        <v>2.2619697118545348E-2</v>
      </c>
      <c r="F1946" s="400">
        <v>2026.8</v>
      </c>
      <c r="G1946" s="379">
        <v>335376500956.75958</v>
      </c>
      <c r="H1946" s="376">
        <v>22622368.155780088</v>
      </c>
      <c r="I1946" s="379">
        <v>395691158236.2395</v>
      </c>
      <c r="J1946" s="377">
        <v>-0.26124523418233614</v>
      </c>
      <c r="K1946" s="379">
        <v>11525830492.565825</v>
      </c>
      <c r="L1946" s="379">
        <v>0</v>
      </c>
      <c r="M1946" s="379">
        <v>840285201282.8739</v>
      </c>
      <c r="N1946" s="379">
        <v>34676446628.840508</v>
      </c>
      <c r="O1946" s="376">
        <v>83657.856781667579</v>
      </c>
      <c r="P1946" s="376">
        <v>573331.8649669179</v>
      </c>
      <c r="Q1946" s="376">
        <v>199725.59394617146</v>
      </c>
      <c r="R1946" s="379">
        <v>1282178636640.5198</v>
      </c>
      <c r="S1946" s="377">
        <v>0.45888481826275335</v>
      </c>
      <c r="T1946" s="377">
        <v>0.18626846552658766</v>
      </c>
      <c r="U1946" s="376">
        <v>28.410526801785476</v>
      </c>
      <c r="V1946" s="379">
        <v>7166492800154.0098</v>
      </c>
      <c r="W1946" s="375">
        <v>2046.7771722557331</v>
      </c>
      <c r="X1946" s="378">
        <v>2.7208868175920869E-2</v>
      </c>
      <c r="Y1946" s="379">
        <v>335376500956.75958</v>
      </c>
      <c r="Z1946" s="379">
        <v>0</v>
      </c>
      <c r="AA1946" s="379">
        <v>5316491285.1496954</v>
      </c>
      <c r="AB1946" s="379">
        <v>-129552158839.00751</v>
      </c>
      <c r="AC1946" s="379">
        <v>7393266753.5500069</v>
      </c>
      <c r="AD1946" s="379">
        <v>20295347021.550034</v>
      </c>
      <c r="AE1946" s="379">
        <v>238829447178.00183</v>
      </c>
      <c r="AF1946" s="379">
        <v>6785270410106.2295</v>
      </c>
      <c r="AG1946" s="379">
        <v>263839511280.15045</v>
      </c>
      <c r="AH1946" s="379">
        <v>6372153518178.4316</v>
      </c>
      <c r="AI1946" s="379">
        <v>0</v>
      </c>
      <c r="AJ1946" s="379">
        <v>53164912851.496956</v>
      </c>
      <c r="AK1946" s="379">
        <v>96112467796.150085</v>
      </c>
      <c r="AL1946" s="379">
        <v>17491.146616988422</v>
      </c>
      <c r="AM1946" s="377">
        <v>0.39912222712566647</v>
      </c>
      <c r="AN1946" s="376">
        <v>6.7602538481493255</v>
      </c>
      <c r="AO1946" s="406">
        <v>2.0000000000000001E-4</v>
      </c>
    </row>
    <row r="1947" spans="1:41" x14ac:dyDescent="0.2">
      <c r="A1947" s="380">
        <f t="shared" si="30"/>
        <v>1943</v>
      </c>
      <c r="B1947" s="377">
        <v>0.44386498239450506</v>
      </c>
      <c r="C1947" s="376">
        <v>5462.0515202551569</v>
      </c>
      <c r="D1947" s="377">
        <v>0.21649330203983499</v>
      </c>
      <c r="E1947" s="377">
        <v>5.3491334520885496E-2</v>
      </c>
      <c r="F1947" s="400">
        <v>2025.37</v>
      </c>
      <c r="G1947" s="379">
        <v>333840106276.56586</v>
      </c>
      <c r="H1947" s="376">
        <v>5070378.9971851986</v>
      </c>
      <c r="I1947" s="379">
        <v>175807188381.28217</v>
      </c>
      <c r="J1947" s="377">
        <v>0.24779983745895073</v>
      </c>
      <c r="K1947" s="379">
        <v>6448341100.8370323</v>
      </c>
      <c r="L1947" s="379">
        <v>0</v>
      </c>
      <c r="M1947" s="379">
        <v>676388745713.61475</v>
      </c>
      <c r="N1947" s="379">
        <v>169729266355.13742</v>
      </c>
      <c r="O1947" s="376">
        <v>77090.651391738444</v>
      </c>
      <c r="P1947" s="376">
        <v>1917583.5239965285</v>
      </c>
      <c r="Q1947" s="376">
        <v>1111789.9062567528</v>
      </c>
      <c r="R1947" s="379">
        <v>1028373541550.8715</v>
      </c>
      <c r="S1947" s="377">
        <v>0.61084101028102988</v>
      </c>
      <c r="T1947" s="377">
        <v>0.37419728614699427</v>
      </c>
      <c r="U1947" s="376">
        <v>18.179307992043306</v>
      </c>
      <c r="V1947" s="379">
        <v>7789932958605.4873</v>
      </c>
      <c r="W1947" s="375">
        <v>2228.5687703240442</v>
      </c>
      <c r="X1947" s="378">
        <v>3.97513419380148E-2</v>
      </c>
      <c r="Y1947" s="379">
        <v>333840106276.56586</v>
      </c>
      <c r="Z1947" s="379">
        <v>0</v>
      </c>
      <c r="AA1947" s="379">
        <v>3322454845.666501</v>
      </c>
      <c r="AB1947" s="379">
        <v>20425802809.918079</v>
      </c>
      <c r="AC1947" s="379">
        <v>17551427300.799988</v>
      </c>
      <c r="AD1947" s="379">
        <v>9674797160.7589092</v>
      </c>
      <c r="AE1947" s="379">
        <v>384814588393.70935</v>
      </c>
      <c r="AF1947" s="379">
        <v>6995662922240.6162</v>
      </c>
      <c r="AG1947" s="379">
        <v>391307799618.80084</v>
      </c>
      <c r="AH1947" s="379">
        <v>6342962019254.751</v>
      </c>
      <c r="AI1947" s="379">
        <v>0</v>
      </c>
      <c r="AJ1947" s="379">
        <v>33224548456.665009</v>
      </c>
      <c r="AK1947" s="379">
        <v>228168554910.39984</v>
      </c>
      <c r="AL1947" s="379">
        <v>34673.382103957287</v>
      </c>
      <c r="AM1947" s="377">
        <v>0.49356247925791902</v>
      </c>
      <c r="AN1947" s="376">
        <v>5</v>
      </c>
      <c r="AO1947" s="406">
        <v>2.0000000000000001E-4</v>
      </c>
    </row>
    <row r="1948" spans="1:41" x14ac:dyDescent="0.2">
      <c r="A1948" s="380">
        <f t="shared" si="30"/>
        <v>1944</v>
      </c>
      <c r="B1948" s="377">
        <v>0.53068761990916991</v>
      </c>
      <c r="C1948" s="376">
        <v>6811.2617465620215</v>
      </c>
      <c r="D1948" s="377">
        <v>0.4713602920325663</v>
      </c>
      <c r="E1948" s="377">
        <v>7.1687945414611126E-2</v>
      </c>
      <c r="F1948" s="400">
        <v>2025</v>
      </c>
      <c r="G1948" s="379">
        <v>414146138002.08582</v>
      </c>
      <c r="H1948" s="376">
        <v>13045838.351478411</v>
      </c>
      <c r="I1948" s="379">
        <v>351363770473.2572</v>
      </c>
      <c r="J1948" s="377">
        <v>0.15031838214509119</v>
      </c>
      <c r="K1948" s="379">
        <v>5613701718.1495199</v>
      </c>
      <c r="L1948" s="379">
        <v>0</v>
      </c>
      <c r="M1948" s="379">
        <v>961664819127.54712</v>
      </c>
      <c r="N1948" s="379">
        <v>30817756644.819923</v>
      </c>
      <c r="O1948" s="376">
        <v>94292.612606613722</v>
      </c>
      <c r="P1948" s="376">
        <v>555668.6297533398</v>
      </c>
      <c r="Q1948" s="376">
        <v>191932.23701431495</v>
      </c>
      <c r="R1948" s="379">
        <v>1349460047963.7734</v>
      </c>
      <c r="S1948" s="377">
        <v>0.61784267546540839</v>
      </c>
      <c r="T1948" s="377">
        <v>0.32905799674707309</v>
      </c>
      <c r="U1948" s="376">
        <v>18.584907015360802</v>
      </c>
      <c r="V1948" s="379">
        <v>9230122742037.9453</v>
      </c>
      <c r="W1948" s="375">
        <v>2641.4580345430641</v>
      </c>
      <c r="X1948" s="378">
        <v>3.8748303244591012E-2</v>
      </c>
      <c r="Y1948" s="379">
        <v>414146138002.08582</v>
      </c>
      <c r="Z1948" s="379">
        <v>0</v>
      </c>
      <c r="AA1948" s="379">
        <v>1631801596.8547478</v>
      </c>
      <c r="AB1948" s="379">
        <v>13667561809.825628</v>
      </c>
      <c r="AC1948" s="379">
        <v>1949030759.1902437</v>
      </c>
      <c r="AD1948" s="379">
        <v>12656087905.212059</v>
      </c>
      <c r="AE1948" s="379">
        <v>444050620073.16846</v>
      </c>
      <c r="AF1948" s="379">
        <v>8252639484173.1426</v>
      </c>
      <c r="AG1948" s="379">
        <v>342207446295.48999</v>
      </c>
      <c r="AH1948" s="379">
        <v>7868776622039.6309</v>
      </c>
      <c r="AI1948" s="379">
        <v>0</v>
      </c>
      <c r="AJ1948" s="379">
        <v>16318015968.547478</v>
      </c>
      <c r="AK1948" s="379">
        <v>25337399869.473167</v>
      </c>
      <c r="AL1948" s="379">
        <v>26933.015802195583</v>
      </c>
      <c r="AM1948" s="377">
        <v>0.43065539028225275</v>
      </c>
      <c r="AN1948" s="376">
        <v>5.0250929567696154</v>
      </c>
      <c r="AO1948" s="406">
        <v>2.0000000000000001E-4</v>
      </c>
    </row>
    <row r="1949" spans="1:41" x14ac:dyDescent="0.2">
      <c r="A1949" s="380">
        <f t="shared" si="30"/>
        <v>1945</v>
      </c>
      <c r="B1949" s="377">
        <v>0.52360344954358939</v>
      </c>
      <c r="C1949" s="376">
        <v>6870.4479876490896</v>
      </c>
      <c r="D1949" s="377">
        <v>0.49750351152097416</v>
      </c>
      <c r="E1949" s="377">
        <v>2.4508836145812753E-2</v>
      </c>
      <c r="F1949" s="400">
        <v>2026.17</v>
      </c>
      <c r="G1949" s="379">
        <v>339950639135.70947</v>
      </c>
      <c r="H1949" s="376">
        <v>13463541.173209194</v>
      </c>
      <c r="I1949" s="379">
        <v>396573087179.32947</v>
      </c>
      <c r="J1949" s="377">
        <v>0.22150133395403349</v>
      </c>
      <c r="K1949" s="379">
        <v>7383586099.7877874</v>
      </c>
      <c r="L1949" s="379">
        <v>0</v>
      </c>
      <c r="M1949" s="379">
        <v>633162538198.35352</v>
      </c>
      <c r="N1949" s="379">
        <v>68178305673.296661</v>
      </c>
      <c r="O1949" s="376">
        <v>76333.126756605547</v>
      </c>
      <c r="P1949" s="376">
        <v>950840.07173205912</v>
      </c>
      <c r="Q1949" s="376">
        <v>424944.82140427624</v>
      </c>
      <c r="R1949" s="379">
        <v>1105297517150.7676</v>
      </c>
      <c r="S1949" s="377">
        <v>0.56125678720382399</v>
      </c>
      <c r="T1949" s="377">
        <v>0.36570948946094456</v>
      </c>
      <c r="U1949" s="376">
        <v>18.008049506817294</v>
      </c>
      <c r="V1949" s="379">
        <v>8038765088914.0508</v>
      </c>
      <c r="W1949" s="375">
        <v>2300.2267842739643</v>
      </c>
      <c r="X1949" s="378">
        <v>4.0575521527770421E-2</v>
      </c>
      <c r="Y1949" s="379">
        <v>339950639135.70947</v>
      </c>
      <c r="Z1949" s="379">
        <v>0</v>
      </c>
      <c r="AA1949" s="379">
        <v>5120375818.0217333</v>
      </c>
      <c r="AB1949" s="379">
        <v>37200466552.377129</v>
      </c>
      <c r="AC1949" s="379">
        <v>7631103229.9375324</v>
      </c>
      <c r="AD1949" s="379">
        <v>14315205963.61092</v>
      </c>
      <c r="AE1949" s="379">
        <v>404217790699.6568</v>
      </c>
      <c r="AF1949" s="379">
        <v>7279173986455.7305</v>
      </c>
      <c r="AG1949" s="379">
        <v>669703742707.84473</v>
      </c>
      <c r="AH1949" s="379">
        <v>6459062143578.4805</v>
      </c>
      <c r="AI1949" s="379">
        <v>0</v>
      </c>
      <c r="AJ1949" s="379">
        <v>51203758180.217331</v>
      </c>
      <c r="AK1949" s="379">
        <v>99204341989.187927</v>
      </c>
      <c r="AL1949" s="379">
        <v>29455.332893285278</v>
      </c>
      <c r="AM1949" s="377">
        <v>0.53690895880073641</v>
      </c>
      <c r="AN1949" s="376">
        <v>6.1441856867452245</v>
      </c>
      <c r="AO1949" s="406">
        <v>2.0000000000000001E-4</v>
      </c>
    </row>
    <row r="1950" spans="1:41" x14ac:dyDescent="0.2">
      <c r="A1950" s="380">
        <f t="shared" si="30"/>
        <v>1946</v>
      </c>
      <c r="B1950" s="377">
        <v>0.36279779055192629</v>
      </c>
      <c r="C1950" s="376">
        <v>3681.8902220954856</v>
      </c>
      <c r="D1950" s="377">
        <v>0.39484829740161542</v>
      </c>
      <c r="E1950" s="377">
        <v>2.5405167287936681E-2</v>
      </c>
      <c r="F1950" s="400">
        <v>2026.06</v>
      </c>
      <c r="G1950" s="379">
        <v>295993786052.53497</v>
      </c>
      <c r="H1950" s="376">
        <v>10166926.685765237</v>
      </c>
      <c r="I1950" s="379">
        <v>315472871662.95807</v>
      </c>
      <c r="J1950" s="377">
        <v>0.27973596595770511</v>
      </c>
      <c r="K1950" s="379">
        <v>10521952953.135981</v>
      </c>
      <c r="L1950" s="379">
        <v>0</v>
      </c>
      <c r="M1950" s="379">
        <v>555180228191.92529</v>
      </c>
      <c r="N1950" s="379">
        <v>106432450248.52722</v>
      </c>
      <c r="O1950" s="376">
        <v>109989.7829626014</v>
      </c>
      <c r="P1950" s="376">
        <v>1437083.8768458832</v>
      </c>
      <c r="Q1950" s="376">
        <v>752381.43118943984</v>
      </c>
      <c r="R1950" s="379">
        <v>987607503056.54651</v>
      </c>
      <c r="S1950" s="377">
        <v>0.5698102478164665</v>
      </c>
      <c r="T1950" s="377">
        <v>0.36474555314461993</v>
      </c>
      <c r="U1950" s="376">
        <v>17.910799996842432</v>
      </c>
      <c r="V1950" s="379">
        <v>7260794773796.3721</v>
      </c>
      <c r="W1950" s="375">
        <v>2076.7897196851222</v>
      </c>
      <c r="X1950" s="378">
        <v>3.9947826250842595E-2</v>
      </c>
      <c r="Y1950" s="379">
        <v>295993786052.53497</v>
      </c>
      <c r="Z1950" s="379">
        <v>0</v>
      </c>
      <c r="AA1950" s="379">
        <v>2322534061.7528386</v>
      </c>
      <c r="AB1950" s="379">
        <v>40233690001.874634</v>
      </c>
      <c r="AC1950" s="379">
        <v>11641627834.5158</v>
      </c>
      <c r="AD1950" s="379">
        <v>10033807041.458687</v>
      </c>
      <c r="AE1950" s="379">
        <v>360225444992.13696</v>
      </c>
      <c r="AF1950" s="379">
        <v>6451925899027.7305</v>
      </c>
      <c r="AG1950" s="379">
        <v>653477461563.33313</v>
      </c>
      <c r="AH1950" s="379">
        <v>5623881934998.1641</v>
      </c>
      <c r="AI1950" s="379">
        <v>0</v>
      </c>
      <c r="AJ1950" s="379">
        <v>23225340617.528385</v>
      </c>
      <c r="AK1950" s="379">
        <v>151341161848.70541</v>
      </c>
      <c r="AL1950" s="379">
        <v>31029.324929101062</v>
      </c>
      <c r="AM1950" s="377">
        <v>0.53314900463315884</v>
      </c>
      <c r="AN1950" s="376">
        <v>10.557369995297572</v>
      </c>
      <c r="AO1950" s="406">
        <v>2.0000000000000001E-4</v>
      </c>
    </row>
    <row r="1951" spans="1:41" x14ac:dyDescent="0.2">
      <c r="A1951" s="380">
        <f t="shared" si="30"/>
        <v>1947</v>
      </c>
      <c r="B1951" s="377">
        <v>0.36815262697211737</v>
      </c>
      <c r="C1951" s="376">
        <v>6502.1394549136503</v>
      </c>
      <c r="D1951" s="377">
        <v>0.59183055106389904</v>
      </c>
      <c r="E1951" s="377">
        <v>2.2821579136248611E-2</v>
      </c>
      <c r="F1951" s="400">
        <v>2026.23</v>
      </c>
      <c r="G1951" s="379">
        <v>340186300277.05884</v>
      </c>
      <c r="H1951" s="376">
        <v>18893661.899927706</v>
      </c>
      <c r="I1951" s="379">
        <v>303853740552.22998</v>
      </c>
      <c r="J1951" s="377">
        <v>-3.3970891549021998E-2</v>
      </c>
      <c r="K1951" s="379">
        <v>13152758697.930065</v>
      </c>
      <c r="L1951" s="379">
        <v>12383751.725117087</v>
      </c>
      <c r="M1951" s="379">
        <v>826788291638.06409</v>
      </c>
      <c r="N1951" s="379">
        <v>201738413530.95218</v>
      </c>
      <c r="O1951" s="376">
        <v>91582.468806081932</v>
      </c>
      <c r="P1951" s="376">
        <v>2127841.2328225328</v>
      </c>
      <c r="Q1951" s="376">
        <v>1198541.2196075316</v>
      </c>
      <c r="R1951" s="379">
        <v>1345545588170.9014</v>
      </c>
      <c r="S1951" s="377">
        <v>0.52222532895097029</v>
      </c>
      <c r="T1951" s="377">
        <v>0.26594682158540101</v>
      </c>
      <c r="U1951" s="376">
        <v>20.408395878833254</v>
      </c>
      <c r="V1951" s="379">
        <v>7879506373224.3535</v>
      </c>
      <c r="W1951" s="375">
        <v>2252.5209250042521</v>
      </c>
      <c r="X1951" s="378">
        <v>3.6811260788157267E-2</v>
      </c>
      <c r="Y1951" s="379">
        <v>340181204994.95721</v>
      </c>
      <c r="Z1951" s="379">
        <v>5095282.1016155323</v>
      </c>
      <c r="AA1951" s="379">
        <v>8770524187.1324787</v>
      </c>
      <c r="AB1951" s="379">
        <v>-48941586036.144287</v>
      </c>
      <c r="AC1951" s="379">
        <v>38646778904.963654</v>
      </c>
      <c r="AD1951" s="379">
        <v>19181555139.299442</v>
      </c>
      <c r="AE1951" s="379">
        <v>357843572472.31018</v>
      </c>
      <c r="AF1951" s="379">
        <v>7303013289710.8633</v>
      </c>
      <c r="AG1951" s="379">
        <v>249360216810.89276</v>
      </c>
      <c r="AH1951" s="379">
        <v>6463442894904.1875</v>
      </c>
      <c r="AI1951" s="379">
        <v>96810359.930695117</v>
      </c>
      <c r="AJ1951" s="379">
        <v>87705241871.324783</v>
      </c>
      <c r="AK1951" s="379">
        <v>502408125764.52747</v>
      </c>
      <c r="AL1951" s="379">
        <v>21623.118065631916</v>
      </c>
      <c r="AM1951" s="377">
        <v>0.41144898692381987</v>
      </c>
      <c r="AN1951" s="376">
        <v>8.9824394525892135</v>
      </c>
      <c r="AO1951" s="406">
        <v>2.0000000000000001E-4</v>
      </c>
    </row>
    <row r="1952" spans="1:41" x14ac:dyDescent="0.2">
      <c r="A1952" s="380">
        <f t="shared" si="30"/>
        <v>1948</v>
      </c>
      <c r="B1952" s="377">
        <v>0.66799669973435627</v>
      </c>
      <c r="C1952" s="376">
        <v>5425.2277185552421</v>
      </c>
      <c r="D1952" s="377">
        <v>0.66314502759017113</v>
      </c>
      <c r="E1952" s="377">
        <v>2.3667729390298691E-2</v>
      </c>
      <c r="F1952" s="400">
        <v>2026.77</v>
      </c>
      <c r="G1952" s="379">
        <v>515199698435.12054</v>
      </c>
      <c r="H1952" s="376">
        <v>24262649.672476336</v>
      </c>
      <c r="I1952" s="379">
        <v>458915135839.11957</v>
      </c>
      <c r="J1952" s="377">
        <v>-2.6379504872111603E-2</v>
      </c>
      <c r="K1952" s="379">
        <v>8614531944.4479256</v>
      </c>
      <c r="L1952" s="379">
        <v>0</v>
      </c>
      <c r="M1952" s="379">
        <v>791584121263.10083</v>
      </c>
      <c r="N1952" s="379">
        <v>198948053903.06647</v>
      </c>
      <c r="O1952" s="376">
        <v>56696.241608399803</v>
      </c>
      <c r="P1952" s="376">
        <v>2443477.4052804494</v>
      </c>
      <c r="Q1952" s="376">
        <v>1408414.3324740196</v>
      </c>
      <c r="R1952" s="379">
        <v>1458061842949.7349</v>
      </c>
      <c r="S1952" s="377">
        <v>0.4696182822991799</v>
      </c>
      <c r="T1952" s="377">
        <v>0.36106624256423137</v>
      </c>
      <c r="U1952" s="376">
        <v>20.47997999103568</v>
      </c>
      <c r="V1952" s="379">
        <v>11530853855670.125</v>
      </c>
      <c r="W1952" s="375">
        <v>3298.6433477977453</v>
      </c>
      <c r="X1952" s="378">
        <v>3.6891230179120528E-2</v>
      </c>
      <c r="Y1952" s="379">
        <v>515199698435.12054</v>
      </c>
      <c r="Z1952" s="379">
        <v>0</v>
      </c>
      <c r="AA1952" s="379">
        <v>5443766212.8731546</v>
      </c>
      <c r="AB1952" s="379">
        <v>-66386174530.783653</v>
      </c>
      <c r="AC1952" s="379">
        <v>50558932482.141663</v>
      </c>
      <c r="AD1952" s="379">
        <v>21640688460.787395</v>
      </c>
      <c r="AE1952" s="379">
        <v>526456911060.13916</v>
      </c>
      <c r="AF1952" s="379">
        <v>10781827004654.102</v>
      </c>
      <c r="AG1952" s="379">
        <v>281328949990.23615</v>
      </c>
      <c r="AH1952" s="379">
        <v>9788794270267.291</v>
      </c>
      <c r="AI1952" s="379">
        <v>0</v>
      </c>
      <c r="AJ1952" s="379">
        <v>54437662128.731544</v>
      </c>
      <c r="AK1952" s="379">
        <v>657266122267.84155</v>
      </c>
      <c r="AL1952" s="379">
        <v>18914.469030961405</v>
      </c>
      <c r="AM1952" s="377">
        <v>0.65084642882052246</v>
      </c>
      <c r="AN1952" s="376">
        <v>5</v>
      </c>
      <c r="AO1952" s="406">
        <v>2.0000000000000001E-4</v>
      </c>
    </row>
    <row r="1953" spans="1:41" x14ac:dyDescent="0.2">
      <c r="A1953" s="380">
        <f t="shared" si="30"/>
        <v>1949</v>
      </c>
      <c r="B1953" s="377">
        <v>0.55439836999551295</v>
      </c>
      <c r="C1953" s="376">
        <v>5133.5817292873289</v>
      </c>
      <c r="D1953" s="377">
        <v>0.16365430721266613</v>
      </c>
      <c r="E1953" s="377">
        <v>4.5315818736903754E-2</v>
      </c>
      <c r="F1953" s="400">
        <v>2025</v>
      </c>
      <c r="G1953" s="379">
        <v>249245233578.56088</v>
      </c>
      <c r="H1953" s="376">
        <v>3978531.9136324646</v>
      </c>
      <c r="I1953" s="379">
        <v>204041583743.47598</v>
      </c>
      <c r="J1953" s="377">
        <v>0.49283562916762014</v>
      </c>
      <c r="K1953" s="379">
        <v>6405087976.4650307</v>
      </c>
      <c r="L1953" s="379">
        <v>0</v>
      </c>
      <c r="M1953" s="379">
        <v>641783903270.79675</v>
      </c>
      <c r="N1953" s="379">
        <v>117494275755.32234</v>
      </c>
      <c r="O1953" s="376">
        <v>93734.647064059594</v>
      </c>
      <c r="P1953" s="376">
        <v>1500225.3405806376</v>
      </c>
      <c r="Q1953" s="376">
        <v>827340.27383823541</v>
      </c>
      <c r="R1953" s="379">
        <v>969724850746.06018</v>
      </c>
      <c r="S1953" s="377">
        <v>0.66553913987706048</v>
      </c>
      <c r="T1953" s="377">
        <v>0.36429969079549346</v>
      </c>
      <c r="U1953" s="376">
        <v>17.211787522402563</v>
      </c>
      <c r="V1953" s="379">
        <v>6821926386884.5156</v>
      </c>
      <c r="W1953" s="375">
        <v>1951.0258148308994</v>
      </c>
      <c r="X1953" s="378">
        <v>4.1617661159691038E-2</v>
      </c>
      <c r="Y1953" s="379">
        <v>249245233578.56088</v>
      </c>
      <c r="Z1953" s="379">
        <v>0</v>
      </c>
      <c r="AA1953" s="379">
        <v>2523757393.521646</v>
      </c>
      <c r="AB1953" s="379">
        <v>74124483955.507828</v>
      </c>
      <c r="AC1953" s="379">
        <v>20357184053.276329</v>
      </c>
      <c r="AD1953" s="379">
        <v>7019804302.6291008</v>
      </c>
      <c r="AE1953" s="379">
        <v>353270463283.49579</v>
      </c>
      <c r="AF1953" s="379">
        <v>6080416151976.2461</v>
      </c>
      <c r="AG1953" s="379">
        <v>1054875747355.7802</v>
      </c>
      <c r="AH1953" s="379">
        <v>4735659437992.6572</v>
      </c>
      <c r="AI1953" s="379">
        <v>0</v>
      </c>
      <c r="AJ1953" s="379">
        <v>25237573935.216461</v>
      </c>
      <c r="AK1953" s="379">
        <v>264643392692.59229</v>
      </c>
      <c r="AL1953" s="379">
        <v>51285.647111268911</v>
      </c>
      <c r="AM1953" s="377">
        <v>0.38836317381645735</v>
      </c>
      <c r="AN1953" s="376">
        <v>5.9918858373051904</v>
      </c>
      <c r="AO1953" s="406">
        <v>2.0000000000000001E-4</v>
      </c>
    </row>
    <row r="1954" spans="1:41" x14ac:dyDescent="0.2">
      <c r="A1954" s="380">
        <f t="shared" si="30"/>
        <v>1950</v>
      </c>
      <c r="B1954" s="377">
        <v>0.43295086862161292</v>
      </c>
      <c r="C1954" s="376">
        <v>6337.8856343887401</v>
      </c>
      <c r="D1954" s="377">
        <v>0.55650812447222664</v>
      </c>
      <c r="E1954" s="377">
        <v>2.4794776540323655E-2</v>
      </c>
      <c r="F1954" s="400">
        <v>2025.94</v>
      </c>
      <c r="G1954" s="379">
        <v>502186418407.95776</v>
      </c>
      <c r="H1954" s="376">
        <v>16811591.994212169</v>
      </c>
      <c r="I1954" s="379">
        <v>413355719680.29895</v>
      </c>
      <c r="J1954" s="377">
        <v>5.6645560243498538E-2</v>
      </c>
      <c r="K1954" s="379">
        <v>4186013624.258461</v>
      </c>
      <c r="L1954" s="379">
        <v>0</v>
      </c>
      <c r="M1954" s="379">
        <v>884822367315.09021</v>
      </c>
      <c r="N1954" s="379">
        <v>293896461779.0899</v>
      </c>
      <c r="O1954" s="376">
        <v>98401.19402955797</v>
      </c>
      <c r="P1954" s="376">
        <v>2844362.8543712022</v>
      </c>
      <c r="Q1954" s="376">
        <v>1713610.2947268835</v>
      </c>
      <c r="R1954" s="379">
        <v>1596260562398.7375</v>
      </c>
      <c r="S1954" s="377">
        <v>0.50951083546791576</v>
      </c>
      <c r="T1954" s="377">
        <v>0.28080068134887221</v>
      </c>
      <c r="U1954" s="376">
        <v>21.965983390815548</v>
      </c>
      <c r="V1954" s="379">
        <v>10714420865871.25</v>
      </c>
      <c r="W1954" s="375">
        <v>3059.8811779186603</v>
      </c>
      <c r="X1954" s="378">
        <v>3.3855224557200074E-2</v>
      </c>
      <c r="Y1954" s="379">
        <v>502186418407.95776</v>
      </c>
      <c r="Z1954" s="379">
        <v>0</v>
      </c>
      <c r="AA1954" s="379">
        <v>2535178409.9651022</v>
      </c>
      <c r="AB1954" s="379">
        <v>-20940595263.799133</v>
      </c>
      <c r="AC1954" s="379">
        <v>-57007035966.732796</v>
      </c>
      <c r="AD1954" s="379">
        <v>21457087944.508465</v>
      </c>
      <c r="AE1954" s="379">
        <v>448231053531.89941</v>
      </c>
      <c r="AF1954" s="379">
        <v>9845835877129.457</v>
      </c>
      <c r="AG1954" s="379">
        <v>278942143278.61005</v>
      </c>
      <c r="AH1954" s="379">
        <v>9541541949751.1973</v>
      </c>
      <c r="AI1954" s="379">
        <v>0</v>
      </c>
      <c r="AJ1954" s="379">
        <v>25351784099.651024</v>
      </c>
      <c r="AK1954" s="379">
        <v>0</v>
      </c>
      <c r="AL1954" s="379">
        <v>24587.541728505395</v>
      </c>
      <c r="AM1954" s="377">
        <v>0.56755619767139809</v>
      </c>
      <c r="AN1954" s="376">
        <v>8.5789801463559883</v>
      </c>
      <c r="AO1954" s="406">
        <v>2.0000000000000001E-4</v>
      </c>
    </row>
    <row r="1955" spans="1:41" x14ac:dyDescent="0.2">
      <c r="A1955" s="380">
        <f t="shared" si="30"/>
        <v>1951</v>
      </c>
      <c r="B1955" s="377">
        <v>0.59965905122850316</v>
      </c>
      <c r="C1955" s="376">
        <v>6647.3393283291962</v>
      </c>
      <c r="D1955" s="377">
        <v>0.32054388423061569</v>
      </c>
      <c r="E1955" s="377">
        <v>9.2457660314553755E-3</v>
      </c>
      <c r="F1955" s="400">
        <v>2025.43</v>
      </c>
      <c r="G1955" s="379">
        <v>493637569923.15173</v>
      </c>
      <c r="H1955" s="376">
        <v>7529191.0762111191</v>
      </c>
      <c r="I1955" s="379">
        <v>309801991425.12463</v>
      </c>
      <c r="J1955" s="377">
        <v>0.41617204981060429</v>
      </c>
      <c r="K1955" s="379">
        <v>14514001692.033571</v>
      </c>
      <c r="L1955" s="379">
        <v>0</v>
      </c>
      <c r="M1955" s="379">
        <v>903079831860.33264</v>
      </c>
      <c r="N1955" s="379">
        <v>135486786696.75177</v>
      </c>
      <c r="O1955" s="376">
        <v>110188.70336799504</v>
      </c>
      <c r="P1955" s="376">
        <v>1690204.4362612534</v>
      </c>
      <c r="Q1955" s="376">
        <v>935575.30876647541</v>
      </c>
      <c r="R1955" s="379">
        <v>1362882611674.2427</v>
      </c>
      <c r="S1955" s="377">
        <v>0.6558721475008773</v>
      </c>
      <c r="T1955" s="377">
        <v>0.46263401691723777</v>
      </c>
      <c r="U1955" s="376">
        <v>17.64866991161227</v>
      </c>
      <c r="V1955" s="379">
        <v>12335810078615.711</v>
      </c>
      <c r="W1955" s="375">
        <v>3530.1490919536291</v>
      </c>
      <c r="X1955" s="378">
        <v>4.1059424996589114E-2</v>
      </c>
      <c r="Y1955" s="379">
        <v>493637569923.15173</v>
      </c>
      <c r="Z1955" s="379">
        <v>0</v>
      </c>
      <c r="AA1955" s="379">
        <v>10255108420.087242</v>
      </c>
      <c r="AB1955" s="379">
        <v>93677766412.940384</v>
      </c>
      <c r="AC1955" s="379">
        <v>21910931902.7621</v>
      </c>
      <c r="AD1955" s="379">
        <v>11034480566.569246</v>
      </c>
      <c r="AE1955" s="379">
        <v>630515857225.51074</v>
      </c>
      <c r="AF1955" s="379">
        <v>11127766238210.289</v>
      </c>
      <c r="AG1955" s="379">
        <v>1361259210733.6252</v>
      </c>
      <c r="AH1955" s="379">
        <v>9379113828539.8828</v>
      </c>
      <c r="AI1955" s="379">
        <v>0</v>
      </c>
      <c r="AJ1955" s="379">
        <v>102551084200.87242</v>
      </c>
      <c r="AK1955" s="379">
        <v>284842114735.90729</v>
      </c>
      <c r="AL1955" s="379">
        <v>41146.783006206409</v>
      </c>
      <c r="AM1955" s="377">
        <v>0.54661565069642271</v>
      </c>
      <c r="AN1955" s="376">
        <v>5.577613504810305</v>
      </c>
      <c r="AO1955" s="406">
        <v>2.0000000000000001E-4</v>
      </c>
    </row>
    <row r="1956" spans="1:41" x14ac:dyDescent="0.2">
      <c r="A1956" s="380">
        <f t="shared" si="30"/>
        <v>1952</v>
      </c>
      <c r="B1956" s="377">
        <v>0.70020922697218091</v>
      </c>
      <c r="C1956" s="376">
        <v>5737.7455624717686</v>
      </c>
      <c r="D1956" s="377">
        <v>0.1</v>
      </c>
      <c r="E1956" s="377">
        <v>9.7632057680807183E-2</v>
      </c>
      <c r="F1956" s="400">
        <v>2025.42</v>
      </c>
      <c r="G1956" s="379">
        <v>217568427357.92188</v>
      </c>
      <c r="H1956" s="376">
        <v>3108563.8394897548</v>
      </c>
      <c r="I1956" s="379">
        <v>161324183769.83371</v>
      </c>
      <c r="J1956" s="377">
        <v>0.50323099619591383</v>
      </c>
      <c r="K1956" s="379">
        <v>6371585056.2743196</v>
      </c>
      <c r="L1956" s="379">
        <v>0</v>
      </c>
      <c r="M1956" s="379">
        <v>514544763404.388</v>
      </c>
      <c r="N1956" s="379">
        <v>35366181954.649826</v>
      </c>
      <c r="O1956" s="376">
        <v>126101.32538113769</v>
      </c>
      <c r="P1956" s="376">
        <v>650475.58939115168</v>
      </c>
      <c r="Q1956" s="376">
        <v>273350.14730671135</v>
      </c>
      <c r="R1956" s="379">
        <v>717606714185.14575</v>
      </c>
      <c r="S1956" s="377">
        <v>0.70299405539065929</v>
      </c>
      <c r="T1956" s="377">
        <v>0.40574987367664322</v>
      </c>
      <c r="U1956" s="376">
        <v>17.445690417954694</v>
      </c>
      <c r="V1956" s="379">
        <v>5837581643867.5469</v>
      </c>
      <c r="W1956" s="375">
        <v>1670.3513960185244</v>
      </c>
      <c r="X1956" s="378">
        <v>4.0057675589360658E-2</v>
      </c>
      <c r="Y1956" s="379">
        <v>217568427357.92188</v>
      </c>
      <c r="Z1956" s="379">
        <v>0</v>
      </c>
      <c r="AA1956" s="379">
        <v>3654690157.0000167</v>
      </c>
      <c r="AB1956" s="379">
        <v>59557029233.352509</v>
      </c>
      <c r="AC1956" s="379">
        <v>5246717377.4607267</v>
      </c>
      <c r="AD1956" s="379">
        <v>5141969504.3987532</v>
      </c>
      <c r="AE1956" s="379">
        <v>291168833630.13391</v>
      </c>
      <c r="AF1956" s="379">
        <v>5079641330868.2715</v>
      </c>
      <c r="AG1956" s="379">
        <v>841086983590.76636</v>
      </c>
      <c r="AH1956" s="379">
        <v>4133800119800.5156</v>
      </c>
      <c r="AI1956" s="379">
        <v>0</v>
      </c>
      <c r="AJ1956" s="379">
        <v>36546901570.000168</v>
      </c>
      <c r="AK1956" s="379">
        <v>68207325906.989449</v>
      </c>
      <c r="AL1956" s="379">
        <v>51896.693167579841</v>
      </c>
      <c r="AM1956" s="377">
        <v>0.42283673420058066</v>
      </c>
      <c r="AN1956" s="376">
        <v>10.124341707448616</v>
      </c>
      <c r="AO1956" s="406">
        <v>2.0000000000000001E-4</v>
      </c>
    </row>
    <row r="1957" spans="1:41" x14ac:dyDescent="0.2">
      <c r="A1957" s="380">
        <f t="shared" si="30"/>
        <v>1953</v>
      </c>
      <c r="B1957" s="377">
        <v>0.6109808386063309</v>
      </c>
      <c r="C1957" s="376">
        <v>5566.5076837014913</v>
      </c>
      <c r="D1957" s="377">
        <v>0.31984748321517487</v>
      </c>
      <c r="E1957" s="377">
        <v>1.1406563942441951E-2</v>
      </c>
      <c r="F1957" s="400">
        <v>2026.01</v>
      </c>
      <c r="G1957" s="379">
        <v>312664839460.39569</v>
      </c>
      <c r="H1957" s="376">
        <v>7678531.1615499612</v>
      </c>
      <c r="I1957" s="379">
        <v>286097612204.46906</v>
      </c>
      <c r="J1957" s="377">
        <v>0.35400334113349097</v>
      </c>
      <c r="K1957" s="379">
        <v>9730841490.5631332</v>
      </c>
      <c r="L1957" s="379">
        <v>0</v>
      </c>
      <c r="M1957" s="379">
        <v>745883781225.70728</v>
      </c>
      <c r="N1957" s="379">
        <v>200556258293.92215</v>
      </c>
      <c r="O1957" s="376">
        <v>102602.70023404423</v>
      </c>
      <c r="P1957" s="376">
        <v>2310393.8340446204</v>
      </c>
      <c r="Q1957" s="376">
        <v>1373851.7308913546</v>
      </c>
      <c r="R1957" s="379">
        <v>1242268493214.6616</v>
      </c>
      <c r="S1957" s="377">
        <v>0.60544536656006631</v>
      </c>
      <c r="T1957" s="377">
        <v>0.35029821800804584</v>
      </c>
      <c r="U1957" s="376">
        <v>17.273797145049127</v>
      </c>
      <c r="V1957" s="379">
        <v>8376734643609.1729</v>
      </c>
      <c r="W1957" s="375">
        <v>2395.2833467517739</v>
      </c>
      <c r="X1957" s="378">
        <v>4.1825351028908268E-2</v>
      </c>
      <c r="Y1957" s="379">
        <v>312664839460.39569</v>
      </c>
      <c r="Z1957" s="379">
        <v>0</v>
      </c>
      <c r="AA1957" s="379">
        <v>5394832589.535428</v>
      </c>
      <c r="AB1957" s="379">
        <v>72893537708.118484</v>
      </c>
      <c r="AC1957" s="379">
        <v>32508270695.34938</v>
      </c>
      <c r="AD1957" s="379">
        <v>11702959007.237261</v>
      </c>
      <c r="AE1957" s="379">
        <v>435164439460.63617</v>
      </c>
      <c r="AF1957" s="379">
        <v>7516942251982.04</v>
      </c>
      <c r="AG1957" s="379">
        <v>1099754457299.6248</v>
      </c>
      <c r="AH1957" s="379">
        <v>5940631949747.5186</v>
      </c>
      <c r="AI1957" s="379">
        <v>0</v>
      </c>
      <c r="AJ1957" s="379">
        <v>53948325895.354279</v>
      </c>
      <c r="AK1957" s="379">
        <v>422607519039.54193</v>
      </c>
      <c r="AL1957" s="379">
        <v>37259.419306272423</v>
      </c>
      <c r="AM1957" s="377">
        <v>0.41918707354997725</v>
      </c>
      <c r="AN1957" s="376">
        <v>5</v>
      </c>
      <c r="AO1957" s="406">
        <v>2.0000000000000001E-4</v>
      </c>
    </row>
    <row r="1958" spans="1:41" x14ac:dyDescent="0.2">
      <c r="A1958" s="380">
        <f t="shared" si="30"/>
        <v>1954</v>
      </c>
      <c r="B1958" s="377">
        <v>0.39311368642544153</v>
      </c>
      <c r="C1958" s="376">
        <v>5884.5667562134049</v>
      </c>
      <c r="D1958" s="377">
        <v>0.38691744482033702</v>
      </c>
      <c r="E1958" s="377">
        <v>1.6309567521959577E-2</v>
      </c>
      <c r="F1958" s="400">
        <v>2025.22</v>
      </c>
      <c r="G1958" s="379">
        <v>338933190736.22961</v>
      </c>
      <c r="H1958" s="376">
        <v>9696626.6629790012</v>
      </c>
      <c r="I1958" s="379">
        <v>305506953346.23999</v>
      </c>
      <c r="J1958" s="377">
        <v>0.21717013465537782</v>
      </c>
      <c r="K1958" s="379">
        <v>9502570620.5387402</v>
      </c>
      <c r="L1958" s="379">
        <v>0</v>
      </c>
      <c r="M1958" s="379">
        <v>749904794127.52063</v>
      </c>
      <c r="N1958" s="379">
        <v>60574926297.061714</v>
      </c>
      <c r="O1958" s="376">
        <v>72417.768146396964</v>
      </c>
      <c r="P1958" s="376">
        <v>813210.57240100717</v>
      </c>
      <c r="Q1958" s="376">
        <v>349307.31480232405</v>
      </c>
      <c r="R1958" s="379">
        <v>1125489244391.3611</v>
      </c>
      <c r="S1958" s="377">
        <v>0.60766123441928899</v>
      </c>
      <c r="T1958" s="377">
        <v>0.3389312980726088</v>
      </c>
      <c r="U1958" s="376">
        <v>18.308213795629488</v>
      </c>
      <c r="V1958" s="379">
        <v>7780184094575.751</v>
      </c>
      <c r="W1958" s="375">
        <v>2224.7910969984205</v>
      </c>
      <c r="X1958" s="378">
        <v>3.9469993184596881E-2</v>
      </c>
      <c r="Y1958" s="379">
        <v>338933190736.22961</v>
      </c>
      <c r="Z1958" s="379">
        <v>0</v>
      </c>
      <c r="AA1958" s="379">
        <v>2903056308.3572006</v>
      </c>
      <c r="AB1958" s="379">
        <v>25082349090.936554</v>
      </c>
      <c r="AC1958" s="379">
        <v>4384406726.3970814</v>
      </c>
      <c r="AD1958" s="379">
        <v>10160527706.403233</v>
      </c>
      <c r="AE1958" s="379">
        <v>381463530568.32367</v>
      </c>
      <c r="AF1958" s="379">
        <v>6983915872880.5137</v>
      </c>
      <c r="AG1958" s="379">
        <v>458157398365.41718</v>
      </c>
      <c r="AH1958" s="379">
        <v>6439730623988.3623</v>
      </c>
      <c r="AI1958" s="379">
        <v>0</v>
      </c>
      <c r="AJ1958" s="379">
        <v>29030563083.572006</v>
      </c>
      <c r="AK1958" s="379">
        <v>56997287443.162056</v>
      </c>
      <c r="AL1958" s="379">
        <v>31506.519118926462</v>
      </c>
      <c r="AM1958" s="377">
        <v>0.45196829436270325</v>
      </c>
      <c r="AN1958" s="376">
        <v>6.3840211528133901</v>
      </c>
      <c r="AO1958" s="406">
        <v>2.0000000000000001E-4</v>
      </c>
    </row>
    <row r="1959" spans="1:41" x14ac:dyDescent="0.2">
      <c r="A1959" s="380">
        <f t="shared" si="30"/>
        <v>1955</v>
      </c>
      <c r="B1959" s="377">
        <v>0.48385599346775282</v>
      </c>
      <c r="C1959" s="376">
        <v>5034.3317542818168</v>
      </c>
      <c r="D1959" s="377">
        <v>0.60376756110470797</v>
      </c>
      <c r="E1959" s="377">
        <v>0</v>
      </c>
      <c r="F1959" s="400">
        <v>2026.07</v>
      </c>
      <c r="G1959" s="379">
        <v>152465871031.00702</v>
      </c>
      <c r="H1959" s="376">
        <v>20106449.152229682</v>
      </c>
      <c r="I1959" s="379">
        <v>541029068964.75653</v>
      </c>
      <c r="J1959" s="377">
        <v>0.23461411455570058</v>
      </c>
      <c r="K1959" s="379">
        <v>16561594716.525166</v>
      </c>
      <c r="L1959" s="379">
        <v>0</v>
      </c>
      <c r="M1959" s="379">
        <v>550014544501.08704</v>
      </c>
      <c r="N1959" s="379">
        <v>109673135759.71046</v>
      </c>
      <c r="O1959" s="376">
        <v>59668.138583820844</v>
      </c>
      <c r="P1959" s="376">
        <v>1443600.5396206751</v>
      </c>
      <c r="Q1959" s="376">
        <v>731385.51650127955</v>
      </c>
      <c r="R1959" s="379">
        <v>1217278343942.0791</v>
      </c>
      <c r="S1959" s="377">
        <v>0.49378679833459699</v>
      </c>
      <c r="T1959" s="377">
        <v>0.22033202297399254</v>
      </c>
      <c r="U1959" s="376">
        <v>16.323029571615507</v>
      </c>
      <c r="V1959" s="379">
        <v>4968709465715.6572</v>
      </c>
      <c r="W1959" s="375">
        <v>1419.1315119150615</v>
      </c>
      <c r="X1959" s="378">
        <v>4.3798365932048881E-2</v>
      </c>
      <c r="Y1959" s="379">
        <v>152465871031.00702</v>
      </c>
      <c r="Z1959" s="379">
        <v>0</v>
      </c>
      <c r="AA1959" s="379">
        <v>7846916858.5184641</v>
      </c>
      <c r="AB1959" s="379">
        <v>78125435051.035202</v>
      </c>
      <c r="AC1959" s="379">
        <v>13796320328.140871</v>
      </c>
      <c r="AD1959" s="379">
        <v>15970856774.488201</v>
      </c>
      <c r="AE1959" s="379">
        <v>268205400043.18976</v>
      </c>
      <c r="AF1959" s="379">
        <v>4377924676171.9536</v>
      </c>
      <c r="AG1959" s="379">
        <v>1223251793731.8042</v>
      </c>
      <c r="AH1959" s="379">
        <v>2896851549589.1333</v>
      </c>
      <c r="AI1959" s="379">
        <v>0</v>
      </c>
      <c r="AJ1959" s="379">
        <v>78469168585.184647</v>
      </c>
      <c r="AK1959" s="379">
        <v>179352164265.83133</v>
      </c>
      <c r="AL1959" s="379">
        <v>26908.235505360713</v>
      </c>
      <c r="AM1959" s="377">
        <v>0.27720334408485026</v>
      </c>
      <c r="AN1959" s="376">
        <v>7.6450808327970048</v>
      </c>
      <c r="AO1959" s="406">
        <v>2.0000000000000001E-4</v>
      </c>
    </row>
    <row r="1960" spans="1:41" x14ac:dyDescent="0.2">
      <c r="A1960" s="380">
        <f t="shared" si="30"/>
        <v>1956</v>
      </c>
      <c r="B1960" s="377">
        <v>0.46664480851493545</v>
      </c>
      <c r="C1960" s="376">
        <v>7099.1879726061607</v>
      </c>
      <c r="D1960" s="377">
        <v>0.29871192520363876</v>
      </c>
      <c r="E1960" s="377">
        <v>3.7557568364559903E-2</v>
      </c>
      <c r="F1960" s="400">
        <v>2025.85</v>
      </c>
      <c r="G1960" s="379">
        <v>396855150314.56201</v>
      </c>
      <c r="H1960" s="376">
        <v>6745540.956144399</v>
      </c>
      <c r="I1960" s="379">
        <v>293559276546.48608</v>
      </c>
      <c r="J1960" s="377">
        <v>0.44870048111605676</v>
      </c>
      <c r="K1960" s="379">
        <v>10293220247.874956</v>
      </c>
      <c r="L1960" s="379">
        <v>0</v>
      </c>
      <c r="M1960" s="379">
        <v>628663953749.45972</v>
      </c>
      <c r="N1960" s="379">
        <v>44021662854.319107</v>
      </c>
      <c r="O1960" s="376">
        <v>75190.392509830082</v>
      </c>
      <c r="P1960" s="376">
        <v>739175.9869844655</v>
      </c>
      <c r="Q1960" s="376">
        <v>311274.36415293894</v>
      </c>
      <c r="R1960" s="379">
        <v>976538113398.13989</v>
      </c>
      <c r="S1960" s="377">
        <v>0.66754953708817877</v>
      </c>
      <c r="T1960" s="377">
        <v>0.52126249090766663</v>
      </c>
      <c r="U1960" s="376">
        <v>17.641782412204527</v>
      </c>
      <c r="V1960" s="379">
        <v>10121657142067.355</v>
      </c>
      <c r="W1960" s="375">
        <v>2890.9581343106029</v>
      </c>
      <c r="X1960" s="378">
        <v>4.039932524701681E-2</v>
      </c>
      <c r="Y1960" s="379">
        <v>396855150314.56201</v>
      </c>
      <c r="Z1960" s="379">
        <v>0</v>
      </c>
      <c r="AA1960" s="379">
        <v>6103972244.1573925</v>
      </c>
      <c r="AB1960" s="379">
        <v>91026218659.880157</v>
      </c>
      <c r="AC1960" s="379">
        <v>6367004244.9853601</v>
      </c>
      <c r="AD1960" s="379">
        <v>8680343992.6029663</v>
      </c>
      <c r="AE1960" s="379">
        <v>509032689456.18787</v>
      </c>
      <c r="AF1960" s="379">
        <v>8980243948085.3438</v>
      </c>
      <c r="AG1960" s="379">
        <v>1296185314482.2805</v>
      </c>
      <c r="AH1960" s="379">
        <v>7540247855976.6777</v>
      </c>
      <c r="AI1960" s="379">
        <v>0</v>
      </c>
      <c r="AJ1960" s="379">
        <v>61039722441.573929</v>
      </c>
      <c r="AK1960" s="379">
        <v>82771055184.809677</v>
      </c>
      <c r="AL1960" s="379">
        <v>43519.011811660253</v>
      </c>
      <c r="AM1960" s="377">
        <v>0.63126754436555454</v>
      </c>
      <c r="AN1960" s="376">
        <v>6.6868233073315988</v>
      </c>
      <c r="AO1960" s="406">
        <v>2.0000000000000001E-4</v>
      </c>
    </row>
    <row r="1961" spans="1:41" x14ac:dyDescent="0.2">
      <c r="A1961" s="380">
        <f t="shared" si="30"/>
        <v>1957</v>
      </c>
      <c r="B1961" s="377">
        <v>0.49018880107588236</v>
      </c>
      <c r="C1961" s="376">
        <v>6414.6975785545537</v>
      </c>
      <c r="D1961" s="377">
        <v>0.4455438006620594</v>
      </c>
      <c r="E1961" s="377">
        <v>7.1352842095608708E-3</v>
      </c>
      <c r="F1961" s="400">
        <v>2025.25</v>
      </c>
      <c r="G1961" s="379">
        <v>298005269658.586</v>
      </c>
      <c r="H1961" s="376">
        <v>12075992.266109847</v>
      </c>
      <c r="I1961" s="379">
        <v>337070341160.17194</v>
      </c>
      <c r="J1961" s="377">
        <v>0.14768670554480146</v>
      </c>
      <c r="K1961" s="379">
        <v>7884937410.1200037</v>
      </c>
      <c r="L1961" s="379">
        <v>0</v>
      </c>
      <c r="M1961" s="379">
        <v>912814072944.02295</v>
      </c>
      <c r="N1961" s="379">
        <v>172695781502.63824</v>
      </c>
      <c r="O1961" s="376">
        <v>80177.690926555239</v>
      </c>
      <c r="P1961" s="376">
        <v>1851056.8907553633</v>
      </c>
      <c r="Q1961" s="376">
        <v>1028384.1835475411</v>
      </c>
      <c r="R1961" s="379">
        <v>1430465133016.9531</v>
      </c>
      <c r="S1961" s="377">
        <v>0.58477305180805828</v>
      </c>
      <c r="T1961" s="377">
        <v>0.23600758067922087</v>
      </c>
      <c r="U1961" s="376">
        <v>18.25482210804411</v>
      </c>
      <c r="V1961" s="379">
        <v>6872337536651.4072</v>
      </c>
      <c r="W1961" s="375">
        <v>1964.143968169004</v>
      </c>
      <c r="X1961" s="378">
        <v>3.970276079805516E-2</v>
      </c>
      <c r="Y1961" s="379">
        <v>298005269658.586</v>
      </c>
      <c r="Z1961" s="379">
        <v>0</v>
      </c>
      <c r="AA1961" s="379">
        <v>4666813679.9833488</v>
      </c>
      <c r="AB1961" s="379">
        <v>10909624774.507265</v>
      </c>
      <c r="AC1961" s="379">
        <v>9928628960.8565922</v>
      </c>
      <c r="AD1961" s="379">
        <v>14090278215.377806</v>
      </c>
      <c r="AE1961" s="379">
        <v>337600615289.31097</v>
      </c>
      <c r="AF1961" s="379">
        <v>6162839175672.6084</v>
      </c>
      <c r="AG1961" s="379">
        <v>324998738868.50592</v>
      </c>
      <c r="AH1961" s="379">
        <v>5662100123513.1338</v>
      </c>
      <c r="AI1961" s="379">
        <v>0</v>
      </c>
      <c r="AJ1961" s="379">
        <v>46668136799.833488</v>
      </c>
      <c r="AK1961" s="379">
        <v>129072176491.1357</v>
      </c>
      <c r="AL1961" s="379">
        <v>27912.434335199818</v>
      </c>
      <c r="AM1961" s="377">
        <v>0.32646875030909034</v>
      </c>
      <c r="AN1961" s="376">
        <v>5</v>
      </c>
      <c r="AO1961" s="406">
        <v>2.0000000000000001E-4</v>
      </c>
    </row>
    <row r="1962" spans="1:41" x14ac:dyDescent="0.2">
      <c r="A1962" s="380">
        <f t="shared" si="30"/>
        <v>1958</v>
      </c>
      <c r="B1962" s="377">
        <v>0.54859147774118122</v>
      </c>
      <c r="C1962" s="376">
        <v>6425.7094799748138</v>
      </c>
      <c r="D1962" s="377">
        <v>0.31878269949270133</v>
      </c>
      <c r="E1962" s="377">
        <v>2.4353829658851241E-2</v>
      </c>
      <c r="F1962" s="400">
        <v>2025.17</v>
      </c>
      <c r="G1962" s="379">
        <v>324577834544.8584</v>
      </c>
      <c r="H1962" s="376">
        <v>7367795.6406023549</v>
      </c>
      <c r="I1962" s="379">
        <v>291966745487.94391</v>
      </c>
      <c r="J1962" s="377">
        <v>0.35022380430975053</v>
      </c>
      <c r="K1962" s="379">
        <v>7382558152.9341221</v>
      </c>
      <c r="L1962" s="379">
        <v>0</v>
      </c>
      <c r="M1962" s="379">
        <v>905050106829.05835</v>
      </c>
      <c r="N1962" s="379">
        <v>57589239548.663826</v>
      </c>
      <c r="O1962" s="376">
        <v>109709.32920874453</v>
      </c>
      <c r="P1962" s="376">
        <v>765727.84221211052</v>
      </c>
      <c r="Q1962" s="376">
        <v>325852.75022225251</v>
      </c>
      <c r="R1962" s="379">
        <v>1261988650018.6001</v>
      </c>
      <c r="S1962" s="377">
        <v>0.66735433413939116</v>
      </c>
      <c r="T1962" s="377">
        <v>0.32693774912578777</v>
      </c>
      <c r="U1962" s="376">
        <v>17.705715588348784</v>
      </c>
      <c r="V1962" s="379">
        <v>8160891952532.8271</v>
      </c>
      <c r="W1962" s="375">
        <v>2332.0658690823157</v>
      </c>
      <c r="X1962" s="378">
        <v>4.0639775819689646E-2</v>
      </c>
      <c r="Y1962" s="379">
        <v>324577834544.8584</v>
      </c>
      <c r="Z1962" s="379">
        <v>0</v>
      </c>
      <c r="AA1962" s="379">
        <v>1975892697.656049</v>
      </c>
      <c r="AB1962" s="379">
        <v>68925374291.436722</v>
      </c>
      <c r="AC1962" s="379">
        <v>8594269228.5416374</v>
      </c>
      <c r="AD1962" s="379">
        <v>8518357896.8798704</v>
      </c>
      <c r="AE1962" s="379">
        <v>412591728659.37268</v>
      </c>
      <c r="AF1962" s="379">
        <v>7305231801748.0273</v>
      </c>
      <c r="AG1962" s="379">
        <v>1006768518448.1157</v>
      </c>
      <c r="AH1962" s="379">
        <v>6166978856352.3096</v>
      </c>
      <c r="AI1962" s="379">
        <v>0</v>
      </c>
      <c r="AJ1962" s="379">
        <v>19758926976.56049</v>
      </c>
      <c r="AK1962" s="379">
        <v>111725499971.04129</v>
      </c>
      <c r="AL1962" s="379">
        <v>39627.421786643659</v>
      </c>
      <c r="AM1962" s="377">
        <v>0.35862968480502389</v>
      </c>
      <c r="AN1962" s="376">
        <v>5.9179123592607121</v>
      </c>
      <c r="AO1962" s="406">
        <v>2.0000000000000001E-4</v>
      </c>
    </row>
    <row r="1963" spans="1:41" x14ac:dyDescent="0.2">
      <c r="A1963" s="380">
        <f t="shared" si="30"/>
        <v>1959</v>
      </c>
      <c r="B1963" s="377">
        <v>0.57481199058664534</v>
      </c>
      <c r="C1963" s="376">
        <v>7728.1101193075792</v>
      </c>
      <c r="D1963" s="377">
        <v>0.7358065166489034</v>
      </c>
      <c r="E1963" s="377">
        <v>4.9764136754098867E-3</v>
      </c>
      <c r="F1963" s="400">
        <v>2027.04</v>
      </c>
      <c r="G1963" s="379">
        <v>222054909426.31293</v>
      </c>
      <c r="H1963" s="376">
        <v>26178301.593379043</v>
      </c>
      <c r="I1963" s="379">
        <v>508335661289.59155</v>
      </c>
      <c r="J1963" s="377">
        <v>-9.6163086219747118E-2</v>
      </c>
      <c r="K1963" s="379">
        <v>8495038016.3276424</v>
      </c>
      <c r="L1963" s="379">
        <v>146511512.78024238</v>
      </c>
      <c r="M1963" s="379">
        <v>673349797480.60254</v>
      </c>
      <c r="N1963" s="379">
        <v>48073982676.587875</v>
      </c>
      <c r="O1963" s="376">
        <v>89890.650685449305</v>
      </c>
      <c r="P1963" s="376">
        <v>1054256.2549156891</v>
      </c>
      <c r="Q1963" s="376">
        <v>280601.4909735223</v>
      </c>
      <c r="R1963" s="379">
        <v>1238400990975.8899</v>
      </c>
      <c r="S1963" s="377">
        <v>0.41760244102573685</v>
      </c>
      <c r="T1963" s="377">
        <v>0.13288929573917349</v>
      </c>
      <c r="U1963" s="376">
        <v>28.616296230345711</v>
      </c>
      <c r="V1963" s="379">
        <v>4964419305951.4082</v>
      </c>
      <c r="W1963" s="375">
        <v>1419.2733171877303</v>
      </c>
      <c r="X1963" s="378">
        <v>2.7474202838620468E-2</v>
      </c>
      <c r="Y1963" s="379">
        <v>222006603889.56998</v>
      </c>
      <c r="Z1963" s="379">
        <v>48305536.742961511</v>
      </c>
      <c r="AA1963" s="379">
        <v>3688238143.5130367</v>
      </c>
      <c r="AB1963" s="379">
        <v>-96054831281.635361</v>
      </c>
      <c r="AC1963" s="379">
        <v>10530038489.602467</v>
      </c>
      <c r="AD1963" s="379">
        <v>24351880755.687489</v>
      </c>
      <c r="AE1963" s="379">
        <v>164570235533.48056</v>
      </c>
      <c r="AF1963" s="379">
        <v>4709390610723.8457</v>
      </c>
      <c r="AG1963" s="379">
        <v>316574449823.93738</v>
      </c>
      <c r="AH1963" s="379">
        <v>4218125473901.8296</v>
      </c>
      <c r="AI1963" s="379">
        <v>917805198.11626875</v>
      </c>
      <c r="AJ1963" s="379">
        <v>36882381435.130371</v>
      </c>
      <c r="AK1963" s="379">
        <v>136890500364.83206</v>
      </c>
      <c r="AL1963" s="379">
        <v>19418.206313971059</v>
      </c>
      <c r="AM1963" s="377">
        <v>0.32970471621173303</v>
      </c>
      <c r="AN1963" s="376">
        <v>6.9508121706153849</v>
      </c>
      <c r="AO1963" s="406">
        <v>2.0000000000000001E-4</v>
      </c>
    </row>
    <row r="1964" spans="1:41" x14ac:dyDescent="0.2">
      <c r="A1964" s="380">
        <f t="shared" si="30"/>
        <v>1960</v>
      </c>
      <c r="B1964" s="377">
        <v>0.46587351172600011</v>
      </c>
      <c r="C1964" s="376">
        <v>6375.3708600222244</v>
      </c>
      <c r="D1964" s="377">
        <v>0.39292741375513662</v>
      </c>
      <c r="E1964" s="377">
        <v>3.6743886833614361E-2</v>
      </c>
      <c r="F1964" s="400">
        <v>2025.7</v>
      </c>
      <c r="G1964" s="379">
        <v>420678434880.50195</v>
      </c>
      <c r="H1964" s="376">
        <v>9730077.3852567058</v>
      </c>
      <c r="I1964" s="379">
        <v>267067807905.37796</v>
      </c>
      <c r="J1964" s="377">
        <v>0.19742301780524862</v>
      </c>
      <c r="K1964" s="379">
        <v>8177232981.1136856</v>
      </c>
      <c r="L1964" s="379">
        <v>0</v>
      </c>
      <c r="M1964" s="379">
        <v>791353151134.14453</v>
      </c>
      <c r="N1964" s="379">
        <v>182742797189.9769</v>
      </c>
      <c r="O1964" s="376">
        <v>97347.30572861321</v>
      </c>
      <c r="P1964" s="376">
        <v>2426038.9023692431</v>
      </c>
      <c r="Q1964" s="376">
        <v>1443314.7279211767</v>
      </c>
      <c r="R1964" s="379">
        <v>1249340989210.613</v>
      </c>
      <c r="S1964" s="377">
        <v>0.58514901888307602</v>
      </c>
      <c r="T1964" s="377">
        <v>0.37535468910945868</v>
      </c>
      <c r="U1964" s="376">
        <v>18.351944902615518</v>
      </c>
      <c r="V1964" s="379">
        <v>9527858649249.8691</v>
      </c>
      <c r="W1964" s="375">
        <v>2725.5030112981244</v>
      </c>
      <c r="X1964" s="378">
        <v>3.9680024998038875E-2</v>
      </c>
      <c r="Y1964" s="379">
        <v>420678434880.50195</v>
      </c>
      <c r="Z1964" s="379">
        <v>0</v>
      </c>
      <c r="AA1964" s="379">
        <v>4765820830.2132635</v>
      </c>
      <c r="AB1964" s="379">
        <v>17164244645.203558</v>
      </c>
      <c r="AC1964" s="379">
        <v>11383615073.735973</v>
      </c>
      <c r="AD1964" s="379">
        <v>14953883167.198473</v>
      </c>
      <c r="AE1964" s="379">
        <v>468945998596.85321</v>
      </c>
      <c r="AF1964" s="379">
        <v>8606071128551.4639</v>
      </c>
      <c r="AG1964" s="379">
        <v>417535661561.22638</v>
      </c>
      <c r="AH1964" s="379">
        <v>7992890262729.5371</v>
      </c>
      <c r="AI1964" s="379">
        <v>0</v>
      </c>
      <c r="AJ1964" s="379">
        <v>47658208302.132637</v>
      </c>
      <c r="AK1964" s="379">
        <v>147986995958.56766</v>
      </c>
      <c r="AL1964" s="379">
        <v>27447.655073128895</v>
      </c>
      <c r="AM1964" s="377">
        <v>0.53159380774259601</v>
      </c>
      <c r="AN1964" s="376">
        <v>7.2959541041839406</v>
      </c>
      <c r="AO1964" s="406">
        <v>2.0000000000000001E-4</v>
      </c>
    </row>
    <row r="1965" spans="1:41" x14ac:dyDescent="0.2">
      <c r="A1965" s="380">
        <f t="shared" si="30"/>
        <v>1961</v>
      </c>
      <c r="B1965" s="377">
        <v>0.59702274456882287</v>
      </c>
      <c r="C1965" s="376">
        <v>4548.4212490181335</v>
      </c>
      <c r="D1965" s="377">
        <v>0.46645784719909961</v>
      </c>
      <c r="E1965" s="377">
        <v>5.4795635202542561E-3</v>
      </c>
      <c r="F1965" s="400">
        <v>2026.54</v>
      </c>
      <c r="G1965" s="379">
        <v>396044418848.58295</v>
      </c>
      <c r="H1965" s="376">
        <v>12656010.635956772</v>
      </c>
      <c r="I1965" s="379">
        <v>393181116421.45721</v>
      </c>
      <c r="J1965" s="377">
        <v>0.26525829653888955</v>
      </c>
      <c r="K1965" s="379">
        <v>10400078365.486128</v>
      </c>
      <c r="L1965" s="379">
        <v>0</v>
      </c>
      <c r="M1965" s="379">
        <v>527768861713.97839</v>
      </c>
      <c r="N1965" s="379">
        <v>227650812039.25317</v>
      </c>
      <c r="O1965" s="376">
        <v>77624.9868533876</v>
      </c>
      <c r="P1965" s="376">
        <v>2461186.4015998575</v>
      </c>
      <c r="Q1965" s="376">
        <v>1455006.3008307714</v>
      </c>
      <c r="R1965" s="379">
        <v>1159000868540.1748</v>
      </c>
      <c r="S1965" s="377">
        <v>0.50519411582172069</v>
      </c>
      <c r="T1965" s="377">
        <v>0.42649742778376787</v>
      </c>
      <c r="U1965" s="376">
        <v>17.774008309694885</v>
      </c>
      <c r="V1965" s="379">
        <v>9825937130591.5605</v>
      </c>
      <c r="W1965" s="375">
        <v>2807.7779078217632</v>
      </c>
      <c r="X1965" s="378">
        <v>4.0515553594005334E-2</v>
      </c>
      <c r="Y1965" s="379">
        <v>396044418848.58295</v>
      </c>
      <c r="Z1965" s="379">
        <v>0</v>
      </c>
      <c r="AA1965" s="379">
        <v>5474073442.4901047</v>
      </c>
      <c r="AB1965" s="379">
        <v>53634585085.26651</v>
      </c>
      <c r="AC1965" s="379">
        <v>25451258823.833122</v>
      </c>
      <c r="AD1965" s="379">
        <v>13706553031.364674</v>
      </c>
      <c r="AE1965" s="379">
        <v>494310889231.53741</v>
      </c>
      <c r="AF1965" s="379">
        <v>8785885852774.0137</v>
      </c>
      <c r="AG1965" s="379">
        <v>875434795516.20532</v>
      </c>
      <c r="AH1965" s="379">
        <v>7524843958123.0762</v>
      </c>
      <c r="AI1965" s="379">
        <v>0</v>
      </c>
      <c r="AJ1965" s="379">
        <v>54740734424.901047</v>
      </c>
      <c r="AK1965" s="379">
        <v>330866364709.83057</v>
      </c>
      <c r="AL1965" s="379">
        <v>31066.749841723202</v>
      </c>
      <c r="AM1965" s="377">
        <v>0.75041262866928515</v>
      </c>
      <c r="AN1965" s="376">
        <v>7.6974692231630781</v>
      </c>
      <c r="AO1965" s="406">
        <v>2.0000000000000001E-4</v>
      </c>
    </row>
    <row r="1966" spans="1:41" x14ac:dyDescent="0.2">
      <c r="A1966" s="380">
        <f t="shared" si="30"/>
        <v>1962</v>
      </c>
      <c r="B1966" s="377">
        <v>0.65309096723748938</v>
      </c>
      <c r="C1966" s="376">
        <v>6265.1694368543658</v>
      </c>
      <c r="D1966" s="377">
        <v>0.1</v>
      </c>
      <c r="E1966" s="377">
        <v>7.1578003325932019E-2</v>
      </c>
      <c r="F1966" s="400">
        <v>2025.6</v>
      </c>
      <c r="G1966" s="379">
        <v>220707124094.01593</v>
      </c>
      <c r="H1966" s="376">
        <v>2989956.2368707019</v>
      </c>
      <c r="I1966" s="379">
        <v>155118121205.97711</v>
      </c>
      <c r="J1966" s="377">
        <v>0.50218780113734307</v>
      </c>
      <c r="K1966" s="379">
        <v>5846312567.8095102</v>
      </c>
      <c r="L1966" s="379">
        <v>0</v>
      </c>
      <c r="M1966" s="379">
        <v>568730879546.92102</v>
      </c>
      <c r="N1966" s="379">
        <v>49071695857.461395</v>
      </c>
      <c r="O1966" s="376">
        <v>116967.34559427015</v>
      </c>
      <c r="P1966" s="376">
        <v>845321.72307399637</v>
      </c>
      <c r="Q1966" s="376">
        <v>395815.4309222278</v>
      </c>
      <c r="R1966" s="379">
        <v>778767009178.16919</v>
      </c>
      <c r="S1966" s="377">
        <v>0.70468001381323131</v>
      </c>
      <c r="T1966" s="377">
        <v>0.38330791591444652</v>
      </c>
      <c r="U1966" s="376">
        <v>17.409958935526486</v>
      </c>
      <c r="V1966" s="379">
        <v>5944313462526.3623</v>
      </c>
      <c r="W1966" s="375">
        <v>1699.7451086157828</v>
      </c>
      <c r="X1966" s="378">
        <v>4.0352736677598894E-2</v>
      </c>
      <c r="Y1966" s="379">
        <v>220707124094.01593</v>
      </c>
      <c r="Z1966" s="379">
        <v>0</v>
      </c>
      <c r="AA1966" s="379">
        <v>2612222078.2333322</v>
      </c>
      <c r="AB1966" s="379">
        <v>60146166819.384811</v>
      </c>
      <c r="AC1966" s="379">
        <v>9491934854.097662</v>
      </c>
      <c r="AD1966" s="379">
        <v>5550111425.2789383</v>
      </c>
      <c r="AE1966" s="379">
        <v>298507559271.01068</v>
      </c>
      <c r="AF1966" s="379">
        <v>5197004348852.5342</v>
      </c>
      <c r="AG1966" s="379">
        <v>854051617180.62878</v>
      </c>
      <c r="AH1966" s="379">
        <v>4193435357786.3027</v>
      </c>
      <c r="AI1966" s="379">
        <v>0</v>
      </c>
      <c r="AJ1966" s="379">
        <v>26122220782.333321</v>
      </c>
      <c r="AK1966" s="379">
        <v>123395153103.26961</v>
      </c>
      <c r="AL1966" s="379">
        <v>51879.729640566329</v>
      </c>
      <c r="AM1966" s="377">
        <v>0.38806952819203711</v>
      </c>
      <c r="AN1966" s="376">
        <v>8.2659030315918933</v>
      </c>
      <c r="AO1966" s="406">
        <v>2.0000000000000001E-4</v>
      </c>
    </row>
    <row r="1967" spans="1:41" x14ac:dyDescent="0.2">
      <c r="A1967" s="380">
        <f t="shared" si="30"/>
        <v>1963</v>
      </c>
      <c r="B1967" s="377">
        <v>0.63853557067114197</v>
      </c>
      <c r="C1967" s="376">
        <v>5500.8461368917406</v>
      </c>
      <c r="D1967" s="377">
        <v>0.26896055287581688</v>
      </c>
      <c r="E1967" s="377">
        <v>7.6052133380027989E-2</v>
      </c>
      <c r="F1967" s="400">
        <v>2026.13</v>
      </c>
      <c r="G1967" s="379">
        <v>261714372910.46631</v>
      </c>
      <c r="H1967" s="376">
        <v>6304527.5860617263</v>
      </c>
      <c r="I1967" s="379">
        <v>265540826117.55899</v>
      </c>
      <c r="J1967" s="377">
        <v>0.40333077249280036</v>
      </c>
      <c r="K1967" s="379">
        <v>9140679221.0333652</v>
      </c>
      <c r="L1967" s="379">
        <v>0</v>
      </c>
      <c r="M1967" s="379">
        <v>490474259609.13702</v>
      </c>
      <c r="N1967" s="379">
        <v>76641585025.900894</v>
      </c>
      <c r="O1967" s="376">
        <v>69973.013731524465</v>
      </c>
      <c r="P1967" s="376">
        <v>1007383.2407697308</v>
      </c>
      <c r="Q1967" s="376">
        <v>482901.25559907954</v>
      </c>
      <c r="R1967" s="379">
        <v>841797349973.63025</v>
      </c>
      <c r="S1967" s="377">
        <v>0.62084219941561847</v>
      </c>
      <c r="T1967" s="377">
        <v>0.44225242088005207</v>
      </c>
      <c r="U1967" s="376">
        <v>17.189844639730193</v>
      </c>
      <c r="V1967" s="379">
        <v>7192933706594.0361</v>
      </c>
      <c r="W1967" s="375">
        <v>2057.4940729984705</v>
      </c>
      <c r="X1967" s="378">
        <v>4.1599584172145973E-2</v>
      </c>
      <c r="Y1967" s="379">
        <v>261714372910.46631</v>
      </c>
      <c r="Z1967" s="379">
        <v>0</v>
      </c>
      <c r="AA1967" s="379">
        <v>3487299456.4698849</v>
      </c>
      <c r="AB1967" s="379">
        <v>84997437556.107239</v>
      </c>
      <c r="AC1967" s="379">
        <v>14434533797.586035</v>
      </c>
      <c r="AD1967" s="379">
        <v>7653272195.620883</v>
      </c>
      <c r="AE1967" s="379">
        <v>372286915916.25043</v>
      </c>
      <c r="AF1967" s="379">
        <v>6399554246004.6426</v>
      </c>
      <c r="AG1967" s="379">
        <v>1204459226772.4656</v>
      </c>
      <c r="AH1967" s="379">
        <v>4972573085298.8594</v>
      </c>
      <c r="AI1967" s="379">
        <v>0</v>
      </c>
      <c r="AJ1967" s="379">
        <v>34872994564.698853</v>
      </c>
      <c r="AK1967" s="379">
        <v>187648939368.61844</v>
      </c>
      <c r="AL1967" s="379">
        <v>42119.068001958796</v>
      </c>
      <c r="AM1967" s="377">
        <v>0.53359451140010616</v>
      </c>
      <c r="AN1967" s="376">
        <v>5</v>
      </c>
      <c r="AO1967" s="406">
        <v>2.0000000000000001E-4</v>
      </c>
    </row>
    <row r="1968" spans="1:41" x14ac:dyDescent="0.2">
      <c r="A1968" s="380">
        <f t="shared" si="30"/>
        <v>1964</v>
      </c>
      <c r="B1968" s="377">
        <v>0.58971417439401952</v>
      </c>
      <c r="C1968" s="376">
        <v>5510.000285693086</v>
      </c>
      <c r="D1968" s="377">
        <v>0.50018898712142501</v>
      </c>
      <c r="E1968" s="377">
        <v>3.779342861962022E-2</v>
      </c>
      <c r="F1968" s="400">
        <v>2026.55</v>
      </c>
      <c r="G1968" s="379">
        <v>318037317063.11346</v>
      </c>
      <c r="H1968" s="376">
        <v>14042918.73873199</v>
      </c>
      <c r="I1968" s="379">
        <v>369868726668.00433</v>
      </c>
      <c r="J1968" s="377">
        <v>0.11851716160013259</v>
      </c>
      <c r="K1968" s="379">
        <v>8592947678.3455791</v>
      </c>
      <c r="L1968" s="379">
        <v>0</v>
      </c>
      <c r="M1968" s="379">
        <v>886270765734.81958</v>
      </c>
      <c r="N1968" s="379">
        <v>33262463733.640236</v>
      </c>
      <c r="O1968" s="376">
        <v>119079.47187824035</v>
      </c>
      <c r="P1968" s="376">
        <v>565400.46874999814</v>
      </c>
      <c r="Q1968" s="376">
        <v>195668.15624999878</v>
      </c>
      <c r="R1968" s="379">
        <v>1297994903814.8096</v>
      </c>
      <c r="S1968" s="377">
        <v>0.59062298409317593</v>
      </c>
      <c r="T1968" s="377">
        <v>0.27385646583922219</v>
      </c>
      <c r="U1968" s="376">
        <v>18.336749428088179</v>
      </c>
      <c r="V1968" s="379">
        <v>7313625412237.5156</v>
      </c>
      <c r="W1968" s="375">
        <v>2092.1926282791392</v>
      </c>
      <c r="X1968" s="378">
        <v>3.9198620730914152E-2</v>
      </c>
      <c r="Y1968" s="379">
        <v>318037317063.11346</v>
      </c>
      <c r="Z1968" s="379">
        <v>0</v>
      </c>
      <c r="AA1968" s="379">
        <v>3733339488.6006184</v>
      </c>
      <c r="AB1968" s="379">
        <v>18466086398.671227</v>
      </c>
      <c r="AC1968" s="379">
        <v>3032073732.4705024</v>
      </c>
      <c r="AD1968" s="379">
        <v>12195480353.189024</v>
      </c>
      <c r="AE1968" s="379">
        <v>355464297036.04486</v>
      </c>
      <c r="AF1968" s="379">
        <v>6518059745381.4619</v>
      </c>
      <c r="AG1968" s="379">
        <v>398600367774.18329</v>
      </c>
      <c r="AH1968" s="379">
        <v>6042709024199.1562</v>
      </c>
      <c r="AI1968" s="379">
        <v>0</v>
      </c>
      <c r="AJ1968" s="379">
        <v>37333394886.00618</v>
      </c>
      <c r="AK1968" s="379">
        <v>39416958522.116531</v>
      </c>
      <c r="AL1968" s="379">
        <v>26338.450969445814</v>
      </c>
      <c r="AM1968" s="377">
        <v>0.35884893122862316</v>
      </c>
      <c r="AN1968" s="376">
        <v>6.5847876272923616</v>
      </c>
      <c r="AO1968" s="406">
        <v>2.0000000000000001E-4</v>
      </c>
    </row>
    <row r="1969" spans="1:41" x14ac:dyDescent="0.2">
      <c r="A1969" s="380">
        <f t="shared" si="30"/>
        <v>1965</v>
      </c>
      <c r="B1969" s="377">
        <v>0.63039516361717884</v>
      </c>
      <c r="C1969" s="376">
        <v>5261.1573411745667</v>
      </c>
      <c r="D1969" s="377">
        <v>0.1</v>
      </c>
      <c r="E1969" s="377">
        <v>2.3712067050000726E-2</v>
      </c>
      <c r="F1969" s="400">
        <v>2025</v>
      </c>
      <c r="G1969" s="379">
        <v>317222574015.74628</v>
      </c>
      <c r="H1969" s="376">
        <v>2956354.3355082213</v>
      </c>
      <c r="I1969" s="379">
        <v>154818044005.87158</v>
      </c>
      <c r="J1969" s="377">
        <v>0.47060497838792681</v>
      </c>
      <c r="K1969" s="379">
        <v>6779553685.2921124</v>
      </c>
      <c r="L1969" s="379">
        <v>0</v>
      </c>
      <c r="M1969" s="379">
        <v>521733878018.29028</v>
      </c>
      <c r="N1969" s="379">
        <v>90801687670.27356</v>
      </c>
      <c r="O1969" s="376">
        <v>99996.316465243799</v>
      </c>
      <c r="P1969" s="376">
        <v>1156290.7038738513</v>
      </c>
      <c r="Q1969" s="376">
        <v>600891.62765925424</v>
      </c>
      <c r="R1969" s="379">
        <v>774133163379.72754</v>
      </c>
      <c r="S1969" s="377">
        <v>0.66221000715281408</v>
      </c>
      <c r="T1969" s="377">
        <v>0.50130978381337299</v>
      </c>
      <c r="U1969" s="376">
        <v>17.876314877441505</v>
      </c>
      <c r="V1969" s="379">
        <v>7926552596585.3008</v>
      </c>
      <c r="W1969" s="375">
        <v>2266.1698655823307</v>
      </c>
      <c r="X1969" s="378">
        <v>3.9318477292024402E-2</v>
      </c>
      <c r="Y1969" s="379">
        <v>317222574015.74628</v>
      </c>
      <c r="Z1969" s="379">
        <v>0</v>
      </c>
      <c r="AA1969" s="379">
        <v>3644195991.838706</v>
      </c>
      <c r="AB1969" s="379">
        <v>48828042903.21859</v>
      </c>
      <c r="AC1969" s="379">
        <v>11953603470.111961</v>
      </c>
      <c r="AD1969" s="379">
        <v>6432112395.7382936</v>
      </c>
      <c r="AE1969" s="379">
        <v>388080528776.65375</v>
      </c>
      <c r="AF1969" s="379">
        <v>6937449730215.4609</v>
      </c>
      <c r="AG1969" s="379">
        <v>718382018886.43958</v>
      </c>
      <c r="AH1969" s="379">
        <v>6027228906299.1797</v>
      </c>
      <c r="AI1969" s="379">
        <v>0</v>
      </c>
      <c r="AJ1969" s="379">
        <v>36441959918.387062</v>
      </c>
      <c r="AK1969" s="379">
        <v>155396845111.45551</v>
      </c>
      <c r="AL1969" s="379">
        <v>52367.891814043018</v>
      </c>
      <c r="AM1969" s="377">
        <v>0.60801605450782226</v>
      </c>
      <c r="AN1969" s="376">
        <v>7.18381197095714</v>
      </c>
      <c r="AO1969" s="406">
        <v>2.0000000000000001E-4</v>
      </c>
    </row>
    <row r="1970" spans="1:41" x14ac:dyDescent="0.2">
      <c r="A1970" s="380">
        <f t="shared" si="30"/>
        <v>1966</v>
      </c>
      <c r="B1970" s="377">
        <v>0.47085276441457685</v>
      </c>
      <c r="C1970" s="376">
        <v>5791.3011501810042</v>
      </c>
      <c r="D1970" s="377">
        <v>0.31864531415775205</v>
      </c>
      <c r="E1970" s="377">
        <v>0</v>
      </c>
      <c r="F1970" s="400">
        <v>2025.69</v>
      </c>
      <c r="G1970" s="379">
        <v>323683356129.69238</v>
      </c>
      <c r="H1970" s="376">
        <v>7500724.997864455</v>
      </c>
      <c r="I1970" s="379">
        <v>298501394838.4953</v>
      </c>
      <c r="J1970" s="377">
        <v>0.3956695260090719</v>
      </c>
      <c r="K1970" s="379">
        <v>9613563136.8220959</v>
      </c>
      <c r="L1970" s="379">
        <v>0</v>
      </c>
      <c r="M1970" s="379">
        <v>685714292185.65247</v>
      </c>
      <c r="N1970" s="379">
        <v>221532196685.85611</v>
      </c>
      <c r="O1970" s="376">
        <v>72590.77221930059</v>
      </c>
      <c r="P1970" s="376">
        <v>2503958.5593533441</v>
      </c>
      <c r="Q1970" s="376">
        <v>1513780.2601513378</v>
      </c>
      <c r="R1970" s="379">
        <v>1215361446846.8259</v>
      </c>
      <c r="S1970" s="377">
        <v>0.59834477037161238</v>
      </c>
      <c r="T1970" s="377">
        <v>0.38541101316894238</v>
      </c>
      <c r="U1970" s="376">
        <v>17.104972733134495</v>
      </c>
      <c r="V1970" s="379">
        <v>8997107330931.1367</v>
      </c>
      <c r="W1970" s="375">
        <v>2573.2961849100566</v>
      </c>
      <c r="X1970" s="378">
        <v>4.1871851674727477E-2</v>
      </c>
      <c r="Y1970" s="379">
        <v>323683356129.69238</v>
      </c>
      <c r="Z1970" s="379">
        <v>0</v>
      </c>
      <c r="AA1970" s="379">
        <v>6424908491.9235296</v>
      </c>
      <c r="AB1970" s="379">
        <v>88790396789.270386</v>
      </c>
      <c r="AC1970" s="379">
        <v>39114558823.376854</v>
      </c>
      <c r="AD1970" s="379">
        <v>10400466361.443777</v>
      </c>
      <c r="AE1970" s="379">
        <v>468413686595.70691</v>
      </c>
      <c r="AF1970" s="379">
        <v>8012203337046.5742</v>
      </c>
      <c r="AG1970" s="379">
        <v>1289481220959.2839</v>
      </c>
      <c r="AH1970" s="379">
        <v>6149983766464.1553</v>
      </c>
      <c r="AI1970" s="379">
        <v>0</v>
      </c>
      <c r="AJ1970" s="379">
        <v>64249084919.235298</v>
      </c>
      <c r="AK1970" s="379">
        <v>508489264703.89911</v>
      </c>
      <c r="AL1970" s="379">
        <v>39796.339010359952</v>
      </c>
      <c r="AM1970" s="377">
        <v>0.47203822323431655</v>
      </c>
      <c r="AN1970" s="376">
        <v>5.595618976026663</v>
      </c>
      <c r="AO1970" s="406">
        <v>2.0000000000000001E-4</v>
      </c>
    </row>
    <row r="1971" spans="1:41" x14ac:dyDescent="0.2">
      <c r="A1971" s="380">
        <f t="shared" si="30"/>
        <v>1967</v>
      </c>
      <c r="B1971" s="377">
        <v>0.38556403234263825</v>
      </c>
      <c r="C1971" s="376">
        <v>3796.5871090769078</v>
      </c>
      <c r="D1971" s="377">
        <v>0.29317621089118118</v>
      </c>
      <c r="E1971" s="377">
        <v>3.5852276097863199E-2</v>
      </c>
      <c r="F1971" s="400">
        <v>2026.43</v>
      </c>
      <c r="G1971" s="379">
        <v>274868114793.48337</v>
      </c>
      <c r="H1971" s="376">
        <v>6539966.5732835233</v>
      </c>
      <c r="I1971" s="379">
        <v>288866464160.51355</v>
      </c>
      <c r="J1971" s="377">
        <v>0.38556403234263825</v>
      </c>
      <c r="K1971" s="379">
        <v>8408314705.4039288</v>
      </c>
      <c r="L1971" s="379">
        <v>0</v>
      </c>
      <c r="M1971" s="379">
        <v>510160689427.52527</v>
      </c>
      <c r="N1971" s="379">
        <v>238365505045.04813</v>
      </c>
      <c r="O1971" s="376">
        <v>95840.851169667629</v>
      </c>
      <c r="P1971" s="376">
        <v>2660132.3089329475</v>
      </c>
      <c r="Q1971" s="376">
        <v>1632628.632593709</v>
      </c>
      <c r="R1971" s="379">
        <v>1045800973338.4908</v>
      </c>
      <c r="S1971" s="377">
        <v>0.55770915729987991</v>
      </c>
      <c r="T1971" s="377">
        <v>0.37944732053253588</v>
      </c>
      <c r="U1971" s="376">
        <v>17.125546514649155</v>
      </c>
      <c r="V1971" s="379">
        <v>7555028687745.1533</v>
      </c>
      <c r="W1971" s="375">
        <v>2159.5109507058646</v>
      </c>
      <c r="X1971" s="378">
        <v>4.2306136298118718E-2</v>
      </c>
      <c r="Y1971" s="379">
        <v>274868114793.48337</v>
      </c>
      <c r="Z1971" s="379">
        <v>0</v>
      </c>
      <c r="AA1971" s="379">
        <v>4027670538.4118752</v>
      </c>
      <c r="AB1971" s="379">
        <v>70887979135.700058</v>
      </c>
      <c r="AC1971" s="379">
        <v>35804815930.377151</v>
      </c>
      <c r="AD1971" s="379">
        <v>11237796745.635904</v>
      </c>
      <c r="AE1971" s="379">
        <v>396826377143.60834</v>
      </c>
      <c r="AF1971" s="379">
        <v>6795868580012.5732</v>
      </c>
      <c r="AG1971" s="379">
        <v>1067635086457.3676</v>
      </c>
      <c r="AH1971" s="379">
        <v>5222494181076.1836</v>
      </c>
      <c r="AI1971" s="379">
        <v>0</v>
      </c>
      <c r="AJ1971" s="379">
        <v>40276705384.118752</v>
      </c>
      <c r="AK1971" s="379">
        <v>465462607094.90295</v>
      </c>
      <c r="AL1971" s="379">
        <v>44169.409877500679</v>
      </c>
      <c r="AM1971" s="377">
        <v>0.53878732816894515</v>
      </c>
      <c r="AN1971" s="376">
        <v>6.5564731895747723</v>
      </c>
      <c r="AO1971" s="406">
        <v>2.0000000000000001E-4</v>
      </c>
    </row>
    <row r="1972" spans="1:41" x14ac:dyDescent="0.2">
      <c r="A1972" s="380">
        <f t="shared" si="30"/>
        <v>1968</v>
      </c>
      <c r="B1972" s="377">
        <v>0.50945492736268438</v>
      </c>
      <c r="C1972" s="376">
        <v>5282.7386150781049</v>
      </c>
      <c r="D1972" s="377">
        <v>0.4979013227356931</v>
      </c>
      <c r="E1972" s="377">
        <v>0</v>
      </c>
      <c r="F1972" s="400">
        <v>2025</v>
      </c>
      <c r="G1972" s="379">
        <v>657805882797.172</v>
      </c>
      <c r="H1972" s="376">
        <v>14470315.712251702</v>
      </c>
      <c r="I1972" s="379">
        <v>345076140900.36871</v>
      </c>
      <c r="J1972" s="377">
        <v>0.17646613046997128</v>
      </c>
      <c r="K1972" s="379">
        <v>7453463714.4692135</v>
      </c>
      <c r="L1972" s="379">
        <v>0</v>
      </c>
      <c r="M1972" s="379">
        <v>1054796629280.3448</v>
      </c>
      <c r="N1972" s="379">
        <v>60548284242.67878</v>
      </c>
      <c r="O1972" s="376">
        <v>113036.03618465782</v>
      </c>
      <c r="P1972" s="376">
        <v>1064482.5702327797</v>
      </c>
      <c r="Q1972" s="376">
        <v>496498.02701514587</v>
      </c>
      <c r="R1972" s="379">
        <v>1467874518137.8616</v>
      </c>
      <c r="S1972" s="377">
        <v>0.63115579627060425</v>
      </c>
      <c r="T1972" s="377">
        <v>0.48044093970375701</v>
      </c>
      <c r="U1972" s="376">
        <v>18.586360828085528</v>
      </c>
      <c r="V1972" s="379">
        <v>14559388184342.119</v>
      </c>
      <c r="W1972" s="375">
        <v>4161.8118709239779</v>
      </c>
      <c r="X1972" s="378">
        <v>3.892107511680943E-2</v>
      </c>
      <c r="Y1972" s="379">
        <v>657805882797.172</v>
      </c>
      <c r="Z1972" s="379">
        <v>0</v>
      </c>
      <c r="AA1972" s="379">
        <v>2394245742.1986189</v>
      </c>
      <c r="AB1972" s="379">
        <v>25810781588.65543</v>
      </c>
      <c r="AC1972" s="379">
        <v>6334032823.0033464</v>
      </c>
      <c r="AD1972" s="379">
        <v>12882069910.32444</v>
      </c>
      <c r="AE1972" s="379">
        <v>705227012861.35376</v>
      </c>
      <c r="AF1972" s="379">
        <v>13107603726754.035</v>
      </c>
      <c r="AG1972" s="379">
        <v>503007069486.73834</v>
      </c>
      <c r="AH1972" s="379">
        <v>12498311773146.268</v>
      </c>
      <c r="AI1972" s="379">
        <v>0</v>
      </c>
      <c r="AJ1972" s="379">
        <v>23942457421.986191</v>
      </c>
      <c r="AK1972" s="379">
        <v>82342426699.043503</v>
      </c>
      <c r="AL1972" s="379">
        <v>23847.174295457855</v>
      </c>
      <c r="AM1972" s="377">
        <v>0.62363290186656417</v>
      </c>
      <c r="AN1972" s="376">
        <v>6.2839262005791889</v>
      </c>
      <c r="AO1972" s="406">
        <v>2.0000000000000001E-4</v>
      </c>
    </row>
    <row r="1973" spans="1:41" x14ac:dyDescent="0.2">
      <c r="A1973" s="380">
        <f t="shared" si="30"/>
        <v>1969</v>
      </c>
      <c r="B1973" s="377">
        <v>0.59227047156072921</v>
      </c>
      <c r="C1973" s="376">
        <v>4809.6964009998983</v>
      </c>
      <c r="D1973" s="377">
        <v>0.37620065170927697</v>
      </c>
      <c r="E1973" s="377">
        <v>4.5320439143835323E-2</v>
      </c>
      <c r="F1973" s="400">
        <v>2025.48</v>
      </c>
      <c r="G1973" s="379">
        <v>211944852518.16623</v>
      </c>
      <c r="H1973" s="376">
        <v>9191459.7502206322</v>
      </c>
      <c r="I1973" s="379">
        <v>335345642184.77795</v>
      </c>
      <c r="J1973" s="377">
        <v>0.38157916874761111</v>
      </c>
      <c r="K1973" s="379">
        <v>11032919400.798882</v>
      </c>
      <c r="L1973" s="379">
        <v>0</v>
      </c>
      <c r="M1973" s="379">
        <v>689737917812.96948</v>
      </c>
      <c r="N1973" s="379">
        <v>114434651564.50822</v>
      </c>
      <c r="O1973" s="376">
        <v>83392.765308353672</v>
      </c>
      <c r="P1973" s="376">
        <v>1554365.0871277866</v>
      </c>
      <c r="Q1973" s="376">
        <v>834294.25803283206</v>
      </c>
      <c r="R1973" s="379">
        <v>1150551130963.0544</v>
      </c>
      <c r="S1973" s="377">
        <v>0.61948898354314486</v>
      </c>
      <c r="T1973" s="377">
        <v>0.27895085961438498</v>
      </c>
      <c r="U1973" s="376">
        <v>16.889245949215592</v>
      </c>
      <c r="V1973" s="379">
        <v>6087812300965.8828</v>
      </c>
      <c r="W1973" s="375">
        <v>1741.9505605788147</v>
      </c>
      <c r="X1973" s="378">
        <v>4.2501387193362383E-2</v>
      </c>
      <c r="Y1973" s="379">
        <v>211944852518.16623</v>
      </c>
      <c r="Z1973" s="379">
        <v>0</v>
      </c>
      <c r="AA1973" s="379">
        <v>7808804179.6202364</v>
      </c>
      <c r="AB1973" s="379">
        <v>76878595947.616806</v>
      </c>
      <c r="AC1973" s="379">
        <v>13871498234.85697</v>
      </c>
      <c r="AD1973" s="379">
        <v>10443476132.186655</v>
      </c>
      <c r="AE1973" s="379">
        <v>320947227012.4469</v>
      </c>
      <c r="AF1973" s="379">
        <v>5420556653731.9463</v>
      </c>
      <c r="AG1973" s="379">
        <v>1135186937037.4451</v>
      </c>
      <c r="AH1973" s="379">
        <v>4026952197845.1582</v>
      </c>
      <c r="AI1973" s="379">
        <v>0</v>
      </c>
      <c r="AJ1973" s="379">
        <v>78088041796.202362</v>
      </c>
      <c r="AK1973" s="379">
        <v>180329477053.14059</v>
      </c>
      <c r="AL1973" s="379">
        <v>36484.481387924076</v>
      </c>
      <c r="AM1973" s="377">
        <v>0.30728316806215888</v>
      </c>
      <c r="AN1973" s="376">
        <v>7.5346545312099513</v>
      </c>
      <c r="AO1973" s="406">
        <v>2.0000000000000001E-4</v>
      </c>
    </row>
    <row r="1974" spans="1:41" x14ac:dyDescent="0.2">
      <c r="A1974" s="380">
        <f t="shared" si="30"/>
        <v>1970</v>
      </c>
      <c r="B1974" s="377">
        <v>0.51427881127204422</v>
      </c>
      <c r="C1974" s="376">
        <v>3140.9427488477095</v>
      </c>
      <c r="D1974" s="377">
        <v>0.19069448388067695</v>
      </c>
      <c r="E1974" s="377">
        <v>3.5749801438911905E-2</v>
      </c>
      <c r="F1974" s="400">
        <v>2025.54</v>
      </c>
      <c r="G1974" s="379">
        <v>314340690992.7373</v>
      </c>
      <c r="H1974" s="376">
        <v>4490090.3124149032</v>
      </c>
      <c r="I1974" s="379">
        <v>237627341219.62439</v>
      </c>
      <c r="J1974" s="377">
        <v>0.51034363563545648</v>
      </c>
      <c r="K1974" s="379">
        <v>8795010170.6711922</v>
      </c>
      <c r="L1974" s="379">
        <v>0</v>
      </c>
      <c r="M1974" s="379">
        <v>774811095020.56104</v>
      </c>
      <c r="N1974" s="379">
        <v>76181761006.444885</v>
      </c>
      <c r="O1974" s="376">
        <v>97734.656152893658</v>
      </c>
      <c r="P1974" s="376">
        <v>1025592.9237918692</v>
      </c>
      <c r="Q1974" s="376">
        <v>503183.15267057635</v>
      </c>
      <c r="R1974" s="379">
        <v>1097415207417.3015</v>
      </c>
      <c r="S1974" s="377">
        <v>0.69750455746580065</v>
      </c>
      <c r="T1974" s="377">
        <v>0.38870198825333913</v>
      </c>
      <c r="U1974" s="376">
        <v>17.376136191736709</v>
      </c>
      <c r="V1974" s="379">
        <v>8362127166478.3613</v>
      </c>
      <c r="W1974" s="375">
        <v>2391.6403160335262</v>
      </c>
      <c r="X1974" s="378">
        <v>4.0952483916857428E-2</v>
      </c>
      <c r="Y1974" s="379">
        <v>314340690992.7373</v>
      </c>
      <c r="Z1974" s="379">
        <v>0</v>
      </c>
      <c r="AA1974" s="379">
        <v>6442262956.5665073</v>
      </c>
      <c r="AB1974" s="379">
        <v>87396392045.509155</v>
      </c>
      <c r="AC1974" s="379">
        <v>11821723027.84045</v>
      </c>
      <c r="AD1974" s="379">
        <v>6566404039.9022226</v>
      </c>
      <c r="AE1974" s="379">
        <v>426567473062.55566</v>
      </c>
      <c r="AF1974" s="379">
        <v>7412094506899.9473</v>
      </c>
      <c r="AG1974" s="379">
        <v>1221516349110.3479</v>
      </c>
      <c r="AH1974" s="379">
        <v>5972473128862.0088</v>
      </c>
      <c r="AI1974" s="379">
        <v>0</v>
      </c>
      <c r="AJ1974" s="379">
        <v>64422629565.66507</v>
      </c>
      <c r="AK1974" s="379">
        <v>153682399361.92584</v>
      </c>
      <c r="AL1974" s="379">
        <v>52922.619521169807</v>
      </c>
      <c r="AM1974" s="377">
        <v>0.40569978025985248</v>
      </c>
      <c r="AN1974" s="376">
        <v>5</v>
      </c>
      <c r="AO1974" s="406">
        <v>2.0000000000000001E-4</v>
      </c>
    </row>
    <row r="1975" spans="1:41" x14ac:dyDescent="0.2">
      <c r="A1975" s="380">
        <f t="shared" si="30"/>
        <v>1971</v>
      </c>
      <c r="B1975" s="377">
        <v>0.55651962567477331</v>
      </c>
      <c r="C1975" s="376">
        <v>4486.7915362764215</v>
      </c>
      <c r="D1975" s="377">
        <v>0.1</v>
      </c>
      <c r="E1975" s="377">
        <v>3.1079767943005057E-2</v>
      </c>
      <c r="F1975" s="400">
        <v>2025.46</v>
      </c>
      <c r="G1975" s="379">
        <v>180821127567.37717</v>
      </c>
      <c r="H1975" s="376">
        <v>3098975.151614428</v>
      </c>
      <c r="I1975" s="379">
        <v>160101187073.8887</v>
      </c>
      <c r="J1975" s="377">
        <v>0.49151028845506628</v>
      </c>
      <c r="K1975" s="379">
        <v>4908639337.7419405</v>
      </c>
      <c r="L1975" s="379">
        <v>0</v>
      </c>
      <c r="M1975" s="379">
        <v>394684735531.48358</v>
      </c>
      <c r="N1975" s="379">
        <v>46471701079.663795</v>
      </c>
      <c r="O1975" s="376">
        <v>68927.78268800574</v>
      </c>
      <c r="P1975" s="376">
        <v>758165.14993638592</v>
      </c>
      <c r="Q1975" s="376">
        <v>340324.45864793158</v>
      </c>
      <c r="R1975" s="379">
        <v>606166263022.77808</v>
      </c>
      <c r="S1975" s="377">
        <v>0.67437654705375416</v>
      </c>
      <c r="T1975" s="377">
        <v>0.42086797520399649</v>
      </c>
      <c r="U1975" s="376">
        <v>17.223541546710464</v>
      </c>
      <c r="V1975" s="379">
        <v>5080591803692.6855</v>
      </c>
      <c r="W1975" s="375">
        <v>1452.8883699201031</v>
      </c>
      <c r="X1975" s="378">
        <v>4.0359304083558228E-2</v>
      </c>
      <c r="Y1975" s="379">
        <v>180821127567.37717</v>
      </c>
      <c r="Z1975" s="379">
        <v>0</v>
      </c>
      <c r="AA1975" s="379">
        <v>2477958786.7371688</v>
      </c>
      <c r="AB1975" s="379">
        <v>59124137654.360558</v>
      </c>
      <c r="AC1975" s="379">
        <v>7389317987.6629333</v>
      </c>
      <c r="AD1975" s="379">
        <v>5303425759.231945</v>
      </c>
      <c r="AE1975" s="379">
        <v>255115967755.36978</v>
      </c>
      <c r="AF1975" s="379">
        <v>4394000469863.8584</v>
      </c>
      <c r="AG1975" s="379">
        <v>837558324376.70251</v>
      </c>
      <c r="AH1975" s="379">
        <v>3435601423780.166</v>
      </c>
      <c r="AI1975" s="379">
        <v>0</v>
      </c>
      <c r="AJ1975" s="379">
        <v>24779587867.371689</v>
      </c>
      <c r="AK1975" s="379">
        <v>96061133839.618134</v>
      </c>
      <c r="AL1975" s="379">
        <v>51662.623687215797</v>
      </c>
      <c r="AM1975" s="377">
        <v>0.45814066592639546</v>
      </c>
      <c r="AN1975" s="376">
        <v>7.0643635887967671</v>
      </c>
      <c r="AO1975" s="406">
        <v>2.0000000000000001E-4</v>
      </c>
    </row>
    <row r="1976" spans="1:41" x14ac:dyDescent="0.2">
      <c r="A1976" s="380">
        <f t="shared" si="30"/>
        <v>1972</v>
      </c>
      <c r="B1976" s="377">
        <v>0.46340547682615896</v>
      </c>
      <c r="C1976" s="376">
        <v>7356.5827508609491</v>
      </c>
      <c r="D1976" s="377">
        <v>0.38541333036977038</v>
      </c>
      <c r="E1976" s="377">
        <v>4.1212852530706764E-2</v>
      </c>
      <c r="F1976" s="400">
        <v>2026.56</v>
      </c>
      <c r="G1976" s="379">
        <v>406873205113.52435</v>
      </c>
      <c r="H1976" s="376">
        <v>9603476.4594890662</v>
      </c>
      <c r="I1976" s="379">
        <v>347355742062.02917</v>
      </c>
      <c r="J1976" s="377">
        <v>0.35680558152403752</v>
      </c>
      <c r="K1976" s="379">
        <v>7565510737.1208467</v>
      </c>
      <c r="L1976" s="379">
        <v>0</v>
      </c>
      <c r="M1976" s="379">
        <v>630862648101.39783</v>
      </c>
      <c r="N1976" s="379">
        <v>119548756808.44275</v>
      </c>
      <c r="O1976" s="376">
        <v>112095.40225958236</v>
      </c>
      <c r="P1976" s="376">
        <v>1516493.1007508663</v>
      </c>
      <c r="Q1976" s="376">
        <v>807292.74797057617</v>
      </c>
      <c r="R1976" s="379">
        <v>1105332657708.9907</v>
      </c>
      <c r="S1976" s="377">
        <v>0.60021046668282774</v>
      </c>
      <c r="T1976" s="377">
        <v>0.48504932432749481</v>
      </c>
      <c r="U1976" s="376">
        <v>17.527349806409021</v>
      </c>
      <c r="V1976" s="379">
        <v>10437098028807.699</v>
      </c>
      <c r="W1976" s="375">
        <v>2984.8581235417309</v>
      </c>
      <c r="X1976" s="378">
        <v>4.1314739748559939E-2</v>
      </c>
      <c r="Y1976" s="379">
        <v>406873205113.52435</v>
      </c>
      <c r="Z1976" s="379">
        <v>0</v>
      </c>
      <c r="AA1976" s="379">
        <v>4647339160.236021</v>
      </c>
      <c r="AB1976" s="379">
        <v>93604060408.923538</v>
      </c>
      <c r="AC1976" s="379">
        <v>19080942598.22744</v>
      </c>
      <c r="AD1976" s="379">
        <v>11935311497.948719</v>
      </c>
      <c r="AE1976" s="379">
        <v>536140858778.86005</v>
      </c>
      <c r="AF1976" s="379">
        <v>9397128377325.6191</v>
      </c>
      <c r="AG1976" s="379">
        <v>1372011834789.3394</v>
      </c>
      <c r="AH1976" s="379">
        <v>7730590897156.9629</v>
      </c>
      <c r="AI1976" s="379">
        <v>0</v>
      </c>
      <c r="AJ1976" s="379">
        <v>46473391602.360214</v>
      </c>
      <c r="AK1976" s="379">
        <v>248052253776.95673</v>
      </c>
      <c r="AL1976" s="379">
        <v>36169.791588212996</v>
      </c>
      <c r="AM1976" s="377">
        <v>0.64494736903194827</v>
      </c>
      <c r="AN1976" s="376">
        <v>7.8497629259064423</v>
      </c>
      <c r="AO1976" s="406">
        <v>2.0000000000000001E-4</v>
      </c>
    </row>
    <row r="1977" spans="1:41" x14ac:dyDescent="0.2">
      <c r="A1977" s="380">
        <f t="shared" si="30"/>
        <v>1973</v>
      </c>
      <c r="B1977" s="377">
        <v>0.48816306251478758</v>
      </c>
      <c r="C1977" s="376">
        <v>6881.8433107914398</v>
      </c>
      <c r="D1977" s="377">
        <v>0.50377386468951602</v>
      </c>
      <c r="E1977" s="377">
        <v>2.8533702648587962E-2</v>
      </c>
      <c r="F1977" s="400">
        <v>2025.7</v>
      </c>
      <c r="G1977" s="379">
        <v>802617992248.69189</v>
      </c>
      <c r="H1977" s="376">
        <v>14662565.518168053</v>
      </c>
      <c r="I1977" s="379">
        <v>333801181736.58972</v>
      </c>
      <c r="J1977" s="377">
        <v>6.8614578950328076E-2</v>
      </c>
      <c r="K1977" s="379">
        <v>11624544604.874062</v>
      </c>
      <c r="L1977" s="379">
        <v>0</v>
      </c>
      <c r="M1977" s="379">
        <v>1280287269396.3052</v>
      </c>
      <c r="N1977" s="379">
        <v>131313486481.82893</v>
      </c>
      <c r="O1977" s="376">
        <v>127653.24033171831</v>
      </c>
      <c r="P1977" s="376">
        <v>1715201.9855878779</v>
      </c>
      <c r="Q1977" s="376">
        <v>926581.44857401936</v>
      </c>
      <c r="R1977" s="379">
        <v>1757026482219.5979</v>
      </c>
      <c r="S1977" s="377">
        <v>0.62080077876275297</v>
      </c>
      <c r="T1977" s="377">
        <v>0.4451052310140507</v>
      </c>
      <c r="U1977" s="376">
        <v>19.826992198566881</v>
      </c>
      <c r="V1977" s="379">
        <v>17116585093476.9</v>
      </c>
      <c r="W1977" s="375">
        <v>4892.9329503768531</v>
      </c>
      <c r="X1977" s="378">
        <v>3.6717720741535821E-2</v>
      </c>
      <c r="Y1977" s="379">
        <v>802617992248.69189</v>
      </c>
      <c r="Z1977" s="379">
        <v>0</v>
      </c>
      <c r="AA1977" s="379">
        <v>6697692978.0601749</v>
      </c>
      <c r="AB1977" s="379">
        <v>-19773964302.755592</v>
      </c>
      <c r="AC1977" s="379">
        <v>-22034812755.953362</v>
      </c>
      <c r="AD1977" s="379">
        <v>14554770098.115868</v>
      </c>
      <c r="AE1977" s="379">
        <v>782061678266.15894</v>
      </c>
      <c r="AF1977" s="379">
        <v>15505930793781.254</v>
      </c>
      <c r="AG1977" s="379">
        <v>189212011275.50629</v>
      </c>
      <c r="AH1977" s="379">
        <v>15249741852725.146</v>
      </c>
      <c r="AI1977" s="379">
        <v>0</v>
      </c>
      <c r="AJ1977" s="379">
        <v>66976929780.601746</v>
      </c>
      <c r="AK1977" s="379">
        <v>0</v>
      </c>
      <c r="AL1977" s="379">
        <v>22765.537267198175</v>
      </c>
      <c r="AM1977" s="377">
        <v>0.62690461073408232</v>
      </c>
      <c r="AN1977" s="376">
        <v>5</v>
      </c>
      <c r="AO1977" s="406">
        <v>2.0000000000000001E-4</v>
      </c>
    </row>
    <row r="1978" spans="1:41" x14ac:dyDescent="0.2">
      <c r="A1978" s="380">
        <f t="shared" si="30"/>
        <v>1974</v>
      </c>
      <c r="B1978" s="377">
        <v>0.4006155113385782</v>
      </c>
      <c r="C1978" s="376">
        <v>6077.1117440168719</v>
      </c>
      <c r="D1978" s="377">
        <v>0.83318672590013509</v>
      </c>
      <c r="E1978" s="377">
        <v>3.3189106084299237E-2</v>
      </c>
      <c r="F1978" s="400">
        <v>2026.85</v>
      </c>
      <c r="G1978" s="379">
        <v>758355403795.67749</v>
      </c>
      <c r="H1978" s="376">
        <v>38727348.704932734</v>
      </c>
      <c r="I1978" s="379">
        <v>439454925711.85187</v>
      </c>
      <c r="J1978" s="377">
        <v>-7.4605096489033462E-2</v>
      </c>
      <c r="K1978" s="379">
        <v>12919414070.366032</v>
      </c>
      <c r="L1978" s="379">
        <v>0</v>
      </c>
      <c r="M1978" s="379">
        <v>1394940856277.4539</v>
      </c>
      <c r="N1978" s="379">
        <v>167353575567.60513</v>
      </c>
      <c r="O1978" s="376">
        <v>94786.983440775002</v>
      </c>
      <c r="P1978" s="376">
        <v>2186878.8680345817</v>
      </c>
      <c r="Q1978" s="376">
        <v>1203649.3735020803</v>
      </c>
      <c r="R1978" s="379">
        <v>2014668771627.2769</v>
      </c>
      <c r="S1978" s="377">
        <v>0.56658391285960119</v>
      </c>
      <c r="T1978" s="377">
        <v>0.38199456880579974</v>
      </c>
      <c r="U1978" s="376">
        <v>20.017525984602731</v>
      </c>
      <c r="V1978" s="379">
        <v>16422924841490.764</v>
      </c>
      <c r="W1978" s="375">
        <v>4696.5108411488482</v>
      </c>
      <c r="X1978" s="378">
        <v>3.7858134326172917E-2</v>
      </c>
      <c r="Y1978" s="379">
        <v>758355403795.67749</v>
      </c>
      <c r="Z1978" s="379">
        <v>0</v>
      </c>
      <c r="AA1978" s="379">
        <v>6965062090.7670698</v>
      </c>
      <c r="AB1978" s="379">
        <v>-67030640864.352875</v>
      </c>
      <c r="AC1978" s="379">
        <v>40390070636.270767</v>
      </c>
      <c r="AD1978" s="379">
        <v>30912633045.909481</v>
      </c>
      <c r="AE1978" s="379">
        <v>769592528704.27185</v>
      </c>
      <c r="AF1978" s="379">
        <v>15405338440893.885</v>
      </c>
      <c r="AG1978" s="379">
        <v>401864229596.82324</v>
      </c>
      <c r="AH1978" s="379">
        <v>14408752672117.873</v>
      </c>
      <c r="AI1978" s="379">
        <v>0</v>
      </c>
      <c r="AJ1978" s="379">
        <v>69650620907.6707</v>
      </c>
      <c r="AK1978" s="379">
        <v>525070918271.51996</v>
      </c>
      <c r="AL1978" s="379">
        <v>16401.226445973967</v>
      </c>
      <c r="AM1978" s="377">
        <v>0.54364699433883423</v>
      </c>
      <c r="AN1978" s="376">
        <v>6.2914319391242488</v>
      </c>
      <c r="AO1978" s="406">
        <v>2.0000000000000001E-4</v>
      </c>
    </row>
    <row r="1979" spans="1:41" x14ac:dyDescent="0.2">
      <c r="A1979" s="380">
        <f t="shared" si="30"/>
        <v>1975</v>
      </c>
      <c r="B1979" s="377">
        <v>0.44690892782917835</v>
      </c>
      <c r="C1979" s="376">
        <v>3405.6324125189399</v>
      </c>
      <c r="D1979" s="377">
        <v>0.28681233476995327</v>
      </c>
      <c r="E1979" s="377">
        <v>2.6930775733178432E-3</v>
      </c>
      <c r="F1979" s="400">
        <v>2026.47</v>
      </c>
      <c r="G1979" s="379">
        <v>196584186393.70166</v>
      </c>
      <c r="H1979" s="376">
        <v>6647264.741845604</v>
      </c>
      <c r="I1979" s="379">
        <v>276525343778.74799</v>
      </c>
      <c r="J1979" s="377">
        <v>0.44690892782917835</v>
      </c>
      <c r="K1979" s="379">
        <v>8205105045.9822931</v>
      </c>
      <c r="L1979" s="379">
        <v>0</v>
      </c>
      <c r="M1979" s="379">
        <v>465297766627.29645</v>
      </c>
      <c r="N1979" s="379">
        <v>109618059388.42622</v>
      </c>
      <c r="O1979" s="376">
        <v>102091.73033928536</v>
      </c>
      <c r="P1979" s="376">
        <v>1594195.3458734385</v>
      </c>
      <c r="Q1979" s="376">
        <v>874173.93624252197</v>
      </c>
      <c r="R1979" s="379">
        <v>859646274840.453</v>
      </c>
      <c r="S1979" s="377">
        <v>0.61160809932163029</v>
      </c>
      <c r="T1979" s="377">
        <v>0.3702786207790984</v>
      </c>
      <c r="U1979" s="376">
        <v>16.664326043730551</v>
      </c>
      <c r="V1979" s="379">
        <v>5971752756044.4707</v>
      </c>
      <c r="W1979" s="375">
        <v>1705.6971216229065</v>
      </c>
      <c r="X1979" s="378">
        <v>4.2931091609685557E-2</v>
      </c>
      <c r="Y1979" s="379">
        <v>196584186393.70166</v>
      </c>
      <c r="Z1979" s="379">
        <v>0</v>
      </c>
      <c r="AA1979" s="379">
        <v>4372829945.8124695</v>
      </c>
      <c r="AB1979" s="379">
        <v>90846769440.385696</v>
      </c>
      <c r="AC1979" s="379">
        <v>17622537489.905724</v>
      </c>
      <c r="AD1979" s="379">
        <v>8882313736.007206</v>
      </c>
      <c r="AE1979" s="379">
        <v>318308637005.81268</v>
      </c>
      <c r="AF1979" s="379">
        <v>5304398909600.3389</v>
      </c>
      <c r="AG1979" s="379">
        <v>1296478081293.1077</v>
      </c>
      <c r="AH1979" s="379">
        <v>3735099541480.3315</v>
      </c>
      <c r="AI1979" s="379">
        <v>0</v>
      </c>
      <c r="AJ1979" s="379">
        <v>43728299458.124695</v>
      </c>
      <c r="AK1979" s="379">
        <v>229092987368.77441</v>
      </c>
      <c r="AL1979" s="379">
        <v>41599.869197021195</v>
      </c>
      <c r="AM1979" s="377">
        <v>0.42249114544142141</v>
      </c>
      <c r="AN1979" s="376">
        <v>8.8496249469987021</v>
      </c>
      <c r="AO1979" s="406">
        <v>2.0000000000000001E-4</v>
      </c>
    </row>
    <row r="1980" spans="1:41" x14ac:dyDescent="0.2">
      <c r="A1980" s="380">
        <f t="shared" si="30"/>
        <v>1976</v>
      </c>
      <c r="B1980" s="377">
        <v>0.45363632933128445</v>
      </c>
      <c r="C1980" s="376">
        <v>8153.7471007217537</v>
      </c>
      <c r="D1980" s="377">
        <v>0.3068792490281147</v>
      </c>
      <c r="E1980" s="377">
        <v>3.8957840296355108E-2</v>
      </c>
      <c r="F1980" s="400">
        <v>2026.44</v>
      </c>
      <c r="G1980" s="379">
        <v>198280877699.9408</v>
      </c>
      <c r="H1980" s="376">
        <v>7049341.2308993824</v>
      </c>
      <c r="I1980" s="379">
        <v>304571275009.54822</v>
      </c>
      <c r="J1980" s="377">
        <v>0.42426998626593004</v>
      </c>
      <c r="K1980" s="379">
        <v>8694605878.8174744</v>
      </c>
      <c r="L1980" s="379">
        <v>0</v>
      </c>
      <c r="M1980" s="379">
        <v>604912231760.73022</v>
      </c>
      <c r="N1980" s="379">
        <v>128440213432.59352</v>
      </c>
      <c r="O1980" s="376">
        <v>110643.81322386945</v>
      </c>
      <c r="P1980" s="376">
        <v>1516900.0504457257</v>
      </c>
      <c r="Q1980" s="376">
        <v>818233.58148991282</v>
      </c>
      <c r="R1980" s="379">
        <v>1046618326081.6895</v>
      </c>
      <c r="S1980" s="377">
        <v>0.61508423408483404</v>
      </c>
      <c r="T1980" s="377">
        <v>0.29982733736319306</v>
      </c>
      <c r="U1980" s="376">
        <v>16.768333948539098</v>
      </c>
      <c r="V1980" s="379">
        <v>5936069250639.0859</v>
      </c>
      <c r="W1980" s="375">
        <v>1697.7029552083734</v>
      </c>
      <c r="X1980" s="378">
        <v>4.2585582144508957E-2</v>
      </c>
      <c r="Y1980" s="379">
        <v>198280877699.9408</v>
      </c>
      <c r="Z1980" s="379">
        <v>0</v>
      </c>
      <c r="AA1980" s="379">
        <v>2388012703.5274539</v>
      </c>
      <c r="AB1980" s="379">
        <v>86534035343.237335</v>
      </c>
      <c r="AC1980" s="379">
        <v>17180500533.347198</v>
      </c>
      <c r="AD1980" s="379">
        <v>9421359664.5423546</v>
      </c>
      <c r="AE1980" s="379">
        <v>313804785944.59509</v>
      </c>
      <c r="AF1980" s="379">
        <v>5261983445368.7988</v>
      </c>
      <c r="AG1980" s="379">
        <v>1247420135101.136</v>
      </c>
      <c r="AH1980" s="379">
        <v>3767336676298.875</v>
      </c>
      <c r="AI1980" s="379">
        <v>0</v>
      </c>
      <c r="AJ1980" s="379">
        <v>23880127035.27454</v>
      </c>
      <c r="AK1980" s="379">
        <v>223346506933.51358</v>
      </c>
      <c r="AL1980" s="379">
        <v>43205.63653161245</v>
      </c>
      <c r="AM1980" s="377">
        <v>0.3277845401188213</v>
      </c>
      <c r="AN1980" s="376">
        <v>6.8098195893333386</v>
      </c>
      <c r="AO1980" s="406">
        <v>2.0000000000000001E-4</v>
      </c>
    </row>
    <row r="1981" spans="1:41" x14ac:dyDescent="0.2">
      <c r="A1981" s="380">
        <f t="shared" si="30"/>
        <v>1977</v>
      </c>
      <c r="B1981" s="377">
        <v>0.47042540515162945</v>
      </c>
      <c r="C1981" s="376">
        <v>6979.4357181892019</v>
      </c>
      <c r="D1981" s="377">
        <v>0.45767866779987271</v>
      </c>
      <c r="E1981" s="377">
        <v>2.071337323945447E-2</v>
      </c>
      <c r="F1981" s="400">
        <v>2025.75</v>
      </c>
      <c r="G1981" s="379">
        <v>469912445841.90564</v>
      </c>
      <c r="H1981" s="376">
        <v>12507776.291208962</v>
      </c>
      <c r="I1981" s="379">
        <v>381926397125.70221</v>
      </c>
      <c r="J1981" s="377">
        <v>0.27378235033495235</v>
      </c>
      <c r="K1981" s="379">
        <v>10927675045.72888</v>
      </c>
      <c r="L1981" s="379">
        <v>0</v>
      </c>
      <c r="M1981" s="379">
        <v>755729163713.42322</v>
      </c>
      <c r="N1981" s="379">
        <v>118900618428.76955</v>
      </c>
      <c r="O1981" s="376">
        <v>72412.179805951251</v>
      </c>
      <c r="P1981" s="376">
        <v>1543460.3264312185</v>
      </c>
      <c r="Q1981" s="376">
        <v>816055.54587042332</v>
      </c>
      <c r="R1981" s="379">
        <v>1267483854313.6238</v>
      </c>
      <c r="S1981" s="377">
        <v>0.58766999643639062</v>
      </c>
      <c r="T1981" s="377">
        <v>0.45337707670402877</v>
      </c>
      <c r="U1981" s="376">
        <v>17.877310858637067</v>
      </c>
      <c r="V1981" s="379">
        <v>11425340220914.121</v>
      </c>
      <c r="W1981" s="375">
        <v>3267.2792990352209</v>
      </c>
      <c r="X1981" s="378">
        <v>4.0480394950512581E-2</v>
      </c>
      <c r="Y1981" s="379">
        <v>469912445841.90564</v>
      </c>
      <c r="Z1981" s="379">
        <v>0</v>
      </c>
      <c r="AA1981" s="379">
        <v>5579045619.2636499</v>
      </c>
      <c r="AB1981" s="379">
        <v>67164010311.581436</v>
      </c>
      <c r="AC1981" s="379">
        <v>17470504447.706123</v>
      </c>
      <c r="AD1981" s="379">
        <v>14522118417.808945</v>
      </c>
      <c r="AE1981" s="379">
        <v>574648124638.26587</v>
      </c>
      <c r="AF1981" s="379">
        <v>10273163158491.098</v>
      </c>
      <c r="AG1981" s="379">
        <v>1061919673482.075</v>
      </c>
      <c r="AH1981" s="379">
        <v>8928336470996.207</v>
      </c>
      <c r="AI1981" s="379">
        <v>0</v>
      </c>
      <c r="AJ1981" s="379">
        <v>55790456192.636497</v>
      </c>
      <c r="AK1981" s="379">
        <v>227116557820.1796</v>
      </c>
      <c r="AL1981" s="379">
        <v>30535.115773867619</v>
      </c>
      <c r="AM1981" s="377">
        <v>0.6218000686024856</v>
      </c>
      <c r="AN1981" s="376">
        <v>6.7193946033323897</v>
      </c>
      <c r="AO1981" s="406">
        <v>2.0000000000000001E-4</v>
      </c>
    </row>
    <row r="1982" spans="1:41" x14ac:dyDescent="0.2">
      <c r="A1982" s="380">
        <f t="shared" si="30"/>
        <v>1978</v>
      </c>
      <c r="B1982" s="377">
        <v>0.61569409074347348</v>
      </c>
      <c r="C1982" s="376">
        <v>6059.5065815646312</v>
      </c>
      <c r="D1982" s="377">
        <v>0.63780651732372773</v>
      </c>
      <c r="E1982" s="377">
        <v>0</v>
      </c>
      <c r="F1982" s="400">
        <v>2027.78</v>
      </c>
      <c r="G1982" s="379">
        <v>400303568912.47925</v>
      </c>
      <c r="H1982" s="376">
        <v>21481414.165208235</v>
      </c>
      <c r="I1982" s="379">
        <v>370974652985.73773</v>
      </c>
      <c r="J1982" s="377">
        <v>2.5803139960151711E-2</v>
      </c>
      <c r="K1982" s="379">
        <v>10656903494.751017</v>
      </c>
      <c r="L1982" s="379">
        <v>0</v>
      </c>
      <c r="M1982" s="379">
        <v>860812457502.12122</v>
      </c>
      <c r="N1982" s="379">
        <v>155115940468.2641</v>
      </c>
      <c r="O1982" s="376">
        <v>110950.60445813679</v>
      </c>
      <c r="P1982" s="376">
        <v>1914626.7812598373</v>
      </c>
      <c r="Q1982" s="376">
        <v>975715.13634144468</v>
      </c>
      <c r="R1982" s="379">
        <v>1397559954450.874</v>
      </c>
      <c r="S1982" s="377">
        <v>0.53498114613728909</v>
      </c>
      <c r="T1982" s="377">
        <v>0.25011744422859206</v>
      </c>
      <c r="U1982" s="376">
        <v>22.676016270597771</v>
      </c>
      <c r="V1982" s="379">
        <v>8386791258894.6855</v>
      </c>
      <c r="W1982" s="375">
        <v>2397.9965284771993</v>
      </c>
      <c r="X1982" s="378">
        <v>3.3819597577480993E-2</v>
      </c>
      <c r="Y1982" s="379">
        <v>400303568912.47925</v>
      </c>
      <c r="Z1982" s="379">
        <v>0</v>
      </c>
      <c r="AA1982" s="379">
        <v>5575358885.1868315</v>
      </c>
      <c r="AB1982" s="379">
        <v>-41298556184.795807</v>
      </c>
      <c r="AC1982" s="379">
        <v>-35408832592.578827</v>
      </c>
      <c r="AD1982" s="379">
        <v>20382584943.188583</v>
      </c>
      <c r="AE1982" s="379">
        <v>349554123963.4801</v>
      </c>
      <c r="AF1982" s="379">
        <v>7926495002450.4248</v>
      </c>
      <c r="AG1982" s="379">
        <v>264973604261.4516</v>
      </c>
      <c r="AH1982" s="379">
        <v>7605767809337.1055</v>
      </c>
      <c r="AI1982" s="379">
        <v>0</v>
      </c>
      <c r="AJ1982" s="379">
        <v>55753588851.868317</v>
      </c>
      <c r="AK1982" s="379">
        <v>0</v>
      </c>
      <c r="AL1982" s="379">
        <v>21801.737867730706</v>
      </c>
      <c r="AM1982" s="377">
        <v>0.46502994400669767</v>
      </c>
      <c r="AN1982" s="376">
        <v>5.7578474582627042</v>
      </c>
      <c r="AO1982" s="406">
        <v>2.0000000000000001E-4</v>
      </c>
    </row>
    <row r="1983" spans="1:41" x14ac:dyDescent="0.2">
      <c r="A1983" s="380">
        <f t="shared" si="30"/>
        <v>1979</v>
      </c>
      <c r="B1983" s="377">
        <v>0.4465313006637272</v>
      </c>
      <c r="C1983" s="376">
        <v>6233.7354079508059</v>
      </c>
      <c r="D1983" s="377">
        <v>0.40896353228816867</v>
      </c>
      <c r="E1983" s="377">
        <v>4.2386528460380948E-2</v>
      </c>
      <c r="F1983" s="400">
        <v>2025.3</v>
      </c>
      <c r="G1983" s="379">
        <v>321388809656.72241</v>
      </c>
      <c r="H1983" s="376">
        <v>10632521.836084343</v>
      </c>
      <c r="I1983" s="379">
        <v>344771725673.86938</v>
      </c>
      <c r="J1983" s="377">
        <v>0.28819986799367459</v>
      </c>
      <c r="K1983" s="379">
        <v>15361851001.547607</v>
      </c>
      <c r="L1983" s="379">
        <v>0</v>
      </c>
      <c r="M1983" s="379">
        <v>801015315308.49768</v>
      </c>
      <c r="N1983" s="379">
        <v>120370872422.28122</v>
      </c>
      <c r="O1983" s="376">
        <v>82781.520383285388</v>
      </c>
      <c r="P1983" s="376">
        <v>1505355.3207155601</v>
      </c>
      <c r="Q1983" s="376">
        <v>796638.4381477494</v>
      </c>
      <c r="R1983" s="379">
        <v>1281519764406.196</v>
      </c>
      <c r="S1983" s="377">
        <v>0.60879854091858099</v>
      </c>
      <c r="T1983" s="377">
        <v>0.33959763032414442</v>
      </c>
      <c r="U1983" s="376">
        <v>17.382325508264412</v>
      </c>
      <c r="V1983" s="379">
        <v>8513481264035.3535</v>
      </c>
      <c r="W1983" s="375">
        <v>2433.3687098357573</v>
      </c>
      <c r="X1983" s="378">
        <v>4.1181711512266808E-2</v>
      </c>
      <c r="Y1983" s="379">
        <v>321388809656.72241</v>
      </c>
      <c r="Z1983" s="379">
        <v>0</v>
      </c>
      <c r="AA1983" s="379">
        <v>7046694947.139987</v>
      </c>
      <c r="AB1983" s="379">
        <v>73356926849.151611</v>
      </c>
      <c r="AC1983" s="379">
        <v>20735913816.081493</v>
      </c>
      <c r="AD1983" s="379">
        <v>12672729936.804518</v>
      </c>
      <c r="AE1983" s="379">
        <v>435201075205.90002</v>
      </c>
      <c r="AF1983" s="379">
        <v>7564806750775.6143</v>
      </c>
      <c r="AG1983" s="379">
        <v>1118385538217.4297</v>
      </c>
      <c r="AH1983" s="379">
        <v>6106387383477.7256</v>
      </c>
      <c r="AI1983" s="379">
        <v>0</v>
      </c>
      <c r="AJ1983" s="379">
        <v>70466949471.399872</v>
      </c>
      <c r="AK1983" s="379">
        <v>269566879609.05942</v>
      </c>
      <c r="AL1983" s="379">
        <v>32426.147906303198</v>
      </c>
      <c r="AM1983" s="377">
        <v>0.40122679743388534</v>
      </c>
      <c r="AN1983" s="376">
        <v>6.5053256918822271</v>
      </c>
      <c r="AO1983" s="406">
        <v>2.0000000000000001E-4</v>
      </c>
    </row>
    <row r="1984" spans="1:41" x14ac:dyDescent="0.2">
      <c r="A1984" s="380">
        <f t="shared" si="30"/>
        <v>1980</v>
      </c>
      <c r="B1984" s="377">
        <v>0.45366082147605241</v>
      </c>
      <c r="C1984" s="376">
        <v>6825.552731948831</v>
      </c>
      <c r="D1984" s="377">
        <v>0.5886467883825941</v>
      </c>
      <c r="E1984" s="377">
        <v>9.2824907845861157E-3</v>
      </c>
      <c r="F1984" s="400">
        <v>2026.49</v>
      </c>
      <c r="G1984" s="379">
        <v>533324416012.27887</v>
      </c>
      <c r="H1984" s="376">
        <v>18637765.410712507</v>
      </c>
      <c r="I1984" s="379">
        <v>376559949880.92377</v>
      </c>
      <c r="J1984" s="377">
        <v>-6.6648666666769385E-2</v>
      </c>
      <c r="K1984" s="379">
        <v>6135445387.5487328</v>
      </c>
      <c r="L1984" s="379">
        <v>0</v>
      </c>
      <c r="M1984" s="379">
        <v>933719127203.62109</v>
      </c>
      <c r="N1984" s="379">
        <v>270381643800.12576</v>
      </c>
      <c r="O1984" s="376">
        <v>84406.503391809747</v>
      </c>
      <c r="P1984" s="376">
        <v>2879506.2438725252</v>
      </c>
      <c r="Q1984" s="376">
        <v>1732797.3297053971</v>
      </c>
      <c r="R1984" s="379">
        <v>1586796166272.2195</v>
      </c>
      <c r="S1984" s="377">
        <v>0.49951645574604375</v>
      </c>
      <c r="T1984" s="377">
        <v>0.34861427985278487</v>
      </c>
      <c r="U1984" s="376">
        <v>20.2997633735439</v>
      </c>
      <c r="V1984" s="379">
        <v>12044605928294.756</v>
      </c>
      <c r="W1984" s="375">
        <v>3440.7786724892535</v>
      </c>
      <c r="X1984" s="378">
        <v>3.7053763180686941E-2</v>
      </c>
      <c r="Y1984" s="379">
        <v>533324416012.27887</v>
      </c>
      <c r="Z1984" s="379">
        <v>0</v>
      </c>
      <c r="AA1984" s="379">
        <v>3926552216.2926979</v>
      </c>
      <c r="AB1984" s="379">
        <v>-65378063375.336861</v>
      </c>
      <c r="AC1984" s="379">
        <v>62013033894.132584</v>
      </c>
      <c r="AD1984" s="379">
        <v>19293864030.782326</v>
      </c>
      <c r="AE1984" s="379">
        <v>553179802778.14966</v>
      </c>
      <c r="AF1984" s="379">
        <v>11229419099420.121</v>
      </c>
      <c r="AG1984" s="379">
        <v>250820232400.17023</v>
      </c>
      <c r="AH1984" s="379">
        <v>10133163904233.299</v>
      </c>
      <c r="AI1984" s="379">
        <v>0</v>
      </c>
      <c r="AJ1984" s="379">
        <v>39265522162.926979</v>
      </c>
      <c r="AK1984" s="379">
        <v>806169440623.72363</v>
      </c>
      <c r="AL1984" s="379">
        <v>20204.136149523958</v>
      </c>
      <c r="AM1984" s="377">
        <v>0.57118291836809931</v>
      </c>
      <c r="AN1984" s="376">
        <v>5</v>
      </c>
      <c r="AO1984" s="406">
        <v>2.0000000000000001E-4</v>
      </c>
    </row>
    <row r="1985" spans="1:41" x14ac:dyDescent="0.2">
      <c r="A1985" s="380">
        <f t="shared" si="30"/>
        <v>1981</v>
      </c>
      <c r="B1985" s="377">
        <v>0.50854303145674873</v>
      </c>
      <c r="C1985" s="376">
        <v>7080.2894458229757</v>
      </c>
      <c r="D1985" s="377">
        <v>0.29055058033346493</v>
      </c>
      <c r="E1985" s="377">
        <v>5.8182532568660045E-2</v>
      </c>
      <c r="F1985" s="400">
        <v>2025.86</v>
      </c>
      <c r="G1985" s="379">
        <v>483539360729.22882</v>
      </c>
      <c r="H1985" s="376">
        <v>6798114.8503273064</v>
      </c>
      <c r="I1985" s="379">
        <v>224268358016.88998</v>
      </c>
      <c r="J1985" s="377">
        <v>0.31563887437629679</v>
      </c>
      <c r="K1985" s="379">
        <v>6278247381.3376694</v>
      </c>
      <c r="L1985" s="379">
        <v>0</v>
      </c>
      <c r="M1985" s="379">
        <v>858440578670.77075</v>
      </c>
      <c r="N1985" s="379">
        <v>93695620185.101791</v>
      </c>
      <c r="O1985" s="376">
        <v>97634.438105838271</v>
      </c>
      <c r="P1985" s="376">
        <v>1466650.7354423525</v>
      </c>
      <c r="Q1985" s="376">
        <v>786159.97194310569</v>
      </c>
      <c r="R1985" s="379">
        <v>1182682804254.1001</v>
      </c>
      <c r="S1985" s="377">
        <v>0.66406125072349198</v>
      </c>
      <c r="T1985" s="377">
        <v>0.46665468334115273</v>
      </c>
      <c r="U1985" s="376">
        <v>18.23712315782814</v>
      </c>
      <c r="V1985" s="379">
        <v>11174335728798.082</v>
      </c>
      <c r="W1985" s="375">
        <v>3191.4779681286618</v>
      </c>
      <c r="X1985" s="378">
        <v>3.9679976133670428E-2</v>
      </c>
      <c r="Y1985" s="379">
        <v>483539360729.22882</v>
      </c>
      <c r="Z1985" s="379">
        <v>0</v>
      </c>
      <c r="AA1985" s="379">
        <v>3614828728.016655</v>
      </c>
      <c r="AB1985" s="379">
        <v>41881592564.21743</v>
      </c>
      <c r="AC1985" s="379">
        <v>12902858136.16081</v>
      </c>
      <c r="AD1985" s="379">
        <v>9965829354.5999107</v>
      </c>
      <c r="AE1985" s="379">
        <v>551904469512.22363</v>
      </c>
      <c r="AF1985" s="379">
        <v>10065149781850.229</v>
      </c>
      <c r="AG1985" s="379">
        <v>674016484944.62537</v>
      </c>
      <c r="AH1985" s="379">
        <v>9187247853855.3477</v>
      </c>
      <c r="AI1985" s="379">
        <v>0</v>
      </c>
      <c r="AJ1985" s="379">
        <v>36148287280.16655</v>
      </c>
      <c r="AK1985" s="379">
        <v>167737155770.09055</v>
      </c>
      <c r="AL1985" s="379">
        <v>32989.786573860576</v>
      </c>
      <c r="AM1985" s="377">
        <v>0.5632764488812404</v>
      </c>
      <c r="AN1985" s="376">
        <v>5</v>
      </c>
      <c r="AO1985" s="406">
        <v>2.0000000000000001E-4</v>
      </c>
    </row>
    <row r="1986" spans="1:41" x14ac:dyDescent="0.2">
      <c r="A1986" s="380">
        <f t="shared" si="30"/>
        <v>1982</v>
      </c>
      <c r="B1986" s="377">
        <v>0.60700114109504577</v>
      </c>
      <c r="C1986" s="376">
        <v>6682.062856062219</v>
      </c>
      <c r="D1986" s="377">
        <v>0.75774694229519235</v>
      </c>
      <c r="E1986" s="377">
        <v>0</v>
      </c>
      <c r="F1986" s="400">
        <v>2026.42</v>
      </c>
      <c r="G1986" s="379">
        <v>495199380183.95264</v>
      </c>
      <c r="H1986" s="376">
        <v>28579223.838139694</v>
      </c>
      <c r="I1986" s="379">
        <v>439230476514.90973</v>
      </c>
      <c r="J1986" s="377">
        <v>-0.38165761874320769</v>
      </c>
      <c r="K1986" s="379">
        <v>7078713201.9458399</v>
      </c>
      <c r="L1986" s="379">
        <v>0</v>
      </c>
      <c r="M1986" s="379">
        <v>849062095659.88318</v>
      </c>
      <c r="N1986" s="379">
        <v>27937248991.737446</v>
      </c>
      <c r="O1986" s="376">
        <v>95492.054007773157</v>
      </c>
      <c r="P1986" s="376">
        <v>519335.2686558672</v>
      </c>
      <c r="Q1986" s="376">
        <v>161650.18777567544</v>
      </c>
      <c r="R1986" s="379">
        <v>1323308534368.4763</v>
      </c>
      <c r="S1986" s="377">
        <v>0.39680021528276033</v>
      </c>
      <c r="T1986" s="377">
        <v>0.22252711887286164</v>
      </c>
      <c r="U1986" s="376">
        <v>33.402232262324041</v>
      </c>
      <c r="V1986" s="379">
        <v>10288337743851.273</v>
      </c>
      <c r="W1986" s="375">
        <v>2942.5238487227657</v>
      </c>
      <c r="X1986" s="378">
        <v>2.3341147643561246E-2</v>
      </c>
      <c r="Y1986" s="379">
        <v>495199380183.95264</v>
      </c>
      <c r="Z1986" s="379">
        <v>0</v>
      </c>
      <c r="AA1986" s="379">
        <v>3889081155.0792036</v>
      </c>
      <c r="AB1986" s="379">
        <v>-234489063543.29266</v>
      </c>
      <c r="AC1986" s="379">
        <v>6446793445.6833782</v>
      </c>
      <c r="AD1986" s="379">
        <v>23425844291.463684</v>
      </c>
      <c r="AE1986" s="379">
        <v>294472035532.88623</v>
      </c>
      <c r="AF1986" s="379">
        <v>9836023325628.8047</v>
      </c>
      <c r="AG1986" s="379">
        <v>304535975789.02789</v>
      </c>
      <c r="AH1986" s="379">
        <v>9408788223495.0996</v>
      </c>
      <c r="AI1986" s="379">
        <v>0</v>
      </c>
      <c r="AJ1986" s="379">
        <v>38890811550.792038</v>
      </c>
      <c r="AK1986" s="379">
        <v>83808314793.883911</v>
      </c>
      <c r="AL1986" s="379">
        <v>15368.873521636568</v>
      </c>
      <c r="AM1986" s="377">
        <v>0.58323105308226986</v>
      </c>
      <c r="AN1986" s="376">
        <v>9.8549012862173146</v>
      </c>
      <c r="AO1986" s="406">
        <v>2.0000000000000001E-4</v>
      </c>
    </row>
    <row r="1987" spans="1:41" x14ac:dyDescent="0.2">
      <c r="A1987" s="380">
        <f t="shared" si="30"/>
        <v>1983</v>
      </c>
      <c r="B1987" s="377">
        <v>0.38617392706992093</v>
      </c>
      <c r="C1987" s="376">
        <v>6241.9419504777861</v>
      </c>
      <c r="D1987" s="377">
        <v>0.21628324948669397</v>
      </c>
      <c r="E1987" s="377">
        <v>3.0497859165399144E-2</v>
      </c>
      <c r="F1987" s="400">
        <v>2025</v>
      </c>
      <c r="G1987" s="379">
        <v>354206947807.52399</v>
      </c>
      <c r="H1987" s="376">
        <v>5020081.9674220113</v>
      </c>
      <c r="I1987" s="379">
        <v>243039932258.98419</v>
      </c>
      <c r="J1987" s="377">
        <v>0.38617392706992093</v>
      </c>
      <c r="K1987" s="379">
        <v>7082825881.5230484</v>
      </c>
      <c r="L1987" s="379">
        <v>0</v>
      </c>
      <c r="M1987" s="379">
        <v>612945710538.69934</v>
      </c>
      <c r="N1987" s="379">
        <v>26529482480.99062</v>
      </c>
      <c r="O1987" s="376">
        <v>70031.024135602755</v>
      </c>
      <c r="P1987" s="376">
        <v>468992.86083059281</v>
      </c>
      <c r="Q1987" s="376">
        <v>158658.6006032133</v>
      </c>
      <c r="R1987" s="379">
        <v>889597951160.19727</v>
      </c>
      <c r="S1987" s="377">
        <v>0.67022305652285963</v>
      </c>
      <c r="T1987" s="377">
        <v>0.48787276129760287</v>
      </c>
      <c r="U1987" s="376">
        <v>17.862618359305273</v>
      </c>
      <c r="V1987" s="379">
        <v>8744335875798.9355</v>
      </c>
      <c r="W1987" s="375">
        <v>2501.1963668457147</v>
      </c>
      <c r="X1987" s="378">
        <v>3.9841348972791187E-2</v>
      </c>
      <c r="Y1987" s="379">
        <v>354206947807.52399</v>
      </c>
      <c r="Z1987" s="379">
        <v>0</v>
      </c>
      <c r="AA1987" s="379">
        <v>4937910661.8457041</v>
      </c>
      <c r="AB1987" s="379">
        <v>64052030681.816917</v>
      </c>
      <c r="AC1987" s="379">
        <v>4239789419.8755689</v>
      </c>
      <c r="AD1987" s="379">
        <v>6573930306.153367</v>
      </c>
      <c r="AE1987" s="379">
        <v>434010608877.21552</v>
      </c>
      <c r="AF1987" s="379">
        <v>7752565870263.4102</v>
      </c>
      <c r="AG1987" s="379">
        <v>918137492843.61377</v>
      </c>
      <c r="AH1987" s="379">
        <v>6729932008342.9561</v>
      </c>
      <c r="AI1987" s="379">
        <v>0</v>
      </c>
      <c r="AJ1987" s="379">
        <v>49379106618.457039</v>
      </c>
      <c r="AK1987" s="379">
        <v>55117262458.382393</v>
      </c>
      <c r="AL1987" s="379">
        <v>48413.538630683703</v>
      </c>
      <c r="AM1987" s="377">
        <v>0.57787654227357632</v>
      </c>
      <c r="AN1987" s="376">
        <v>5</v>
      </c>
      <c r="AO1987" s="406">
        <v>2.0000000000000001E-4</v>
      </c>
    </row>
    <row r="1988" spans="1:41" x14ac:dyDescent="0.2">
      <c r="A1988" s="380">
        <f t="shared" si="30"/>
        <v>1984</v>
      </c>
      <c r="B1988" s="377">
        <v>0.4228913059845667</v>
      </c>
      <c r="C1988" s="376">
        <v>6268.5309500017038</v>
      </c>
      <c r="D1988" s="377">
        <v>0.49777624611756777</v>
      </c>
      <c r="E1988" s="377">
        <v>1.0724185139218849E-2</v>
      </c>
      <c r="F1988" s="400">
        <v>2026.21</v>
      </c>
      <c r="G1988" s="379">
        <v>575785960422.74438</v>
      </c>
      <c r="H1988" s="376">
        <v>14196627.399803188</v>
      </c>
      <c r="I1988" s="379">
        <v>328734356629.40369</v>
      </c>
      <c r="J1988" s="377">
        <v>6.9141951975501881E-2</v>
      </c>
      <c r="K1988" s="379">
        <v>8990710598.1447639</v>
      </c>
      <c r="L1988" s="379">
        <v>0</v>
      </c>
      <c r="M1988" s="379">
        <v>974391446150.03015</v>
      </c>
      <c r="N1988" s="379">
        <v>126675090492.90344</v>
      </c>
      <c r="O1988" s="376">
        <v>120204.5021935011</v>
      </c>
      <c r="P1988" s="376">
        <v>1641046.6951511088</v>
      </c>
      <c r="Q1988" s="376">
        <v>876893.63864362403</v>
      </c>
      <c r="R1988" s="379">
        <v>1438791603870.4819</v>
      </c>
      <c r="S1988" s="377">
        <v>0.58242800942234518</v>
      </c>
      <c r="T1988" s="377">
        <v>0.38545240413163029</v>
      </c>
      <c r="U1988" s="376">
        <v>20.144059867109387</v>
      </c>
      <c r="V1988" s="379">
        <v>12106917296483.832</v>
      </c>
      <c r="W1988" s="375">
        <v>3455.8167899832088</v>
      </c>
      <c r="X1988" s="378">
        <v>3.6875302079839974E-2</v>
      </c>
      <c r="Y1988" s="379">
        <v>575785960422.74438</v>
      </c>
      <c r="Z1988" s="379">
        <v>0</v>
      </c>
      <c r="AA1988" s="379">
        <v>4221049355.2507915</v>
      </c>
      <c r="AB1988" s="379">
        <v>-20654248681.830364</v>
      </c>
      <c r="AC1988" s="379">
        <v>-19341190132.161682</v>
      </c>
      <c r="AD1988" s="379">
        <v>14574111792.278351</v>
      </c>
      <c r="AE1988" s="379">
        <v>554585682756.28149</v>
      </c>
      <c r="AF1988" s="379">
        <v>11171607194884.27</v>
      </c>
      <c r="AG1988" s="379">
        <v>189463453299.61856</v>
      </c>
      <c r="AH1988" s="379">
        <v>10939933248032.143</v>
      </c>
      <c r="AI1988" s="379">
        <v>0</v>
      </c>
      <c r="AJ1988" s="379">
        <v>42210493552.507919</v>
      </c>
      <c r="AK1988" s="379">
        <v>0</v>
      </c>
      <c r="AL1988" s="379">
        <v>23155.806472314758</v>
      </c>
      <c r="AM1988" s="377">
        <v>0.59091852940392986</v>
      </c>
      <c r="AN1988" s="376">
        <v>5.3346361346063942</v>
      </c>
      <c r="AO1988" s="406">
        <v>2.0000000000000001E-4</v>
      </c>
    </row>
    <row r="1989" spans="1:41" x14ac:dyDescent="0.2">
      <c r="A1989" s="380">
        <f t="shared" si="30"/>
        <v>1985</v>
      </c>
      <c r="B1989" s="377">
        <v>0.58881573672819598</v>
      </c>
      <c r="C1989" s="376">
        <v>6064.2490675322833</v>
      </c>
      <c r="D1989" s="377">
        <v>0.44467019751748804</v>
      </c>
      <c r="E1989" s="377">
        <v>1.6280589653895224E-2</v>
      </c>
      <c r="F1989" s="400">
        <v>2025.97</v>
      </c>
      <c r="G1989" s="379">
        <v>359927283551.00433</v>
      </c>
      <c r="H1989" s="376">
        <v>11883432.800234657</v>
      </c>
      <c r="I1989" s="379">
        <v>372863143388.64319</v>
      </c>
      <c r="J1989" s="377">
        <v>0.25233202610162075</v>
      </c>
      <c r="K1989" s="379">
        <v>12301523368.762136</v>
      </c>
      <c r="L1989" s="379">
        <v>0</v>
      </c>
      <c r="M1989" s="379">
        <v>834344940692.5769</v>
      </c>
      <c r="N1989" s="379">
        <v>197030798568.1481</v>
      </c>
      <c r="O1989" s="376">
        <v>72172.447115908493</v>
      </c>
      <c r="P1989" s="376">
        <v>2133814.3388965363</v>
      </c>
      <c r="Q1989" s="376">
        <v>1226222.5715777066</v>
      </c>
      <c r="R1989" s="379">
        <v>1416540406018.1306</v>
      </c>
      <c r="S1989" s="377">
        <v>0.57990645725386591</v>
      </c>
      <c r="T1989" s="377">
        <v>0.33213570101605205</v>
      </c>
      <c r="U1989" s="376">
        <v>17.547721238492723</v>
      </c>
      <c r="V1989" s="379">
        <v>9155003539773.623</v>
      </c>
      <c r="W1989" s="375">
        <v>2619.6628400227983</v>
      </c>
      <c r="X1989" s="378">
        <v>4.1422819291275496E-2</v>
      </c>
      <c r="Y1989" s="379">
        <v>359927283551.00433</v>
      </c>
      <c r="Z1989" s="379">
        <v>0</v>
      </c>
      <c r="AA1989" s="379">
        <v>6645085270.3737211</v>
      </c>
      <c r="AB1989" s="379">
        <v>58650899996.29689</v>
      </c>
      <c r="AC1989" s="379">
        <v>30378968839.147583</v>
      </c>
      <c r="AD1989" s="379">
        <v>14881403113.572271</v>
      </c>
      <c r="AE1989" s="379">
        <v>470483640770.39478</v>
      </c>
      <c r="AF1989" s="379">
        <v>8255915775510.0371</v>
      </c>
      <c r="AG1989" s="379">
        <v>955919940428.29907</v>
      </c>
      <c r="AH1989" s="379">
        <v>6838618387469.082</v>
      </c>
      <c r="AI1989" s="379">
        <v>0</v>
      </c>
      <c r="AJ1989" s="379">
        <v>66450852703.737213</v>
      </c>
      <c r="AK1989" s="379">
        <v>394926594908.91858</v>
      </c>
      <c r="AL1989" s="379">
        <v>31376.71998122297</v>
      </c>
      <c r="AM1989" s="377">
        <v>0.43138906463822291</v>
      </c>
      <c r="AN1989" s="376">
        <v>5</v>
      </c>
      <c r="AO1989" s="406">
        <v>2.0000000000000001E-4</v>
      </c>
    </row>
    <row r="1990" spans="1:41" x14ac:dyDescent="0.2">
      <c r="A1990" s="380">
        <f t="shared" si="30"/>
        <v>1986</v>
      </c>
      <c r="B1990" s="377">
        <v>0.43158971986756395</v>
      </c>
      <c r="C1990" s="376">
        <v>6744.6254716353242</v>
      </c>
      <c r="D1990" s="377">
        <v>0.45330873545873451</v>
      </c>
      <c r="E1990" s="377">
        <v>6.3545777475946058E-2</v>
      </c>
      <c r="F1990" s="400">
        <v>2026.16</v>
      </c>
      <c r="G1990" s="379">
        <v>301056802134.50513</v>
      </c>
      <c r="H1990" s="376">
        <v>11649871.812503707</v>
      </c>
      <c r="I1990" s="379">
        <v>346762554043.85132</v>
      </c>
      <c r="J1990" s="377">
        <v>0.31939801432382364</v>
      </c>
      <c r="K1990" s="379">
        <v>9142039869.0839348</v>
      </c>
      <c r="L1990" s="379">
        <v>0</v>
      </c>
      <c r="M1990" s="379">
        <v>744339215957.4696</v>
      </c>
      <c r="N1990" s="379">
        <v>27165468476.175461</v>
      </c>
      <c r="O1990" s="376">
        <v>79643.710068729531</v>
      </c>
      <c r="P1990" s="376">
        <v>624691.02674533415</v>
      </c>
      <c r="Q1990" s="376">
        <v>232118.62627974682</v>
      </c>
      <c r="R1990" s="379">
        <v>1127409278346.5803</v>
      </c>
      <c r="S1990" s="377">
        <v>0.64154125892663549</v>
      </c>
      <c r="T1990" s="377">
        <v>0.34435525715735099</v>
      </c>
      <c r="U1990" s="376">
        <v>17.619380935674521</v>
      </c>
      <c r="V1990" s="379">
        <v>7569344012335.3232</v>
      </c>
      <c r="W1990" s="375">
        <v>2164.5315731017208</v>
      </c>
      <c r="X1990" s="378">
        <v>4.1341868822894666E-2</v>
      </c>
      <c r="Y1990" s="379">
        <v>301056802134.50513</v>
      </c>
      <c r="Z1990" s="379">
        <v>0</v>
      </c>
      <c r="AA1990" s="379">
        <v>4320576812.7967644</v>
      </c>
      <c r="AB1990" s="379">
        <v>67099351954.947517</v>
      </c>
      <c r="AC1990" s="379">
        <v>3330012764.2006769</v>
      </c>
      <c r="AD1990" s="379">
        <v>12422568300.170111</v>
      </c>
      <c r="AE1990" s="379">
        <v>388229311966.62018</v>
      </c>
      <c r="AF1990" s="379">
        <v>6840360137934.7031</v>
      </c>
      <c r="AG1990" s="379">
        <v>1033784963316.5292</v>
      </c>
      <c r="AH1990" s="379">
        <v>5720079240555.5977</v>
      </c>
      <c r="AI1990" s="379">
        <v>0</v>
      </c>
      <c r="AJ1990" s="379">
        <v>43205768127.967644</v>
      </c>
      <c r="AK1990" s="379">
        <v>43290165934.608803</v>
      </c>
      <c r="AL1990" s="379">
        <v>29765.353612876159</v>
      </c>
      <c r="AM1990" s="377">
        <v>0.40446183095061733</v>
      </c>
      <c r="AN1990" s="376">
        <v>5</v>
      </c>
      <c r="AO1990" s="406">
        <v>2.0000000000000001E-4</v>
      </c>
    </row>
    <row r="1991" spans="1:41" x14ac:dyDescent="0.2">
      <c r="A1991" s="380">
        <f t="shared" ref="A1991:A2054" si="31">A1990+1</f>
        <v>1987</v>
      </c>
      <c r="B1991" s="377">
        <v>0.54118771167696511</v>
      </c>
      <c r="C1991" s="376">
        <v>6496.0246665615732</v>
      </c>
      <c r="D1991" s="377">
        <v>0.37116803545515109</v>
      </c>
      <c r="E1991" s="377">
        <v>4.1465150986452981E-2</v>
      </c>
      <c r="F1991" s="400">
        <v>2025.19</v>
      </c>
      <c r="G1991" s="379">
        <v>154164350130.74478</v>
      </c>
      <c r="H1991" s="376">
        <v>8850367.5203420073</v>
      </c>
      <c r="I1991" s="379">
        <v>286748473559.24188</v>
      </c>
      <c r="J1991" s="377">
        <v>0.30422125849311521</v>
      </c>
      <c r="K1991" s="379">
        <v>6197779889.3250484</v>
      </c>
      <c r="L1991" s="379">
        <v>0</v>
      </c>
      <c r="M1991" s="379">
        <v>380544387205.55096</v>
      </c>
      <c r="N1991" s="379">
        <v>136029609710.76643</v>
      </c>
      <c r="O1991" s="376">
        <v>60635.316027023269</v>
      </c>
      <c r="P1991" s="376">
        <v>1859360.3202850856</v>
      </c>
      <c r="Q1991" s="376">
        <v>1045481.3032893087</v>
      </c>
      <c r="R1991" s="379">
        <v>809520250364.8844</v>
      </c>
      <c r="S1991" s="377">
        <v>0.52522003799727224</v>
      </c>
      <c r="T1991" s="377">
        <v>0.2979146154290907</v>
      </c>
      <c r="U1991" s="376">
        <v>16.804786178611334</v>
      </c>
      <c r="V1991" s="379">
        <v>4669570586927.7529</v>
      </c>
      <c r="W1991" s="375">
        <v>1336.3499692109142</v>
      </c>
      <c r="X1991" s="378">
        <v>4.1862131855537471E-2</v>
      </c>
      <c r="Y1991" s="379">
        <v>154164350130.74478</v>
      </c>
      <c r="Z1991" s="379">
        <v>0</v>
      </c>
      <c r="AA1991" s="379">
        <v>2464584869.4165864</v>
      </c>
      <c r="AB1991" s="379">
        <v>54083232791.61013</v>
      </c>
      <c r="AC1991" s="379">
        <v>17491350239.012909</v>
      </c>
      <c r="AD1991" s="379">
        <v>12964396038.731319</v>
      </c>
      <c r="AE1991" s="379">
        <v>241167914069.51575</v>
      </c>
      <c r="AF1991" s="379">
        <v>4052775229079.9238</v>
      </c>
      <c r="AG1991" s="379">
        <v>871619174794.43884</v>
      </c>
      <c r="AH1991" s="379">
        <v>2929122652484.1509</v>
      </c>
      <c r="AI1991" s="379">
        <v>0</v>
      </c>
      <c r="AJ1991" s="379">
        <v>24645848694.165863</v>
      </c>
      <c r="AK1991" s="379">
        <v>227387553107.16782</v>
      </c>
      <c r="AL1991" s="379">
        <v>32399.61198223336</v>
      </c>
      <c r="AM1991" s="377">
        <v>0.40511529091998655</v>
      </c>
      <c r="AN1991" s="376">
        <v>10.84193780489732</v>
      </c>
      <c r="AO1991" s="406">
        <v>2.0000000000000001E-4</v>
      </c>
    </row>
    <row r="1992" spans="1:41" x14ac:dyDescent="0.2">
      <c r="A1992" s="380">
        <f t="shared" si="31"/>
        <v>1988</v>
      </c>
      <c r="B1992" s="377">
        <v>0.39147919561912348</v>
      </c>
      <c r="C1992" s="376">
        <v>6539.2071644708112</v>
      </c>
      <c r="D1992" s="377">
        <v>0.38419250177492803</v>
      </c>
      <c r="E1992" s="377">
        <v>2.6258129887076761E-2</v>
      </c>
      <c r="F1992" s="400">
        <v>2025</v>
      </c>
      <c r="G1992" s="379">
        <v>474886439548.07495</v>
      </c>
      <c r="H1992" s="376">
        <v>9394987.5833948348</v>
      </c>
      <c r="I1992" s="379">
        <v>321202596975.12268</v>
      </c>
      <c r="J1992" s="377">
        <v>0.32281647888664045</v>
      </c>
      <c r="K1992" s="379">
        <v>8753841923.9712238</v>
      </c>
      <c r="L1992" s="379">
        <v>0</v>
      </c>
      <c r="M1992" s="379">
        <v>918543337396.52979</v>
      </c>
      <c r="N1992" s="379">
        <v>94409726036.892166</v>
      </c>
      <c r="O1992" s="376">
        <v>93090.380879021774</v>
      </c>
      <c r="P1992" s="376">
        <v>1277736.7500538698</v>
      </c>
      <c r="Q1992" s="376">
        <v>647233.99518910889</v>
      </c>
      <c r="R1992" s="379">
        <v>1342909502332.5156</v>
      </c>
      <c r="S1992" s="377">
        <v>0.64549696808641743</v>
      </c>
      <c r="T1992" s="377">
        <v>0.42776058885210189</v>
      </c>
      <c r="U1992" s="376">
        <v>17.929118057101036</v>
      </c>
      <c r="V1992" s="379">
        <v>11536280207451.227</v>
      </c>
      <c r="W1992" s="375">
        <v>3297.9832512224402</v>
      </c>
      <c r="X1992" s="378">
        <v>4.0018920068189044E-2</v>
      </c>
      <c r="Y1992" s="379">
        <v>474886439548.07495</v>
      </c>
      <c r="Z1992" s="379">
        <v>0</v>
      </c>
      <c r="AA1992" s="379">
        <v>5939176527.761713</v>
      </c>
      <c r="AB1992" s="379">
        <v>69061434037.047089</v>
      </c>
      <c r="AC1992" s="379">
        <v>13367886809.786818</v>
      </c>
      <c r="AD1992" s="379">
        <v>11188822570.169323</v>
      </c>
      <c r="AE1992" s="379">
        <v>574443759492.83997</v>
      </c>
      <c r="AF1992" s="379">
        <v>10299269981112.082</v>
      </c>
      <c r="AG1992" s="379">
        <v>1043253335893.8134</v>
      </c>
      <c r="AH1992" s="379">
        <v>9022842351413.4238</v>
      </c>
      <c r="AI1992" s="379">
        <v>0</v>
      </c>
      <c r="AJ1992" s="379">
        <v>59391765277.617126</v>
      </c>
      <c r="AK1992" s="379">
        <v>173782528527.22864</v>
      </c>
      <c r="AL1992" s="379">
        <v>34188.719689511032</v>
      </c>
      <c r="AM1992" s="377">
        <v>0.51699949279918322</v>
      </c>
      <c r="AN1992" s="376">
        <v>5</v>
      </c>
      <c r="AO1992" s="406">
        <v>2.0000000000000001E-4</v>
      </c>
    </row>
    <row r="1993" spans="1:41" x14ac:dyDescent="0.2">
      <c r="A1993" s="380">
        <f t="shared" si="31"/>
        <v>1989</v>
      </c>
      <c r="B1993" s="377">
        <v>0.34426674975487426</v>
      </c>
      <c r="C1993" s="376">
        <v>6918.1109354495775</v>
      </c>
      <c r="D1993" s="377">
        <v>0.45953611158184304</v>
      </c>
      <c r="E1993" s="377">
        <v>2.6027973622967892E-2</v>
      </c>
      <c r="F1993" s="400">
        <v>2025.1</v>
      </c>
      <c r="G1993" s="379">
        <v>528905256025.52148</v>
      </c>
      <c r="H1993" s="376">
        <v>12615320.359259365</v>
      </c>
      <c r="I1993" s="379">
        <v>361960205296.66327</v>
      </c>
      <c r="J1993" s="377">
        <v>0.14481968920960564</v>
      </c>
      <c r="K1993" s="379">
        <v>10226280198.916075</v>
      </c>
      <c r="L1993" s="379">
        <v>0</v>
      </c>
      <c r="M1993" s="379">
        <v>945147389773.97119</v>
      </c>
      <c r="N1993" s="379">
        <v>183025985910.84842</v>
      </c>
      <c r="O1993" s="376">
        <v>93948.292217208</v>
      </c>
      <c r="P1993" s="376">
        <v>1821903.2263344205</v>
      </c>
      <c r="Q1993" s="376">
        <v>1006144.8907887137</v>
      </c>
      <c r="R1993" s="379">
        <v>1500359861180.3989</v>
      </c>
      <c r="S1993" s="377">
        <v>0.57257450012556932</v>
      </c>
      <c r="T1993" s="377">
        <v>0.3637691514108306</v>
      </c>
      <c r="U1993" s="376">
        <v>18.826956811447559</v>
      </c>
      <c r="V1993" s="379">
        <v>11343652126496.848</v>
      </c>
      <c r="W1993" s="375">
        <v>3244.2635421177106</v>
      </c>
      <c r="X1993" s="378">
        <v>3.873174513681947E-2</v>
      </c>
      <c r="Y1993" s="379">
        <v>528905256025.52148</v>
      </c>
      <c r="Z1993" s="379">
        <v>0</v>
      </c>
      <c r="AA1993" s="379">
        <v>3978716118.0154123</v>
      </c>
      <c r="AB1993" s="379">
        <v>-840766758.1891098</v>
      </c>
      <c r="AC1993" s="379">
        <v>-602933244.10215008</v>
      </c>
      <c r="AD1993" s="379">
        <v>14344361371.219658</v>
      </c>
      <c r="AE1993" s="379">
        <v>545784633512.46533</v>
      </c>
      <c r="AF1993" s="379">
        <v>10275463723490.918</v>
      </c>
      <c r="AG1993" s="379">
        <v>186476697825.85556</v>
      </c>
      <c r="AH1993" s="379">
        <v>10049199864484.908</v>
      </c>
      <c r="AI1993" s="379">
        <v>0</v>
      </c>
      <c r="AJ1993" s="379">
        <v>39787161180.154121</v>
      </c>
      <c r="AK1993" s="379">
        <v>0</v>
      </c>
      <c r="AL1993" s="379">
        <v>28692.113635544145</v>
      </c>
      <c r="AM1993" s="377">
        <v>0.55960082178506299</v>
      </c>
      <c r="AN1993" s="376">
        <v>5.6994410900598194</v>
      </c>
      <c r="AO1993" s="406">
        <v>2.0000000000000001E-4</v>
      </c>
    </row>
    <row r="1994" spans="1:41" x14ac:dyDescent="0.2">
      <c r="A1994" s="380">
        <f t="shared" si="31"/>
        <v>1990</v>
      </c>
      <c r="B1994" s="377">
        <v>0.44384601925518807</v>
      </c>
      <c r="C1994" s="376">
        <v>7547.706567478961</v>
      </c>
      <c r="D1994" s="377">
        <v>0.1</v>
      </c>
      <c r="E1994" s="377">
        <v>0</v>
      </c>
      <c r="F1994" s="400">
        <v>2025</v>
      </c>
      <c r="G1994" s="379">
        <v>189283956087.69601</v>
      </c>
      <c r="H1994" s="376">
        <v>2987472.8912375919</v>
      </c>
      <c r="I1994" s="379">
        <v>155936665167.51047</v>
      </c>
      <c r="J1994" s="377">
        <v>0.44384601925518807</v>
      </c>
      <c r="K1994" s="379">
        <v>5363916824.6917324</v>
      </c>
      <c r="L1994" s="379">
        <v>0</v>
      </c>
      <c r="M1994" s="379">
        <v>454643759809.39685</v>
      </c>
      <c r="N1994" s="379">
        <v>234162402724.12305</v>
      </c>
      <c r="O1994" s="376">
        <v>79714.201729855922</v>
      </c>
      <c r="P1994" s="376">
        <v>2398259.4988660021</v>
      </c>
      <c r="Q1994" s="376">
        <v>1481944.167717675</v>
      </c>
      <c r="R1994" s="379">
        <v>850106744525.72217</v>
      </c>
      <c r="S1994" s="377">
        <v>0.57583765678885224</v>
      </c>
      <c r="T1994" s="377">
        <v>0.33818364861043593</v>
      </c>
      <c r="U1994" s="376">
        <v>16.9082945919411</v>
      </c>
      <c r="V1994" s="379">
        <v>5522646476641.0576</v>
      </c>
      <c r="W1994" s="375">
        <v>1578.3303263070122</v>
      </c>
      <c r="X1994" s="378">
        <v>4.1898847107118505E-2</v>
      </c>
      <c r="Y1994" s="379">
        <v>189283956087.69601</v>
      </c>
      <c r="Z1994" s="379">
        <v>0</v>
      </c>
      <c r="AA1994" s="379">
        <v>4033174601.7310147</v>
      </c>
      <c r="AB1994" s="379">
        <v>50090527640.010277</v>
      </c>
      <c r="AC1994" s="379">
        <v>36621579914.199532</v>
      </c>
      <c r="AD1994" s="379">
        <v>7462962328.4116135</v>
      </c>
      <c r="AE1994" s="379">
        <v>287492200572.04846</v>
      </c>
      <c r="AF1994" s="379">
        <v>4861002820157.6133</v>
      </c>
      <c r="AG1994" s="379">
        <v>748195369589.48462</v>
      </c>
      <c r="AH1994" s="379">
        <v>3596395165666.2241</v>
      </c>
      <c r="AI1994" s="379">
        <v>0</v>
      </c>
      <c r="AJ1994" s="379">
        <v>40331746017.31015</v>
      </c>
      <c r="AK1994" s="379">
        <v>476080538884.59393</v>
      </c>
      <c r="AL1994" s="379">
        <v>52196.846915291033</v>
      </c>
      <c r="AM1994" s="377">
        <v>0.41633466203748337</v>
      </c>
      <c r="AN1994" s="376">
        <v>6.7307483923874427</v>
      </c>
      <c r="AO1994" s="406">
        <v>2.0000000000000001E-4</v>
      </c>
    </row>
    <row r="1995" spans="1:41" x14ac:dyDescent="0.2">
      <c r="A1995" s="380">
        <f t="shared" si="31"/>
        <v>1991</v>
      </c>
      <c r="B1995" s="377">
        <v>0.52544768752726101</v>
      </c>
      <c r="C1995" s="376">
        <v>7077.1054025671401</v>
      </c>
      <c r="D1995" s="377">
        <v>0.49604581515729151</v>
      </c>
      <c r="E1995" s="377">
        <v>2.9218469027095299E-2</v>
      </c>
      <c r="F1995" s="400">
        <v>2026.68</v>
      </c>
      <c r="G1995" s="379">
        <v>677716523303.19873</v>
      </c>
      <c r="H1995" s="376">
        <v>14197107.710229162</v>
      </c>
      <c r="I1995" s="379">
        <v>325700997223.20239</v>
      </c>
      <c r="J1995" s="377">
        <v>6.6335009068606565E-2</v>
      </c>
      <c r="K1995" s="379">
        <v>4715638069.6920557</v>
      </c>
      <c r="L1995" s="379">
        <v>0</v>
      </c>
      <c r="M1995" s="379">
        <v>1043063195933.0758</v>
      </c>
      <c r="N1995" s="379">
        <v>67200794488.642975</v>
      </c>
      <c r="O1995" s="376">
        <v>128857.96391193886</v>
      </c>
      <c r="P1995" s="376">
        <v>1026941.0170662479</v>
      </c>
      <c r="Q1995" s="376">
        <v>472868.14265576482</v>
      </c>
      <c r="R1995" s="379">
        <v>1440680625714.6135</v>
      </c>
      <c r="S1995" s="377">
        <v>0.6111055869907559</v>
      </c>
      <c r="T1995" s="377">
        <v>0.46476742991593661</v>
      </c>
      <c r="U1995" s="376">
        <v>19.566916938643317</v>
      </c>
      <c r="V1995" s="379">
        <v>14256612579180.127</v>
      </c>
      <c r="W1995" s="375">
        <v>4080.6009518404526</v>
      </c>
      <c r="X1995" s="378">
        <v>3.7776249567178705E-2</v>
      </c>
      <c r="Y1995" s="379">
        <v>677716523303.19873</v>
      </c>
      <c r="Z1995" s="379">
        <v>0</v>
      </c>
      <c r="AA1995" s="379">
        <v>2796223665.5781097</v>
      </c>
      <c r="AB1995" s="379">
        <v>-16832046679.003965</v>
      </c>
      <c r="AC1995" s="379">
        <v>-9258351558.85116</v>
      </c>
      <c r="AD1995" s="379">
        <v>15159083012.142561</v>
      </c>
      <c r="AE1995" s="379">
        <v>669581431743.06433</v>
      </c>
      <c r="AF1995" s="379">
        <v>13101644258574.41</v>
      </c>
      <c r="AG1995" s="379">
        <v>197068079157.8533</v>
      </c>
      <c r="AH1995" s="379">
        <v>12876613942760.775</v>
      </c>
      <c r="AI1995" s="379">
        <v>0</v>
      </c>
      <c r="AJ1995" s="379">
        <v>27962236655.781097</v>
      </c>
      <c r="AK1995" s="379">
        <v>0</v>
      </c>
      <c r="AL1995" s="379">
        <v>22941.36269660978</v>
      </c>
      <c r="AM1995" s="377">
        <v>0.64973678099814947</v>
      </c>
      <c r="AN1995" s="376">
        <v>5</v>
      </c>
      <c r="AO1995" s="406">
        <v>2.0000000000000001E-4</v>
      </c>
    </row>
    <row r="1996" spans="1:41" x14ac:dyDescent="0.2">
      <c r="A1996" s="380">
        <f t="shared" si="31"/>
        <v>1992</v>
      </c>
      <c r="B1996" s="377">
        <v>0.50016964840550771</v>
      </c>
      <c r="C1996" s="376">
        <v>5911.0567565436932</v>
      </c>
      <c r="D1996" s="377">
        <v>0.51242462811524203</v>
      </c>
      <c r="E1996" s="377">
        <v>1.2725686215861431E-2</v>
      </c>
      <c r="F1996" s="400">
        <v>2025.3</v>
      </c>
      <c r="G1996" s="379">
        <v>612508660596.15747</v>
      </c>
      <c r="H1996" s="376">
        <v>14938947.535914088</v>
      </c>
      <c r="I1996" s="379">
        <v>374994302809.67651</v>
      </c>
      <c r="J1996" s="377">
        <v>2.093196606453962E-2</v>
      </c>
      <c r="K1996" s="379">
        <v>11593443983.800707</v>
      </c>
      <c r="L1996" s="379">
        <v>0</v>
      </c>
      <c r="M1996" s="379">
        <v>923882136715.19238</v>
      </c>
      <c r="N1996" s="379">
        <v>327652113452.76532</v>
      </c>
      <c r="O1996" s="376">
        <v>79108.282675184004</v>
      </c>
      <c r="P1996" s="376">
        <v>2854697.9737435663</v>
      </c>
      <c r="Q1996" s="376">
        <v>1729683.7052907413</v>
      </c>
      <c r="R1996" s="379">
        <v>1638121996961.4351</v>
      </c>
      <c r="S1996" s="377">
        <v>0.50530185824992879</v>
      </c>
      <c r="T1996" s="377">
        <v>0.31214797299545249</v>
      </c>
      <c r="U1996" s="376">
        <v>23.279611152336734</v>
      </c>
      <c r="V1996" s="379">
        <v>13011375994190.156</v>
      </c>
      <c r="W1996" s="375">
        <v>3721.1705268593555</v>
      </c>
      <c r="X1996" s="378">
        <v>3.1696521410649679E-2</v>
      </c>
      <c r="Y1996" s="379">
        <v>612508660596.15747</v>
      </c>
      <c r="Z1996" s="379">
        <v>0</v>
      </c>
      <c r="AA1996" s="379">
        <v>4062808642.1574454</v>
      </c>
      <c r="AB1996" s="379">
        <v>-48109753100.783829</v>
      </c>
      <c r="AC1996" s="379">
        <v>-74465358292.534744</v>
      </c>
      <c r="AD1996" s="379">
        <v>17340103025.778355</v>
      </c>
      <c r="AE1996" s="379">
        <v>511336460870.77478</v>
      </c>
      <c r="AF1996" s="379">
        <v>11903713977083.686</v>
      </c>
      <c r="AG1996" s="379">
        <v>225421339335.11862</v>
      </c>
      <c r="AH1996" s="379">
        <v>11637664551326.992</v>
      </c>
      <c r="AI1996" s="379">
        <v>0</v>
      </c>
      <c r="AJ1996" s="379">
        <v>40628086421.574455</v>
      </c>
      <c r="AK1996" s="379">
        <v>0</v>
      </c>
      <c r="AL1996" s="379">
        <v>25101.788590405627</v>
      </c>
      <c r="AM1996" s="377">
        <v>0.6629727280731883</v>
      </c>
      <c r="AN1996" s="376">
        <v>5.546340232259487</v>
      </c>
      <c r="AO1996" s="406">
        <v>2.0000000000000001E-4</v>
      </c>
    </row>
    <row r="1997" spans="1:41" x14ac:dyDescent="0.2">
      <c r="A1997" s="380">
        <f t="shared" si="31"/>
        <v>1993</v>
      </c>
      <c r="B1997" s="377">
        <v>0.51414587392713662</v>
      </c>
      <c r="C1997" s="376">
        <v>6831.2243765521807</v>
      </c>
      <c r="D1997" s="377">
        <v>0.41211939821608601</v>
      </c>
      <c r="E1997" s="377">
        <v>5.2391095332577284E-3</v>
      </c>
      <c r="F1997" s="400">
        <v>2026.37</v>
      </c>
      <c r="G1997" s="379">
        <v>513695065793.12836</v>
      </c>
      <c r="H1997" s="376">
        <v>10735889.259039169</v>
      </c>
      <c r="I1997" s="379">
        <v>197866565157.74609</v>
      </c>
      <c r="J1997" s="377">
        <v>0.23850273396504085</v>
      </c>
      <c r="K1997" s="379">
        <v>9770935631.1335621</v>
      </c>
      <c r="L1997" s="379">
        <v>0</v>
      </c>
      <c r="M1997" s="379">
        <v>960215253689.66174</v>
      </c>
      <c r="N1997" s="379">
        <v>199895742123.71976</v>
      </c>
      <c r="O1997" s="376">
        <v>116714.2962543238</v>
      </c>
      <c r="P1997" s="376">
        <v>2055905.3189190773</v>
      </c>
      <c r="Q1997" s="376">
        <v>1176696.4060284728</v>
      </c>
      <c r="R1997" s="379">
        <v>1367748496602.261</v>
      </c>
      <c r="S1997" s="377">
        <v>0.63138946637246818</v>
      </c>
      <c r="T1997" s="377">
        <v>0.41934757415558865</v>
      </c>
      <c r="U1997" s="376">
        <v>18.359461799355451</v>
      </c>
      <c r="V1997" s="379">
        <v>11525967613667.463</v>
      </c>
      <c r="W1997" s="375">
        <v>3297.7869475259376</v>
      </c>
      <c r="X1997" s="378">
        <v>4.0015304103814091E-2</v>
      </c>
      <c r="Y1997" s="379">
        <v>513695065793.12836</v>
      </c>
      <c r="Z1997" s="379">
        <v>0</v>
      </c>
      <c r="AA1997" s="379">
        <v>2728896867.0176005</v>
      </c>
      <c r="AB1997" s="379">
        <v>24791117322.376007</v>
      </c>
      <c r="AC1997" s="379">
        <v>19833814784.956264</v>
      </c>
      <c r="AD1997" s="379">
        <v>12513119337.63328</v>
      </c>
      <c r="AE1997" s="379">
        <v>573562014105.11157</v>
      </c>
      <c r="AF1997" s="379">
        <v>10530289887524.168</v>
      </c>
      <c r="AG1997" s="379">
        <v>484955076580.12073</v>
      </c>
      <c r="AH1997" s="379">
        <v>9760206250069.4395</v>
      </c>
      <c r="AI1997" s="379">
        <v>0</v>
      </c>
      <c r="AJ1997" s="379">
        <v>27288968670.176006</v>
      </c>
      <c r="AK1997" s="379">
        <v>257839592204.43143</v>
      </c>
      <c r="AL1997" s="379">
        <v>31855.54658155622</v>
      </c>
      <c r="AM1997" s="377">
        <v>0.53497907247279874</v>
      </c>
      <c r="AN1997" s="376">
        <v>6.6860991565184635</v>
      </c>
      <c r="AO1997" s="406">
        <v>2.0000000000000001E-4</v>
      </c>
    </row>
    <row r="1998" spans="1:41" x14ac:dyDescent="0.2">
      <c r="A1998" s="380">
        <f t="shared" si="31"/>
        <v>1994</v>
      </c>
      <c r="B1998" s="377">
        <v>0.72314866680314849</v>
      </c>
      <c r="C1998" s="376">
        <v>7272.7441071298717</v>
      </c>
      <c r="D1998" s="377">
        <v>0.33759350788303116</v>
      </c>
      <c r="E1998" s="377">
        <v>1.6538226008614085E-3</v>
      </c>
      <c r="F1998" s="400">
        <v>2025.52</v>
      </c>
      <c r="G1998" s="379">
        <v>429245775209.47369</v>
      </c>
      <c r="H1998" s="376">
        <v>8196001.5286902646</v>
      </c>
      <c r="I1998" s="379">
        <v>343836269980.93097</v>
      </c>
      <c r="J1998" s="377">
        <v>0.46850801504929251</v>
      </c>
      <c r="K1998" s="379">
        <v>10429346966.057867</v>
      </c>
      <c r="L1998" s="379">
        <v>0</v>
      </c>
      <c r="M1998" s="379">
        <v>879534493036.84265</v>
      </c>
      <c r="N1998" s="379">
        <v>77285946417.830933</v>
      </c>
      <c r="O1998" s="376">
        <v>122131.20293972811</v>
      </c>
      <c r="P1998" s="376">
        <v>1215039.5359443771</v>
      </c>
      <c r="Q1998" s="376">
        <v>611179.48860065837</v>
      </c>
      <c r="R1998" s="379">
        <v>1311086056401.6626</v>
      </c>
      <c r="S1998" s="377">
        <v>0.68004126286645716</v>
      </c>
      <c r="T1998" s="377">
        <v>0.44050403033310687</v>
      </c>
      <c r="U1998" s="376">
        <v>17.423561726137347</v>
      </c>
      <c r="V1998" s="379">
        <v>11203495306999.996</v>
      </c>
      <c r="W1998" s="375">
        <v>3204.9744650280263</v>
      </c>
      <c r="X1998" s="378">
        <v>4.1416263130564623E-2</v>
      </c>
      <c r="Y1998" s="379">
        <v>429245775209.47369</v>
      </c>
      <c r="Z1998" s="379">
        <v>0</v>
      </c>
      <c r="AA1998" s="379">
        <v>6898866048.6397114</v>
      </c>
      <c r="AB1998" s="379">
        <v>117709567486.78189</v>
      </c>
      <c r="AC1998" s="379">
        <v>13119022963.672407</v>
      </c>
      <c r="AD1998" s="379">
        <v>10565460249.903643</v>
      </c>
      <c r="AE1998" s="379">
        <v>577538691958.47144</v>
      </c>
      <c r="AF1998" s="379">
        <v>10062781048571.051</v>
      </c>
      <c r="AG1998" s="379">
        <v>1667575360576.9119</v>
      </c>
      <c r="AH1998" s="379">
        <v>8155669728980</v>
      </c>
      <c r="AI1998" s="379">
        <v>0</v>
      </c>
      <c r="AJ1998" s="379">
        <v>68988660486.39711</v>
      </c>
      <c r="AK1998" s="379">
        <v>170547298527.7413</v>
      </c>
      <c r="AL1998" s="379">
        <v>41951.708864051005</v>
      </c>
      <c r="AM1998" s="377">
        <v>0.4880374545941692</v>
      </c>
      <c r="AN1998" s="376">
        <v>7.1443698048244269</v>
      </c>
      <c r="AO1998" s="406">
        <v>2.0000000000000001E-4</v>
      </c>
    </row>
    <row r="1999" spans="1:41" x14ac:dyDescent="0.2">
      <c r="A1999" s="380">
        <f t="shared" si="31"/>
        <v>1995</v>
      </c>
      <c r="B1999" s="377">
        <v>0.51961311113223974</v>
      </c>
      <c r="C1999" s="376">
        <v>5769.5179255419225</v>
      </c>
      <c r="D1999" s="377">
        <v>0.27630757893367941</v>
      </c>
      <c r="E1999" s="377">
        <v>3.2515848851310036E-2</v>
      </c>
      <c r="F1999" s="400">
        <v>2025.06</v>
      </c>
      <c r="G1999" s="379">
        <v>670020919016.4812</v>
      </c>
      <c r="H1999" s="376">
        <v>6495019.4845298873</v>
      </c>
      <c r="I1999" s="379">
        <v>11472693270.773594</v>
      </c>
      <c r="J1999" s="377">
        <v>0.37978712985055973</v>
      </c>
      <c r="K1999" s="379">
        <v>3293061669.4305983</v>
      </c>
      <c r="L1999" s="379">
        <v>0</v>
      </c>
      <c r="M1999" s="379">
        <v>1243709904119.6958</v>
      </c>
      <c r="N1999" s="379">
        <v>103139406351.26686</v>
      </c>
      <c r="O1999" s="376">
        <v>130000</v>
      </c>
      <c r="P1999" s="376">
        <v>1331005.4256280111</v>
      </c>
      <c r="Q1999" s="376">
        <v>696064.48653897946</v>
      </c>
      <c r="R1999" s="379">
        <v>1361615065411.167</v>
      </c>
      <c r="S1999" s="377">
        <v>0.75168182023123886</v>
      </c>
      <c r="T1999" s="377">
        <v>0.51620305781924081</v>
      </c>
      <c r="U1999" s="376">
        <v>18.715110941125406</v>
      </c>
      <c r="V1999" s="379">
        <v>14576031937355.369</v>
      </c>
      <c r="W1999" s="375">
        <v>4170.312875411134</v>
      </c>
      <c r="X1999" s="378">
        <v>3.8696508105758858E-2</v>
      </c>
      <c r="Y1999" s="379">
        <v>670020919016.4812</v>
      </c>
      <c r="Z1999" s="379">
        <v>0</v>
      </c>
      <c r="AA1999" s="379">
        <v>1048761697.9847559</v>
      </c>
      <c r="AB1999" s="379">
        <v>4539799300.7212629</v>
      </c>
      <c r="AC1999" s="379">
        <v>18055177351.872314</v>
      </c>
      <c r="AD1999" s="379">
        <v>9205202970.9304657</v>
      </c>
      <c r="AE1999" s="379">
        <v>702869860337.98999</v>
      </c>
      <c r="AF1999" s="379">
        <v>13154287413398.803</v>
      </c>
      <c r="AG1999" s="379">
        <v>178685029531.47247</v>
      </c>
      <c r="AH1999" s="379">
        <v>12730397461313.143</v>
      </c>
      <c r="AI1999" s="379">
        <v>0</v>
      </c>
      <c r="AJ1999" s="379">
        <v>10487616979.847559</v>
      </c>
      <c r="AK1999" s="379">
        <v>234717305574.34009</v>
      </c>
      <c r="AL1999" s="379">
        <v>39667.512367378418</v>
      </c>
      <c r="AM1999" s="377">
        <v>0.53872765409126933</v>
      </c>
      <c r="AN1999" s="376">
        <v>5.2873403187412009</v>
      </c>
      <c r="AO1999" s="406">
        <v>2.0000000000000001E-4</v>
      </c>
    </row>
    <row r="2000" spans="1:41" x14ac:dyDescent="0.2">
      <c r="A2000" s="380">
        <f t="shared" si="31"/>
        <v>1996</v>
      </c>
      <c r="B2000" s="377">
        <v>0.7225547368341847</v>
      </c>
      <c r="C2000" s="376">
        <v>7331.5072526209051</v>
      </c>
      <c r="D2000" s="377">
        <v>0.1</v>
      </c>
      <c r="E2000" s="377">
        <v>2.5380239490441214E-2</v>
      </c>
      <c r="F2000" s="400">
        <v>2025.36</v>
      </c>
      <c r="G2000" s="379">
        <v>271147762189.33249</v>
      </c>
      <c r="H2000" s="376">
        <v>3049299.3159170193</v>
      </c>
      <c r="I2000" s="379">
        <v>158564779795.2482</v>
      </c>
      <c r="J2000" s="377">
        <v>0.46649828266130144</v>
      </c>
      <c r="K2000" s="379">
        <v>3042186284.397193</v>
      </c>
      <c r="L2000" s="379">
        <v>0</v>
      </c>
      <c r="M2000" s="379">
        <v>511370948004.24994</v>
      </c>
      <c r="N2000" s="379">
        <v>50302775420.000366</v>
      </c>
      <c r="O2000" s="376">
        <v>103540.36341467193</v>
      </c>
      <c r="P2000" s="376">
        <v>712755.03736815683</v>
      </c>
      <c r="Q2000" s="376">
        <v>311849.81966568809</v>
      </c>
      <c r="R2000" s="379">
        <v>723280689503.89575</v>
      </c>
      <c r="S2000" s="377">
        <v>0.68502327663951146</v>
      </c>
      <c r="T2000" s="377">
        <v>0.47686456778066072</v>
      </c>
      <c r="U2000" s="376">
        <v>17.702855660328716</v>
      </c>
      <c r="V2000" s="379">
        <v>7034314120455.0293</v>
      </c>
      <c r="W2000" s="375">
        <v>2010.7857744535436</v>
      </c>
      <c r="X2000" s="378">
        <v>3.9364072612327564E-2</v>
      </c>
      <c r="Y2000" s="379">
        <v>271147762189.33249</v>
      </c>
      <c r="Z2000" s="379">
        <v>0</v>
      </c>
      <c r="AA2000" s="379">
        <v>1613016394.225064</v>
      </c>
      <c r="AB2000" s="379">
        <v>58726167194.688538</v>
      </c>
      <c r="AC2000" s="379">
        <v>7980185269.4738636</v>
      </c>
      <c r="AD2000" s="379">
        <v>5439802336.6536064</v>
      </c>
      <c r="AE2000" s="379">
        <v>344906933384.37354</v>
      </c>
      <c r="AF2000" s="379">
        <v>6105837657950.1768</v>
      </c>
      <c r="AG2000" s="379">
        <v>834157603907.44788</v>
      </c>
      <c r="AH2000" s="379">
        <v>5151807481597.3174</v>
      </c>
      <c r="AI2000" s="379">
        <v>0</v>
      </c>
      <c r="AJ2000" s="379">
        <v>16130163942.250641</v>
      </c>
      <c r="AK2000" s="379">
        <v>103742408503.16023</v>
      </c>
      <c r="AL2000" s="379">
        <v>52000.398572733371</v>
      </c>
      <c r="AM2000" s="377">
        <v>0.53023693122879367</v>
      </c>
      <c r="AN2000" s="376">
        <v>7.7465607821709206</v>
      </c>
      <c r="AO2000" s="406">
        <v>2.0000000000000001E-4</v>
      </c>
    </row>
    <row r="2001" spans="1:41" x14ac:dyDescent="0.2">
      <c r="A2001" s="380">
        <f t="shared" si="31"/>
        <v>1997</v>
      </c>
      <c r="B2001" s="377">
        <v>0.71703037195595576</v>
      </c>
      <c r="C2001" s="376">
        <v>5488.012206610123</v>
      </c>
      <c r="D2001" s="377">
        <v>0.22670532602506144</v>
      </c>
      <c r="E2001" s="377">
        <v>5.9329474745949337E-3</v>
      </c>
      <c r="F2001" s="400">
        <v>2026.2</v>
      </c>
      <c r="G2001" s="379">
        <v>309332460112.86438</v>
      </c>
      <c r="H2001" s="376">
        <v>5182835.7529663611</v>
      </c>
      <c r="I2001" s="379">
        <v>254087602759.59821</v>
      </c>
      <c r="J2001" s="377">
        <v>0.47637123832142036</v>
      </c>
      <c r="K2001" s="379">
        <v>7973945360.3711309</v>
      </c>
      <c r="L2001" s="379">
        <v>0</v>
      </c>
      <c r="M2001" s="379">
        <v>709827191228.56445</v>
      </c>
      <c r="N2001" s="379">
        <v>52938740057.395714</v>
      </c>
      <c r="O2001" s="376">
        <v>116533.41153336904</v>
      </c>
      <c r="P2001" s="376">
        <v>776775.17038852605</v>
      </c>
      <c r="Q2001" s="376">
        <v>340508.4758613453</v>
      </c>
      <c r="R2001" s="379">
        <v>1024827479405.9294</v>
      </c>
      <c r="S2001" s="377">
        <v>0.68823083701696819</v>
      </c>
      <c r="T2001" s="377">
        <v>0.41582197014951094</v>
      </c>
      <c r="U2001" s="376">
        <v>17.323026115657626</v>
      </c>
      <c r="V2001" s="379">
        <v>8202174384526.2734</v>
      </c>
      <c r="W2001" s="375">
        <v>2343.333183463511</v>
      </c>
      <c r="X2001" s="378">
        <v>4.1724339501104719E-2</v>
      </c>
      <c r="Y2001" s="379">
        <v>309332460112.86438</v>
      </c>
      <c r="Z2001" s="379">
        <v>0</v>
      </c>
      <c r="AA2001" s="379">
        <v>4585139319.8351164</v>
      </c>
      <c r="AB2001" s="379">
        <v>97007384820.126465</v>
      </c>
      <c r="AC2001" s="379">
        <v>8130635341.7278299</v>
      </c>
      <c r="AD2001" s="379">
        <v>7090161955.377058</v>
      </c>
      <c r="AE2001" s="379">
        <v>426145781549.93091</v>
      </c>
      <c r="AF2001" s="379">
        <v>7382134502866.7822</v>
      </c>
      <c r="AG2001" s="379">
        <v>1353268108081.5459</v>
      </c>
      <c r="AH2001" s="379">
        <v>5877316742144.4229</v>
      </c>
      <c r="AI2001" s="379">
        <v>0</v>
      </c>
      <c r="AJ2001" s="379">
        <v>45851393198.351166</v>
      </c>
      <c r="AK2001" s="379">
        <v>105698259442.46179</v>
      </c>
      <c r="AL2001" s="379">
        <v>49024.822485291545</v>
      </c>
      <c r="AM2001" s="377">
        <v>0.4357855882887125</v>
      </c>
      <c r="AN2001" s="376">
        <v>5</v>
      </c>
      <c r="AO2001" s="406">
        <v>2.0000000000000001E-4</v>
      </c>
    </row>
    <row r="2002" spans="1:41" x14ac:dyDescent="0.2">
      <c r="A2002" s="380">
        <f t="shared" si="31"/>
        <v>1998</v>
      </c>
      <c r="B2002" s="377">
        <v>0.35744206289635483</v>
      </c>
      <c r="C2002" s="376">
        <v>6195.2437695848785</v>
      </c>
      <c r="D2002" s="377">
        <v>0.47775839443883983</v>
      </c>
      <c r="E2002" s="377">
        <v>1.7434502651388843E-2</v>
      </c>
      <c r="F2002" s="400">
        <v>2026.36</v>
      </c>
      <c r="G2002" s="379">
        <v>489672130151.83221</v>
      </c>
      <c r="H2002" s="376">
        <v>13434528.07844471</v>
      </c>
      <c r="I2002" s="379">
        <v>388798250677.66882</v>
      </c>
      <c r="J2002" s="377">
        <v>0.22859370368265497</v>
      </c>
      <c r="K2002" s="379">
        <v>11100203345.818338</v>
      </c>
      <c r="L2002" s="379">
        <v>50904625.098752253</v>
      </c>
      <c r="M2002" s="379">
        <v>808839607739.35046</v>
      </c>
      <c r="N2002" s="379">
        <v>181036924026.86722</v>
      </c>
      <c r="O2002" s="376">
        <v>130000</v>
      </c>
      <c r="P2002" s="376">
        <v>2086687.8111142847</v>
      </c>
      <c r="Q2002" s="376">
        <v>1187697.1776003465</v>
      </c>
      <c r="R2002" s="379">
        <v>1389825890414.8037</v>
      </c>
      <c r="S2002" s="377">
        <v>0.56539389315936228</v>
      </c>
      <c r="T2002" s="377">
        <v>0.41149342386801308</v>
      </c>
      <c r="U2002" s="376">
        <v>18.115173835113449</v>
      </c>
      <c r="V2002" s="379">
        <v>11342529008881.809</v>
      </c>
      <c r="W2002" s="375">
        <v>3245.6293925325244</v>
      </c>
      <c r="X2002" s="378">
        <v>4.0584618203374313E-2</v>
      </c>
      <c r="Y2002" s="379">
        <v>489641314391.44727</v>
      </c>
      <c r="Z2002" s="379">
        <v>30815760.384955112</v>
      </c>
      <c r="AA2002" s="379">
        <v>4214436034.9718413</v>
      </c>
      <c r="AB2002" s="379">
        <v>43418513879.198074</v>
      </c>
      <c r="AC2002" s="379">
        <v>20248439326.151501</v>
      </c>
      <c r="AD2002" s="379">
        <v>14350694835.043797</v>
      </c>
      <c r="AE2002" s="379">
        <v>571904214227.19751</v>
      </c>
      <c r="AF2002" s="379">
        <v>10360144257759.645</v>
      </c>
      <c r="AG2002" s="379">
        <v>750999713285.14429</v>
      </c>
      <c r="AH2002" s="379">
        <v>9303184973437.498</v>
      </c>
      <c r="AI2002" s="379">
        <v>585499447.31414711</v>
      </c>
      <c r="AJ2002" s="379">
        <v>42144360349.718414</v>
      </c>
      <c r="AK2002" s="379">
        <v>263229711239.96951</v>
      </c>
      <c r="AL2002" s="379">
        <v>28940.223907193566</v>
      </c>
      <c r="AM2002" s="377">
        <v>0.60536268217621059</v>
      </c>
      <c r="AN2002" s="376">
        <v>8.6019056808172767</v>
      </c>
      <c r="AO2002" s="406">
        <v>2.0000000000000001E-4</v>
      </c>
    </row>
    <row r="2003" spans="1:41" x14ac:dyDescent="0.2">
      <c r="A2003" s="380">
        <f t="shared" si="31"/>
        <v>1999</v>
      </c>
      <c r="B2003" s="377">
        <v>0.49880310353495211</v>
      </c>
      <c r="C2003" s="376">
        <v>7151.9749404238573</v>
      </c>
      <c r="D2003" s="377">
        <v>0.35705481329730965</v>
      </c>
      <c r="E2003" s="377">
        <v>2.108037206652754E-3</v>
      </c>
      <c r="F2003" s="400">
        <v>2025.21</v>
      </c>
      <c r="G2003" s="379">
        <v>295553313200.21259</v>
      </c>
      <c r="H2003" s="376">
        <v>8529415.2337223887</v>
      </c>
      <c r="I2003" s="379">
        <v>361946268646.20734</v>
      </c>
      <c r="J2003" s="377">
        <v>0.44237159680693694</v>
      </c>
      <c r="K2003" s="379">
        <v>12411940324.235905</v>
      </c>
      <c r="L2003" s="379">
        <v>0</v>
      </c>
      <c r="M2003" s="379">
        <v>524248351725.7359</v>
      </c>
      <c r="N2003" s="379">
        <v>92517948853.988205</v>
      </c>
      <c r="O2003" s="376">
        <v>49006.041509223876</v>
      </c>
      <c r="P2003" s="376">
        <v>1243911.4269381841</v>
      </c>
      <c r="Q2003" s="376">
        <v>628010.75913598703</v>
      </c>
      <c r="R2003" s="379">
        <v>991124509550.16736</v>
      </c>
      <c r="S2003" s="377">
        <v>0.61855282096711184</v>
      </c>
      <c r="T2003" s="377">
        <v>0.44943577250034739</v>
      </c>
      <c r="U2003" s="376">
        <v>16.921296578028162</v>
      </c>
      <c r="V2003" s="379">
        <v>8464613593518.1045</v>
      </c>
      <c r="W2003" s="375">
        <v>2420.2700765049431</v>
      </c>
      <c r="X2003" s="378">
        <v>4.2355455510234806E-2</v>
      </c>
      <c r="Y2003" s="379">
        <v>295553313200.21259</v>
      </c>
      <c r="Z2003" s="379">
        <v>0</v>
      </c>
      <c r="AA2003" s="379">
        <v>8863609682.6360226</v>
      </c>
      <c r="AB2003" s="379">
        <v>115071885084.13162</v>
      </c>
      <c r="AC2003" s="379">
        <v>14794573489.292082</v>
      </c>
      <c r="AD2003" s="379">
        <v>11163428137.435083</v>
      </c>
      <c r="AE2003" s="379">
        <v>445446809593.7074</v>
      </c>
      <c r="AF2003" s="379">
        <v>7537537574871.5635</v>
      </c>
      <c r="AG2003" s="379">
        <v>1641059071880.3672</v>
      </c>
      <c r="AH2003" s="379">
        <v>5615512950804.0391</v>
      </c>
      <c r="AI2003" s="379">
        <v>0</v>
      </c>
      <c r="AJ2003" s="379">
        <v>88636096826.360229</v>
      </c>
      <c r="AK2003" s="379">
        <v>192329455360.79706</v>
      </c>
      <c r="AL2003" s="379">
        <v>42435.062513452933</v>
      </c>
      <c r="AM2003" s="377">
        <v>0.56376584156593268</v>
      </c>
      <c r="AN2003" s="376">
        <v>5.7482849086722947</v>
      </c>
      <c r="AO2003" s="406">
        <v>2.0000000000000001E-4</v>
      </c>
    </row>
    <row r="2004" spans="1:41" x14ac:dyDescent="0.2">
      <c r="A2004" s="380">
        <f t="shared" si="31"/>
        <v>2000</v>
      </c>
      <c r="B2004" s="377">
        <v>0.56028348989449883</v>
      </c>
      <c r="C2004" s="376">
        <v>6768.1405599043646</v>
      </c>
      <c r="D2004" s="377">
        <v>0.26947780347479666</v>
      </c>
      <c r="E2004" s="377">
        <v>3.9979654412624833E-2</v>
      </c>
      <c r="F2004" s="400">
        <v>2026.5</v>
      </c>
      <c r="G2004" s="379">
        <v>280607262243.6181</v>
      </c>
      <c r="H2004" s="376">
        <v>5960849.4026875859</v>
      </c>
      <c r="I2004" s="379">
        <v>248260285663.1373</v>
      </c>
      <c r="J2004" s="377">
        <v>0.40488767603652942</v>
      </c>
      <c r="K2004" s="379">
        <v>8477714599.9635191</v>
      </c>
      <c r="L2004" s="379">
        <v>0</v>
      </c>
      <c r="M2004" s="379">
        <v>613291858601.41614</v>
      </c>
      <c r="N2004" s="379">
        <v>48446702760.069328</v>
      </c>
      <c r="O2004" s="376">
        <v>99753.376698388965</v>
      </c>
      <c r="P2004" s="376">
        <v>764758.20288071211</v>
      </c>
      <c r="Q2004" s="376">
        <v>329379.14210319798</v>
      </c>
      <c r="R2004" s="379">
        <v>918476561624.5863</v>
      </c>
      <c r="S2004" s="377">
        <v>0.6627809743302544</v>
      </c>
      <c r="T2004" s="377">
        <v>0.40436588615004532</v>
      </c>
      <c r="U2004" s="376">
        <v>17.49107679603631</v>
      </c>
      <c r="V2004" s="379">
        <v>7221347735858.8848</v>
      </c>
      <c r="W2004" s="375">
        <v>2065.3706661118458</v>
      </c>
      <c r="X2004" s="378">
        <v>4.1348385291968784E-2</v>
      </c>
      <c r="Y2004" s="379">
        <v>280607262243.6181</v>
      </c>
      <c r="Z2004" s="379">
        <v>0</v>
      </c>
      <c r="AA2004" s="379">
        <v>5218335765.0586872</v>
      </c>
      <c r="AB2004" s="379">
        <v>70639165173.003937</v>
      </c>
      <c r="AC2004" s="379">
        <v>6943031655.1180029</v>
      </c>
      <c r="AD2004" s="379">
        <v>7992793912.5737705</v>
      </c>
      <c r="AE2004" s="379">
        <v>371400588749.37256</v>
      </c>
      <c r="AF2004" s="379">
        <v>6496196219908.375</v>
      </c>
      <c r="AG2004" s="379">
        <v>1022215468112.5103</v>
      </c>
      <c r="AH2004" s="379">
        <v>5331537982628.7441</v>
      </c>
      <c r="AI2004" s="379">
        <v>0</v>
      </c>
      <c r="AJ2004" s="379">
        <v>52183357650.586868</v>
      </c>
      <c r="AK2004" s="379">
        <v>90259411516.534042</v>
      </c>
      <c r="AL2004" s="379">
        <v>41648.474720935483</v>
      </c>
      <c r="AM2004" s="377">
        <v>0.45754278050181535</v>
      </c>
      <c r="AN2004" s="376">
        <v>5</v>
      </c>
      <c r="AO2004" s="406">
        <v>2.0000000000000001E-4</v>
      </c>
    </row>
    <row r="2005" spans="1:41" x14ac:dyDescent="0.2">
      <c r="A2005" s="380">
        <f t="shared" si="31"/>
        <v>2001</v>
      </c>
      <c r="B2005" s="377">
        <v>0.419915571911672</v>
      </c>
      <c r="C2005" s="376">
        <v>7351.6354312838375</v>
      </c>
      <c r="D2005" s="377">
        <v>0.78879709160537703</v>
      </c>
      <c r="E2005" s="377">
        <v>2.9872794987964683E-2</v>
      </c>
      <c r="F2005" s="400">
        <v>2027.13</v>
      </c>
      <c r="G2005" s="379">
        <v>172544357266.78943</v>
      </c>
      <c r="H2005" s="376">
        <v>20457339.721631516</v>
      </c>
      <c r="I2005" s="379">
        <v>417888127269.3017</v>
      </c>
      <c r="J2005" s="377">
        <v>-5.6307497648727223E-2</v>
      </c>
      <c r="K2005" s="379">
        <v>6178642423.9362965</v>
      </c>
      <c r="L2005" s="379">
        <v>45300444.370789647</v>
      </c>
      <c r="M2005" s="379">
        <v>340399723765.35419</v>
      </c>
      <c r="N2005" s="379">
        <v>19048590524.391144</v>
      </c>
      <c r="O2005" s="376">
        <v>43379.688446300359</v>
      </c>
      <c r="P2005" s="376">
        <v>552102.61816734343</v>
      </c>
      <c r="Q2005" s="376">
        <v>112578.42087698694</v>
      </c>
      <c r="R2005" s="379">
        <v>783560384427.354</v>
      </c>
      <c r="S2005" s="377">
        <v>0.32904626767941841</v>
      </c>
      <c r="T2005" s="377">
        <v>0.16637220485532098</v>
      </c>
      <c r="U2005" s="376">
        <v>27.668229421938019</v>
      </c>
      <c r="V2005" s="379">
        <v>3803451725713.75</v>
      </c>
      <c r="W2005" s="375">
        <v>1087.2209093927897</v>
      </c>
      <c r="X2005" s="378">
        <v>2.8421799029641603E-2</v>
      </c>
      <c r="Y2005" s="379">
        <v>172521398094.22992</v>
      </c>
      <c r="Z2005" s="379">
        <v>22959172.55951063</v>
      </c>
      <c r="AA2005" s="379">
        <v>2100951018.8500378</v>
      </c>
      <c r="AB2005" s="379">
        <v>-67940480260.699936</v>
      </c>
      <c r="AC2005" s="379">
        <v>4155881420.3876238</v>
      </c>
      <c r="AD2005" s="379">
        <v>19501959349.134636</v>
      </c>
      <c r="AE2005" s="379">
        <v>130362668794.46179</v>
      </c>
      <c r="AF2005" s="379">
        <v>3606904228261.2891</v>
      </c>
      <c r="AG2005" s="379">
        <v>253525471538.75027</v>
      </c>
      <c r="AH2005" s="379">
        <v>3277906563790.3687</v>
      </c>
      <c r="AI2005" s="379">
        <v>436224278.63070196</v>
      </c>
      <c r="AJ2005" s="379">
        <v>21009510188.500378</v>
      </c>
      <c r="AK2005" s="379">
        <v>54026458465.039108</v>
      </c>
      <c r="AL2005" s="379">
        <v>20427.295677522936</v>
      </c>
      <c r="AM2005" s="377">
        <v>0.50682002965770068</v>
      </c>
      <c r="AN2005" s="376">
        <v>6.4291615746374946</v>
      </c>
      <c r="AO2005" s="406">
        <v>2.0000000000000001E-4</v>
      </c>
    </row>
    <row r="2006" spans="1:41" x14ac:dyDescent="0.2">
      <c r="A2006" s="380">
        <f t="shared" si="31"/>
        <v>2002</v>
      </c>
      <c r="B2006" s="377">
        <v>0.40397487189735848</v>
      </c>
      <c r="C2006" s="376">
        <v>6832.3155769211198</v>
      </c>
      <c r="D2006" s="377">
        <v>0.1</v>
      </c>
      <c r="E2006" s="377">
        <v>3.0638432774640859E-2</v>
      </c>
      <c r="F2006" s="400">
        <v>2025</v>
      </c>
      <c r="G2006" s="379">
        <v>272325150459.10007</v>
      </c>
      <c r="H2006" s="376">
        <v>3094441.4419992142</v>
      </c>
      <c r="I2006" s="379">
        <v>165287943565.80875</v>
      </c>
      <c r="J2006" s="377">
        <v>0.40397487189735848</v>
      </c>
      <c r="K2006" s="379">
        <v>5402307136.5174961</v>
      </c>
      <c r="L2006" s="379">
        <v>0</v>
      </c>
      <c r="M2006" s="379">
        <v>659204979767.20129</v>
      </c>
      <c r="N2006" s="379">
        <v>268627243553.18506</v>
      </c>
      <c r="O2006" s="376">
        <v>91499.729301669286</v>
      </c>
      <c r="P2006" s="376">
        <v>2635831.7810395276</v>
      </c>
      <c r="Q2006" s="376">
        <v>1657336.9932007624</v>
      </c>
      <c r="R2006" s="379">
        <v>1098522474022.7125</v>
      </c>
      <c r="S2006" s="377">
        <v>0.59096273615787898</v>
      </c>
      <c r="T2006" s="377">
        <v>0.33499599445117551</v>
      </c>
      <c r="U2006" s="376">
        <v>17.410875419765073</v>
      </c>
      <c r="V2006" s="379">
        <v>7169715973527.5127</v>
      </c>
      <c r="W2006" s="375">
        <v>2051.2017726044614</v>
      </c>
      <c r="X2006" s="378">
        <v>4.1300761247413158E-2</v>
      </c>
      <c r="Y2006" s="379">
        <v>272325150459.10007</v>
      </c>
      <c r="Z2006" s="379">
        <v>0</v>
      </c>
      <c r="AA2006" s="379">
        <v>3581991850.3109622</v>
      </c>
      <c r="AB2006" s="379">
        <v>47391259247.991837</v>
      </c>
      <c r="AC2006" s="379">
        <v>35739326467.180756</v>
      </c>
      <c r="AD2006" s="379">
        <v>8962900587.6205292</v>
      </c>
      <c r="AE2006" s="379">
        <v>368000628612.20416</v>
      </c>
      <c r="AF2006" s="379">
        <v>6407213099162.3213</v>
      </c>
      <c r="AG2006" s="379">
        <v>732604077862.96069</v>
      </c>
      <c r="AH2006" s="379">
        <v>5174177858722.9014</v>
      </c>
      <c r="AI2006" s="379">
        <v>0</v>
      </c>
      <c r="AJ2006" s="379">
        <v>35819918503.109619</v>
      </c>
      <c r="AK2006" s="379">
        <v>464611244073.34985</v>
      </c>
      <c r="AL2006" s="379">
        <v>53414.468059548024</v>
      </c>
      <c r="AM2006" s="377">
        <v>0.41311148856198249</v>
      </c>
      <c r="AN2006" s="376">
        <v>5</v>
      </c>
      <c r="AO2006" s="406">
        <v>2.0000000000000001E-4</v>
      </c>
    </row>
    <row r="2007" spans="1:41" x14ac:dyDescent="0.2">
      <c r="A2007" s="380">
        <f t="shared" si="31"/>
        <v>2003</v>
      </c>
      <c r="B2007" s="377">
        <v>0.46883517749112757</v>
      </c>
      <c r="C2007" s="376">
        <v>6523.3252419270975</v>
      </c>
      <c r="D2007" s="377">
        <v>0.3728050054163996</v>
      </c>
      <c r="E2007" s="377">
        <v>0</v>
      </c>
      <c r="F2007" s="400">
        <v>2025.68</v>
      </c>
      <c r="G2007" s="379">
        <v>347543226129.48065</v>
      </c>
      <c r="H2007" s="376">
        <v>9287931.7611047309</v>
      </c>
      <c r="I2007" s="379">
        <v>301051701948.99719</v>
      </c>
      <c r="J2007" s="377">
        <v>0.34171780974980681</v>
      </c>
      <c r="K2007" s="379">
        <v>10126614597.274647</v>
      </c>
      <c r="L2007" s="379">
        <v>0</v>
      </c>
      <c r="M2007" s="379">
        <v>732488115440.01538</v>
      </c>
      <c r="N2007" s="379">
        <v>56793183874.104912</v>
      </c>
      <c r="O2007" s="376">
        <v>108350.16097566874</v>
      </c>
      <c r="P2007" s="376">
        <v>1001133.3225399214</v>
      </c>
      <c r="Q2007" s="376">
        <v>468349.7632518562</v>
      </c>
      <c r="R2007" s="379">
        <v>1100459615860.3921</v>
      </c>
      <c r="S2007" s="377">
        <v>0.64420973519955704</v>
      </c>
      <c r="T2007" s="377">
        <v>0.39730192945164944</v>
      </c>
      <c r="U2007" s="376">
        <v>17.720817842445587</v>
      </c>
      <c r="V2007" s="379">
        <v>8672387466533.5078</v>
      </c>
      <c r="W2007" s="375">
        <v>2480.2090432324103</v>
      </c>
      <c r="X2007" s="378">
        <v>4.0556378452035344E-2</v>
      </c>
      <c r="Y2007" s="379">
        <v>347543226129.48065</v>
      </c>
      <c r="Z2007" s="379">
        <v>0</v>
      </c>
      <c r="AA2007" s="379">
        <v>7082754905.1203775</v>
      </c>
      <c r="AB2007" s="379">
        <v>65092970081.725113</v>
      </c>
      <c r="AC2007" s="379">
        <v>7111571331.5526476</v>
      </c>
      <c r="AD2007" s="379">
        <v>10384206217.075949</v>
      </c>
      <c r="AE2007" s="379">
        <v>437214728664.95471</v>
      </c>
      <c r="AF2007" s="379">
        <v>7747802564705.9355</v>
      </c>
      <c r="AG2007" s="379">
        <v>981203291884.4137</v>
      </c>
      <c r="AH2007" s="379">
        <v>6603321296460.1328</v>
      </c>
      <c r="AI2007" s="379">
        <v>0</v>
      </c>
      <c r="AJ2007" s="379">
        <v>70827549051.203781</v>
      </c>
      <c r="AK2007" s="379">
        <v>92450427310.184418</v>
      </c>
      <c r="AL2007" s="379">
        <v>32413.212079110854</v>
      </c>
      <c r="AM2007" s="377">
        <v>0.47446944025939153</v>
      </c>
      <c r="AN2007" s="376">
        <v>9.0706070764815472</v>
      </c>
      <c r="AO2007" s="406">
        <v>2.0000000000000001E-4</v>
      </c>
    </row>
    <row r="2008" spans="1:41" x14ac:dyDescent="0.2">
      <c r="A2008" s="380">
        <f t="shared" si="31"/>
        <v>2004</v>
      </c>
      <c r="B2008" s="377">
        <v>0.50998539264628462</v>
      </c>
      <c r="C2008" s="376">
        <v>4782.3366671258818</v>
      </c>
      <c r="D2008" s="377">
        <v>0.1</v>
      </c>
      <c r="E2008" s="377">
        <v>1.4366920788255725E-2</v>
      </c>
      <c r="F2008" s="400">
        <v>2025.26</v>
      </c>
      <c r="G2008" s="379">
        <v>284988417004.27563</v>
      </c>
      <c r="H2008" s="376">
        <v>2986828.3448841488</v>
      </c>
      <c r="I2008" s="379">
        <v>155213277813.54593</v>
      </c>
      <c r="J2008" s="377">
        <v>0.46655022170094096</v>
      </c>
      <c r="K2008" s="379">
        <v>4845564111.1025267</v>
      </c>
      <c r="L2008" s="379">
        <v>0</v>
      </c>
      <c r="M2008" s="379">
        <v>435913401822.50397</v>
      </c>
      <c r="N2008" s="379">
        <v>152994085145.56717</v>
      </c>
      <c r="O2008" s="376">
        <v>90988.797003224434</v>
      </c>
      <c r="P2008" s="376">
        <v>1752433.425778643</v>
      </c>
      <c r="Q2008" s="376">
        <v>1014661.4181002546</v>
      </c>
      <c r="R2008" s="379">
        <v>748966328892.7196</v>
      </c>
      <c r="S2008" s="377">
        <v>0.61179915157405984</v>
      </c>
      <c r="T2008" s="377">
        <v>0.48788685350338129</v>
      </c>
      <c r="U2008" s="376">
        <v>17.658310017345926</v>
      </c>
      <c r="V2008" s="379">
        <v>7280887473734.668</v>
      </c>
      <c r="W2008" s="375">
        <v>2081.5955568030381</v>
      </c>
      <c r="X2008" s="378">
        <v>4.031431526526634E-2</v>
      </c>
      <c r="Y2008" s="379">
        <v>284988417004.27563</v>
      </c>
      <c r="Z2008" s="379">
        <v>0</v>
      </c>
      <c r="AA2008" s="379">
        <v>2577864254.5448928</v>
      </c>
      <c r="AB2008" s="379">
        <v>48736605549.034073</v>
      </c>
      <c r="AC2008" s="379">
        <v>22445595974.043205</v>
      </c>
      <c r="AD2008" s="379">
        <v>6662342801.5497217</v>
      </c>
      <c r="AE2008" s="379">
        <v>365410825583.44757</v>
      </c>
      <c r="AF2008" s="379">
        <v>6452537641846.8369</v>
      </c>
      <c r="AG2008" s="379">
        <v>720186328557.58936</v>
      </c>
      <c r="AH2008" s="379">
        <v>5414779923081.2373</v>
      </c>
      <c r="AI2008" s="379">
        <v>0</v>
      </c>
      <c r="AJ2008" s="379">
        <v>25778642545.448929</v>
      </c>
      <c r="AK2008" s="379">
        <v>291792747662.56165</v>
      </c>
      <c r="AL2008" s="379">
        <v>51965.918322489422</v>
      </c>
      <c r="AM2008" s="377">
        <v>0.65377301044834069</v>
      </c>
      <c r="AN2008" s="376">
        <v>8.2917211101265487</v>
      </c>
      <c r="AO2008" s="406">
        <v>2.0000000000000001E-4</v>
      </c>
    </row>
    <row r="2009" spans="1:41" x14ac:dyDescent="0.2">
      <c r="A2009" s="380">
        <f t="shared" si="31"/>
        <v>2005</v>
      </c>
      <c r="B2009" s="377">
        <v>0.50117352979324759</v>
      </c>
      <c r="C2009" s="376">
        <v>6291.5052081526292</v>
      </c>
      <c r="D2009" s="377">
        <v>0.16478815421229423</v>
      </c>
      <c r="E2009" s="377">
        <v>1.9992861752327441E-2</v>
      </c>
      <c r="F2009" s="400">
        <v>2025.11</v>
      </c>
      <c r="G2009" s="379">
        <v>609487038653.18481</v>
      </c>
      <c r="H2009" s="376">
        <v>3942155.0594145474</v>
      </c>
      <c r="I2009" s="379">
        <v>189305783011.93842</v>
      </c>
      <c r="J2009" s="377">
        <v>0.43314252000047782</v>
      </c>
      <c r="K2009" s="379">
        <v>4885990790.5853243</v>
      </c>
      <c r="L2009" s="379">
        <v>0</v>
      </c>
      <c r="M2009" s="379">
        <v>870944414219.29358</v>
      </c>
      <c r="N2009" s="379">
        <v>58270704455.037025</v>
      </c>
      <c r="O2009" s="376">
        <v>130000</v>
      </c>
      <c r="P2009" s="376">
        <v>788459.6539743226</v>
      </c>
      <c r="Q2009" s="376">
        <v>353391.55837164097</v>
      </c>
      <c r="R2009" s="379">
        <v>1123406892476.8542</v>
      </c>
      <c r="S2009" s="377">
        <v>0.70753348356759449</v>
      </c>
      <c r="T2009" s="377">
        <v>0.60752350062376725</v>
      </c>
      <c r="U2009" s="376">
        <v>18.342245148185981</v>
      </c>
      <c r="V2009" s="379">
        <v>14037744376881.043</v>
      </c>
      <c r="W2009" s="375">
        <v>4006.6570572567512</v>
      </c>
      <c r="X2009" s="378">
        <v>3.8979309362522273E-2</v>
      </c>
      <c r="Y2009" s="379">
        <v>609487038653.18481</v>
      </c>
      <c r="Z2009" s="379">
        <v>0</v>
      </c>
      <c r="AA2009" s="379">
        <v>3620272484.2916093</v>
      </c>
      <c r="AB2009" s="379">
        <v>55451042715.928352</v>
      </c>
      <c r="AC2009" s="379">
        <v>7390076768.8150425</v>
      </c>
      <c r="AD2009" s="379">
        <v>6547657320.1868153</v>
      </c>
      <c r="AE2009" s="379">
        <v>682496087942.40662</v>
      </c>
      <c r="AF2009" s="379">
        <v>12518510557717.521</v>
      </c>
      <c r="AG2009" s="379">
        <v>805983100469.49719</v>
      </c>
      <c r="AH2009" s="379">
        <v>11580253734410.512</v>
      </c>
      <c r="AI2009" s="379">
        <v>0</v>
      </c>
      <c r="AJ2009" s="379">
        <v>36202724842.916092</v>
      </c>
      <c r="AK2009" s="379">
        <v>96070997994.595551</v>
      </c>
      <c r="AL2009" s="379">
        <v>48020.887093175974</v>
      </c>
      <c r="AM2009" s="377">
        <v>0.69980015796935024</v>
      </c>
      <c r="AN2009" s="376">
        <v>5</v>
      </c>
      <c r="AO2009" s="406">
        <v>2.0000000000000001E-4</v>
      </c>
    </row>
    <row r="2010" spans="1:41" x14ac:dyDescent="0.2">
      <c r="A2010" s="380">
        <f t="shared" si="31"/>
        <v>2006</v>
      </c>
      <c r="B2010" s="377">
        <v>0.44807032393184121</v>
      </c>
      <c r="C2010" s="376">
        <v>6541.641246412024</v>
      </c>
      <c r="D2010" s="377">
        <v>0.64703151227710176</v>
      </c>
      <c r="E2010" s="377">
        <v>4.8400740674568177E-2</v>
      </c>
      <c r="F2010" s="400">
        <v>2026.36</v>
      </c>
      <c r="G2010" s="379">
        <v>310850909608.00964</v>
      </c>
      <c r="H2010" s="376">
        <v>23492379.578073062</v>
      </c>
      <c r="I2010" s="379">
        <v>491482301834.315</v>
      </c>
      <c r="J2010" s="377">
        <v>-3.1833633710178777E-2</v>
      </c>
      <c r="K2010" s="379">
        <v>10376412664.419426</v>
      </c>
      <c r="L2010" s="379">
        <v>0</v>
      </c>
      <c r="M2010" s="379">
        <v>794240169940.67102</v>
      </c>
      <c r="N2010" s="379">
        <v>143254039555.99637</v>
      </c>
      <c r="O2010" s="376">
        <v>85503.35525012303</v>
      </c>
      <c r="P2010" s="376">
        <v>1626929.5395785533</v>
      </c>
      <c r="Q2010" s="376">
        <v>848183.3847921266</v>
      </c>
      <c r="R2010" s="379">
        <v>1439352923995.4019</v>
      </c>
      <c r="S2010" s="377">
        <v>0.46553621454956085</v>
      </c>
      <c r="T2010" s="377">
        <v>0.20705375525330882</v>
      </c>
      <c r="U2010" s="376">
        <v>22.551658111596524</v>
      </c>
      <c r="V2010" s="379">
        <v>7178499447527.0068</v>
      </c>
      <c r="W2010" s="375">
        <v>2052.3215047135054</v>
      </c>
      <c r="X2010" s="378">
        <v>3.3791408439853919E-2</v>
      </c>
      <c r="Y2010" s="379">
        <v>310850909608.00964</v>
      </c>
      <c r="Z2010" s="379">
        <v>0</v>
      </c>
      <c r="AA2010" s="379">
        <v>6403140550.5540371</v>
      </c>
      <c r="AB2010" s="379">
        <v>-76978604458.833405</v>
      </c>
      <c r="AC2010" s="379">
        <v>36425811189.048431</v>
      </c>
      <c r="AD2010" s="379">
        <v>21322171159.299698</v>
      </c>
      <c r="AE2010" s="379">
        <v>298023428048.07837</v>
      </c>
      <c r="AF2010" s="379">
        <v>6720922458586.25</v>
      </c>
      <c r="AG2010" s="379">
        <v>277188225070.89606</v>
      </c>
      <c r="AH2010" s="379">
        <v>5906167282552.1836</v>
      </c>
      <c r="AI2010" s="379">
        <v>0</v>
      </c>
      <c r="AJ2010" s="379">
        <v>64031405505.540375</v>
      </c>
      <c r="AK2010" s="379">
        <v>473535545457.62964</v>
      </c>
      <c r="AL2010" s="379">
        <v>20920.924600292379</v>
      </c>
      <c r="AM2010" s="377">
        <v>0.39138150067533084</v>
      </c>
      <c r="AN2010" s="376">
        <v>7.8467610303633144</v>
      </c>
      <c r="AO2010" s="406">
        <v>2.0000000000000001E-4</v>
      </c>
    </row>
    <row r="2011" spans="1:41" x14ac:dyDescent="0.2">
      <c r="A2011" s="380">
        <f t="shared" si="31"/>
        <v>2007</v>
      </c>
      <c r="B2011" s="377">
        <v>0.54767158743125499</v>
      </c>
      <c r="C2011" s="376">
        <v>7051.6203047818872</v>
      </c>
      <c r="D2011" s="377">
        <v>0.15043194550999051</v>
      </c>
      <c r="E2011" s="377">
        <v>6.2776381083693072E-2</v>
      </c>
      <c r="F2011" s="400">
        <v>2025.52</v>
      </c>
      <c r="G2011" s="379">
        <v>177866853347.01407</v>
      </c>
      <c r="H2011" s="376">
        <v>3860210.4655836006</v>
      </c>
      <c r="I2011" s="379">
        <v>206697500429.97549</v>
      </c>
      <c r="J2011" s="377">
        <v>0.51317496230375914</v>
      </c>
      <c r="K2011" s="379">
        <v>6083434814.7083683</v>
      </c>
      <c r="L2011" s="379">
        <v>0</v>
      </c>
      <c r="M2011" s="379">
        <v>533026101498.53589</v>
      </c>
      <c r="N2011" s="379">
        <v>147679259481.952</v>
      </c>
      <c r="O2011" s="376">
        <v>84633.335232527184</v>
      </c>
      <c r="P2011" s="376">
        <v>1914436.8598056906</v>
      </c>
      <c r="Q2011" s="376">
        <v>1121176.442216011</v>
      </c>
      <c r="R2011" s="379">
        <v>893486296225.17175</v>
      </c>
      <c r="S2011" s="377">
        <v>0.6373610680556141</v>
      </c>
      <c r="T2011" s="377">
        <v>0.34195028421077461</v>
      </c>
      <c r="U2011" s="376">
        <v>16.456042352258407</v>
      </c>
      <c r="V2011" s="379">
        <v>5716558009495.5693</v>
      </c>
      <c r="W2011" s="375">
        <v>1635.2255870836075</v>
      </c>
      <c r="X2011" s="378">
        <v>4.3067960559747299E-2</v>
      </c>
      <c r="Y2011" s="379">
        <v>177866853347.01407</v>
      </c>
      <c r="Z2011" s="379">
        <v>0</v>
      </c>
      <c r="AA2011" s="379">
        <v>3761260770.2143478</v>
      </c>
      <c r="AB2011" s="379">
        <v>88346505672.462006</v>
      </c>
      <c r="AC2011" s="379">
        <v>26316727345.66573</v>
      </c>
      <c r="AD2011" s="379">
        <v>9236545797.2736664</v>
      </c>
      <c r="AE2011" s="379">
        <v>305527892932.62982</v>
      </c>
      <c r="AF2011" s="379">
        <v>5027779945895.6289</v>
      </c>
      <c r="AG2011" s="379">
        <v>1268579669106.5637</v>
      </c>
      <c r="AH2011" s="379">
        <v>3379470213593.2671</v>
      </c>
      <c r="AI2011" s="379">
        <v>0</v>
      </c>
      <c r="AJ2011" s="379">
        <v>37612607702.143478</v>
      </c>
      <c r="AK2011" s="379">
        <v>342117455493.65448</v>
      </c>
      <c r="AL2011" s="379">
        <v>53545.655676762748</v>
      </c>
      <c r="AM2011" s="377">
        <v>0.33369257686811915</v>
      </c>
      <c r="AN2011" s="376">
        <v>6.7226248082073319</v>
      </c>
      <c r="AO2011" s="406">
        <v>2.0000000000000001E-4</v>
      </c>
    </row>
    <row r="2012" spans="1:41" x14ac:dyDescent="0.2">
      <c r="A2012" s="380">
        <f t="shared" si="31"/>
        <v>2008</v>
      </c>
      <c r="B2012" s="377">
        <v>0.44088462598542899</v>
      </c>
      <c r="C2012" s="376">
        <v>6540.9992162187618</v>
      </c>
      <c r="D2012" s="377">
        <v>0.43797764681720902</v>
      </c>
      <c r="E2012" s="377">
        <v>1.0320281006228837E-2</v>
      </c>
      <c r="F2012" s="400">
        <v>2025.27</v>
      </c>
      <c r="G2012" s="379">
        <v>476507097880.87659</v>
      </c>
      <c r="H2012" s="376">
        <v>11443336.769018156</v>
      </c>
      <c r="I2012" s="379">
        <v>351397395189.6875</v>
      </c>
      <c r="J2012" s="377">
        <v>0.25071185582501043</v>
      </c>
      <c r="K2012" s="379">
        <v>15176764366.157326</v>
      </c>
      <c r="L2012" s="379">
        <v>0</v>
      </c>
      <c r="M2012" s="379">
        <v>828869982232.33325</v>
      </c>
      <c r="N2012" s="379">
        <v>35734924295.473335</v>
      </c>
      <c r="O2012" s="376">
        <v>84941.404339680608</v>
      </c>
      <c r="P2012" s="376">
        <v>619194.73802147317</v>
      </c>
      <c r="Q2012" s="376">
        <v>229960.90026648334</v>
      </c>
      <c r="R2012" s="379">
        <v>1231179066083.6514</v>
      </c>
      <c r="S2012" s="377">
        <v>0.62349956471476264</v>
      </c>
      <c r="T2012" s="377">
        <v>0.45182829363676524</v>
      </c>
      <c r="U2012" s="376">
        <v>18.105824830734843</v>
      </c>
      <c r="V2012" s="379">
        <v>11148924480657.883</v>
      </c>
      <c r="W2012" s="375">
        <v>3186.0052952776682</v>
      </c>
      <c r="X2012" s="378">
        <v>4.0117195123013899E-2</v>
      </c>
      <c r="Y2012" s="379">
        <v>476507097880.87659</v>
      </c>
      <c r="Z2012" s="379">
        <v>0</v>
      </c>
      <c r="AA2012" s="379">
        <v>6255501628.4350662</v>
      </c>
      <c r="AB2012" s="379">
        <v>57440613895.15551</v>
      </c>
      <c r="AC2012" s="379">
        <v>4351104913.1633825</v>
      </c>
      <c r="AD2012" s="379">
        <v>11727218272.251888</v>
      </c>
      <c r="AE2012" s="379">
        <v>556281536589.88245</v>
      </c>
      <c r="AF2012" s="379">
        <v>10071936058068.426</v>
      </c>
      <c r="AG2012" s="379">
        <v>899181818176.29614</v>
      </c>
      <c r="AH2012" s="379">
        <v>9053634859736.6543</v>
      </c>
      <c r="AI2012" s="379">
        <v>0</v>
      </c>
      <c r="AJ2012" s="379">
        <v>62555016284.350662</v>
      </c>
      <c r="AK2012" s="379">
        <v>56564363871.12397</v>
      </c>
      <c r="AL2012" s="379">
        <v>30707.598865836539</v>
      </c>
      <c r="AM2012" s="377">
        <v>0.57488762784910585</v>
      </c>
      <c r="AN2012" s="376">
        <v>6.6534130526654574</v>
      </c>
      <c r="AO2012" s="406">
        <v>2.0000000000000001E-4</v>
      </c>
    </row>
    <row r="2013" spans="1:41" x14ac:dyDescent="0.2">
      <c r="A2013" s="380">
        <f t="shared" si="31"/>
        <v>2009</v>
      </c>
      <c r="B2013" s="377">
        <v>0.37779431430831278</v>
      </c>
      <c r="C2013" s="376">
        <v>5058.6042734278753</v>
      </c>
      <c r="D2013" s="377">
        <v>0.49242409983320629</v>
      </c>
      <c r="E2013" s="377">
        <v>1.7249567358877289E-3</v>
      </c>
      <c r="F2013" s="400">
        <v>2025.84</v>
      </c>
      <c r="G2013" s="379">
        <v>346831318577.87714</v>
      </c>
      <c r="H2013" s="376">
        <v>13359770.544428837</v>
      </c>
      <c r="I2013" s="379">
        <v>382904280327.08105</v>
      </c>
      <c r="J2013" s="377">
        <v>0.30192498048278593</v>
      </c>
      <c r="K2013" s="379">
        <v>12946675495.943188</v>
      </c>
      <c r="L2013" s="379">
        <v>0</v>
      </c>
      <c r="M2013" s="379">
        <v>843588636652.7644</v>
      </c>
      <c r="N2013" s="379">
        <v>39214013064.237389</v>
      </c>
      <c r="O2013" s="376">
        <v>80382.850178446985</v>
      </c>
      <c r="P2013" s="376">
        <v>780782.49054763303</v>
      </c>
      <c r="Q2013" s="376">
        <v>321186.71767233656</v>
      </c>
      <c r="R2013" s="379">
        <v>1278653605540.0259</v>
      </c>
      <c r="S2013" s="377">
        <v>0.63484432020070625</v>
      </c>
      <c r="T2013" s="377">
        <v>0.34095203379244021</v>
      </c>
      <c r="U2013" s="376">
        <v>17.727242654125693</v>
      </c>
      <c r="V2013" s="379">
        <v>8674271635512.9541</v>
      </c>
      <c r="W2013" s="375">
        <v>2480.0666328349739</v>
      </c>
      <c r="X2013" s="378">
        <v>4.0471987716315501E-2</v>
      </c>
      <c r="Y2013" s="379">
        <v>346831318577.87714</v>
      </c>
      <c r="Z2013" s="379">
        <v>0</v>
      </c>
      <c r="AA2013" s="379">
        <v>6700447959.8759346</v>
      </c>
      <c r="AB2013" s="379">
        <v>65562718213.613663</v>
      </c>
      <c r="AC2013" s="379">
        <v>4817485482.0653782</v>
      </c>
      <c r="AD2013" s="379">
        <v>12047577091.47636</v>
      </c>
      <c r="AE2013" s="379">
        <v>435959547324.90845</v>
      </c>
      <c r="AF2013" s="379">
        <v>7728360682811.4453</v>
      </c>
      <c r="AG2013" s="379">
        <v>1008933838966.1704</v>
      </c>
      <c r="AH2013" s="379">
        <v>6589795052979.666</v>
      </c>
      <c r="AI2013" s="379">
        <v>0</v>
      </c>
      <c r="AJ2013" s="379">
        <v>67004479598.759346</v>
      </c>
      <c r="AK2013" s="379">
        <v>62627311266.849915</v>
      </c>
      <c r="AL2013" s="379">
        <v>28660.99227181384</v>
      </c>
      <c r="AM2013" s="377">
        <v>0.41113796880201325</v>
      </c>
      <c r="AN2013" s="376">
        <v>6.5851173485428456</v>
      </c>
      <c r="AO2013" s="406">
        <v>2.0000000000000001E-4</v>
      </c>
    </row>
    <row r="2014" spans="1:41" x14ac:dyDescent="0.2">
      <c r="A2014" s="380">
        <f t="shared" si="31"/>
        <v>2010</v>
      </c>
      <c r="B2014" s="377">
        <v>0.45944909671004452</v>
      </c>
      <c r="C2014" s="376">
        <v>6029.4296409492108</v>
      </c>
      <c r="D2014" s="377">
        <v>0.30682355212800294</v>
      </c>
      <c r="E2014" s="377">
        <v>2.8047484442515813E-2</v>
      </c>
      <c r="F2014" s="400">
        <v>2025.18</v>
      </c>
      <c r="G2014" s="379">
        <v>427277571979.67078</v>
      </c>
      <c r="H2014" s="376">
        <v>7328137.3490366116</v>
      </c>
      <c r="I2014" s="379">
        <v>274820319050.15671</v>
      </c>
      <c r="J2014" s="377">
        <v>0.39889727961003452</v>
      </c>
      <c r="K2014" s="379">
        <v>7607471482.345767</v>
      </c>
      <c r="L2014" s="379">
        <v>0</v>
      </c>
      <c r="M2014" s="379">
        <v>792192665535.38696</v>
      </c>
      <c r="N2014" s="379">
        <v>128734348832.3096</v>
      </c>
      <c r="O2014" s="376">
        <v>79846.215633452826</v>
      </c>
      <c r="P2014" s="376">
        <v>1822006.7253346359</v>
      </c>
      <c r="Q2014" s="376">
        <v>1029467.3513509178</v>
      </c>
      <c r="R2014" s="379">
        <v>1203354804900.1992</v>
      </c>
      <c r="S2014" s="377">
        <v>0.64847488156430955</v>
      </c>
      <c r="T2014" s="377">
        <v>0.44563308676705027</v>
      </c>
      <c r="U2014" s="376">
        <v>17.761141049116294</v>
      </c>
      <c r="V2014" s="379">
        <v>10665202664281.34</v>
      </c>
      <c r="W2014" s="375">
        <v>3050.4971756888731</v>
      </c>
      <c r="X2014" s="378">
        <v>4.0390269567020402E-2</v>
      </c>
      <c r="Y2014" s="379">
        <v>427277571979.67078</v>
      </c>
      <c r="Z2014" s="379">
        <v>0</v>
      </c>
      <c r="AA2014" s="379">
        <v>3493696624.633893</v>
      </c>
      <c r="AB2014" s="379">
        <v>74351502201.020752</v>
      </c>
      <c r="AC2014" s="379">
        <v>21785150337.807144</v>
      </c>
      <c r="AD2014" s="379">
        <v>9346795040.5047665</v>
      </c>
      <c r="AE2014" s="379">
        <v>536254716183.63733</v>
      </c>
      <c r="AF2014" s="379">
        <v>9524495652391.4082</v>
      </c>
      <c r="AG2014" s="379">
        <v>1088077864139.8317</v>
      </c>
      <c r="AH2014" s="379">
        <v>8118273867613.7451</v>
      </c>
      <c r="AI2014" s="379">
        <v>0</v>
      </c>
      <c r="AJ2014" s="379">
        <v>34936966246.338928</v>
      </c>
      <c r="AK2014" s="379">
        <v>283206954391.49286</v>
      </c>
      <c r="AL2014" s="379">
        <v>37502.069893147644</v>
      </c>
      <c r="AM2014" s="377">
        <v>0.53936067647243879</v>
      </c>
      <c r="AN2014" s="376">
        <v>5.2750256216710518</v>
      </c>
      <c r="AO2014" s="406">
        <v>2.0000000000000001E-4</v>
      </c>
    </row>
    <row r="2015" spans="1:41" x14ac:dyDescent="0.2">
      <c r="A2015" s="380">
        <f t="shared" si="31"/>
        <v>2011</v>
      </c>
      <c r="B2015" s="377">
        <v>0.63542378645580966</v>
      </c>
      <c r="C2015" s="376">
        <v>6322.3553348647365</v>
      </c>
      <c r="D2015" s="377">
        <v>0.53027758443575346</v>
      </c>
      <c r="E2015" s="377">
        <v>2.632708995442691E-2</v>
      </c>
      <c r="F2015" s="400">
        <v>2026.32</v>
      </c>
      <c r="G2015" s="379">
        <v>454188650855.02765</v>
      </c>
      <c r="H2015" s="376">
        <v>16230910.07945402</v>
      </c>
      <c r="I2015" s="379">
        <v>300682393996.92108</v>
      </c>
      <c r="J2015" s="377">
        <v>0.2179404040480154</v>
      </c>
      <c r="K2015" s="379">
        <v>12463558690.148184</v>
      </c>
      <c r="L2015" s="379">
        <v>14704655.800000621</v>
      </c>
      <c r="M2015" s="379">
        <v>823174016383.49182</v>
      </c>
      <c r="N2015" s="379">
        <v>205950433206.43399</v>
      </c>
      <c r="O2015" s="376">
        <v>88326.017344684587</v>
      </c>
      <c r="P2015" s="376">
        <v>2505542.9022751255</v>
      </c>
      <c r="Q2015" s="376">
        <v>1475224.7422943891</v>
      </c>
      <c r="R2015" s="379">
        <v>1342285106932.7952</v>
      </c>
      <c r="S2015" s="377">
        <v>0.57813048131560252</v>
      </c>
      <c r="T2015" s="377">
        <v>0.39686224520138724</v>
      </c>
      <c r="U2015" s="376">
        <v>18.085261602344072</v>
      </c>
      <c r="V2015" s="379">
        <v>10697362655944.762</v>
      </c>
      <c r="W2015" s="375">
        <v>3059.967226842839</v>
      </c>
      <c r="X2015" s="378">
        <v>4.0166110061765528E-2</v>
      </c>
      <c r="Y2015" s="379">
        <v>454180537663.47339</v>
      </c>
      <c r="Z2015" s="379">
        <v>8113191.5542499963</v>
      </c>
      <c r="AA2015" s="379">
        <v>5400482956.942153</v>
      </c>
      <c r="AB2015" s="379">
        <v>33383719599.340935</v>
      </c>
      <c r="AC2015" s="379">
        <v>21747546404.432297</v>
      </c>
      <c r="AD2015" s="379">
        <v>17981881421.99025</v>
      </c>
      <c r="AE2015" s="379">
        <v>532702281237.73328</v>
      </c>
      <c r="AF2015" s="379">
        <v>9634060112349.8711</v>
      </c>
      <c r="AG2015" s="379">
        <v>667752813277.30542</v>
      </c>
      <c r="AH2015" s="379">
        <v>8629430215605.9941</v>
      </c>
      <c r="AI2015" s="379">
        <v>154150639.53074992</v>
      </c>
      <c r="AJ2015" s="379">
        <v>54004829569.421532</v>
      </c>
      <c r="AK2015" s="379">
        <v>282718103257.61987</v>
      </c>
      <c r="AL2015" s="379">
        <v>26614.728091047633</v>
      </c>
      <c r="AM2015" s="377">
        <v>0.55174304414861952</v>
      </c>
      <c r="AN2015" s="376">
        <v>8.1787180611727521</v>
      </c>
      <c r="AO2015" s="406">
        <v>2.0000000000000001E-4</v>
      </c>
    </row>
    <row r="2016" spans="1:41" x14ac:dyDescent="0.2">
      <c r="A2016" s="380">
        <f t="shared" si="31"/>
        <v>2012</v>
      </c>
      <c r="B2016" s="377">
        <v>0.50247747112318508</v>
      </c>
      <c r="C2016" s="376">
        <v>5509.3596599707389</v>
      </c>
      <c r="D2016" s="377">
        <v>0.20013707485218152</v>
      </c>
      <c r="E2016" s="377">
        <v>3.1848518763032109E-2</v>
      </c>
      <c r="F2016" s="400">
        <v>2025.68</v>
      </c>
      <c r="G2016" s="379">
        <v>349794577734.37183</v>
      </c>
      <c r="H2016" s="376">
        <v>4611285.2580900621</v>
      </c>
      <c r="I2016" s="379">
        <v>245068688467.24646</v>
      </c>
      <c r="J2016" s="377">
        <v>0.50247747112318508</v>
      </c>
      <c r="K2016" s="379">
        <v>6820270090.1538668</v>
      </c>
      <c r="L2016" s="379">
        <v>0</v>
      </c>
      <c r="M2016" s="379">
        <v>802677689445.63599</v>
      </c>
      <c r="N2016" s="379">
        <v>72750307071.034515</v>
      </c>
      <c r="O2016" s="376">
        <v>98609.037384337484</v>
      </c>
      <c r="P2016" s="376">
        <v>1132476.588829468</v>
      </c>
      <c r="Q2016" s="376">
        <v>572603.97227113438</v>
      </c>
      <c r="R2016" s="379">
        <v>1127316955074.0708</v>
      </c>
      <c r="S2016" s="377">
        <v>0.69841488040469069</v>
      </c>
      <c r="T2016" s="377">
        <v>0.42103090337837912</v>
      </c>
      <c r="U2016" s="376">
        <v>17.395506564475365</v>
      </c>
      <c r="V2016" s="379">
        <v>9291325796025.4648</v>
      </c>
      <c r="W2016" s="375">
        <v>2656.0315102155582</v>
      </c>
      <c r="X2016" s="378">
        <v>4.101023446897481E-2</v>
      </c>
      <c r="Y2016" s="379">
        <v>349794577734.37183</v>
      </c>
      <c r="Z2016" s="379">
        <v>0</v>
      </c>
      <c r="AA2016" s="379">
        <v>4168331688.9215174</v>
      </c>
      <c r="AB2016" s="379">
        <v>100141747914.42926</v>
      </c>
      <c r="AC2016" s="379">
        <v>13188795492.083752</v>
      </c>
      <c r="AD2016" s="379">
        <v>7341823158.7933092</v>
      </c>
      <c r="AE2016" s="379">
        <v>474635275988.59967</v>
      </c>
      <c r="AF2016" s="379">
        <v>8256521059191.2617</v>
      </c>
      <c r="AG2016" s="379">
        <v>1397286423951.8933</v>
      </c>
      <c r="AH2016" s="379">
        <v>6646096976953.0645</v>
      </c>
      <c r="AI2016" s="379">
        <v>0</v>
      </c>
      <c r="AJ2016" s="379">
        <v>41683316889.215172</v>
      </c>
      <c r="AK2016" s="379">
        <v>171454341397.08878</v>
      </c>
      <c r="AL2016" s="379">
        <v>53145.419281380768</v>
      </c>
      <c r="AM2016" s="377">
        <v>0.43578460238001021</v>
      </c>
      <c r="AN2016" s="376">
        <v>5.3761453980075542</v>
      </c>
      <c r="AO2016" s="406">
        <v>2.0000000000000001E-4</v>
      </c>
    </row>
    <row r="2017" spans="1:41" x14ac:dyDescent="0.2">
      <c r="A2017" s="380">
        <f t="shared" si="31"/>
        <v>2013</v>
      </c>
      <c r="B2017" s="377">
        <v>0.60979357861853478</v>
      </c>
      <c r="C2017" s="376">
        <v>5465.5098316187341</v>
      </c>
      <c r="D2017" s="377">
        <v>0.44776424222349098</v>
      </c>
      <c r="E2017" s="377">
        <v>4.9856850220393469E-2</v>
      </c>
      <c r="F2017" s="400">
        <v>2026.53</v>
      </c>
      <c r="G2017" s="379">
        <v>339249729544.02417</v>
      </c>
      <c r="H2017" s="376">
        <v>11879415.594940115</v>
      </c>
      <c r="I2017" s="379">
        <v>354287671585.52124</v>
      </c>
      <c r="J2017" s="377">
        <v>0.22013938946229283</v>
      </c>
      <c r="K2017" s="379">
        <v>8711249955.925106</v>
      </c>
      <c r="L2017" s="379">
        <v>0</v>
      </c>
      <c r="M2017" s="379">
        <v>733533347732.89868</v>
      </c>
      <c r="N2017" s="379">
        <v>112740791627.27388</v>
      </c>
      <c r="O2017" s="376">
        <v>103148.28599004421</v>
      </c>
      <c r="P2017" s="376">
        <v>1375358.2819378283</v>
      </c>
      <c r="Q2017" s="376">
        <v>704518.04330829752</v>
      </c>
      <c r="R2017" s="379">
        <v>1209273060901.6189</v>
      </c>
      <c r="S2017" s="377">
        <v>0.58376845108166908</v>
      </c>
      <c r="T2017" s="377">
        <v>0.3523301841432499</v>
      </c>
      <c r="U2017" s="376">
        <v>17.745740285423661</v>
      </c>
      <c r="V2017" s="379">
        <v>8401170523703.4863</v>
      </c>
      <c r="W2017" s="375">
        <v>2404.4998640274989</v>
      </c>
      <c r="X2017" s="378">
        <v>4.0861515623957394E-2</v>
      </c>
      <c r="Y2017" s="379">
        <v>339249729544.02417</v>
      </c>
      <c r="Z2017" s="379">
        <v>0</v>
      </c>
      <c r="AA2017" s="379">
        <v>4504044887.5254784</v>
      </c>
      <c r="AB2017" s="379">
        <v>52321386780.229294</v>
      </c>
      <c r="AC2017" s="379">
        <v>17133356853.713257</v>
      </c>
      <c r="AD2017" s="379">
        <v>12854882161.446625</v>
      </c>
      <c r="AE2017" s="379">
        <v>426063400226.93884</v>
      </c>
      <c r="AF2017" s="379">
        <v>7560810445551.7734</v>
      </c>
      <c r="AG2017" s="379">
        <v>847291496241.78699</v>
      </c>
      <c r="AH2017" s="379">
        <v>6445744861336.459</v>
      </c>
      <c r="AI2017" s="379">
        <v>0</v>
      </c>
      <c r="AJ2017" s="379">
        <v>45040448875.254784</v>
      </c>
      <c r="AK2017" s="379">
        <v>222733639098.27234</v>
      </c>
      <c r="AL2017" s="379">
        <v>29823.661673763272</v>
      </c>
      <c r="AM2017" s="377">
        <v>0.46248712562629818</v>
      </c>
      <c r="AN2017" s="376">
        <v>6.7412863946675321</v>
      </c>
      <c r="AO2017" s="406">
        <v>2.0000000000000001E-4</v>
      </c>
    </row>
    <row r="2018" spans="1:41" x14ac:dyDescent="0.2">
      <c r="A2018" s="380">
        <f t="shared" si="31"/>
        <v>2014</v>
      </c>
      <c r="B2018" s="377">
        <v>0.53917695247710218</v>
      </c>
      <c r="C2018" s="376">
        <v>5007.1406555777039</v>
      </c>
      <c r="D2018" s="377">
        <v>0.57669431232198864</v>
      </c>
      <c r="E2018" s="377">
        <v>2.26631682005006E-3</v>
      </c>
      <c r="F2018" s="400">
        <v>2025.71</v>
      </c>
      <c r="G2018" s="379">
        <v>303339545191.97961</v>
      </c>
      <c r="H2018" s="376">
        <v>18442213.688333455</v>
      </c>
      <c r="I2018" s="379">
        <v>473034128288.24951</v>
      </c>
      <c r="J2018" s="377">
        <v>0.17859626403715023</v>
      </c>
      <c r="K2018" s="379">
        <v>12566008682.663908</v>
      </c>
      <c r="L2018" s="379">
        <v>0</v>
      </c>
      <c r="M2018" s="379">
        <v>1104571806287.9915</v>
      </c>
      <c r="N2018" s="379">
        <v>136440821404.06633</v>
      </c>
      <c r="O2018" s="376">
        <v>122381.22298622581</v>
      </c>
      <c r="P2018" s="376">
        <v>1690476.4310295633</v>
      </c>
      <c r="Q2018" s="376">
        <v>899967.78467054467</v>
      </c>
      <c r="R2018" s="379">
        <v>1726612764662.9712</v>
      </c>
      <c r="S2018" s="377">
        <v>0.5864135681969268</v>
      </c>
      <c r="T2018" s="377">
        <v>0.20684035954735902</v>
      </c>
      <c r="U2018" s="376">
        <v>18.017930852284255</v>
      </c>
      <c r="V2018" s="379">
        <v>7172978289856.5176</v>
      </c>
      <c r="W2018" s="375">
        <v>2048.9471616271403</v>
      </c>
      <c r="X2018" s="378">
        <v>4.0257968183509851E-2</v>
      </c>
      <c r="Y2018" s="379">
        <v>303339545191.97961</v>
      </c>
      <c r="Z2018" s="379">
        <v>0</v>
      </c>
      <c r="AA2018" s="379">
        <v>9322514398.9087448</v>
      </c>
      <c r="AB2018" s="379">
        <v>20979197475.22229</v>
      </c>
      <c r="AC2018" s="379">
        <v>7491885332.8238821</v>
      </c>
      <c r="AD2018" s="379">
        <v>16000062643.014051</v>
      </c>
      <c r="AE2018" s="379">
        <v>357133205041.94855</v>
      </c>
      <c r="AF2018" s="379">
        <v>6434801393500.4834</v>
      </c>
      <c r="AG2018" s="379">
        <v>480730381537.07245</v>
      </c>
      <c r="AH2018" s="379">
        <v>5763451358647.6123</v>
      </c>
      <c r="AI2018" s="379">
        <v>0</v>
      </c>
      <c r="AJ2018" s="379">
        <v>93225143989.087448</v>
      </c>
      <c r="AK2018" s="379">
        <v>97394509326.710464</v>
      </c>
      <c r="AL2018" s="379">
        <v>25649.53081459472</v>
      </c>
      <c r="AM2018" s="377">
        <v>0.27462184302112347</v>
      </c>
      <c r="AN2018" s="376">
        <v>6.9807954087628037</v>
      </c>
      <c r="AO2018" s="406">
        <v>2.0000000000000001E-4</v>
      </c>
    </row>
    <row r="2019" spans="1:41" x14ac:dyDescent="0.2">
      <c r="A2019" s="380">
        <f t="shared" si="31"/>
        <v>2015</v>
      </c>
      <c r="B2019" s="377">
        <v>0.34218468732506407</v>
      </c>
      <c r="C2019" s="376">
        <v>4909.9889079615032</v>
      </c>
      <c r="D2019" s="377">
        <v>0.3859877554897857</v>
      </c>
      <c r="E2019" s="377">
        <v>5.882492643746795E-3</v>
      </c>
      <c r="F2019" s="400">
        <v>2025.63</v>
      </c>
      <c r="G2019" s="379">
        <v>611857231215.32703</v>
      </c>
      <c r="H2019" s="376">
        <v>9546617.4786441531</v>
      </c>
      <c r="I2019" s="379">
        <v>325610022858.27386</v>
      </c>
      <c r="J2019" s="377">
        <v>0.34218468732506402</v>
      </c>
      <c r="K2019" s="379">
        <v>11110561416.445744</v>
      </c>
      <c r="L2019" s="379">
        <v>0</v>
      </c>
      <c r="M2019" s="379">
        <v>904300989387.06873</v>
      </c>
      <c r="N2019" s="379">
        <v>67858412580.506607</v>
      </c>
      <c r="O2019" s="376">
        <v>122574.68846770673</v>
      </c>
      <c r="P2019" s="376">
        <v>1081169.7581760231</v>
      </c>
      <c r="Q2019" s="376">
        <v>518401.25385998987</v>
      </c>
      <c r="R2019" s="379">
        <v>1308879986242.2949</v>
      </c>
      <c r="S2019" s="377">
        <v>0.65511275330186547</v>
      </c>
      <c r="T2019" s="377">
        <v>0.54759979147101812</v>
      </c>
      <c r="U2019" s="376">
        <v>18.090954911275727</v>
      </c>
      <c r="V2019" s="379">
        <v>14423375144834.518</v>
      </c>
      <c r="W2019" s="375">
        <v>4127.8951700641474</v>
      </c>
      <c r="X2019" s="378">
        <v>3.9884488174496982E-2</v>
      </c>
      <c r="Y2019" s="379">
        <v>611857231215.32703</v>
      </c>
      <c r="Z2019" s="379">
        <v>0</v>
      </c>
      <c r="AA2019" s="379">
        <v>7413369191.1519299</v>
      </c>
      <c r="AB2019" s="379">
        <v>78480939981.865067</v>
      </c>
      <c r="AC2019" s="379">
        <v>9127118116.6270847</v>
      </c>
      <c r="AD2019" s="379">
        <v>9863749021.8985844</v>
      </c>
      <c r="AE2019" s="379">
        <v>716742407526.86975</v>
      </c>
      <c r="AF2019" s="379">
        <v>12966554577567.812</v>
      </c>
      <c r="AG2019" s="379">
        <v>1148480957048.9275</v>
      </c>
      <c r="AH2019" s="379">
        <v>11625287393091.213</v>
      </c>
      <c r="AI2019" s="379">
        <v>0</v>
      </c>
      <c r="AJ2019" s="379">
        <v>74133691911.519302</v>
      </c>
      <c r="AK2019" s="379">
        <v>118652535516.1521</v>
      </c>
      <c r="AL2019" s="379">
        <v>34107.370865824014</v>
      </c>
      <c r="AM2019" s="377">
        <v>0.67660794182039008</v>
      </c>
      <c r="AN2019" s="376">
        <v>7.3008000863707716</v>
      </c>
      <c r="AO2019" s="406">
        <v>2.0000000000000001E-4</v>
      </c>
    </row>
    <row r="2020" spans="1:41" x14ac:dyDescent="0.2">
      <c r="A2020" s="380">
        <f t="shared" si="31"/>
        <v>2016</v>
      </c>
      <c r="B2020" s="377">
        <v>0.45540656123430145</v>
      </c>
      <c r="C2020" s="376">
        <v>4377.5106259913064</v>
      </c>
      <c r="D2020" s="377">
        <v>0.1792430454680792</v>
      </c>
      <c r="E2020" s="377">
        <v>3.2819964193003877E-2</v>
      </c>
      <c r="F2020" s="400">
        <v>2025.63</v>
      </c>
      <c r="G2020" s="379">
        <v>261994201196.71725</v>
      </c>
      <c r="H2020" s="376">
        <v>4204008.5456381086</v>
      </c>
      <c r="I2020" s="379">
        <v>223636628598.83768</v>
      </c>
      <c r="J2020" s="377">
        <v>0.45540656123430145</v>
      </c>
      <c r="K2020" s="379">
        <v>8599797154.2744293</v>
      </c>
      <c r="L2020" s="379">
        <v>0</v>
      </c>
      <c r="M2020" s="379">
        <v>603239092565.56311</v>
      </c>
      <c r="N2020" s="379">
        <v>56111157229.781868</v>
      </c>
      <c r="O2020" s="376">
        <v>107000.33583624299</v>
      </c>
      <c r="P2020" s="376">
        <v>847270.96439676068</v>
      </c>
      <c r="Q2020" s="376">
        <v>389217.63904608379</v>
      </c>
      <c r="R2020" s="379">
        <v>891586675548.45703</v>
      </c>
      <c r="S2020" s="377">
        <v>0.67956479692796112</v>
      </c>
      <c r="T2020" s="377">
        <v>0.41013101518377509</v>
      </c>
      <c r="U2020" s="376">
        <v>17.263229070376429</v>
      </c>
      <c r="V2020" s="379">
        <v>7153392504229.4531</v>
      </c>
      <c r="W2020" s="375">
        <v>2043.7116717361052</v>
      </c>
      <c r="X2020" s="378">
        <v>4.104159288123909E-2</v>
      </c>
      <c r="Y2020" s="379">
        <v>261994201196.71725</v>
      </c>
      <c r="Z2020" s="379">
        <v>0</v>
      </c>
      <c r="AA2020" s="379">
        <v>4347179178.1921043</v>
      </c>
      <c r="AB2020" s="379">
        <v>81275140341.036041</v>
      </c>
      <c r="AC2020" s="379">
        <v>12101426727.670319</v>
      </c>
      <c r="AD2020" s="379">
        <v>5949400923.4000664</v>
      </c>
      <c r="AE2020" s="379">
        <v>365667348367.01581</v>
      </c>
      <c r="AF2020" s="379">
        <v>6312599198416.9316</v>
      </c>
      <c r="AG2020" s="379">
        <v>1133919036437.6694</v>
      </c>
      <c r="AH2020" s="379">
        <v>4977889822737.6279</v>
      </c>
      <c r="AI2020" s="379">
        <v>0</v>
      </c>
      <c r="AJ2020" s="379">
        <v>43471791781.921043</v>
      </c>
      <c r="AK2020" s="379">
        <v>157318547459.71414</v>
      </c>
      <c r="AL2020" s="379">
        <v>53196.045196167128</v>
      </c>
      <c r="AM2020" s="377">
        <v>0.43431237203554141</v>
      </c>
      <c r="AN2020" s="376">
        <v>7.7605128848380032</v>
      </c>
      <c r="AO2020" s="406">
        <v>2.0000000000000001E-4</v>
      </c>
    </row>
    <row r="2021" spans="1:41" x14ac:dyDescent="0.2">
      <c r="A2021" s="380">
        <f t="shared" si="31"/>
        <v>2017</v>
      </c>
      <c r="B2021" s="377">
        <v>0.55040768503049364</v>
      </c>
      <c r="C2021" s="376">
        <v>7390.8434908621475</v>
      </c>
      <c r="D2021" s="377">
        <v>0.15566756589479305</v>
      </c>
      <c r="E2021" s="377">
        <v>9.6983797334394189E-2</v>
      </c>
      <c r="F2021" s="400">
        <v>2025</v>
      </c>
      <c r="G2021" s="379">
        <v>252972550264.09436</v>
      </c>
      <c r="H2021" s="376">
        <v>3771747.9449851378</v>
      </c>
      <c r="I2021" s="379">
        <v>193076460800.5285</v>
      </c>
      <c r="J2021" s="377">
        <v>0.46610257912512065</v>
      </c>
      <c r="K2021" s="379">
        <v>5984437988.0474634</v>
      </c>
      <c r="L2021" s="379">
        <v>0</v>
      </c>
      <c r="M2021" s="379">
        <v>507278705461.63104</v>
      </c>
      <c r="N2021" s="379">
        <v>113264108641.54051</v>
      </c>
      <c r="O2021" s="376">
        <v>67697.792244916694</v>
      </c>
      <c r="P2021" s="376">
        <v>1344219.7121852704</v>
      </c>
      <c r="Q2021" s="376">
        <v>721089.85723779071</v>
      </c>
      <c r="R2021" s="379">
        <v>819603712891.74756</v>
      </c>
      <c r="S2021" s="377">
        <v>0.64785465611988036</v>
      </c>
      <c r="T2021" s="377">
        <v>0.42362369962631852</v>
      </c>
      <c r="U2021" s="376">
        <v>17.332131891008171</v>
      </c>
      <c r="V2021" s="379">
        <v>6743738694370.6211</v>
      </c>
      <c r="W2021" s="375">
        <v>1927.1700423070627</v>
      </c>
      <c r="X2021" s="378">
        <v>4.140111870904524E-2</v>
      </c>
      <c r="Y2021" s="379">
        <v>252972550264.09436</v>
      </c>
      <c r="Z2021" s="379">
        <v>0</v>
      </c>
      <c r="AA2021" s="379">
        <v>4567899758.4200878</v>
      </c>
      <c r="AB2021" s="379">
        <v>61563213173.580307</v>
      </c>
      <c r="AC2021" s="379">
        <v>20290791880.64698</v>
      </c>
      <c r="AD2021" s="379">
        <v>7809102005.9273062</v>
      </c>
      <c r="AE2021" s="379">
        <v>347203557082.66907</v>
      </c>
      <c r="AF2021" s="379">
        <v>6017777844384.0039</v>
      </c>
      <c r="AG2021" s="379">
        <v>901840097333.599</v>
      </c>
      <c r="AH2021" s="379">
        <v>4806478455017.793</v>
      </c>
      <c r="AI2021" s="379">
        <v>0</v>
      </c>
      <c r="AJ2021" s="379">
        <v>45678997584.200882</v>
      </c>
      <c r="AK2021" s="379">
        <v>263780294448.41074</v>
      </c>
      <c r="AL2021" s="379">
        <v>51190.181214850323</v>
      </c>
      <c r="AM2021" s="377">
        <v>0.4986855303415223</v>
      </c>
      <c r="AN2021" s="376">
        <v>5.688568204418937</v>
      </c>
      <c r="AO2021" s="406">
        <v>2.0000000000000001E-4</v>
      </c>
    </row>
    <row r="2022" spans="1:41" x14ac:dyDescent="0.2">
      <c r="A2022" s="380">
        <f t="shared" si="31"/>
        <v>2018</v>
      </c>
      <c r="B2022" s="377">
        <v>0.53631752119772325</v>
      </c>
      <c r="C2022" s="376">
        <v>6171.1761945967628</v>
      </c>
      <c r="D2022" s="377">
        <v>0.1</v>
      </c>
      <c r="E2022" s="377">
        <v>6.1708529420142696E-3</v>
      </c>
      <c r="F2022" s="400">
        <v>2025.37</v>
      </c>
      <c r="G2022" s="379">
        <v>571565637475.96912</v>
      </c>
      <c r="H2022" s="376">
        <v>3013994.0611764058</v>
      </c>
      <c r="I2022" s="379">
        <v>158526928923.74927</v>
      </c>
      <c r="J2022" s="377">
        <v>0.48034648542226277</v>
      </c>
      <c r="K2022" s="379">
        <v>4348080365.2265673</v>
      </c>
      <c r="L2022" s="379">
        <v>0</v>
      </c>
      <c r="M2022" s="379">
        <v>725827259258.2002</v>
      </c>
      <c r="N2022" s="379">
        <v>118397643160.66292</v>
      </c>
      <c r="O2022" s="376">
        <v>129262.54721729242</v>
      </c>
      <c r="P2022" s="376">
        <v>1480217.2656467487</v>
      </c>
      <c r="Q2022" s="376">
        <v>823077.51349070272</v>
      </c>
      <c r="R2022" s="379">
        <v>1007099911707.839</v>
      </c>
      <c r="S2022" s="377">
        <v>0.68551277890460416</v>
      </c>
      <c r="T2022" s="377">
        <v>0.65849746798353548</v>
      </c>
      <c r="U2022" s="376">
        <v>18.161468644199882</v>
      </c>
      <c r="V2022" s="379">
        <v>13529401064915.391</v>
      </c>
      <c r="W2022" s="375">
        <v>3869.9615863812069</v>
      </c>
      <c r="X2022" s="378">
        <v>3.9305869859815698E-2</v>
      </c>
      <c r="Y2022" s="379">
        <v>571565637475.96912</v>
      </c>
      <c r="Z2022" s="379">
        <v>0</v>
      </c>
      <c r="AA2022" s="379">
        <v>2149504008.7039647</v>
      </c>
      <c r="AB2022" s="379">
        <v>58886731303.722931</v>
      </c>
      <c r="AC2022" s="379">
        <v>23786404570.97823</v>
      </c>
      <c r="AD2022" s="379">
        <v>6784464506.6797552</v>
      </c>
      <c r="AE2022" s="379">
        <v>663172741866.05408</v>
      </c>
      <c r="AF2022" s="379">
        <v>12044190957088.404</v>
      </c>
      <c r="AG2022" s="379">
        <v>853725545535.23499</v>
      </c>
      <c r="AH2022" s="379">
        <v>10859747112043.414</v>
      </c>
      <c r="AI2022" s="379">
        <v>0</v>
      </c>
      <c r="AJ2022" s="379">
        <v>21495040087.039646</v>
      </c>
      <c r="AK2022" s="379">
        <v>309223259422.71698</v>
      </c>
      <c r="AL2022" s="379">
        <v>52596.961276650261</v>
      </c>
      <c r="AM2022" s="377">
        <v>0.78746785848207557</v>
      </c>
      <c r="AN2022" s="376">
        <v>6.2101314051388039</v>
      </c>
      <c r="AO2022" s="406">
        <v>2.0000000000000001E-4</v>
      </c>
    </row>
    <row r="2023" spans="1:41" x14ac:dyDescent="0.2">
      <c r="A2023" s="380">
        <f t="shared" si="31"/>
        <v>2019</v>
      </c>
      <c r="B2023" s="377">
        <v>0.6470119513113709</v>
      </c>
      <c r="C2023" s="376">
        <v>5945.2855244539105</v>
      </c>
      <c r="D2023" s="377">
        <v>0.68938830422079556</v>
      </c>
      <c r="E2023" s="377">
        <v>0</v>
      </c>
      <c r="F2023" s="400">
        <v>2027.41</v>
      </c>
      <c r="G2023" s="379">
        <v>273947174344.89453</v>
      </c>
      <c r="H2023" s="376">
        <v>26379425.102415625</v>
      </c>
      <c r="I2023" s="379">
        <v>635519258021.62134</v>
      </c>
      <c r="J2023" s="377">
        <v>0.2350213126888846</v>
      </c>
      <c r="K2023" s="379">
        <v>14392557767.666855</v>
      </c>
      <c r="L2023" s="379">
        <v>0</v>
      </c>
      <c r="M2023" s="379">
        <v>438080706718.54382</v>
      </c>
      <c r="N2023" s="379">
        <v>293025992823.12909</v>
      </c>
      <c r="O2023" s="376">
        <v>61425.740604506034</v>
      </c>
      <c r="P2023" s="376">
        <v>3584485.6905516996</v>
      </c>
      <c r="Q2023" s="376">
        <v>2225374.2404240714</v>
      </c>
      <c r="R2023" s="379">
        <v>1381018515330.9612</v>
      </c>
      <c r="S2023" s="377">
        <v>0.41988371260806634</v>
      </c>
      <c r="T2023" s="377">
        <v>0.29571512267493888</v>
      </c>
      <c r="U2023" s="376">
        <v>16.987179834315842</v>
      </c>
      <c r="V2023" s="379">
        <v>7607989157867.9072</v>
      </c>
      <c r="W2023" s="375">
        <v>2173.0697319981159</v>
      </c>
      <c r="X2023" s="378">
        <v>4.3589893529281026E-2</v>
      </c>
      <c r="Y2023" s="379">
        <v>273947174344.89453</v>
      </c>
      <c r="Z2023" s="379">
        <v>0</v>
      </c>
      <c r="AA2023" s="379">
        <v>5122136649.3448515</v>
      </c>
      <c r="AB2023" s="379">
        <v>73392491889.932495</v>
      </c>
      <c r="AC2023" s="379">
        <v>30847460637.050449</v>
      </c>
      <c r="AD2023" s="379">
        <v>25078796156.234798</v>
      </c>
      <c r="AE2023" s="379">
        <v>408388059677.45715</v>
      </c>
      <c r="AF2023" s="379">
        <v>6937361411928.2754</v>
      </c>
      <c r="AG2023" s="379">
        <v>1280126744600.1748</v>
      </c>
      <c r="AH2023" s="379">
        <v>5204996312552.9961</v>
      </c>
      <c r="AI2023" s="379">
        <v>0</v>
      </c>
      <c r="AJ2023" s="379">
        <v>51221366493.448517</v>
      </c>
      <c r="AK2023" s="379">
        <v>401016988281.65582</v>
      </c>
      <c r="AL2023" s="379">
        <v>24091.47491100651</v>
      </c>
      <c r="AM2023" s="377">
        <v>0.62533494432316761</v>
      </c>
      <c r="AN2023" s="376">
        <v>7.6296050402115414</v>
      </c>
      <c r="AO2023" s="406">
        <v>2.0000000000000001E-4</v>
      </c>
    </row>
    <row r="2024" spans="1:41" x14ac:dyDescent="0.2">
      <c r="A2024" s="380">
        <f t="shared" si="31"/>
        <v>2020</v>
      </c>
      <c r="B2024" s="377">
        <v>0.62954149051735064</v>
      </c>
      <c r="C2024" s="376">
        <v>5158.5370624482503</v>
      </c>
      <c r="D2024" s="377">
        <v>0.1</v>
      </c>
      <c r="E2024" s="377">
        <v>1.8906403018456881E-2</v>
      </c>
      <c r="F2024" s="400">
        <v>2025</v>
      </c>
      <c r="G2024" s="379">
        <v>504421128730.11823</v>
      </c>
      <c r="H2024" s="376">
        <v>2930057.4631961351</v>
      </c>
      <c r="I2024" s="379">
        <v>151371407275.38547</v>
      </c>
      <c r="J2024" s="377">
        <v>0.48608506560685349</v>
      </c>
      <c r="K2024" s="379">
        <v>5367882368.0869789</v>
      </c>
      <c r="L2024" s="379">
        <v>0</v>
      </c>
      <c r="M2024" s="379">
        <v>816364471711.94202</v>
      </c>
      <c r="N2024" s="379">
        <v>36945982079.39727</v>
      </c>
      <c r="O2024" s="376">
        <v>126078.04791575726</v>
      </c>
      <c r="P2024" s="376">
        <v>645707.07287085801</v>
      </c>
      <c r="Q2024" s="376">
        <v>270430.88724320481</v>
      </c>
      <c r="R2024" s="379">
        <v>1010049743434.8118</v>
      </c>
      <c r="S2024" s="377">
        <v>0.73045873057632971</v>
      </c>
      <c r="T2024" s="377">
        <v>0.5653325642439252</v>
      </c>
      <c r="U2024" s="376">
        <v>18.292191354733607</v>
      </c>
      <c r="V2024" s="379">
        <v>11608123876218.186</v>
      </c>
      <c r="W2024" s="375">
        <v>3320.2865767975018</v>
      </c>
      <c r="X2024" s="378">
        <v>3.9432528962839927E-2</v>
      </c>
      <c r="Y2024" s="379">
        <v>504421128730.11823</v>
      </c>
      <c r="Z2024" s="379">
        <v>0</v>
      </c>
      <c r="AA2024" s="379">
        <v>1537119149.2792993</v>
      </c>
      <c r="AB2024" s="379">
        <v>53607971522.524178</v>
      </c>
      <c r="AC2024" s="379">
        <v>6303822541.2825575</v>
      </c>
      <c r="AD2024" s="379">
        <v>5143969526.7166061</v>
      </c>
      <c r="AE2024" s="379">
        <v>571014011469.9209</v>
      </c>
      <c r="AF2024" s="379">
        <v>10445097564041.844</v>
      </c>
      <c r="AG2024" s="379">
        <v>763775233640.13013</v>
      </c>
      <c r="AH2024" s="379">
        <v>9584001445872.2461</v>
      </c>
      <c r="AI2024" s="379">
        <v>0</v>
      </c>
      <c r="AJ2024" s="379">
        <v>15371191492.792992</v>
      </c>
      <c r="AK2024" s="379">
        <v>81949693036.673248</v>
      </c>
      <c r="AL2024" s="379">
        <v>51661.583152116087</v>
      </c>
      <c r="AM2024" s="377">
        <v>0.61788716462921423</v>
      </c>
      <c r="AN2024" s="376">
        <v>5.2342189597291426</v>
      </c>
      <c r="AO2024" s="406">
        <v>2.0000000000000001E-4</v>
      </c>
    </row>
    <row r="2025" spans="1:41" x14ac:dyDescent="0.2">
      <c r="A2025" s="380">
        <f t="shared" si="31"/>
        <v>2021</v>
      </c>
      <c r="B2025" s="377">
        <v>0.5828391828812306</v>
      </c>
      <c r="C2025" s="376">
        <v>7835.1691947674353</v>
      </c>
      <c r="D2025" s="377">
        <v>0.1</v>
      </c>
      <c r="E2025" s="377">
        <v>1.6938893740987997E-2</v>
      </c>
      <c r="F2025" s="400">
        <v>2025</v>
      </c>
      <c r="G2025" s="379">
        <v>224865729206.98627</v>
      </c>
      <c r="H2025" s="376">
        <v>3110225.0424954616</v>
      </c>
      <c r="I2025" s="379">
        <v>160647237768.16077</v>
      </c>
      <c r="J2025" s="377">
        <v>0.46550509408830854</v>
      </c>
      <c r="K2025" s="379">
        <v>6416478919.6474686</v>
      </c>
      <c r="L2025" s="379">
        <v>0</v>
      </c>
      <c r="M2025" s="379">
        <v>607918600244.92432</v>
      </c>
      <c r="N2025" s="379">
        <v>106316394319.91202</v>
      </c>
      <c r="O2025" s="376">
        <v>85054.307811899635</v>
      </c>
      <c r="P2025" s="376">
        <v>1304286.3636470996</v>
      </c>
      <c r="Q2025" s="376">
        <v>701505.91749542393</v>
      </c>
      <c r="R2025" s="379">
        <v>881298711252.64453</v>
      </c>
      <c r="S2025" s="377">
        <v>0.66867231960983042</v>
      </c>
      <c r="T2025" s="377">
        <v>0.35910889615922209</v>
      </c>
      <c r="U2025" s="376">
        <v>17.225066645708061</v>
      </c>
      <c r="V2025" s="379">
        <v>6171744986592.0244</v>
      </c>
      <c r="W2025" s="375">
        <v>1761.4307215572665</v>
      </c>
      <c r="X2025" s="378">
        <v>4.1230777063312032E-2</v>
      </c>
      <c r="Y2025" s="379">
        <v>224865729206.98627</v>
      </c>
      <c r="Z2025" s="379">
        <v>0</v>
      </c>
      <c r="AA2025" s="379">
        <v>4011985620.5599103</v>
      </c>
      <c r="AB2025" s="379">
        <v>61898924100.700111</v>
      </c>
      <c r="AC2025" s="379">
        <v>18760808078.685978</v>
      </c>
      <c r="AD2025" s="379">
        <v>6944760377.5498648</v>
      </c>
      <c r="AE2025" s="379">
        <v>316482207384.48218</v>
      </c>
      <c r="AF2025" s="379">
        <v>5451427114378.5059</v>
      </c>
      <c r="AG2025" s="379">
        <v>894967898217.24963</v>
      </c>
      <c r="AH2025" s="379">
        <v>4272448854932.7393</v>
      </c>
      <c r="AI2025" s="379">
        <v>0</v>
      </c>
      <c r="AJ2025" s="379">
        <v>40119856205.599106</v>
      </c>
      <c r="AK2025" s="379">
        <v>243890505022.91772</v>
      </c>
      <c r="AL2025" s="379">
        <v>51651.322837805616</v>
      </c>
      <c r="AM2025" s="377">
        <v>0.36989447126044528</v>
      </c>
      <c r="AN2025" s="376">
        <v>5</v>
      </c>
      <c r="AO2025" s="406">
        <v>2.0000000000000001E-4</v>
      </c>
    </row>
    <row r="2026" spans="1:41" x14ac:dyDescent="0.2">
      <c r="A2026" s="380">
        <f t="shared" si="31"/>
        <v>2022</v>
      </c>
      <c r="B2026" s="377">
        <v>0.45217718415717051</v>
      </c>
      <c r="C2026" s="376">
        <v>5572.7751877835635</v>
      </c>
      <c r="D2026" s="377">
        <v>0.18877204189766611</v>
      </c>
      <c r="E2026" s="377">
        <v>3.1008045920985626E-2</v>
      </c>
      <c r="F2026" s="400">
        <v>2026.71</v>
      </c>
      <c r="G2026" s="379">
        <v>228051032025.17853</v>
      </c>
      <c r="H2026" s="376">
        <v>4266912.7603415214</v>
      </c>
      <c r="I2026" s="379">
        <v>201438905562.95786</v>
      </c>
      <c r="J2026" s="377">
        <v>0.4351377996291832</v>
      </c>
      <c r="K2026" s="379">
        <v>5715974656.1257696</v>
      </c>
      <c r="L2026" s="379">
        <v>0</v>
      </c>
      <c r="M2026" s="379">
        <v>496150707303.65918</v>
      </c>
      <c r="N2026" s="379">
        <v>57219927690.226929</v>
      </c>
      <c r="O2026" s="376">
        <v>112607.27379722332</v>
      </c>
      <c r="P2026" s="376">
        <v>797333.323718186</v>
      </c>
      <c r="Q2026" s="376">
        <v>356762.21621681401</v>
      </c>
      <c r="R2026" s="379">
        <v>760525515212.96973</v>
      </c>
      <c r="S2026" s="377">
        <v>0.66048689185162157</v>
      </c>
      <c r="T2026" s="377">
        <v>0.40727914063482101</v>
      </c>
      <c r="U2026" s="376">
        <v>17.385421092690045</v>
      </c>
      <c r="V2026" s="379">
        <v>6034520879913.2529</v>
      </c>
      <c r="W2026" s="375">
        <v>1724.2491015267108</v>
      </c>
      <c r="X2026" s="378">
        <v>4.125580452504822E-2</v>
      </c>
      <c r="Y2026" s="379">
        <v>228051032025.17853</v>
      </c>
      <c r="Z2026" s="379">
        <v>0</v>
      </c>
      <c r="AA2026" s="379">
        <v>3312922866.5828648</v>
      </c>
      <c r="AB2026" s="379">
        <v>62431724175.912315</v>
      </c>
      <c r="AC2026" s="379">
        <v>9463675773.7341938</v>
      </c>
      <c r="AD2026" s="379">
        <v>6486823425.3848972</v>
      </c>
      <c r="AE2026" s="379">
        <v>309746178266.79279</v>
      </c>
      <c r="AF2026" s="379">
        <v>5385067741019.6299</v>
      </c>
      <c r="AG2026" s="379">
        <v>895941118816.86377</v>
      </c>
      <c r="AH2026" s="379">
        <v>4332969608478.3921</v>
      </c>
      <c r="AI2026" s="379">
        <v>0</v>
      </c>
      <c r="AJ2026" s="379">
        <v>33129228665.828648</v>
      </c>
      <c r="AK2026" s="379">
        <v>123027785058.54453</v>
      </c>
      <c r="AL2026" s="379">
        <v>47209.520530913032</v>
      </c>
      <c r="AM2026" s="377">
        <v>0.45964064681984707</v>
      </c>
      <c r="AN2026" s="376">
        <v>7.0348097643075533</v>
      </c>
      <c r="AO2026" s="406">
        <v>2.0000000000000001E-4</v>
      </c>
    </row>
    <row r="2027" spans="1:41" x14ac:dyDescent="0.2">
      <c r="A2027" s="380">
        <f t="shared" si="31"/>
        <v>2023</v>
      </c>
      <c r="B2027" s="377">
        <v>0.55509804769812021</v>
      </c>
      <c r="C2027" s="376">
        <v>4765.6108019561052</v>
      </c>
      <c r="D2027" s="377">
        <v>0.19818790235187292</v>
      </c>
      <c r="E2027" s="377">
        <v>0</v>
      </c>
      <c r="F2027" s="400">
        <v>2025.01</v>
      </c>
      <c r="G2027" s="379">
        <v>364417049091.20941</v>
      </c>
      <c r="H2027" s="376">
        <v>4695976.3213527445</v>
      </c>
      <c r="I2027" s="379">
        <v>184222722470.59921</v>
      </c>
      <c r="J2027" s="377">
        <v>0.3402825945859923</v>
      </c>
      <c r="K2027" s="379">
        <v>9352310952.2403812</v>
      </c>
      <c r="L2027" s="379">
        <v>0</v>
      </c>
      <c r="M2027" s="379">
        <v>793781779245.5033</v>
      </c>
      <c r="N2027" s="379">
        <v>202632035773.41077</v>
      </c>
      <c r="O2027" s="376">
        <v>122768.50805792447</v>
      </c>
      <c r="P2027" s="376">
        <v>2327595.1127968235</v>
      </c>
      <c r="Q2027" s="376">
        <v>1409805.3611611663</v>
      </c>
      <c r="R2027" s="379">
        <v>1189988848441.7537</v>
      </c>
      <c r="S2027" s="377">
        <v>0.62824164370063273</v>
      </c>
      <c r="T2027" s="377">
        <v>0.37947067774426929</v>
      </c>
      <c r="U2027" s="376">
        <v>17.802748528227049</v>
      </c>
      <c r="V2027" s="379">
        <v>9008253915098.2031</v>
      </c>
      <c r="W2027" s="375">
        <v>2572.737400483466</v>
      </c>
      <c r="X2027" s="378">
        <v>4.0298059867065202E-2</v>
      </c>
      <c r="Y2027" s="379">
        <v>364417049091.20941</v>
      </c>
      <c r="Z2027" s="379">
        <v>0</v>
      </c>
      <c r="AA2027" s="379">
        <v>5914984609.2039824</v>
      </c>
      <c r="AB2027" s="379">
        <v>43799905319.345154</v>
      </c>
      <c r="AC2027" s="379">
        <v>27935977270.056072</v>
      </c>
      <c r="AD2027" s="379">
        <v>9497958536.5001678</v>
      </c>
      <c r="AE2027" s="379">
        <v>451565874826.31482</v>
      </c>
      <c r="AF2027" s="379">
        <v>8039113713461.7363</v>
      </c>
      <c r="AG2027" s="379">
        <v>692872230125.98914</v>
      </c>
      <c r="AH2027" s="379">
        <v>6923923932732.9785</v>
      </c>
      <c r="AI2027" s="379">
        <v>0</v>
      </c>
      <c r="AJ2027" s="379">
        <v>59149846092.039825</v>
      </c>
      <c r="AK2027" s="379">
        <v>363167704510.72894</v>
      </c>
      <c r="AL2027" s="379">
        <v>39229.908726952686</v>
      </c>
      <c r="AM2027" s="377">
        <v>0.45908971283970651</v>
      </c>
      <c r="AN2027" s="376">
        <v>6.7564201719210093</v>
      </c>
      <c r="AO2027" s="406">
        <v>2.0000000000000001E-4</v>
      </c>
    </row>
    <row r="2028" spans="1:41" x14ac:dyDescent="0.2">
      <c r="A2028" s="380">
        <f t="shared" si="31"/>
        <v>2024</v>
      </c>
      <c r="B2028" s="377">
        <v>0.67157947611136626</v>
      </c>
      <c r="C2028" s="376">
        <v>6647.2250055227933</v>
      </c>
      <c r="D2028" s="377">
        <v>0.35232274440619937</v>
      </c>
      <c r="E2028" s="377">
        <v>1.0866151695772659E-2</v>
      </c>
      <c r="F2028" s="400">
        <v>2025.88</v>
      </c>
      <c r="G2028" s="379">
        <v>335562454471.78558</v>
      </c>
      <c r="H2028" s="376">
        <v>8727272.935377121</v>
      </c>
      <c r="I2028" s="379">
        <v>155360121158.06525</v>
      </c>
      <c r="J2028" s="377">
        <v>0.34121080112752078</v>
      </c>
      <c r="K2028" s="379">
        <v>8416631087.7022495</v>
      </c>
      <c r="L2028" s="379">
        <v>0</v>
      </c>
      <c r="M2028" s="379">
        <v>712367315842.78918</v>
      </c>
      <c r="N2028" s="379">
        <v>37338421330.098701</v>
      </c>
      <c r="O2028" s="376">
        <v>79162.721898920252</v>
      </c>
      <c r="P2028" s="376">
        <v>665805.26744798676</v>
      </c>
      <c r="Q2028" s="376">
        <v>263061.32951190742</v>
      </c>
      <c r="R2028" s="379">
        <v>913482489418.65552</v>
      </c>
      <c r="S2028" s="377">
        <v>0.69621263322311511</v>
      </c>
      <c r="T2028" s="377">
        <v>0.42341713306132517</v>
      </c>
      <c r="U2028" s="376">
        <v>18.189273611085341</v>
      </c>
      <c r="V2028" s="379">
        <v>7846742422543.7227</v>
      </c>
      <c r="W2028" s="375">
        <v>2244.7785624848893</v>
      </c>
      <c r="X2028" s="378">
        <v>3.9664332023507755E-2</v>
      </c>
      <c r="Y2028" s="379">
        <v>335562454471.78558</v>
      </c>
      <c r="Z2028" s="379">
        <v>0</v>
      </c>
      <c r="AA2028" s="379">
        <v>2082004232.2069807</v>
      </c>
      <c r="AB2028" s="379">
        <v>34320644460.651108</v>
      </c>
      <c r="AC2028" s="379">
        <v>5364247033.7194519</v>
      </c>
      <c r="AD2028" s="379">
        <v>9454786573.006279</v>
      </c>
      <c r="AE2028" s="379">
        <v>386784136771.36945</v>
      </c>
      <c r="AF2028" s="379">
        <v>7035322492161.8936</v>
      </c>
      <c r="AG2028" s="379">
        <v>569080603437.54602</v>
      </c>
      <c r="AH2028" s="379">
        <v>6375686634963.9258</v>
      </c>
      <c r="AI2028" s="379">
        <v>0</v>
      </c>
      <c r="AJ2028" s="379">
        <v>20820042322.069809</v>
      </c>
      <c r="AK2028" s="379">
        <v>69735211438.352875</v>
      </c>
      <c r="AL2028" s="379">
        <v>34847.995937318447</v>
      </c>
      <c r="AM2028" s="377">
        <v>0.47105256938239448</v>
      </c>
      <c r="AN2028" s="376">
        <v>8.368873861817157</v>
      </c>
      <c r="AO2028" s="406">
        <v>2.0000000000000001E-4</v>
      </c>
    </row>
    <row r="2029" spans="1:41" x14ac:dyDescent="0.2">
      <c r="A2029" s="380">
        <f t="shared" si="31"/>
        <v>2025</v>
      </c>
      <c r="B2029" s="377">
        <v>0.35542640972125827</v>
      </c>
      <c r="C2029" s="376">
        <v>2956.9486898995015</v>
      </c>
      <c r="D2029" s="377">
        <v>0.4627531858371991</v>
      </c>
      <c r="E2029" s="377">
        <v>0</v>
      </c>
      <c r="F2029" s="400">
        <v>2026.47</v>
      </c>
      <c r="G2029" s="379">
        <v>219471340429.72522</v>
      </c>
      <c r="H2029" s="376">
        <v>12492379.923967017</v>
      </c>
      <c r="I2029" s="379">
        <v>338036690215.61835</v>
      </c>
      <c r="J2029" s="377">
        <v>0.23548884623623301</v>
      </c>
      <c r="K2029" s="379">
        <v>7093602902.9879961</v>
      </c>
      <c r="L2029" s="379">
        <v>0</v>
      </c>
      <c r="M2029" s="379">
        <v>977342014172.96289</v>
      </c>
      <c r="N2029" s="379">
        <v>55264279865.466187</v>
      </c>
      <c r="O2029" s="376">
        <v>119058.80410269857</v>
      </c>
      <c r="P2029" s="376">
        <v>946092.17338907707</v>
      </c>
      <c r="Q2029" s="376">
        <v>425091.27689719072</v>
      </c>
      <c r="R2029" s="379">
        <v>1377736587157.0356</v>
      </c>
      <c r="S2029" s="377">
        <v>0.64225882561469505</v>
      </c>
      <c r="T2029" s="377">
        <v>0.1920438695132427</v>
      </c>
      <c r="U2029" s="376">
        <v>17.937633520665827</v>
      </c>
      <c r="V2029" s="379">
        <v>5242925351203.5557</v>
      </c>
      <c r="W2029" s="375">
        <v>1497.2599418849454</v>
      </c>
      <c r="X2029" s="378">
        <v>4.0723747818126252E-2</v>
      </c>
      <c r="Y2029" s="379">
        <v>219471340429.72522</v>
      </c>
      <c r="Z2029" s="379">
        <v>0</v>
      </c>
      <c r="AA2029" s="379">
        <v>3466668214.9610448</v>
      </c>
      <c r="AB2029" s="379">
        <v>27466280563.719757</v>
      </c>
      <c r="AC2029" s="379">
        <v>4339347925.3826494</v>
      </c>
      <c r="AD2029" s="379">
        <v>9842228233.8173923</v>
      </c>
      <c r="AE2029" s="379">
        <v>264585865367.60608</v>
      </c>
      <c r="AF2029" s="379">
        <v>4746044287712.3467</v>
      </c>
      <c r="AG2029" s="379">
        <v>485010614367.98291</v>
      </c>
      <c r="AH2029" s="379">
        <v>4169955468164.7793</v>
      </c>
      <c r="AI2029" s="379">
        <v>0</v>
      </c>
      <c r="AJ2029" s="379">
        <v>34666682149.610451</v>
      </c>
      <c r="AK2029" s="379">
        <v>56411523029.974442</v>
      </c>
      <c r="AL2029" s="379">
        <v>27059.430810864509</v>
      </c>
      <c r="AM2029" s="377">
        <v>0.22455940422805232</v>
      </c>
      <c r="AN2029" s="376">
        <v>5</v>
      </c>
      <c r="AO2029" s="406">
        <v>2.0000000000000001E-4</v>
      </c>
    </row>
    <row r="2030" spans="1:41" x14ac:dyDescent="0.2">
      <c r="A2030" s="380">
        <f t="shared" si="31"/>
        <v>2026</v>
      </c>
      <c r="B2030" s="377">
        <v>0.46857033939764542</v>
      </c>
      <c r="C2030" s="376">
        <v>8204.6808521419916</v>
      </c>
      <c r="D2030" s="377">
        <v>0.40049212618466773</v>
      </c>
      <c r="E2030" s="377">
        <v>2.7273027400492738E-2</v>
      </c>
      <c r="F2030" s="400">
        <v>2025</v>
      </c>
      <c r="G2030" s="379">
        <v>315044086924.54626</v>
      </c>
      <c r="H2030" s="376">
        <v>10310417.287497144</v>
      </c>
      <c r="I2030" s="379">
        <v>298590336591.46051</v>
      </c>
      <c r="J2030" s="377">
        <v>0.14952789544331513</v>
      </c>
      <c r="K2030" s="379">
        <v>8797485071.606638</v>
      </c>
      <c r="L2030" s="379">
        <v>0</v>
      </c>
      <c r="M2030" s="379">
        <v>637069314507.76331</v>
      </c>
      <c r="N2030" s="379">
        <v>61535525890.233322</v>
      </c>
      <c r="O2030" s="376">
        <v>79993.898764216545</v>
      </c>
      <c r="P2030" s="376">
        <v>822409.36557459529</v>
      </c>
      <c r="Q2030" s="376">
        <v>353821.69208206475</v>
      </c>
      <c r="R2030" s="379">
        <v>1005992662061.0638</v>
      </c>
      <c r="S2030" s="377">
        <v>0.57569418209996004</v>
      </c>
      <c r="T2030" s="377">
        <v>0.34284350750286691</v>
      </c>
      <c r="U2030" s="376">
        <v>18.434598416661963</v>
      </c>
      <c r="V2030" s="379">
        <v>7221679050386.7988</v>
      </c>
      <c r="W2030" s="375">
        <v>2065.352228837758</v>
      </c>
      <c r="X2030" s="378">
        <v>3.852166310786255E-2</v>
      </c>
      <c r="Y2030" s="379">
        <v>315044086924.54626</v>
      </c>
      <c r="Z2030" s="379">
        <v>0</v>
      </c>
      <c r="AA2030" s="379">
        <v>5294036660.7048903</v>
      </c>
      <c r="AB2030" s="379">
        <v>9496432309.8467007</v>
      </c>
      <c r="AC2030" s="379">
        <v>3014590760.1639857</v>
      </c>
      <c r="AD2030" s="379">
        <v>12048906127.899515</v>
      </c>
      <c r="AE2030" s="379">
        <v>344898052783.16138</v>
      </c>
      <c r="AF2030" s="379">
        <v>6358057097746.2607</v>
      </c>
      <c r="AG2030" s="379">
        <v>280089399690.70081</v>
      </c>
      <c r="AH2030" s="379">
        <v>5985837651566.3789</v>
      </c>
      <c r="AI2030" s="379">
        <v>0</v>
      </c>
      <c r="AJ2030" s="379">
        <v>52940366607.048904</v>
      </c>
      <c r="AK2030" s="379">
        <v>39189679882.131813</v>
      </c>
      <c r="AL2030" s="379">
        <v>28960.063231732049</v>
      </c>
      <c r="AM2030" s="377">
        <v>0.49452089395950199</v>
      </c>
      <c r="AN2030" s="376">
        <v>8.2052943428788723</v>
      </c>
      <c r="AO2030" s="406">
        <v>2.0000000000000001E-4</v>
      </c>
    </row>
    <row r="2031" spans="1:41" x14ac:dyDescent="0.2">
      <c r="A2031" s="380">
        <f t="shared" si="31"/>
        <v>2027</v>
      </c>
      <c r="B2031" s="377">
        <v>0.51361611545290908</v>
      </c>
      <c r="C2031" s="376">
        <v>7135.516371744432</v>
      </c>
      <c r="D2031" s="377">
        <v>0.52098592835149049</v>
      </c>
      <c r="E2031" s="377">
        <v>3.9216307069712984E-2</v>
      </c>
      <c r="F2031" s="400">
        <v>2025.38</v>
      </c>
      <c r="G2031" s="379">
        <v>269612534790.40619</v>
      </c>
      <c r="H2031" s="376">
        <v>15125146.721211819</v>
      </c>
      <c r="I2031" s="379">
        <v>391581023014.39966</v>
      </c>
      <c r="J2031" s="377">
        <v>0.15024353350414099</v>
      </c>
      <c r="K2031" s="379">
        <v>8265610644.0805302</v>
      </c>
      <c r="L2031" s="379">
        <v>0</v>
      </c>
      <c r="M2031" s="379">
        <v>577444704801.22314</v>
      </c>
      <c r="N2031" s="379">
        <v>87812019278.368958</v>
      </c>
      <c r="O2031" s="376">
        <v>50232.753274273258</v>
      </c>
      <c r="P2031" s="376">
        <v>1186464.9327451356</v>
      </c>
      <c r="Q2031" s="376">
        <v>572389.55829718034</v>
      </c>
      <c r="R2031" s="379">
        <v>1065103357738.0723</v>
      </c>
      <c r="S2031" s="377">
        <v>0.51396813828521004</v>
      </c>
      <c r="T2031" s="377">
        <v>0.26802983418256909</v>
      </c>
      <c r="U2031" s="376">
        <v>18.815911082451475</v>
      </c>
      <c r="V2031" s="379">
        <v>5995367876553.8955</v>
      </c>
      <c r="W2031" s="375">
        <v>1713.4231455457448</v>
      </c>
      <c r="X2031" s="378">
        <v>3.8585284722862122E-2</v>
      </c>
      <c r="Y2031" s="379">
        <v>269612534790.40619</v>
      </c>
      <c r="Z2031" s="379">
        <v>0</v>
      </c>
      <c r="AA2031" s="379">
        <v>4829373810.2994013</v>
      </c>
      <c r="AB2031" s="379">
        <v>-3368268036.2338219</v>
      </c>
      <c r="AC2031" s="379">
        <v>-1026821430.9731122</v>
      </c>
      <c r="AD2031" s="379">
        <v>15432657228.334383</v>
      </c>
      <c r="AE2031" s="379">
        <v>285479476361.83307</v>
      </c>
      <c r="AF2031" s="379">
        <v>5371556443089.0586</v>
      </c>
      <c r="AG2031" s="379">
        <v>200624543968.34698</v>
      </c>
      <c r="AH2031" s="379">
        <v>5122638161017.7178</v>
      </c>
      <c r="AI2031" s="379">
        <v>0</v>
      </c>
      <c r="AJ2031" s="379">
        <v>48293738102.994011</v>
      </c>
      <c r="AK2031" s="379">
        <v>0</v>
      </c>
      <c r="AL2031" s="379">
        <v>25889.403272051459</v>
      </c>
      <c r="AM2031" s="377">
        <v>0.46690623803229148</v>
      </c>
      <c r="AN2031" s="376">
        <v>7.1592932337628241</v>
      </c>
      <c r="AO2031" s="406">
        <v>2.0000000000000001E-4</v>
      </c>
    </row>
    <row r="2032" spans="1:41" x14ac:dyDescent="0.2">
      <c r="A2032" s="380">
        <f t="shared" si="31"/>
        <v>2028</v>
      </c>
      <c r="B2032" s="377">
        <v>0.46315355399936059</v>
      </c>
      <c r="C2032" s="376">
        <v>6812.6282582923614</v>
      </c>
      <c r="D2032" s="377">
        <v>0.35676637374066111</v>
      </c>
      <c r="E2032" s="377">
        <v>0</v>
      </c>
      <c r="F2032" s="400">
        <v>2025.46</v>
      </c>
      <c r="G2032" s="379">
        <v>412618290089.96655</v>
      </c>
      <c r="H2032" s="376">
        <v>8843856.6303005144</v>
      </c>
      <c r="I2032" s="379">
        <v>349735782066.42285</v>
      </c>
      <c r="J2032" s="377">
        <v>0.43413302534309905</v>
      </c>
      <c r="K2032" s="379">
        <v>11086387786.44537</v>
      </c>
      <c r="L2032" s="379">
        <v>0</v>
      </c>
      <c r="M2032" s="379">
        <v>877500307647.74878</v>
      </c>
      <c r="N2032" s="379">
        <v>53103058305.343903</v>
      </c>
      <c r="O2032" s="376">
        <v>90671.683418916364</v>
      </c>
      <c r="P2032" s="376">
        <v>887944.56416339194</v>
      </c>
      <c r="Q2032" s="376">
        <v>398275.96682344802</v>
      </c>
      <c r="R2032" s="379">
        <v>1291425535805.9609</v>
      </c>
      <c r="S2032" s="377">
        <v>0.6751649993861133</v>
      </c>
      <c r="T2032" s="377">
        <v>0.41921758281850868</v>
      </c>
      <c r="U2032" s="376">
        <v>17.546946856723356</v>
      </c>
      <c r="V2032" s="379">
        <v>10655060474622.965</v>
      </c>
      <c r="W2032" s="375">
        <v>3048.0747180444755</v>
      </c>
      <c r="X2032" s="378">
        <v>4.0823978755992321E-2</v>
      </c>
      <c r="Y2032" s="379">
        <v>412618290089.96655</v>
      </c>
      <c r="Z2032" s="379">
        <v>0</v>
      </c>
      <c r="AA2032" s="379">
        <v>4681983396.1735086</v>
      </c>
      <c r="AB2032" s="379">
        <v>106288556426.70674</v>
      </c>
      <c r="AC2032" s="379">
        <v>7757135341.4081697</v>
      </c>
      <c r="AD2032" s="379">
        <v>10042326256.417429</v>
      </c>
      <c r="AE2032" s="379">
        <v>541388291510.67236</v>
      </c>
      <c r="AF2032" s="379">
        <v>9499711579990.0195</v>
      </c>
      <c r="AG2032" s="379">
        <v>1512301474880.6143</v>
      </c>
      <c r="AH2032" s="379">
        <v>7839747511709.3643</v>
      </c>
      <c r="AI2032" s="379">
        <v>0</v>
      </c>
      <c r="AJ2032" s="379">
        <v>46819833961.735085</v>
      </c>
      <c r="AK2032" s="379">
        <v>100842759438.30621</v>
      </c>
      <c r="AL2032" s="379">
        <v>39545.61869175607</v>
      </c>
      <c r="AM2032" s="377">
        <v>0.47022010874963949</v>
      </c>
      <c r="AN2032" s="376">
        <v>5</v>
      </c>
      <c r="AO2032" s="406">
        <v>2.0000000000000001E-4</v>
      </c>
    </row>
    <row r="2033" spans="1:41" x14ac:dyDescent="0.2">
      <c r="A2033" s="380">
        <f t="shared" si="31"/>
        <v>2029</v>
      </c>
      <c r="B2033" s="377">
        <v>0.53952358530395639</v>
      </c>
      <c r="C2033" s="376">
        <v>3993.9133304348129</v>
      </c>
      <c r="D2033" s="377">
        <v>0.63223376684628307</v>
      </c>
      <c r="E2033" s="377">
        <v>7.2109532247246998E-3</v>
      </c>
      <c r="F2033" s="400">
        <v>2026.82</v>
      </c>
      <c r="G2033" s="379">
        <v>271291886704.89597</v>
      </c>
      <c r="H2033" s="376">
        <v>22130051.742741339</v>
      </c>
      <c r="I2033" s="379">
        <v>428055381869.52142</v>
      </c>
      <c r="J2033" s="377">
        <v>4.4019774831032255E-2</v>
      </c>
      <c r="K2033" s="379">
        <v>13106124642.073702</v>
      </c>
      <c r="L2033" s="379">
        <v>0</v>
      </c>
      <c r="M2033" s="379">
        <v>871158124981.83545</v>
      </c>
      <c r="N2033" s="379">
        <v>145955207018.7558</v>
      </c>
      <c r="O2033" s="376">
        <v>84701.796157686258</v>
      </c>
      <c r="P2033" s="376">
        <v>2054571.5496963952</v>
      </c>
      <c r="Q2033" s="376">
        <v>1141567.6841366547</v>
      </c>
      <c r="R2033" s="379">
        <v>1458274838512.1865</v>
      </c>
      <c r="S2033" s="377">
        <v>0.52201801999995467</v>
      </c>
      <c r="T2033" s="377">
        <v>0.16573263682643</v>
      </c>
      <c r="U2033" s="376">
        <v>22.578806740969007</v>
      </c>
      <c r="V2033" s="379">
        <v>5969541341606.8721</v>
      </c>
      <c r="W2033" s="375">
        <v>1706.626084161458</v>
      </c>
      <c r="X2033" s="378">
        <v>3.2914957036356753E-2</v>
      </c>
      <c r="Y2033" s="379">
        <v>271291886704.89597</v>
      </c>
      <c r="Z2033" s="379">
        <v>0</v>
      </c>
      <c r="AA2033" s="379">
        <v>9423203489.6469917</v>
      </c>
      <c r="AB2033" s="379">
        <v>-21160781688.311356</v>
      </c>
      <c r="AC2033" s="379">
        <v>-33882300820.758083</v>
      </c>
      <c r="AD2033" s="379">
        <v>16011726518.787552</v>
      </c>
      <c r="AE2033" s="379">
        <v>241683734204.26105</v>
      </c>
      <c r="AF2033" s="379">
        <v>5456930327033.7314</v>
      </c>
      <c r="AG2033" s="379">
        <v>208152444744.23816</v>
      </c>
      <c r="AH2033" s="379">
        <v>5154545847393.0234</v>
      </c>
      <c r="AI2033" s="379">
        <v>0</v>
      </c>
      <c r="AJ2033" s="379">
        <v>94232034896.46991</v>
      </c>
      <c r="AK2033" s="379">
        <v>0</v>
      </c>
      <c r="AL2033" s="379">
        <v>19342.719431730369</v>
      </c>
      <c r="AM2033" s="377">
        <v>0.31141520571888448</v>
      </c>
      <c r="AN2033" s="376">
        <v>6.7900373771406342</v>
      </c>
      <c r="AO2033" s="406">
        <v>2.0000000000000001E-4</v>
      </c>
    </row>
    <row r="2034" spans="1:41" x14ac:dyDescent="0.2">
      <c r="A2034" s="380">
        <f t="shared" si="31"/>
        <v>2030</v>
      </c>
      <c r="B2034" s="377">
        <v>0.44310179235397085</v>
      </c>
      <c r="C2034" s="376">
        <v>4466.4401417160334</v>
      </c>
      <c r="D2034" s="377">
        <v>0.32362842190678309</v>
      </c>
      <c r="E2034" s="377">
        <v>8.9221659612594983E-3</v>
      </c>
      <c r="F2034" s="400">
        <v>2026.59</v>
      </c>
      <c r="G2034" s="379">
        <v>326596963357.58044</v>
      </c>
      <c r="H2034" s="376">
        <v>7760715.9538196735</v>
      </c>
      <c r="I2034" s="379">
        <v>233842848596.00339</v>
      </c>
      <c r="J2034" s="377">
        <v>0.18610562860400182</v>
      </c>
      <c r="K2034" s="379">
        <v>9266504076.2017174</v>
      </c>
      <c r="L2034" s="379">
        <v>0</v>
      </c>
      <c r="M2034" s="379">
        <v>724828844003.78064</v>
      </c>
      <c r="N2034" s="379">
        <v>67066331455.230217</v>
      </c>
      <c r="O2034" s="376">
        <v>97212.752193706794</v>
      </c>
      <c r="P2034" s="376">
        <v>910682.66063527088</v>
      </c>
      <c r="Q2034" s="376">
        <v>415638.15713671729</v>
      </c>
      <c r="R2034" s="379">
        <v>1035004528131.2159</v>
      </c>
      <c r="S2034" s="377">
        <v>0.62570470739416961</v>
      </c>
      <c r="T2034" s="377">
        <v>0.35089022607010067</v>
      </c>
      <c r="U2034" s="376">
        <v>18.355730038574901</v>
      </c>
      <c r="V2034" s="379">
        <v>7315637313820.0117</v>
      </c>
      <c r="W2034" s="375">
        <v>2090.314813973529</v>
      </c>
      <c r="X2034" s="378">
        <v>3.9918333001875729E-2</v>
      </c>
      <c r="Y2034" s="379">
        <v>326596963357.58044</v>
      </c>
      <c r="Z2034" s="379">
        <v>0</v>
      </c>
      <c r="AA2034" s="379">
        <v>4841793401.0324087</v>
      </c>
      <c r="AB2034" s="379">
        <v>17186802710.027294</v>
      </c>
      <c r="AC2034" s="379">
        <v>6548086069.6668186</v>
      </c>
      <c r="AD2034" s="379">
        <v>7999327321.233284</v>
      </c>
      <c r="AE2034" s="379">
        <v>363172972859.54022</v>
      </c>
      <c r="AF2034" s="379">
        <v>6666305047116.4092</v>
      </c>
      <c r="AG2034" s="379">
        <v>327419690406.38751</v>
      </c>
      <c r="AH2034" s="379">
        <v>6205342303794.0283</v>
      </c>
      <c r="AI2034" s="379">
        <v>0</v>
      </c>
      <c r="AJ2034" s="379">
        <v>48417934010.324089</v>
      </c>
      <c r="AK2034" s="379">
        <v>85125118905.66864</v>
      </c>
      <c r="AL2034" s="379">
        <v>30131.60770056408</v>
      </c>
      <c r="AM2034" s="377">
        <v>0.45058494299638679</v>
      </c>
      <c r="AN2034" s="376">
        <v>5</v>
      </c>
      <c r="AO2034" s="406">
        <v>2.0000000000000001E-4</v>
      </c>
    </row>
    <row r="2035" spans="1:41" x14ac:dyDescent="0.2">
      <c r="A2035" s="380">
        <f t="shared" si="31"/>
        <v>2031</v>
      </c>
      <c r="B2035" s="377">
        <v>0.55131754109330866</v>
      </c>
      <c r="C2035" s="376">
        <v>5558.7136113448623</v>
      </c>
      <c r="D2035" s="377">
        <v>0.62097684993018221</v>
      </c>
      <c r="E2035" s="377">
        <v>3.5073773354816457E-2</v>
      </c>
      <c r="F2035" s="400">
        <v>2025</v>
      </c>
      <c r="G2035" s="379">
        <v>458540021426.55908</v>
      </c>
      <c r="H2035" s="376">
        <v>21272798.643694598</v>
      </c>
      <c r="I2035" s="379">
        <v>411686110449.63733</v>
      </c>
      <c r="J2035" s="377">
        <v>-0.16435719446446195</v>
      </c>
      <c r="K2035" s="379">
        <v>10756243003.027431</v>
      </c>
      <c r="L2035" s="379">
        <v>0</v>
      </c>
      <c r="M2035" s="379">
        <v>1018760573515.6089</v>
      </c>
      <c r="N2035" s="379">
        <v>275993955648.00592</v>
      </c>
      <c r="O2035" s="376">
        <v>116992.11530504221</v>
      </c>
      <c r="P2035" s="376">
        <v>2644845.498683895</v>
      </c>
      <c r="Q2035" s="376">
        <v>1558452.3462551953</v>
      </c>
      <c r="R2035" s="379">
        <v>1717196882616.2793</v>
      </c>
      <c r="S2035" s="377">
        <v>0.47145808376566983</v>
      </c>
      <c r="T2035" s="377">
        <v>0.23791254935763978</v>
      </c>
      <c r="U2035" s="376">
        <v>23.73793394170842</v>
      </c>
      <c r="V2035" s="379">
        <v>10434080501351.688</v>
      </c>
      <c r="W2035" s="375">
        <v>2982.4717168632415</v>
      </c>
      <c r="X2035" s="378">
        <v>3.1704438935454674E-2</v>
      </c>
      <c r="Y2035" s="379">
        <v>458540021426.55908</v>
      </c>
      <c r="Z2035" s="379">
        <v>0</v>
      </c>
      <c r="AA2035" s="379">
        <v>6175971834.9788799</v>
      </c>
      <c r="AB2035" s="379">
        <v>-127245552619.07239</v>
      </c>
      <c r="AC2035" s="379">
        <v>50682930480.021797</v>
      </c>
      <c r="AD2035" s="379">
        <v>20389316969.743336</v>
      </c>
      <c r="AE2035" s="379">
        <v>408542688092.23071</v>
      </c>
      <c r="AF2035" s="379">
        <v>9697959342301.3594</v>
      </c>
      <c r="AG2035" s="379">
        <v>265061120606.66336</v>
      </c>
      <c r="AH2035" s="379">
        <v>8712260407104.623</v>
      </c>
      <c r="AI2035" s="379">
        <v>0</v>
      </c>
      <c r="AJ2035" s="379">
        <v>61759718349.788803</v>
      </c>
      <c r="AK2035" s="379">
        <v>658878096240.28333</v>
      </c>
      <c r="AL2035" s="379">
        <v>19352.70094664596</v>
      </c>
      <c r="AM2035" s="377">
        <v>0.45009596302318389</v>
      </c>
      <c r="AN2035" s="376">
        <v>8.6615900423065</v>
      </c>
      <c r="AO2035" s="406">
        <v>2.0000000000000001E-4</v>
      </c>
    </row>
    <row r="2036" spans="1:41" x14ac:dyDescent="0.2">
      <c r="A2036" s="380">
        <f t="shared" si="31"/>
        <v>2032</v>
      </c>
      <c r="B2036" s="377">
        <v>0.61649304694853135</v>
      </c>
      <c r="C2036" s="376">
        <v>8553.032376357276</v>
      </c>
      <c r="D2036" s="377">
        <v>0.26602360317357154</v>
      </c>
      <c r="E2036" s="377">
        <v>3.4849363114647529E-2</v>
      </c>
      <c r="F2036" s="400">
        <v>2026.08</v>
      </c>
      <c r="G2036" s="379">
        <v>276352458709.60883</v>
      </c>
      <c r="H2036" s="376">
        <v>6289842.5313799046</v>
      </c>
      <c r="I2036" s="379">
        <v>256612708973.25259</v>
      </c>
      <c r="J2036" s="377">
        <v>0.38222313504064065</v>
      </c>
      <c r="K2036" s="379">
        <v>4679206885.7007675</v>
      </c>
      <c r="L2036" s="379">
        <v>0</v>
      </c>
      <c r="M2036" s="379">
        <v>528418332452.6922</v>
      </c>
      <c r="N2036" s="379">
        <v>66429791427.995522</v>
      </c>
      <c r="O2036" s="376">
        <v>91412.934918019571</v>
      </c>
      <c r="P2036" s="376">
        <v>916775.49115830194</v>
      </c>
      <c r="Q2036" s="376">
        <v>425021.04725415225</v>
      </c>
      <c r="R2036" s="379">
        <v>856140039739.64111</v>
      </c>
      <c r="S2036" s="377">
        <v>0.63086872916140568</v>
      </c>
      <c r="T2036" s="377">
        <v>0.43002092531623309</v>
      </c>
      <c r="U2036" s="376">
        <v>17.477447471542877</v>
      </c>
      <c r="V2036" s="379">
        <v>7230038869926.2129</v>
      </c>
      <c r="W2036" s="375">
        <v>2066.0191113513411</v>
      </c>
      <c r="X2036" s="378">
        <v>4.0979743113115752E-2</v>
      </c>
      <c r="Y2036" s="379">
        <v>276352458709.60883</v>
      </c>
      <c r="Z2036" s="379">
        <v>0</v>
      </c>
      <c r="AA2036" s="379">
        <v>3235351535.7619309</v>
      </c>
      <c r="AB2036" s="379">
        <v>69349979988.401031</v>
      </c>
      <c r="AC2036" s="379">
        <v>10182060726.795391</v>
      </c>
      <c r="AD2036" s="379">
        <v>9038281128.5498486</v>
      </c>
      <c r="AE2036" s="379">
        <v>368158132089.11707</v>
      </c>
      <c r="AF2036" s="379">
        <v>6434464414808.8877</v>
      </c>
      <c r="AG2036" s="379">
        <v>1019047394520.3615</v>
      </c>
      <c r="AH2036" s="379">
        <v>5250696715482.5674</v>
      </c>
      <c r="AI2036" s="379">
        <v>0</v>
      </c>
      <c r="AJ2036" s="379">
        <v>32353515357.619308</v>
      </c>
      <c r="AK2036" s="379">
        <v>132366789448.34009</v>
      </c>
      <c r="AL2036" s="379">
        <v>40797.954430976082</v>
      </c>
      <c r="AM2036" s="377">
        <v>0.5229804526782762</v>
      </c>
      <c r="AN2036" s="376">
        <v>6.3781192400397435</v>
      </c>
      <c r="AO2036" s="406">
        <v>2.0000000000000001E-4</v>
      </c>
    </row>
    <row r="2037" spans="1:41" x14ac:dyDescent="0.2">
      <c r="A2037" s="380">
        <f t="shared" si="31"/>
        <v>2033</v>
      </c>
      <c r="B2037" s="377">
        <v>0.47462632539607413</v>
      </c>
      <c r="C2037" s="376">
        <v>4921.1267789263329</v>
      </c>
      <c r="D2037" s="377">
        <v>0.77481613699526664</v>
      </c>
      <c r="E2037" s="377">
        <v>3.8163512382535181E-2</v>
      </c>
      <c r="F2037" s="400">
        <v>2026.51</v>
      </c>
      <c r="G2037" s="379">
        <v>536396636435.08795</v>
      </c>
      <c r="H2037" s="376">
        <v>33260808.27853056</v>
      </c>
      <c r="I2037" s="379">
        <v>486643691065.62848</v>
      </c>
      <c r="J2037" s="377">
        <v>-0.28440135787812171</v>
      </c>
      <c r="K2037" s="379">
        <v>14052007697.85104</v>
      </c>
      <c r="L2037" s="379">
        <v>0</v>
      </c>
      <c r="M2037" s="379">
        <v>1105091890807.4968</v>
      </c>
      <c r="N2037" s="379">
        <v>125860065637.45671</v>
      </c>
      <c r="O2037" s="376">
        <v>129829.3580223902</v>
      </c>
      <c r="P2037" s="376">
        <v>1648278.5307876058</v>
      </c>
      <c r="Q2037" s="376">
        <v>846919.7161712558</v>
      </c>
      <c r="R2037" s="379">
        <v>1731647655208.4331</v>
      </c>
      <c r="S2037" s="377">
        <v>0.455644935942084</v>
      </c>
      <c r="T2037" s="377">
        <v>0.22860649894870383</v>
      </c>
      <c r="U2037" s="376">
        <v>27.600480170732968</v>
      </c>
      <c r="V2037" s="379">
        <v>11509206569060.805</v>
      </c>
      <c r="W2037" s="375">
        <v>3290.6753638905006</v>
      </c>
      <c r="X2037" s="378">
        <v>2.7916884119822707E-2</v>
      </c>
      <c r="Y2037" s="379">
        <v>536396636435.08795</v>
      </c>
      <c r="Z2037" s="379">
        <v>0</v>
      </c>
      <c r="AA2037" s="379">
        <v>5949598071.6195469</v>
      </c>
      <c r="AB2037" s="379">
        <v>-198407793363.72903</v>
      </c>
      <c r="AC2037" s="379">
        <v>28199487708.818516</v>
      </c>
      <c r="AD2037" s="379">
        <v>23727979018.135159</v>
      </c>
      <c r="AE2037" s="379">
        <v>395865907869.93213</v>
      </c>
      <c r="AF2037" s="379">
        <v>10926089140433.266</v>
      </c>
      <c r="AG2037" s="379">
        <v>308463727235.75708</v>
      </c>
      <c r="AH2037" s="379">
        <v>10191536092266.672</v>
      </c>
      <c r="AI2037" s="379">
        <v>0</v>
      </c>
      <c r="AJ2037" s="379">
        <v>59495980716.195465</v>
      </c>
      <c r="AK2037" s="379">
        <v>366593340214.64069</v>
      </c>
      <c r="AL2037" s="379">
        <v>14631.144468601233</v>
      </c>
      <c r="AM2037" s="377">
        <v>0.48538645600153663</v>
      </c>
      <c r="AN2037" s="376">
        <v>7.9052549310624647</v>
      </c>
      <c r="AO2037" s="406">
        <v>2.0000000000000001E-4</v>
      </c>
    </row>
    <row r="2038" spans="1:41" x14ac:dyDescent="0.2">
      <c r="A2038" s="380">
        <f t="shared" si="31"/>
        <v>2034</v>
      </c>
      <c r="B2038" s="377">
        <v>0.43004450707996722</v>
      </c>
      <c r="C2038" s="376">
        <v>4793.2792408700097</v>
      </c>
      <c r="D2038" s="377">
        <v>0.1</v>
      </c>
      <c r="E2038" s="377">
        <v>4.5308810885997676E-2</v>
      </c>
      <c r="F2038" s="400">
        <v>2025.29</v>
      </c>
      <c r="G2038" s="379">
        <v>274218609459.78351</v>
      </c>
      <c r="H2038" s="376">
        <v>3017264.2550202142</v>
      </c>
      <c r="I2038" s="379">
        <v>157304570473.66327</v>
      </c>
      <c r="J2038" s="377">
        <v>0.43004450707996722</v>
      </c>
      <c r="K2038" s="379">
        <v>5290284293.1956711</v>
      </c>
      <c r="L2038" s="379">
        <v>0</v>
      </c>
      <c r="M2038" s="379">
        <v>595868071784.18616</v>
      </c>
      <c r="N2038" s="379">
        <v>29650810905.237244</v>
      </c>
      <c r="O2038" s="376">
        <v>80014.694590005412</v>
      </c>
      <c r="P2038" s="376">
        <v>587635.96016282076</v>
      </c>
      <c r="Q2038" s="376">
        <v>235238.05169794575</v>
      </c>
      <c r="R2038" s="379">
        <v>788113737456.28223</v>
      </c>
      <c r="S2038" s="377">
        <v>0.70150964495385293</v>
      </c>
      <c r="T2038" s="377">
        <v>0.43189262910222664</v>
      </c>
      <c r="U2038" s="376">
        <v>17.814260025471921</v>
      </c>
      <c r="V2038" s="379">
        <v>6898843718736.9229</v>
      </c>
      <c r="W2038" s="375">
        <v>1974.2282727180677</v>
      </c>
      <c r="X2038" s="378">
        <v>3.9602799824786206E-2</v>
      </c>
      <c r="Y2038" s="379">
        <v>274218609459.78351</v>
      </c>
      <c r="Z2038" s="379">
        <v>0</v>
      </c>
      <c r="AA2038" s="379">
        <v>2210451423.3009396</v>
      </c>
      <c r="AB2038" s="379">
        <v>54371163294.405579</v>
      </c>
      <c r="AC2038" s="379">
        <v>4692072115.0135508</v>
      </c>
      <c r="AD2038" s="379">
        <v>4888217809.0721359</v>
      </c>
      <c r="AE2038" s="379">
        <v>340380514101.57574</v>
      </c>
      <c r="AF2038" s="379">
        <v>6063626985809.2822</v>
      </c>
      <c r="AG2038" s="379">
        <v>770371954345.21033</v>
      </c>
      <c r="AH2038" s="379">
        <v>5210153579735.8867</v>
      </c>
      <c r="AI2038" s="379">
        <v>0</v>
      </c>
      <c r="AJ2038" s="379">
        <v>22104514233.009396</v>
      </c>
      <c r="AK2038" s="379">
        <v>60996937495.176163</v>
      </c>
      <c r="AL2038" s="379">
        <v>52134.833802486886</v>
      </c>
      <c r="AM2038" s="377">
        <v>0.46020020612734069</v>
      </c>
      <c r="AN2038" s="376">
        <v>5</v>
      </c>
      <c r="AO2038" s="406">
        <v>2.0000000000000001E-4</v>
      </c>
    </row>
    <row r="2039" spans="1:41" x14ac:dyDescent="0.2">
      <c r="A2039" s="380">
        <f t="shared" si="31"/>
        <v>2035</v>
      </c>
      <c r="B2039" s="377">
        <v>0.52285490360840958</v>
      </c>
      <c r="C2039" s="376">
        <v>4612.3102268122475</v>
      </c>
      <c r="D2039" s="377">
        <v>0.58381585527250923</v>
      </c>
      <c r="E2039" s="377">
        <v>1.0666563645840357E-3</v>
      </c>
      <c r="F2039" s="400">
        <v>2026.25</v>
      </c>
      <c r="G2039" s="379">
        <v>334263048305.68744</v>
      </c>
      <c r="H2039" s="376">
        <v>18446865.641092174</v>
      </c>
      <c r="I2039" s="379">
        <v>386759643909.83221</v>
      </c>
      <c r="J2039" s="377">
        <v>1.2125262121405411E-2</v>
      </c>
      <c r="K2039" s="379">
        <v>9782049605.0245209</v>
      </c>
      <c r="L2039" s="379">
        <v>0</v>
      </c>
      <c r="M2039" s="379">
        <v>780350299165.90979</v>
      </c>
      <c r="N2039" s="379">
        <v>158418967411.63278</v>
      </c>
      <c r="O2039" s="376">
        <v>97647.055238705652</v>
      </c>
      <c r="P2039" s="376">
        <v>1967199.088200463</v>
      </c>
      <c r="Q2039" s="376">
        <v>1088298.1716520458</v>
      </c>
      <c r="R2039" s="379">
        <v>1335310960092.3992</v>
      </c>
      <c r="S2039" s="377">
        <v>0.504779823258654</v>
      </c>
      <c r="T2039" s="377">
        <v>0.21084417872952183</v>
      </c>
      <c r="U2039" s="376">
        <v>23.486507251580839</v>
      </c>
      <c r="V2039" s="379">
        <v>7129602146362.1582</v>
      </c>
      <c r="W2039" s="375">
        <v>2038.8326992480797</v>
      </c>
      <c r="X2039" s="378">
        <v>3.2056285460090109E-2</v>
      </c>
      <c r="Y2039" s="379">
        <v>334263048305.68744</v>
      </c>
      <c r="Z2039" s="379">
        <v>0</v>
      </c>
      <c r="AA2039" s="379">
        <v>3709493020.6376729</v>
      </c>
      <c r="AB2039" s="379">
        <v>-36776813954.301697</v>
      </c>
      <c r="AC2039" s="379">
        <v>-36911501829.249847</v>
      </c>
      <c r="AD2039" s="379">
        <v>17258317186.437611</v>
      </c>
      <c r="AE2039" s="379">
        <v>281542542729.21118</v>
      </c>
      <c r="AF2039" s="379">
        <v>6612450971438.127</v>
      </c>
      <c r="AG2039" s="379">
        <v>224358123423.68893</v>
      </c>
      <c r="AH2039" s="379">
        <v>6350997917808.0615</v>
      </c>
      <c r="AI2039" s="379">
        <v>0</v>
      </c>
      <c r="AJ2039" s="379">
        <v>37094930206.376732</v>
      </c>
      <c r="AK2039" s="379">
        <v>0</v>
      </c>
      <c r="AL2039" s="379">
        <v>20966.144137152914</v>
      </c>
      <c r="AM2039" s="377">
        <v>0.42834999699874526</v>
      </c>
      <c r="AN2039" s="376">
        <v>7.8088902353383336</v>
      </c>
      <c r="AO2039" s="406">
        <v>2.0000000000000001E-4</v>
      </c>
    </row>
    <row r="2040" spans="1:41" x14ac:dyDescent="0.2">
      <c r="A2040" s="380">
        <f t="shared" si="31"/>
        <v>2036</v>
      </c>
      <c r="B2040" s="377">
        <v>0.54492050250411039</v>
      </c>
      <c r="C2040" s="376">
        <v>5749.5952063437708</v>
      </c>
      <c r="D2040" s="377">
        <v>0.24179052637664467</v>
      </c>
      <c r="E2040" s="377">
        <v>2.1683375757662837E-2</v>
      </c>
      <c r="F2040" s="400">
        <v>2025.32</v>
      </c>
      <c r="G2040" s="379">
        <v>372249740046.55035</v>
      </c>
      <c r="H2040" s="376">
        <v>5683060.5842269147</v>
      </c>
      <c r="I2040" s="379">
        <v>181882925239.99033</v>
      </c>
      <c r="J2040" s="377">
        <v>0.1407138348483723</v>
      </c>
      <c r="K2040" s="379">
        <v>3870646246.7580619</v>
      </c>
      <c r="L2040" s="379">
        <v>0</v>
      </c>
      <c r="M2040" s="379">
        <v>823977184299.64539</v>
      </c>
      <c r="N2040" s="379">
        <v>95731672493.954849</v>
      </c>
      <c r="O2040" s="376">
        <v>100308.4953682058</v>
      </c>
      <c r="P2040" s="376">
        <v>1019093.898497242</v>
      </c>
      <c r="Q2040" s="376">
        <v>493372.50248189981</v>
      </c>
      <c r="R2040" s="379">
        <v>1105462428280.3486</v>
      </c>
      <c r="S2040" s="377">
        <v>0.64344477420831547</v>
      </c>
      <c r="T2040" s="377">
        <v>0.33460755666912179</v>
      </c>
      <c r="U2040" s="376">
        <v>19.451132498899682</v>
      </c>
      <c r="V2040" s="379">
        <v>8004459101939.4814</v>
      </c>
      <c r="W2040" s="375">
        <v>2289.9773062185986</v>
      </c>
      <c r="X2040" s="378">
        <v>3.7146602607928313E-2</v>
      </c>
      <c r="Y2040" s="379">
        <v>372249740046.55035</v>
      </c>
      <c r="Z2040" s="379">
        <v>0</v>
      </c>
      <c r="AA2040" s="379">
        <v>2202946249.4157839</v>
      </c>
      <c r="AB2040" s="379">
        <v>-6608356898.0318718</v>
      </c>
      <c r="AC2040" s="379">
        <v>-5650030411.6396208</v>
      </c>
      <c r="AD2040" s="379">
        <v>7701783130.107111</v>
      </c>
      <c r="AE2040" s="379">
        <v>369896082116.40173</v>
      </c>
      <c r="AF2040" s="379">
        <v>7194897704070.0078</v>
      </c>
      <c r="AG2040" s="379">
        <v>100123180691.39244</v>
      </c>
      <c r="AH2040" s="379">
        <v>7072745060884.457</v>
      </c>
      <c r="AI2040" s="379">
        <v>0</v>
      </c>
      <c r="AJ2040" s="379">
        <v>22029462494.157837</v>
      </c>
      <c r="AK2040" s="379">
        <v>0</v>
      </c>
      <c r="AL2040" s="379">
        <v>32004.396670483929</v>
      </c>
      <c r="AM2040" s="377">
        <v>0.45177190235303771</v>
      </c>
      <c r="AN2040" s="376">
        <v>5.2199049881643615</v>
      </c>
      <c r="AO2040" s="406">
        <v>2.0000000000000001E-4</v>
      </c>
    </row>
    <row r="2041" spans="1:41" x14ac:dyDescent="0.2">
      <c r="A2041" s="380">
        <f t="shared" si="31"/>
        <v>2037</v>
      </c>
      <c r="B2041" s="377">
        <v>0.4777092101684951</v>
      </c>
      <c r="C2041" s="376">
        <v>6821.6336371142743</v>
      </c>
      <c r="D2041" s="377">
        <v>0.34848004482043049</v>
      </c>
      <c r="E2041" s="377">
        <v>2.6694990304077026E-2</v>
      </c>
      <c r="F2041" s="400">
        <v>2025.11</v>
      </c>
      <c r="G2041" s="379">
        <v>380126415345.53271</v>
      </c>
      <c r="H2041" s="376">
        <v>8574566.6126589272</v>
      </c>
      <c r="I2041" s="379">
        <v>303963722454.31055</v>
      </c>
      <c r="J2041" s="377">
        <v>0.38291389819270882</v>
      </c>
      <c r="K2041" s="379">
        <v>8518630053.4795313</v>
      </c>
      <c r="L2041" s="379">
        <v>0</v>
      </c>
      <c r="M2041" s="379">
        <v>857044106162.97339</v>
      </c>
      <c r="N2041" s="379">
        <v>60971781404.121956</v>
      </c>
      <c r="O2041" s="376">
        <v>93425.103237700969</v>
      </c>
      <c r="P2041" s="376">
        <v>1032688.9629855985</v>
      </c>
      <c r="Q2041" s="376">
        <v>491012.2094638506</v>
      </c>
      <c r="R2041" s="379">
        <v>1230498240074.8855</v>
      </c>
      <c r="S2041" s="377">
        <v>0.66919386565590067</v>
      </c>
      <c r="T2041" s="377">
        <v>0.40550054388746809</v>
      </c>
      <c r="U2041" s="376">
        <v>17.539421893995161</v>
      </c>
      <c r="V2041" s="379">
        <v>9760318346394.7656</v>
      </c>
      <c r="W2041" s="375">
        <v>2792.5530692449988</v>
      </c>
      <c r="X2041" s="378">
        <v>4.1092781384871914E-2</v>
      </c>
      <c r="Y2041" s="379">
        <v>380126415345.53271</v>
      </c>
      <c r="Z2041" s="379">
        <v>0</v>
      </c>
      <c r="AA2041" s="379">
        <v>5244521620.8951845</v>
      </c>
      <c r="AB2041" s="379">
        <v>93665667795.118408</v>
      </c>
      <c r="AC2041" s="379">
        <v>9754474299.1542931</v>
      </c>
      <c r="AD2041" s="379">
        <v>10176626542.237734</v>
      </c>
      <c r="AE2041" s="379">
        <v>498967705602.93835</v>
      </c>
      <c r="AF2041" s="379">
        <v>8751605100048.709</v>
      </c>
      <c r="AG2041" s="379">
        <v>1349949826385.6299</v>
      </c>
      <c r="AH2041" s="379">
        <v>7222401891565.1211</v>
      </c>
      <c r="AI2041" s="379">
        <v>0</v>
      </c>
      <c r="AJ2041" s="379">
        <v>52445216208.951843</v>
      </c>
      <c r="AK2041" s="379">
        <v>126808165889.00581</v>
      </c>
      <c r="AL2041" s="379">
        <v>35449.45606994976</v>
      </c>
      <c r="AM2041" s="377">
        <v>0.44353191698310196</v>
      </c>
      <c r="AN2041" s="376">
        <v>5.4452385968038133</v>
      </c>
      <c r="AO2041" s="406">
        <v>2.0000000000000001E-4</v>
      </c>
    </row>
    <row r="2042" spans="1:41" x14ac:dyDescent="0.2">
      <c r="A2042" s="380">
        <f t="shared" si="31"/>
        <v>2038</v>
      </c>
      <c r="B2042" s="377">
        <v>0.53226254118976879</v>
      </c>
      <c r="C2042" s="376">
        <v>6669.4514502364855</v>
      </c>
      <c r="D2042" s="377">
        <v>0.24478257894496891</v>
      </c>
      <c r="E2042" s="377">
        <v>5.1317238818058768E-2</v>
      </c>
      <c r="F2042" s="400">
        <v>2025.34</v>
      </c>
      <c r="G2042" s="379">
        <v>287999119232.41302</v>
      </c>
      <c r="H2042" s="376">
        <v>5550949.526829252</v>
      </c>
      <c r="I2042" s="379">
        <v>205105758153.742</v>
      </c>
      <c r="J2042" s="377">
        <v>0.33647175902471305</v>
      </c>
      <c r="K2042" s="379">
        <v>6541827920.6666441</v>
      </c>
      <c r="L2042" s="379">
        <v>0</v>
      </c>
      <c r="M2042" s="379">
        <v>621256951425.46143</v>
      </c>
      <c r="N2042" s="379">
        <v>83438611150.057327</v>
      </c>
      <c r="O2042" s="376">
        <v>104052.87313527573</v>
      </c>
      <c r="P2042" s="376">
        <v>1191237.0196025448</v>
      </c>
      <c r="Q2042" s="376">
        <v>606341.13127150736</v>
      </c>
      <c r="R2042" s="379">
        <v>916343148649.92737</v>
      </c>
      <c r="S2042" s="377">
        <v>0.64611853708679479</v>
      </c>
      <c r="T2042" s="377">
        <v>0.39140969956105331</v>
      </c>
      <c r="U2042" s="376">
        <v>17.800979438483573</v>
      </c>
      <c r="V2042" s="379">
        <v>7209333830255.6328</v>
      </c>
      <c r="W2042" s="375">
        <v>2061.7668014012611</v>
      </c>
      <c r="X2042" s="378">
        <v>4.0013655191031013E-2</v>
      </c>
      <c r="Y2042" s="379">
        <v>287999119232.41302</v>
      </c>
      <c r="Z2042" s="379">
        <v>0</v>
      </c>
      <c r="AA2042" s="379">
        <v>2016187089.5386021</v>
      </c>
      <c r="AB2042" s="379">
        <v>46262521637.407181</v>
      </c>
      <c r="AC2042" s="379">
        <v>14108889325.339144</v>
      </c>
      <c r="AD2042" s="379">
        <v>8278879223.1997852</v>
      </c>
      <c r="AE2042" s="379">
        <v>358665596507.89771</v>
      </c>
      <c r="AF2042" s="379">
        <v>6384598908728.5332</v>
      </c>
      <c r="AG2042" s="379">
        <v>709038211187.8905</v>
      </c>
      <c r="AH2042" s="379">
        <v>5471983265415.8477</v>
      </c>
      <c r="AI2042" s="379">
        <v>0</v>
      </c>
      <c r="AJ2042" s="379">
        <v>20161870895.386021</v>
      </c>
      <c r="AK2042" s="379">
        <v>183415561229.40887</v>
      </c>
      <c r="AL2042" s="379">
        <v>36949.670891873538</v>
      </c>
      <c r="AM2042" s="377">
        <v>0.46357488406625452</v>
      </c>
      <c r="AN2042" s="376">
        <v>8.0861612701899723</v>
      </c>
      <c r="AO2042" s="406">
        <v>2.0000000000000001E-4</v>
      </c>
    </row>
    <row r="2043" spans="1:41" x14ac:dyDescent="0.2">
      <c r="A2043" s="380">
        <f t="shared" si="31"/>
        <v>2039</v>
      </c>
      <c r="B2043" s="377">
        <v>0.53901823174031649</v>
      </c>
      <c r="C2043" s="376">
        <v>5754.4898388432212</v>
      </c>
      <c r="D2043" s="377">
        <v>0.6231869998727112</v>
      </c>
      <c r="E2043" s="377">
        <v>2.1268229997853647E-2</v>
      </c>
      <c r="F2043" s="400">
        <v>2026.44</v>
      </c>
      <c r="G2043" s="379">
        <v>688687233695.6178</v>
      </c>
      <c r="H2043" s="376">
        <v>20741529.902981799</v>
      </c>
      <c r="I2043" s="379">
        <v>513654888842.93958</v>
      </c>
      <c r="J2043" s="377">
        <v>8.538479469943161E-2</v>
      </c>
      <c r="K2043" s="379">
        <v>8403554430.103672</v>
      </c>
      <c r="L2043" s="379">
        <v>0</v>
      </c>
      <c r="M2043" s="379">
        <v>1150725932249.3252</v>
      </c>
      <c r="N2043" s="379">
        <v>149901390728.3385</v>
      </c>
      <c r="O2043" s="376">
        <v>130000</v>
      </c>
      <c r="P2043" s="376">
        <v>1611504.6656010482</v>
      </c>
      <c r="Q2043" s="376">
        <v>840809.97325575294</v>
      </c>
      <c r="R2043" s="379">
        <v>1822685766250.707</v>
      </c>
      <c r="S2043" s="377">
        <v>0.54774149540502948</v>
      </c>
      <c r="T2043" s="377">
        <v>0.36552288988311749</v>
      </c>
      <c r="U2043" s="376">
        <v>20.065898264387233</v>
      </c>
      <c r="V2043" s="379">
        <v>14474747682239.781</v>
      </c>
      <c r="W2043" s="375">
        <v>4139.0961462591649</v>
      </c>
      <c r="X2043" s="378">
        <v>3.7070423370979898E-2</v>
      </c>
      <c r="Y2043" s="379">
        <v>688687233695.6178</v>
      </c>
      <c r="Z2043" s="379">
        <v>0</v>
      </c>
      <c r="AA2043" s="379">
        <v>4334080640.6153097</v>
      </c>
      <c r="AB2043" s="379">
        <v>-29139694711.970551</v>
      </c>
      <c r="AC2043" s="379">
        <v>-16123077812.57683</v>
      </c>
      <c r="AD2043" s="379">
        <v>18474826817.097008</v>
      </c>
      <c r="AE2043" s="379">
        <v>666233368628.78284</v>
      </c>
      <c r="AF2043" s="379">
        <v>13368570995245.152</v>
      </c>
      <c r="AG2043" s="379">
        <v>240172748622.26111</v>
      </c>
      <c r="AH2043" s="379">
        <v>13085057440216.738</v>
      </c>
      <c r="AI2043" s="379">
        <v>0</v>
      </c>
      <c r="AJ2043" s="379">
        <v>43340806406.153099</v>
      </c>
      <c r="AK2043" s="379">
        <v>0</v>
      </c>
      <c r="AL2043" s="379">
        <v>24764.561305050916</v>
      </c>
      <c r="AM2043" s="377">
        <v>0.59848067588903653</v>
      </c>
      <c r="AN2043" s="376">
        <v>5</v>
      </c>
      <c r="AO2043" s="406">
        <v>2.0000000000000001E-4</v>
      </c>
    </row>
    <row r="2044" spans="1:41" x14ac:dyDescent="0.2">
      <c r="A2044" s="380">
        <f t="shared" si="31"/>
        <v>2040</v>
      </c>
      <c r="B2044" s="377">
        <v>0.55607127894472996</v>
      </c>
      <c r="C2044" s="376">
        <v>5270.8357890435409</v>
      </c>
      <c r="D2044" s="377">
        <v>0.75645681979744039</v>
      </c>
      <c r="E2044" s="377">
        <v>2.3134485621121571E-2</v>
      </c>
      <c r="F2044" s="400">
        <v>2026.9</v>
      </c>
      <c r="G2044" s="379">
        <v>425669288299.89465</v>
      </c>
      <c r="H2044" s="376">
        <v>31328045.244479101</v>
      </c>
      <c r="I2044" s="379">
        <v>561149266981.39661</v>
      </c>
      <c r="J2044" s="377">
        <v>4.5694243154203895E-2</v>
      </c>
      <c r="K2044" s="379">
        <v>9748641294.9795475</v>
      </c>
      <c r="L2044" s="379">
        <v>0</v>
      </c>
      <c r="M2044" s="379">
        <v>889778532921.8634</v>
      </c>
      <c r="N2044" s="379">
        <v>224627356463.23584</v>
      </c>
      <c r="O2044" s="376">
        <v>56210.670327173641</v>
      </c>
      <c r="P2044" s="376">
        <v>3045281.3530628085</v>
      </c>
      <c r="Q2044" s="376">
        <v>1820443.3375836543</v>
      </c>
      <c r="R2044" s="379">
        <v>1685303797661.4753</v>
      </c>
      <c r="S2044" s="377">
        <v>0.4847182525860666</v>
      </c>
      <c r="T2044" s="377">
        <v>0.21028269249946621</v>
      </c>
      <c r="U2044" s="376">
        <v>23.990151481186384</v>
      </c>
      <c r="V2044" s="379">
        <v>9035073574832.123</v>
      </c>
      <c r="W2044" s="375">
        <v>2583.5217807636345</v>
      </c>
      <c r="X2044" s="378">
        <v>3.1962526265308058E-2</v>
      </c>
      <c r="Y2044" s="379">
        <v>425669288299.89465</v>
      </c>
      <c r="Z2044" s="379">
        <v>0</v>
      </c>
      <c r="AA2044" s="379">
        <v>6541235151.2780132</v>
      </c>
      <c r="AB2044" s="379">
        <v>-42475442175.341675</v>
      </c>
      <c r="AC2044" s="379">
        <v>-62171494722.588455</v>
      </c>
      <c r="AD2044" s="379">
        <v>26826633698.58807</v>
      </c>
      <c r="AE2044" s="379">
        <v>354390220251.83063</v>
      </c>
      <c r="AF2044" s="379">
        <v>8501875067292.4229</v>
      </c>
      <c r="AG2044" s="379">
        <v>348746238081.6449</v>
      </c>
      <c r="AH2044" s="379">
        <v>8087716477697.998</v>
      </c>
      <c r="AI2044" s="379">
        <v>0</v>
      </c>
      <c r="AJ2044" s="379">
        <v>65412351512.780136</v>
      </c>
      <c r="AK2044" s="379">
        <v>0</v>
      </c>
      <c r="AL2044" s="379">
        <v>17912.042152718965</v>
      </c>
      <c r="AM2044" s="377">
        <v>0.47839914377578618</v>
      </c>
      <c r="AN2044" s="376">
        <v>5.2708684067080496</v>
      </c>
      <c r="AO2044" s="406">
        <v>2.0000000000000001E-4</v>
      </c>
    </row>
    <row r="2045" spans="1:41" x14ac:dyDescent="0.2">
      <c r="A2045" s="380">
        <f t="shared" si="31"/>
        <v>2041</v>
      </c>
      <c r="B2045" s="377">
        <v>0.30573418139807218</v>
      </c>
      <c r="C2045" s="376">
        <v>6441.3599747262006</v>
      </c>
      <c r="D2045" s="377">
        <v>0.22449374180632842</v>
      </c>
      <c r="E2045" s="377">
        <v>6.8121731804621166E-2</v>
      </c>
      <c r="F2045" s="400">
        <v>2025.25</v>
      </c>
      <c r="G2045" s="379">
        <v>280057215385.18787</v>
      </c>
      <c r="H2045" s="376">
        <v>5057894.3750993703</v>
      </c>
      <c r="I2045" s="379">
        <v>87529308841.950333</v>
      </c>
      <c r="J2045" s="377">
        <v>0.30573418139807218</v>
      </c>
      <c r="K2045" s="379">
        <v>9994179258.7666302</v>
      </c>
      <c r="L2045" s="379">
        <v>0</v>
      </c>
      <c r="M2045" s="379">
        <v>830278038579.19702</v>
      </c>
      <c r="N2045" s="379">
        <v>152931145143.32697</v>
      </c>
      <c r="O2045" s="376">
        <v>118613.37230411133</v>
      </c>
      <c r="P2045" s="376">
        <v>1446389.9022898334</v>
      </c>
      <c r="Q2045" s="376">
        <v>781443.09610010497</v>
      </c>
      <c r="R2045" s="379">
        <v>1080732671823.241</v>
      </c>
      <c r="S2045" s="377">
        <v>0.6795028697599298</v>
      </c>
      <c r="T2045" s="377">
        <v>0.30625381671309043</v>
      </c>
      <c r="U2045" s="376">
        <v>18.036313609468067</v>
      </c>
      <c r="V2045" s="379">
        <v>6659885049177.8857</v>
      </c>
      <c r="W2045" s="375">
        <v>1905.6250472095026</v>
      </c>
      <c r="X2045" s="378">
        <v>3.9986285664831804E-2</v>
      </c>
      <c r="Y2045" s="379">
        <v>280057215385.18787</v>
      </c>
      <c r="Z2045" s="379">
        <v>0</v>
      </c>
      <c r="AA2045" s="379">
        <v>4477246718.2343884</v>
      </c>
      <c r="AB2045" s="379">
        <v>16400055556.293865</v>
      </c>
      <c r="AC2045" s="379">
        <v>21972198149.111042</v>
      </c>
      <c r="AD2045" s="379">
        <v>8071789783.5762491</v>
      </c>
      <c r="AE2045" s="379">
        <v>330978505592.40338</v>
      </c>
      <c r="AF2045" s="379">
        <v>5969632124857.668</v>
      </c>
      <c r="AG2045" s="379">
        <v>318133989418.31146</v>
      </c>
      <c r="AH2045" s="379">
        <v>5321087092318.5693</v>
      </c>
      <c r="AI2045" s="379">
        <v>0</v>
      </c>
      <c r="AJ2045" s="379">
        <v>44772467182.343887</v>
      </c>
      <c r="AK2045" s="379">
        <v>285638575938.44354</v>
      </c>
      <c r="AL2045" s="379">
        <v>47017.193273425357</v>
      </c>
      <c r="AM2045" s="377">
        <v>0.33730533914209304</v>
      </c>
      <c r="AN2045" s="376">
        <v>8.0124097975065727</v>
      </c>
      <c r="AO2045" s="406">
        <v>2.0000000000000001E-4</v>
      </c>
    </row>
    <row r="2046" spans="1:41" x14ac:dyDescent="0.2">
      <c r="A2046" s="380">
        <f t="shared" si="31"/>
        <v>2042</v>
      </c>
      <c r="B2046" s="377">
        <v>0.57882219479868013</v>
      </c>
      <c r="C2046" s="376">
        <v>4232.8747672163718</v>
      </c>
      <c r="D2046" s="377">
        <v>0.29761855604706478</v>
      </c>
      <c r="E2046" s="377">
        <v>3.01096903057371E-2</v>
      </c>
      <c r="F2046" s="400">
        <v>2025.98</v>
      </c>
      <c r="G2046" s="379">
        <v>197931567253.26736</v>
      </c>
      <c r="H2046" s="376">
        <v>6963456.9453727938</v>
      </c>
      <c r="I2046" s="379">
        <v>246823644511.30823</v>
      </c>
      <c r="J2046" s="377">
        <v>0.31492061482269085</v>
      </c>
      <c r="K2046" s="379">
        <v>8202345025.4816141</v>
      </c>
      <c r="L2046" s="379">
        <v>0</v>
      </c>
      <c r="M2046" s="379">
        <v>471186527130.80121</v>
      </c>
      <c r="N2046" s="379">
        <v>86308666631.66214</v>
      </c>
      <c r="O2046" s="376">
        <v>52672.472108847353</v>
      </c>
      <c r="P2046" s="376">
        <v>1158750.2049324289</v>
      </c>
      <c r="Q2046" s="376">
        <v>578631.44280430791</v>
      </c>
      <c r="R2046" s="379">
        <v>812521183299.25305</v>
      </c>
      <c r="S2046" s="377">
        <v>0.59187911366746293</v>
      </c>
      <c r="T2046" s="377">
        <v>0.33839838937857825</v>
      </c>
      <c r="U2046" s="376">
        <v>17.263101520327442</v>
      </c>
      <c r="V2046" s="379">
        <v>5429398984521.8945</v>
      </c>
      <c r="W2046" s="375">
        <v>1551.0418959639937</v>
      </c>
      <c r="X2046" s="378">
        <v>4.0811882053760511E-2</v>
      </c>
      <c r="Y2046" s="379">
        <v>197931567253.26736</v>
      </c>
      <c r="Z2046" s="379">
        <v>0</v>
      </c>
      <c r="AA2046" s="379">
        <v>5141553244.954834</v>
      </c>
      <c r="AB2046" s="379">
        <v>50961159128.421135</v>
      </c>
      <c r="AC2046" s="379">
        <v>12395223237.569603</v>
      </c>
      <c r="AD2046" s="379">
        <v>8526356900.230835</v>
      </c>
      <c r="AE2046" s="379">
        <v>274955859764.44379</v>
      </c>
      <c r="AF2046" s="379">
        <v>4746590920722.5088</v>
      </c>
      <c r="AG2046" s="379">
        <v>773337708372.47559</v>
      </c>
      <c r="AH2046" s="379">
        <v>3760699777812.0801</v>
      </c>
      <c r="AI2046" s="379">
        <v>0</v>
      </c>
      <c r="AJ2046" s="379">
        <v>51415532449.54834</v>
      </c>
      <c r="AK2046" s="379">
        <v>161137902088.40485</v>
      </c>
      <c r="AL2046" s="379">
        <v>35445.561945395835</v>
      </c>
      <c r="AM2046" s="377">
        <v>0.42007051529790795</v>
      </c>
      <c r="AN2046" s="376">
        <v>6.1765579130124992</v>
      </c>
      <c r="AO2046" s="406">
        <v>2.0000000000000001E-4</v>
      </c>
    </row>
    <row r="2047" spans="1:41" x14ac:dyDescent="0.2">
      <c r="A2047" s="380">
        <f t="shared" si="31"/>
        <v>2043</v>
      </c>
      <c r="B2047" s="377">
        <v>0.55670224307102723</v>
      </c>
      <c r="C2047" s="376">
        <v>7245.701902318563</v>
      </c>
      <c r="D2047" s="377">
        <v>0.57767689969255653</v>
      </c>
      <c r="E2047" s="377">
        <v>2.6201370678188503E-2</v>
      </c>
      <c r="F2047" s="400">
        <v>2026.29</v>
      </c>
      <c r="G2047" s="379">
        <v>407961675246.32745</v>
      </c>
      <c r="H2047" s="376">
        <v>18437335.86588579</v>
      </c>
      <c r="I2047" s="379">
        <v>449771107148.53748</v>
      </c>
      <c r="J2047" s="377">
        <v>0.14475400828184892</v>
      </c>
      <c r="K2047" s="379">
        <v>10659978839.910452</v>
      </c>
      <c r="L2047" s="379">
        <v>0</v>
      </c>
      <c r="M2047" s="379">
        <v>776647732501.94226</v>
      </c>
      <c r="N2047" s="379">
        <v>182354136006.50644</v>
      </c>
      <c r="O2047" s="376">
        <v>79998.01140086024</v>
      </c>
      <c r="P2047" s="376">
        <v>2202190.7315143785</v>
      </c>
      <c r="Q2047" s="376">
        <v>1252707.1765152039</v>
      </c>
      <c r="R2047" s="379">
        <v>1419432954496.8965</v>
      </c>
      <c r="S2047" s="377">
        <v>0.51910146905761778</v>
      </c>
      <c r="T2047" s="377">
        <v>0.32619643763975942</v>
      </c>
      <c r="U2047" s="376">
        <v>18.255504824569432</v>
      </c>
      <c r="V2047" s="379">
        <v>9266017003128.9707</v>
      </c>
      <c r="W2047" s="375">
        <v>2651.320952341649</v>
      </c>
      <c r="X2047" s="378">
        <v>4.0399664153733639E-2</v>
      </c>
      <c r="Y2047" s="379">
        <v>407961675246.32745</v>
      </c>
      <c r="Z2047" s="379">
        <v>0</v>
      </c>
      <c r="AA2047" s="379">
        <v>4799293782.9961319</v>
      </c>
      <c r="AB2047" s="379">
        <v>18169603656.361549</v>
      </c>
      <c r="AC2047" s="379">
        <v>11733738595.166719</v>
      </c>
      <c r="AD2047" s="379">
        <v>20349661944.514378</v>
      </c>
      <c r="AE2047" s="379">
        <v>463013973225.36633</v>
      </c>
      <c r="AF2047" s="379">
        <v>8452553822058.7363</v>
      </c>
      <c r="AG2047" s="379">
        <v>500750452811.38708</v>
      </c>
      <c r="AH2047" s="379">
        <v>7751271829680.2217</v>
      </c>
      <c r="AI2047" s="379">
        <v>0</v>
      </c>
      <c r="AJ2047" s="379">
        <v>47992937829.961319</v>
      </c>
      <c r="AK2047" s="379">
        <v>152538601737.16736</v>
      </c>
      <c r="AL2047" s="379">
        <v>24394.582298668181</v>
      </c>
      <c r="AM2047" s="377">
        <v>0.52528534903732205</v>
      </c>
      <c r="AN2047" s="376">
        <v>6.0522421796845496</v>
      </c>
      <c r="AO2047" s="406">
        <v>2.0000000000000001E-4</v>
      </c>
    </row>
    <row r="2048" spans="1:41" x14ac:dyDescent="0.2">
      <c r="A2048" s="380">
        <f t="shared" si="31"/>
        <v>2044</v>
      </c>
      <c r="B2048" s="377">
        <v>0.51720189434327357</v>
      </c>
      <c r="C2048" s="376">
        <v>5965.70377387185</v>
      </c>
      <c r="D2048" s="377">
        <v>0.56469699861670275</v>
      </c>
      <c r="E2048" s="377">
        <v>0</v>
      </c>
      <c r="F2048" s="400">
        <v>2025.89</v>
      </c>
      <c r="G2048" s="379">
        <v>755946675278.54224</v>
      </c>
      <c r="H2048" s="376">
        <v>17804836.968513504</v>
      </c>
      <c r="I2048" s="379">
        <v>476587349412.32837</v>
      </c>
      <c r="J2048" s="377">
        <v>0.26922531636263547</v>
      </c>
      <c r="K2048" s="379">
        <v>10480713481.359335</v>
      </c>
      <c r="L2048" s="379">
        <v>0</v>
      </c>
      <c r="M2048" s="379">
        <v>1187111757975.1882</v>
      </c>
      <c r="N2048" s="379">
        <v>104379353758.41257</v>
      </c>
      <c r="O2048" s="376">
        <v>129433.64788392102</v>
      </c>
      <c r="P2048" s="376">
        <v>1549474.5295594826</v>
      </c>
      <c r="Q2048" s="376">
        <v>806513.33681851451</v>
      </c>
      <c r="R2048" s="379">
        <v>1778559174627.2886</v>
      </c>
      <c r="S2048" s="377">
        <v>0.62492060116504966</v>
      </c>
      <c r="T2048" s="377">
        <v>0.49451593511314296</v>
      </c>
      <c r="U2048" s="376">
        <v>18.14369438325247</v>
      </c>
      <c r="V2048" s="379">
        <v>17753260392402.652</v>
      </c>
      <c r="W2048" s="375">
        <v>5076.1993790053666</v>
      </c>
      <c r="X2048" s="378">
        <v>3.9811213532515363E-2</v>
      </c>
      <c r="Y2048" s="379">
        <v>755946675278.54224</v>
      </c>
      <c r="Z2048" s="379">
        <v>0</v>
      </c>
      <c r="AA2048" s="379">
        <v>3889286546.2360106</v>
      </c>
      <c r="AB2048" s="379">
        <v>86151187205.416672</v>
      </c>
      <c r="AC2048" s="379">
        <v>17094947409.275534</v>
      </c>
      <c r="AD2048" s="379">
        <v>16443756955.402945</v>
      </c>
      <c r="AE2048" s="379">
        <v>879525853394.87329</v>
      </c>
      <c r="AF2048" s="379">
        <v>15957848286165.898</v>
      </c>
      <c r="AG2048" s="379">
        <v>1333734274090.655</v>
      </c>
      <c r="AH2048" s="379">
        <v>14362986830292.303</v>
      </c>
      <c r="AI2048" s="379">
        <v>0</v>
      </c>
      <c r="AJ2048" s="379">
        <v>38892865462.360107</v>
      </c>
      <c r="AK2048" s="379">
        <v>222234316320.58194</v>
      </c>
      <c r="AL2048" s="379">
        <v>26767.296451808954</v>
      </c>
      <c r="AM2048" s="377">
        <v>0.63679486804842367</v>
      </c>
      <c r="AN2048" s="376">
        <v>6.1233438440964365</v>
      </c>
      <c r="AO2048" s="406">
        <v>2.0000000000000001E-4</v>
      </c>
    </row>
    <row r="2049" spans="1:41" x14ac:dyDescent="0.2">
      <c r="A2049" s="380">
        <f t="shared" si="31"/>
        <v>2045</v>
      </c>
      <c r="B2049" s="377">
        <v>0.41759437756482276</v>
      </c>
      <c r="C2049" s="376">
        <v>5256.5018507551695</v>
      </c>
      <c r="D2049" s="377">
        <v>0.56052194111688514</v>
      </c>
      <c r="E2049" s="377">
        <v>1.558865849323033E-2</v>
      </c>
      <c r="F2049" s="400">
        <v>2025</v>
      </c>
      <c r="G2049" s="379">
        <v>442020466553.04535</v>
      </c>
      <c r="H2049" s="376">
        <v>17555351.379130282</v>
      </c>
      <c r="I2049" s="379">
        <v>377282836114.74707</v>
      </c>
      <c r="J2049" s="377">
        <v>6.1605213696145356E-3</v>
      </c>
      <c r="K2049" s="379">
        <v>12211511736.938709</v>
      </c>
      <c r="L2049" s="379">
        <v>0</v>
      </c>
      <c r="M2049" s="379">
        <v>850460451063.61279</v>
      </c>
      <c r="N2049" s="379">
        <v>253588969944.05966</v>
      </c>
      <c r="O2049" s="376">
        <v>78441.085375157301</v>
      </c>
      <c r="P2049" s="376">
        <v>2808759.166450534</v>
      </c>
      <c r="Q2049" s="376">
        <v>1687150.8049377648</v>
      </c>
      <c r="R2049" s="379">
        <v>1493543768859.3582</v>
      </c>
      <c r="S2049" s="377">
        <v>0.49953692672291417</v>
      </c>
      <c r="T2049" s="377">
        <v>0.24466558472310437</v>
      </c>
      <c r="U2049" s="376">
        <v>23.810484469307156</v>
      </c>
      <c r="V2049" s="379">
        <v>9425980305604.8125</v>
      </c>
      <c r="W2049" s="375">
        <v>2692.718830500628</v>
      </c>
      <c r="X2049" s="378">
        <v>3.1413729482118735E-2</v>
      </c>
      <c r="Y2049" s="379">
        <v>442020466553.04535</v>
      </c>
      <c r="Z2049" s="379">
        <v>0</v>
      </c>
      <c r="AA2049" s="379">
        <v>5202370258.2682123</v>
      </c>
      <c r="AB2049" s="379">
        <v>-47494282859.420067</v>
      </c>
      <c r="AC2049" s="379">
        <v>-53570189141.67308</v>
      </c>
      <c r="AD2049" s="379">
        <v>19260394707.303532</v>
      </c>
      <c r="AE2049" s="379">
        <v>365418759517.52393</v>
      </c>
      <c r="AF2049" s="379">
        <v>8700797698285.4893</v>
      </c>
      <c r="AG2049" s="379">
        <v>250385131194.94592</v>
      </c>
      <c r="AH2049" s="379">
        <v>8398388864507.8613</v>
      </c>
      <c r="AI2049" s="379">
        <v>0</v>
      </c>
      <c r="AJ2049" s="379">
        <v>52023702582.682121</v>
      </c>
      <c r="AK2049" s="379">
        <v>0</v>
      </c>
      <c r="AL2049" s="379">
        <v>21491.044409584367</v>
      </c>
      <c r="AM2049" s="377">
        <v>0.51974253006149851</v>
      </c>
      <c r="AN2049" s="376">
        <v>7.2383462188770746</v>
      </c>
      <c r="AO2049" s="406">
        <v>2.0000000000000001E-4</v>
      </c>
    </row>
    <row r="2050" spans="1:41" x14ac:dyDescent="0.2">
      <c r="A2050" s="380">
        <f t="shared" si="31"/>
        <v>2046</v>
      </c>
      <c r="B2050" s="377">
        <v>0.42709488846253135</v>
      </c>
      <c r="C2050" s="376">
        <v>6455.2328856090953</v>
      </c>
      <c r="D2050" s="377">
        <v>0.1</v>
      </c>
      <c r="E2050" s="377">
        <v>3.9378765764266091E-2</v>
      </c>
      <c r="F2050" s="400">
        <v>2025.43</v>
      </c>
      <c r="G2050" s="379">
        <v>271644354324.16437</v>
      </c>
      <c r="H2050" s="376">
        <v>3065393.7630224712</v>
      </c>
      <c r="I2050" s="379">
        <v>-32913289788.240685</v>
      </c>
      <c r="J2050" s="377">
        <v>0.42709488846253141</v>
      </c>
      <c r="K2050" s="379">
        <v>3960414408.3174052</v>
      </c>
      <c r="L2050" s="379">
        <v>0</v>
      </c>
      <c r="M2050" s="379">
        <v>718125583728.76135</v>
      </c>
      <c r="N2050" s="379">
        <v>148952181873.1842</v>
      </c>
      <c r="O2050" s="376">
        <v>88336.622844473139</v>
      </c>
      <c r="P2050" s="376">
        <v>1604262.3168750454</v>
      </c>
      <c r="Q2050" s="376">
        <v>909901.26462569274</v>
      </c>
      <c r="R2050" s="379">
        <v>838124890222.02222</v>
      </c>
      <c r="S2050" s="377">
        <v>0.71109284894046376</v>
      </c>
      <c r="T2050" s="377">
        <v>0.35236952373711539</v>
      </c>
      <c r="U2050" s="376">
        <v>18.933280067479821</v>
      </c>
      <c r="V2050" s="379">
        <v>6260502772958.9775</v>
      </c>
      <c r="W2050" s="375">
        <v>1790.4915824996904</v>
      </c>
      <c r="X2050" s="378">
        <v>3.7941244063717759E-2</v>
      </c>
      <c r="Y2050" s="379">
        <v>271644354324.16437</v>
      </c>
      <c r="Z2050" s="379">
        <v>0</v>
      </c>
      <c r="AA2050" s="379">
        <v>1926172609.1209011</v>
      </c>
      <c r="AB2050" s="379">
        <v>-9860463594.9287987</v>
      </c>
      <c r="AC2050" s="379">
        <v>24596280308.332054</v>
      </c>
      <c r="AD2050" s="379">
        <v>7023324753.0675821</v>
      </c>
      <c r="AE2050" s="379">
        <v>295329668399.7561</v>
      </c>
      <c r="AF2050" s="379">
        <v>5591559324048.5273</v>
      </c>
      <c r="AG2050" s="379">
        <v>91303221789.878571</v>
      </c>
      <c r="AH2050" s="379">
        <v>5161242732159.123</v>
      </c>
      <c r="AI2050" s="379">
        <v>0</v>
      </c>
      <c r="AJ2050" s="379">
        <v>19261726091.209011</v>
      </c>
      <c r="AK2050" s="379">
        <v>319751644008.31671</v>
      </c>
      <c r="AL2050" s="379">
        <v>51664.06590565743</v>
      </c>
      <c r="AM2050" s="377">
        <v>0.37826859323642398</v>
      </c>
      <c r="AN2050" s="376">
        <v>5.8203704439151469</v>
      </c>
      <c r="AO2050" s="406">
        <v>2.0000000000000001E-4</v>
      </c>
    </row>
    <row r="2051" spans="1:41" x14ac:dyDescent="0.2">
      <c r="A2051" s="380">
        <f t="shared" si="31"/>
        <v>2047</v>
      </c>
      <c r="B2051" s="377">
        <v>0.37770512809311557</v>
      </c>
      <c r="C2051" s="376">
        <v>7290.7286606932748</v>
      </c>
      <c r="D2051" s="377">
        <v>0.56816648238399448</v>
      </c>
      <c r="E2051" s="377">
        <v>0</v>
      </c>
      <c r="F2051" s="400">
        <v>2026.58</v>
      </c>
      <c r="G2051" s="379">
        <v>425151966735.74371</v>
      </c>
      <c r="H2051" s="376">
        <v>18190061.893370874</v>
      </c>
      <c r="I2051" s="379">
        <v>331134902107.62634</v>
      </c>
      <c r="J2051" s="377">
        <v>-0.13202320218104591</v>
      </c>
      <c r="K2051" s="379">
        <v>9311261646.706995</v>
      </c>
      <c r="L2051" s="379">
        <v>0</v>
      </c>
      <c r="M2051" s="379">
        <v>831958657527.14038</v>
      </c>
      <c r="N2051" s="379">
        <v>210801873061.26031</v>
      </c>
      <c r="O2051" s="376">
        <v>106133.46949837702</v>
      </c>
      <c r="P2051" s="376">
        <v>2529284.2621259023</v>
      </c>
      <c r="Q2051" s="376">
        <v>1485432.2208343567</v>
      </c>
      <c r="R2051" s="379">
        <v>1383206694342.7339</v>
      </c>
      <c r="S2051" s="377">
        <v>0.48366087081441084</v>
      </c>
      <c r="T2051" s="377">
        <v>0.3006685692651182</v>
      </c>
      <c r="U2051" s="376">
        <v>21.352867157441835</v>
      </c>
      <c r="V2051" s="379">
        <v>9497365896514.1113</v>
      </c>
      <c r="W2051" s="375">
        <v>2716.672339001278</v>
      </c>
      <c r="X2051" s="378">
        <v>3.5436655239361702E-2</v>
      </c>
      <c r="Y2051" s="379">
        <v>425151966735.74371</v>
      </c>
      <c r="Z2051" s="379">
        <v>0</v>
      </c>
      <c r="AA2051" s="379">
        <v>5504116972.7209063</v>
      </c>
      <c r="AB2051" s="379">
        <v>-72265196760.49118</v>
      </c>
      <c r="AC2051" s="379">
        <v>37596023091.803848</v>
      </c>
      <c r="AD2051" s="379">
        <v>19899867746.186169</v>
      </c>
      <c r="AE2051" s="379">
        <v>415886777785.96344</v>
      </c>
      <c r="AF2051" s="379">
        <v>8880375118600.209</v>
      </c>
      <c r="AG2051" s="379">
        <v>258698280700.4202</v>
      </c>
      <c r="AH2051" s="379">
        <v>8077887367979.1309</v>
      </c>
      <c r="AI2051" s="379">
        <v>0</v>
      </c>
      <c r="AJ2051" s="379">
        <v>55041169727.209061</v>
      </c>
      <c r="AK2051" s="379">
        <v>488748300193.45001</v>
      </c>
      <c r="AL2051" s="379">
        <v>18204.165771877008</v>
      </c>
      <c r="AM2051" s="377">
        <v>0.51102535311001829</v>
      </c>
      <c r="AN2051" s="376">
        <v>8.0888053160405526</v>
      </c>
      <c r="AO2051" s="406">
        <v>2.0000000000000001E-4</v>
      </c>
    </row>
    <row r="2052" spans="1:41" x14ac:dyDescent="0.2">
      <c r="A2052" s="380">
        <f t="shared" si="31"/>
        <v>2048</v>
      </c>
      <c r="B2052" s="377">
        <v>0.49220306280666787</v>
      </c>
      <c r="C2052" s="376">
        <v>4418.667363434608</v>
      </c>
      <c r="D2052" s="377">
        <v>0.63633005747489546</v>
      </c>
      <c r="E2052" s="377">
        <v>1.3479519526114746E-2</v>
      </c>
      <c r="F2052" s="400">
        <v>2026.17</v>
      </c>
      <c r="G2052" s="379">
        <v>415087493373.42444</v>
      </c>
      <c r="H2052" s="376">
        <v>21425872.364350598</v>
      </c>
      <c r="I2052" s="379">
        <v>475493044979.00671</v>
      </c>
      <c r="J2052" s="377">
        <v>9.4366742605419995E-2</v>
      </c>
      <c r="K2052" s="379">
        <v>8307093171.018507</v>
      </c>
      <c r="L2052" s="379">
        <v>0</v>
      </c>
      <c r="M2052" s="379">
        <v>975106421520.76135</v>
      </c>
      <c r="N2052" s="379">
        <v>47014278107.541069</v>
      </c>
      <c r="O2052" s="376">
        <v>96600.70020743247</v>
      </c>
      <c r="P2052" s="376">
        <v>797531.8108796787</v>
      </c>
      <c r="Q2052" s="376">
        <v>320437.09779918741</v>
      </c>
      <c r="R2052" s="379">
        <v>1505920837778.3276</v>
      </c>
      <c r="S2052" s="377">
        <v>0.56093183247848766</v>
      </c>
      <c r="T2052" s="377">
        <v>0.28714292175094197</v>
      </c>
      <c r="U2052" s="376">
        <v>18.797048050486655</v>
      </c>
      <c r="V2052" s="379">
        <v>8932253108347.2207</v>
      </c>
      <c r="W2052" s="375">
        <v>2553.3260230507663</v>
      </c>
      <c r="X2052" s="378">
        <v>3.9054347475284856E-2</v>
      </c>
      <c r="Y2052" s="379">
        <v>415087493373.42444</v>
      </c>
      <c r="Z2052" s="379">
        <v>0</v>
      </c>
      <c r="AA2052" s="379">
        <v>4345864844.8318834</v>
      </c>
      <c r="AB2052" s="379">
        <v>-1890358938.4708099</v>
      </c>
      <c r="AC2052" s="379">
        <v>-358896626.79184794</v>
      </c>
      <c r="AD2052" s="379">
        <v>15230406632.301634</v>
      </c>
      <c r="AE2052" s="379">
        <v>432414509285.29529</v>
      </c>
      <c r="AF2052" s="379">
        <v>8128116308763.3037</v>
      </c>
      <c r="AG2052" s="379">
        <v>197995286219.92123</v>
      </c>
      <c r="AH2052" s="379">
        <v>7886662374095.0645</v>
      </c>
      <c r="AI2052" s="379">
        <v>0</v>
      </c>
      <c r="AJ2052" s="379">
        <v>43458648448.318832</v>
      </c>
      <c r="AK2052" s="379">
        <v>0</v>
      </c>
      <c r="AL2052" s="379">
        <v>22192.470714525258</v>
      </c>
      <c r="AM2052" s="377">
        <v>0.42568429887484505</v>
      </c>
      <c r="AN2052" s="376">
        <v>5.7345276202507645</v>
      </c>
      <c r="AO2052" s="406">
        <v>2.0000000000000001E-4</v>
      </c>
    </row>
    <row r="2053" spans="1:41" x14ac:dyDescent="0.2">
      <c r="A2053" s="380">
        <f t="shared" si="31"/>
        <v>2049</v>
      </c>
      <c r="B2053" s="377">
        <v>0.3903347114714471</v>
      </c>
      <c r="C2053" s="376">
        <v>8868.607214527794</v>
      </c>
      <c r="D2053" s="377">
        <v>0.48696810429791321</v>
      </c>
      <c r="E2053" s="377">
        <v>0</v>
      </c>
      <c r="F2053" s="400">
        <v>2026.17</v>
      </c>
      <c r="G2053" s="379">
        <v>300409489623.34546</v>
      </c>
      <c r="H2053" s="376">
        <v>13365659.493236544</v>
      </c>
      <c r="I2053" s="379">
        <v>439324927223.07751</v>
      </c>
      <c r="J2053" s="377">
        <v>0.31665229464451972</v>
      </c>
      <c r="K2053" s="379">
        <v>8443807078.0674181</v>
      </c>
      <c r="L2053" s="379">
        <v>0</v>
      </c>
      <c r="M2053" s="379">
        <v>753337687143.09839</v>
      </c>
      <c r="N2053" s="379">
        <v>36490346352.413956</v>
      </c>
      <c r="O2053" s="376">
        <v>106319.7794449692</v>
      </c>
      <c r="P2053" s="376">
        <v>641349.52744226228</v>
      </c>
      <c r="Q2053" s="376">
        <v>239496.31902075929</v>
      </c>
      <c r="R2053" s="379">
        <v>1237596767796.6572</v>
      </c>
      <c r="S2053" s="377">
        <v>0.61189714735102207</v>
      </c>
      <c r="T2053" s="377">
        <v>0.34354483497737243</v>
      </c>
      <c r="U2053" s="376">
        <v>17.209803236118436</v>
      </c>
      <c r="V2053" s="379">
        <v>8127177439621.291</v>
      </c>
      <c r="W2053" s="375">
        <v>2324.1412705280568</v>
      </c>
      <c r="X2053" s="378">
        <v>4.2215948710880538E-2</v>
      </c>
      <c r="Y2053" s="379">
        <v>300409489623.34546</v>
      </c>
      <c r="Z2053" s="379">
        <v>0</v>
      </c>
      <c r="AA2053" s="379">
        <v>4191663714.7849884</v>
      </c>
      <c r="AB2053" s="379">
        <v>98846850448.963806</v>
      </c>
      <c r="AC2053" s="379">
        <v>6286233005.413558</v>
      </c>
      <c r="AD2053" s="379">
        <v>15435740568.72431</v>
      </c>
      <c r="AE2053" s="379">
        <v>425169977361.23212</v>
      </c>
      <c r="AF2053" s="379">
        <v>7317091652291.7344</v>
      </c>
      <c r="AG2053" s="379">
        <v>1485673683229.9453</v>
      </c>
      <c r="AH2053" s="379">
        <v>5707780302843.5635</v>
      </c>
      <c r="AI2053" s="379">
        <v>0</v>
      </c>
      <c r="AJ2053" s="379">
        <v>41916637147.849884</v>
      </c>
      <c r="AK2053" s="379">
        <v>81721029070.376251</v>
      </c>
      <c r="AL2053" s="379">
        <v>32869.678256085317</v>
      </c>
      <c r="AM2053" s="377">
        <v>0.39877135413548204</v>
      </c>
      <c r="AN2053" s="376">
        <v>7.3903879060510871</v>
      </c>
      <c r="AO2053" s="406">
        <v>2.0000000000000001E-4</v>
      </c>
    </row>
    <row r="2054" spans="1:41" x14ac:dyDescent="0.2">
      <c r="A2054" s="380">
        <f t="shared" si="31"/>
        <v>2050</v>
      </c>
      <c r="B2054" s="377">
        <v>0.48494945502993847</v>
      </c>
      <c r="C2054" s="376">
        <v>6285.5052262147801</v>
      </c>
      <c r="D2054" s="377">
        <v>0.67254455773381994</v>
      </c>
      <c r="E2054" s="377">
        <v>2.3618198249697346E-2</v>
      </c>
      <c r="F2054" s="400">
        <v>2026.03</v>
      </c>
      <c r="G2054" s="379">
        <v>301187070628.64124</v>
      </c>
      <c r="H2054" s="376">
        <v>25369151.926347245</v>
      </c>
      <c r="I2054" s="379">
        <v>422183492351.55255</v>
      </c>
      <c r="J2054" s="377">
        <v>-0.20319571674220693</v>
      </c>
      <c r="K2054" s="379">
        <v>9741188422.1334915</v>
      </c>
      <c r="L2054" s="379">
        <v>45358737.897025816</v>
      </c>
      <c r="M2054" s="379">
        <v>585939398313.23962</v>
      </c>
      <c r="N2054" s="379">
        <v>222700518457.17801</v>
      </c>
      <c r="O2054" s="376">
        <v>66766.506559824338</v>
      </c>
      <c r="P2054" s="376">
        <v>2542888.3576934896</v>
      </c>
      <c r="Q2054" s="376">
        <v>1477057.0088180711</v>
      </c>
      <c r="R2054" s="379">
        <v>1240609956282.0007</v>
      </c>
      <c r="S2054" s="377">
        <v>0.35227814930754098</v>
      </c>
      <c r="T2054" s="377">
        <v>0.20231133901631199</v>
      </c>
      <c r="U2054" s="376">
        <v>26.430960429388371</v>
      </c>
      <c r="V2054" s="379">
        <v>7022855727543.5576</v>
      </c>
      <c r="W2054" s="375">
        <v>2006.9746017154346</v>
      </c>
      <c r="X2054" s="378">
        <v>2.9249456312939872E-2</v>
      </c>
      <c r="Y2054" s="379">
        <v>301163756941.33075</v>
      </c>
      <c r="Z2054" s="379">
        <v>23313687.310513705</v>
      </c>
      <c r="AA2054" s="379">
        <v>5283099036.6065922</v>
      </c>
      <c r="AB2054" s="379">
        <v>-121519722946.02959</v>
      </c>
      <c r="AC2054" s="379">
        <v>42494252431.150131</v>
      </c>
      <c r="AD2054" s="379">
        <v>23544762302.011513</v>
      </c>
      <c r="AE2054" s="379">
        <v>250989461452.37985</v>
      </c>
      <c r="AF2054" s="379">
        <v>6633892523841.3496</v>
      </c>
      <c r="AG2054" s="379">
        <v>306081909926.14966</v>
      </c>
      <c r="AH2054" s="379">
        <v>5722111381885.2842</v>
      </c>
      <c r="AI2054" s="379">
        <v>442960058.89976037</v>
      </c>
      <c r="AJ2054" s="379">
        <v>52830990366.065918</v>
      </c>
      <c r="AK2054" s="379">
        <v>552425281604.95166</v>
      </c>
      <c r="AL2054" s="379">
        <v>16641.608421805067</v>
      </c>
      <c r="AM2054" s="377">
        <v>0.51398447997915719</v>
      </c>
      <c r="AN2054" s="376">
        <v>9.3216854206304909</v>
      </c>
      <c r="AO2054" s="406">
        <v>2.0000000000000001E-4</v>
      </c>
    </row>
    <row r="2055" spans="1:41" x14ac:dyDescent="0.2">
      <c r="A2055" s="380">
        <f t="shared" ref="A2055:A2118" si="32">A2054+1</f>
        <v>2051</v>
      </c>
      <c r="B2055" s="377">
        <v>0.56291005854467957</v>
      </c>
      <c r="C2055" s="376">
        <v>4878.6574802725563</v>
      </c>
      <c r="D2055" s="377">
        <v>0.77972409366394779</v>
      </c>
      <c r="E2055" s="377">
        <v>1.8745915871913307E-2</v>
      </c>
      <c r="F2055" s="400">
        <v>2025.47</v>
      </c>
      <c r="G2055" s="379">
        <v>312018445263.5141</v>
      </c>
      <c r="H2055" s="376">
        <v>26454266.075459849</v>
      </c>
      <c r="I2055" s="379">
        <v>397307978108.02228</v>
      </c>
      <c r="J2055" s="377">
        <v>-0.24137605655964744</v>
      </c>
      <c r="K2055" s="379">
        <v>7284254247.4982719</v>
      </c>
      <c r="L2055" s="379">
        <v>0</v>
      </c>
      <c r="M2055" s="379">
        <v>824101251581.44153</v>
      </c>
      <c r="N2055" s="379">
        <v>48441239294.957573</v>
      </c>
      <c r="O2055" s="376">
        <v>47916.59905464825</v>
      </c>
      <c r="P2055" s="376">
        <v>1261476.7286993477</v>
      </c>
      <c r="Q2055" s="376">
        <v>344519.95263857697</v>
      </c>
      <c r="R2055" s="379">
        <v>1277134723231.9197</v>
      </c>
      <c r="S2055" s="377">
        <v>0.45985443647869112</v>
      </c>
      <c r="T2055" s="377">
        <v>0.16002062194595498</v>
      </c>
      <c r="U2055" s="376">
        <v>31.180214995541998</v>
      </c>
      <c r="V2055" s="379">
        <v>6636640926637.6768</v>
      </c>
      <c r="W2055" s="375">
        <v>1893.5121284214501</v>
      </c>
      <c r="X2055" s="378">
        <v>2.5224764548265149E-2</v>
      </c>
      <c r="Y2055" s="379">
        <v>312018445263.5141</v>
      </c>
      <c r="Z2055" s="379">
        <v>0</v>
      </c>
      <c r="AA2055" s="379">
        <v>4701550991.679244</v>
      </c>
      <c r="AB2055" s="379">
        <v>-142880477633.517</v>
      </c>
      <c r="AC2055" s="379">
        <v>10570876900.745155</v>
      </c>
      <c r="AD2055" s="379">
        <v>19957497197.925373</v>
      </c>
      <c r="AE2055" s="379">
        <v>204367892720.34686</v>
      </c>
      <c r="AF2055" s="379">
        <v>6372234833206.2773</v>
      </c>
      <c r="AG2055" s="379">
        <v>259447463573.02985</v>
      </c>
      <c r="AH2055" s="379">
        <v>5928350460006.7676</v>
      </c>
      <c r="AI2055" s="379">
        <v>0</v>
      </c>
      <c r="AJ2055" s="379">
        <v>47015509916.792442</v>
      </c>
      <c r="AK2055" s="379">
        <v>137421399709.68701</v>
      </c>
      <c r="AL2055" s="379">
        <v>15018.673244410389</v>
      </c>
      <c r="AM2055" s="377">
        <v>0.37861663802203188</v>
      </c>
      <c r="AN2055" s="376">
        <v>6.8743045200454542</v>
      </c>
      <c r="AO2055" s="406">
        <v>2.0000000000000001E-4</v>
      </c>
    </row>
    <row r="2056" spans="1:41" x14ac:dyDescent="0.2">
      <c r="A2056" s="380">
        <f t="shared" si="32"/>
        <v>2052</v>
      </c>
      <c r="B2056" s="377">
        <v>0.40159007892485787</v>
      </c>
      <c r="C2056" s="376">
        <v>4105.1440056020128</v>
      </c>
      <c r="D2056" s="377">
        <v>0.15925925533734508</v>
      </c>
      <c r="E2056" s="377">
        <v>2.1423699974758126E-2</v>
      </c>
      <c r="F2056" s="400">
        <v>2025.63</v>
      </c>
      <c r="G2056" s="379">
        <v>437995737640.98328</v>
      </c>
      <c r="H2056" s="376">
        <v>3897843.9706686204</v>
      </c>
      <c r="I2056" s="379">
        <v>189740799377.07074</v>
      </c>
      <c r="J2056" s="377">
        <v>0.40159007892485787</v>
      </c>
      <c r="K2056" s="379">
        <v>8120466302.3897696</v>
      </c>
      <c r="L2056" s="379">
        <v>0</v>
      </c>
      <c r="M2056" s="379">
        <v>725082449316.2616</v>
      </c>
      <c r="N2056" s="379">
        <v>87020286939.718124</v>
      </c>
      <c r="O2056" s="376">
        <v>124769.41205414012</v>
      </c>
      <c r="P2056" s="376">
        <v>1254841.7955830265</v>
      </c>
      <c r="Q2056" s="376">
        <v>659787.68411512778</v>
      </c>
      <c r="R2056" s="379">
        <v>1009964001935.4402</v>
      </c>
      <c r="S2056" s="377">
        <v>0.67329922426321642</v>
      </c>
      <c r="T2056" s="377">
        <v>0.50323645542672168</v>
      </c>
      <c r="U2056" s="376">
        <v>18.142454947110515</v>
      </c>
      <c r="V2056" s="379">
        <v>10246431599977.646</v>
      </c>
      <c r="W2056" s="375">
        <v>2928.8469185942149</v>
      </c>
      <c r="X2056" s="378">
        <v>3.9807147047299887E-2</v>
      </c>
      <c r="Y2056" s="379">
        <v>437995737640.98328</v>
      </c>
      <c r="Z2056" s="379">
        <v>0</v>
      </c>
      <c r="AA2056" s="379">
        <v>4772692137.587594</v>
      </c>
      <c r="AB2056" s="379">
        <v>47626944759.310509</v>
      </c>
      <c r="AC2056" s="379">
        <v>10897679857.209408</v>
      </c>
      <c r="AD2056" s="379">
        <v>6957650047.486907</v>
      </c>
      <c r="AE2056" s="379">
        <v>508250704442.57764</v>
      </c>
      <c r="AF2056" s="379">
        <v>9220915507186.6465</v>
      </c>
      <c r="AG2056" s="379">
        <v>709599732488.36646</v>
      </c>
      <c r="AH2056" s="379">
        <v>8321919015178.6826</v>
      </c>
      <c r="AI2056" s="379">
        <v>0</v>
      </c>
      <c r="AJ2056" s="379">
        <v>47726921375.875938</v>
      </c>
      <c r="AK2056" s="379">
        <v>141669838143.72229</v>
      </c>
      <c r="AL2056" s="379">
        <v>48678.397802702035</v>
      </c>
      <c r="AM2056" s="377">
        <v>0.60406335590387628</v>
      </c>
      <c r="AN2056" s="376">
        <v>7.1122874455671639</v>
      </c>
      <c r="AO2056" s="406">
        <v>2.0000000000000001E-4</v>
      </c>
    </row>
    <row r="2057" spans="1:41" x14ac:dyDescent="0.2">
      <c r="A2057" s="380">
        <f t="shared" si="32"/>
        <v>2053</v>
      </c>
      <c r="B2057" s="377">
        <v>0.31636046700889586</v>
      </c>
      <c r="C2057" s="376">
        <v>6619.8035315618799</v>
      </c>
      <c r="D2057" s="377">
        <v>0.13818403850753208</v>
      </c>
      <c r="E2057" s="377">
        <v>6.0257049764852674E-3</v>
      </c>
      <c r="F2057" s="400">
        <v>2026.39</v>
      </c>
      <c r="G2057" s="379">
        <v>182608789293.73389</v>
      </c>
      <c r="H2057" s="376">
        <v>3505636.5933435918</v>
      </c>
      <c r="I2057" s="379">
        <v>167831043520.66858</v>
      </c>
      <c r="J2057" s="377">
        <v>0.31636046700889586</v>
      </c>
      <c r="K2057" s="379">
        <v>5286388080.8257246</v>
      </c>
      <c r="L2057" s="379">
        <v>0</v>
      </c>
      <c r="M2057" s="379">
        <v>421273621199.63092</v>
      </c>
      <c r="N2057" s="379">
        <v>106619846102.709</v>
      </c>
      <c r="O2057" s="376">
        <v>90270.836366430303</v>
      </c>
      <c r="P2057" s="376">
        <v>1421043.8914797218</v>
      </c>
      <c r="Q2057" s="376">
        <v>776342.58886533999</v>
      </c>
      <c r="R2057" s="379">
        <v>701010898903.83423</v>
      </c>
      <c r="S2057" s="377">
        <v>0.60158497556253065</v>
      </c>
      <c r="T2057" s="377">
        <v>0.34128964063562506</v>
      </c>
      <c r="U2057" s="376">
        <v>17.537600585777128</v>
      </c>
      <c r="V2057" s="379">
        <v>4702009848745.0234</v>
      </c>
      <c r="W2057" s="375">
        <v>1344.2720070966975</v>
      </c>
      <c r="X2057" s="378">
        <v>4.0952600896597066E-2</v>
      </c>
      <c r="Y2057" s="379">
        <v>182608789293.73389</v>
      </c>
      <c r="Z2057" s="379">
        <v>0</v>
      </c>
      <c r="AA2057" s="379">
        <v>3347323321.9948225</v>
      </c>
      <c r="AB2057" s="379">
        <v>30999834666.466568</v>
      </c>
      <c r="AC2057" s="379">
        <v>15836208373.609686</v>
      </c>
      <c r="AD2057" s="379">
        <v>6455602112.7411394</v>
      </c>
      <c r="AE2057" s="379">
        <v>239247757768.54608</v>
      </c>
      <c r="AF2057" s="379">
        <v>4195831616787.5181</v>
      </c>
      <c r="AG2057" s="379">
        <v>486920678129.70026</v>
      </c>
      <c r="AH2057" s="379">
        <v>3469566996580.9438</v>
      </c>
      <c r="AI2057" s="379">
        <v>0</v>
      </c>
      <c r="AJ2057" s="379">
        <v>33473233219.948227</v>
      </c>
      <c r="AK2057" s="379">
        <v>205870708856.9259</v>
      </c>
      <c r="AL2057" s="379">
        <v>47874.62677658649</v>
      </c>
      <c r="AM2057" s="377">
        <v>0.4334683685480516</v>
      </c>
      <c r="AN2057" s="376">
        <v>6.4412294226534241</v>
      </c>
      <c r="AO2057" s="406">
        <v>2.0000000000000001E-4</v>
      </c>
    </row>
    <row r="2058" spans="1:41" x14ac:dyDescent="0.2">
      <c r="A2058" s="380">
        <f t="shared" si="32"/>
        <v>2054</v>
      </c>
      <c r="B2058" s="377">
        <v>0.54862102985037264</v>
      </c>
      <c r="C2058" s="376">
        <v>5432.7487577497868</v>
      </c>
      <c r="D2058" s="377">
        <v>0.3516455442127347</v>
      </c>
      <c r="E2058" s="377">
        <v>2.3253640848718636E-2</v>
      </c>
      <c r="F2058" s="400">
        <v>2026.42</v>
      </c>
      <c r="G2058" s="379">
        <v>396709978719.0033</v>
      </c>
      <c r="H2058" s="376">
        <v>8419094.5479329489</v>
      </c>
      <c r="I2058" s="379">
        <v>336909007152.55994</v>
      </c>
      <c r="J2058" s="377">
        <v>0.39720732789769353</v>
      </c>
      <c r="K2058" s="379">
        <v>9743708487.442049</v>
      </c>
      <c r="L2058" s="379">
        <v>0</v>
      </c>
      <c r="M2058" s="379">
        <v>713084594853.90881</v>
      </c>
      <c r="N2058" s="379">
        <v>66838348083.27169</v>
      </c>
      <c r="O2058" s="376">
        <v>127142.61385691966</v>
      </c>
      <c r="P2058" s="376">
        <v>930761.51880204584</v>
      </c>
      <c r="Q2058" s="376">
        <v>425687.89957867109</v>
      </c>
      <c r="R2058" s="379">
        <v>1126575658577.1824</v>
      </c>
      <c r="S2058" s="377">
        <v>0.64454027779053236</v>
      </c>
      <c r="T2058" s="377">
        <v>0.45390644867070867</v>
      </c>
      <c r="U2058" s="376">
        <v>17.627464935396919</v>
      </c>
      <c r="V2058" s="379">
        <v>9996203831085.834</v>
      </c>
      <c r="W2058" s="375">
        <v>2859.9050020173968</v>
      </c>
      <c r="X2058" s="378">
        <v>4.1100937905356863E-2</v>
      </c>
      <c r="Y2058" s="379">
        <v>396709978719.0033</v>
      </c>
      <c r="Z2058" s="379">
        <v>0</v>
      </c>
      <c r="AA2058" s="379">
        <v>4653201655.9183445</v>
      </c>
      <c r="AB2058" s="379">
        <v>90754760895.295883</v>
      </c>
      <c r="AC2058" s="379">
        <v>9896004716.5020142</v>
      </c>
      <c r="AD2058" s="379">
        <v>9346010356.9141006</v>
      </c>
      <c r="AE2058" s="379">
        <v>511359956343.63367</v>
      </c>
      <c r="AF2058" s="379">
        <v>9013979699813.502</v>
      </c>
      <c r="AG2058" s="379">
        <v>1301310026278.73</v>
      </c>
      <c r="AH2058" s="379">
        <v>7537489595661.0625</v>
      </c>
      <c r="AI2058" s="379">
        <v>0</v>
      </c>
      <c r="AJ2058" s="379">
        <v>46532016559.183441</v>
      </c>
      <c r="AK2058" s="379">
        <v>128648061314.52618</v>
      </c>
      <c r="AL2058" s="379">
        <v>40017.249507582455</v>
      </c>
      <c r="AM2058" s="377">
        <v>0.55632947560769863</v>
      </c>
      <c r="AN2058" s="376">
        <v>7.4065923674298428</v>
      </c>
      <c r="AO2058" s="406">
        <v>2.0000000000000001E-4</v>
      </c>
    </row>
    <row r="2059" spans="1:41" x14ac:dyDescent="0.2">
      <c r="A2059" s="380">
        <f t="shared" si="32"/>
        <v>2055</v>
      </c>
      <c r="B2059" s="377">
        <v>0.47953806236967367</v>
      </c>
      <c r="C2059" s="376">
        <v>7796.2164485891553</v>
      </c>
      <c r="D2059" s="377">
        <v>0.50572088580781127</v>
      </c>
      <c r="E2059" s="377">
        <v>4.3837978316263085E-2</v>
      </c>
      <c r="F2059" s="400">
        <v>2026.2</v>
      </c>
      <c r="G2059" s="379">
        <v>287680227628.84424</v>
      </c>
      <c r="H2059" s="376">
        <v>14993207.896372493</v>
      </c>
      <c r="I2059" s="379">
        <v>422844806267.85175</v>
      </c>
      <c r="J2059" s="377">
        <v>0.18768034418790669</v>
      </c>
      <c r="K2059" s="379">
        <v>10650786531.145502</v>
      </c>
      <c r="L2059" s="379">
        <v>0</v>
      </c>
      <c r="M2059" s="379">
        <v>537500880567.77271</v>
      </c>
      <c r="N2059" s="379">
        <v>195086039638.4968</v>
      </c>
      <c r="O2059" s="376">
        <v>61885.332713650234</v>
      </c>
      <c r="P2059" s="376">
        <v>2080850.9705960469</v>
      </c>
      <c r="Q2059" s="376">
        <v>1179163.013829822</v>
      </c>
      <c r="R2059" s="379">
        <v>1166082513005.2668</v>
      </c>
      <c r="S2059" s="377">
        <v>0.4848484849423465</v>
      </c>
      <c r="T2059" s="377">
        <v>0.30815741559534782</v>
      </c>
      <c r="U2059" s="376">
        <v>17.778583421328921</v>
      </c>
      <c r="V2059" s="379">
        <v>7102184934662.3213</v>
      </c>
      <c r="W2059" s="375">
        <v>2030.9198584710227</v>
      </c>
      <c r="X2059" s="378">
        <v>4.0931935046501798E-2</v>
      </c>
      <c r="Y2059" s="379">
        <v>287680227628.84424</v>
      </c>
      <c r="Z2059" s="379">
        <v>0</v>
      </c>
      <c r="AA2059" s="379">
        <v>2986553719.9027524</v>
      </c>
      <c r="AB2059" s="379">
        <v>33434109106.695343</v>
      </c>
      <c r="AC2059" s="379">
        <v>18600468717.863899</v>
      </c>
      <c r="AD2059" s="379">
        <v>16635614405.325401</v>
      </c>
      <c r="AE2059" s="379">
        <v>359336973578.63159</v>
      </c>
      <c r="AF2059" s="379">
        <v>6388502361135.5684</v>
      </c>
      <c r="AG2059" s="379">
        <v>650906405656.26965</v>
      </c>
      <c r="AH2059" s="379">
        <v>5465924324948.041</v>
      </c>
      <c r="AI2059" s="379">
        <v>0</v>
      </c>
      <c r="AJ2059" s="379">
        <v>29865537199.027523</v>
      </c>
      <c r="AK2059" s="379">
        <v>241806093332.23068</v>
      </c>
      <c r="AL2059" s="379">
        <v>28202.424003615411</v>
      </c>
      <c r="AM2059" s="377">
        <v>0.53521815131718853</v>
      </c>
      <c r="AN2059" s="376">
        <v>6.6203187223588085</v>
      </c>
      <c r="AO2059" s="406">
        <v>2.0000000000000001E-4</v>
      </c>
    </row>
    <row r="2060" spans="1:41" x14ac:dyDescent="0.2">
      <c r="A2060" s="380">
        <f t="shared" si="32"/>
        <v>2056</v>
      </c>
      <c r="B2060" s="377">
        <v>0.28780599230478526</v>
      </c>
      <c r="C2060" s="376">
        <v>6607.4376636280576</v>
      </c>
      <c r="D2060" s="377">
        <v>0.40256081474234445</v>
      </c>
      <c r="E2060" s="377">
        <v>5.6482050114586908E-2</v>
      </c>
      <c r="F2060" s="400">
        <v>2026.38</v>
      </c>
      <c r="G2060" s="379">
        <v>421118506901.0423</v>
      </c>
      <c r="H2060" s="376">
        <v>10282181.893069306</v>
      </c>
      <c r="I2060" s="379">
        <v>294430339957.05847</v>
      </c>
      <c r="J2060" s="377">
        <v>0.1457284217145024</v>
      </c>
      <c r="K2060" s="379">
        <v>4203391563.4281378</v>
      </c>
      <c r="L2060" s="379">
        <v>0</v>
      </c>
      <c r="M2060" s="379">
        <v>788337352932.98804</v>
      </c>
      <c r="N2060" s="379">
        <v>203874236546.49585</v>
      </c>
      <c r="O2060" s="376">
        <v>124737.78037959784</v>
      </c>
      <c r="P2060" s="376">
        <v>2088039.2638614397</v>
      </c>
      <c r="Q2060" s="376">
        <v>1200918.1222901084</v>
      </c>
      <c r="R2060" s="379">
        <v>1290845320999.9705</v>
      </c>
      <c r="S2060" s="377">
        <v>0.56093460142513252</v>
      </c>
      <c r="T2060" s="377">
        <v>0.35460104877347803</v>
      </c>
      <c r="U2060" s="376">
        <v>18.497060422999542</v>
      </c>
      <c r="V2060" s="379">
        <v>9277359253554.1152</v>
      </c>
      <c r="W2060" s="375">
        <v>2653.4245314670979</v>
      </c>
      <c r="X2060" s="378">
        <v>3.9731843771687592E-2</v>
      </c>
      <c r="Y2060" s="379">
        <v>421118506901.0423</v>
      </c>
      <c r="Z2060" s="379">
        <v>0</v>
      </c>
      <c r="AA2060" s="379">
        <v>3504504507.3439851</v>
      </c>
      <c r="AB2060" s="379">
        <v>10399143546.634258</v>
      </c>
      <c r="AC2060" s="379">
        <v>9934745819.4497623</v>
      </c>
      <c r="AD2060" s="379">
        <v>12778203856.456104</v>
      </c>
      <c r="AE2060" s="379">
        <v>457735104630.92645</v>
      </c>
      <c r="AF2060" s="379">
        <v>8466753888086.2646</v>
      </c>
      <c r="AG2060" s="379">
        <v>301305516240.17468</v>
      </c>
      <c r="AH2060" s="379">
        <v>8001251631119.8037</v>
      </c>
      <c r="AI2060" s="379">
        <v>0</v>
      </c>
      <c r="AJ2060" s="379">
        <v>35045045073.43985</v>
      </c>
      <c r="AK2060" s="379">
        <v>129151695652.84691</v>
      </c>
      <c r="AL2060" s="379">
        <v>28635.005976262579</v>
      </c>
      <c r="AM2060" s="377">
        <v>0.53418565711022337</v>
      </c>
      <c r="AN2060" s="376">
        <v>7.2464818724557558</v>
      </c>
      <c r="AO2060" s="406">
        <v>2.0000000000000001E-4</v>
      </c>
    </row>
    <row r="2061" spans="1:41" x14ac:dyDescent="0.2">
      <c r="A2061" s="380">
        <f t="shared" si="32"/>
        <v>2057</v>
      </c>
      <c r="B2061" s="377">
        <v>0.6072569457790209</v>
      </c>
      <c r="C2061" s="376">
        <v>5877.8472245368166</v>
      </c>
      <c r="D2061" s="377">
        <v>0.77094971617222274</v>
      </c>
      <c r="E2061" s="377">
        <v>6.3718170968029286E-3</v>
      </c>
      <c r="F2061" s="400">
        <v>2026.06</v>
      </c>
      <c r="G2061" s="379">
        <v>347774171254.60663</v>
      </c>
      <c r="H2061" s="376">
        <v>31090817.843602467</v>
      </c>
      <c r="I2061" s="379">
        <v>510348550888.71747</v>
      </c>
      <c r="J2061" s="377">
        <v>-0.22198914479764009</v>
      </c>
      <c r="K2061" s="379">
        <v>14395530966.665377</v>
      </c>
      <c r="L2061" s="379">
        <v>0</v>
      </c>
      <c r="M2061" s="379">
        <v>947028781846.89832</v>
      </c>
      <c r="N2061" s="379">
        <v>78046408943.779449</v>
      </c>
      <c r="O2061" s="376">
        <v>87755.123508176199</v>
      </c>
      <c r="P2061" s="376">
        <v>1378844.0613924782</v>
      </c>
      <c r="Q2061" s="376">
        <v>479351.72672399553</v>
      </c>
      <c r="R2061" s="379">
        <v>1549819272646.0605</v>
      </c>
      <c r="S2061" s="377">
        <v>0.44126799695990704</v>
      </c>
      <c r="T2061" s="377">
        <v>0.14149432956386776</v>
      </c>
      <c r="U2061" s="376">
        <v>33.142773625462866</v>
      </c>
      <c r="V2061" s="379">
        <v>7595690115261.1201</v>
      </c>
      <c r="W2061" s="375">
        <v>2172.3740045235895</v>
      </c>
      <c r="X2061" s="378">
        <v>2.3717181758003431E-2</v>
      </c>
      <c r="Y2061" s="379">
        <v>347774171254.60663</v>
      </c>
      <c r="Z2061" s="379">
        <v>0</v>
      </c>
      <c r="AA2061" s="379">
        <v>10912975213.334467</v>
      </c>
      <c r="AB2061" s="379">
        <v>-181785815094.3479</v>
      </c>
      <c r="AC2061" s="379">
        <v>18124368061.894245</v>
      </c>
      <c r="AD2061" s="379">
        <v>24264939492.72805</v>
      </c>
      <c r="AE2061" s="379">
        <v>219290638928.21552</v>
      </c>
      <c r="AF2061" s="379">
        <v>7267900004180.9609</v>
      </c>
      <c r="AG2061" s="379">
        <v>315444213405.46466</v>
      </c>
      <c r="AH2061" s="379">
        <v>6607709253837.5264</v>
      </c>
      <c r="AI2061" s="379">
        <v>0</v>
      </c>
      <c r="AJ2061" s="379">
        <v>109129752133.34467</v>
      </c>
      <c r="AK2061" s="379">
        <v>235616784804.62518</v>
      </c>
      <c r="AL2061" s="379">
        <v>16414.767647990047</v>
      </c>
      <c r="AM2061" s="377">
        <v>0.36722661224337494</v>
      </c>
      <c r="AN2061" s="376">
        <v>6.6904133079583588</v>
      </c>
      <c r="AO2061" s="406">
        <v>2.0000000000000001E-4</v>
      </c>
    </row>
    <row r="2062" spans="1:41" x14ac:dyDescent="0.2">
      <c r="A2062" s="380">
        <f t="shared" si="32"/>
        <v>2058</v>
      </c>
      <c r="B2062" s="377">
        <v>0.61813145553087312</v>
      </c>
      <c r="C2062" s="376">
        <v>6134.2146997840573</v>
      </c>
      <c r="D2062" s="377">
        <v>0.36562113414889436</v>
      </c>
      <c r="E2062" s="377">
        <v>4.213053692347328E-2</v>
      </c>
      <c r="F2062" s="400">
        <v>2025.97</v>
      </c>
      <c r="G2062" s="379">
        <v>154964564137.83047</v>
      </c>
      <c r="H2062" s="376">
        <v>9205950.0252543632</v>
      </c>
      <c r="I2062" s="379">
        <v>298072110814.93896</v>
      </c>
      <c r="J2062" s="377">
        <v>0.29193890668967659</v>
      </c>
      <c r="K2062" s="379">
        <v>11703158257.700947</v>
      </c>
      <c r="L2062" s="379">
        <v>0</v>
      </c>
      <c r="M2062" s="379">
        <v>354649567477.82965</v>
      </c>
      <c r="N2062" s="379">
        <v>114093239373.88205</v>
      </c>
      <c r="O2062" s="376">
        <v>36080.339200775015</v>
      </c>
      <c r="P2062" s="376">
        <v>1497948.8341511413</v>
      </c>
      <c r="Q2062" s="376">
        <v>797337.95196371363</v>
      </c>
      <c r="R2062" s="379">
        <v>778518075924.35156</v>
      </c>
      <c r="S2062" s="377">
        <v>0.51934051039075579</v>
      </c>
      <c r="T2062" s="377">
        <v>0.30299541074220049</v>
      </c>
      <c r="U2062" s="376">
        <v>16.891923823326902</v>
      </c>
      <c r="V2062" s="379">
        <v>4604220776089.8184</v>
      </c>
      <c r="W2062" s="375">
        <v>1316.5254823321854</v>
      </c>
      <c r="X2062" s="378">
        <v>4.1415189350159053E-2</v>
      </c>
      <c r="Y2062" s="379">
        <v>154964564137.83047</v>
      </c>
      <c r="Z2062" s="379">
        <v>0</v>
      </c>
      <c r="AA2062" s="379">
        <v>3910525618.9750733</v>
      </c>
      <c r="AB2062" s="379">
        <v>50886351327.956299</v>
      </c>
      <c r="AC2062" s="379">
        <v>15578566145.573771</v>
      </c>
      <c r="AD2062" s="379">
        <v>10547396954.590902</v>
      </c>
      <c r="AE2062" s="379">
        <v>235887404184.92651</v>
      </c>
      <c r="AF2062" s="379">
        <v>3984592062374.1025</v>
      </c>
      <c r="AG2062" s="379">
        <v>798638727673.11365</v>
      </c>
      <c r="AH2062" s="379">
        <v>2944326718618.7788</v>
      </c>
      <c r="AI2062" s="379">
        <v>0</v>
      </c>
      <c r="AJ2062" s="379">
        <v>39105256189.750732</v>
      </c>
      <c r="AK2062" s="379">
        <v>202521359892.45901</v>
      </c>
      <c r="AL2062" s="379">
        <v>32378.202140707705</v>
      </c>
      <c r="AM2062" s="377">
        <v>0.43695122833476413</v>
      </c>
      <c r="AN2062" s="376">
        <v>6.6882898403928781</v>
      </c>
      <c r="AO2062" s="406">
        <v>2.0000000000000001E-4</v>
      </c>
    </row>
    <row r="2063" spans="1:41" x14ac:dyDescent="0.2">
      <c r="A2063" s="380">
        <f t="shared" si="32"/>
        <v>2059</v>
      </c>
      <c r="B2063" s="377">
        <v>0.44078445720109249</v>
      </c>
      <c r="C2063" s="376">
        <v>5470.4224116850983</v>
      </c>
      <c r="D2063" s="377">
        <v>0.38677487374557873</v>
      </c>
      <c r="E2063" s="377">
        <v>6.5049730784697168E-2</v>
      </c>
      <c r="F2063" s="400">
        <v>2025.18</v>
      </c>
      <c r="G2063" s="379">
        <v>509158074681.69745</v>
      </c>
      <c r="H2063" s="376">
        <v>9666815.8755396511</v>
      </c>
      <c r="I2063" s="379">
        <v>332323919404.5827</v>
      </c>
      <c r="J2063" s="377">
        <v>0.35019681078448262</v>
      </c>
      <c r="K2063" s="379">
        <v>6238347386.105278</v>
      </c>
      <c r="L2063" s="379">
        <v>0</v>
      </c>
      <c r="M2063" s="379">
        <v>1020428560409.141</v>
      </c>
      <c r="N2063" s="379">
        <v>95384555993.232269</v>
      </c>
      <c r="O2063" s="376">
        <v>118124.83556754903</v>
      </c>
      <c r="P2063" s="376">
        <v>1349809.5585430891</v>
      </c>
      <c r="Q2063" s="376">
        <v>694869.01413014741</v>
      </c>
      <c r="R2063" s="379">
        <v>1454375383193.061</v>
      </c>
      <c r="S2063" s="377">
        <v>0.65916543740056943</v>
      </c>
      <c r="T2063" s="377">
        <v>0.42208754904002327</v>
      </c>
      <c r="U2063" s="376">
        <v>17.962742988815158</v>
      </c>
      <c r="V2063" s="379">
        <v>12281509380388.65</v>
      </c>
      <c r="W2063" s="375">
        <v>3513.6146841770424</v>
      </c>
      <c r="X2063" s="378">
        <v>4.0149374490679998E-2</v>
      </c>
      <c r="Y2063" s="379">
        <v>509158074681.69745</v>
      </c>
      <c r="Z2063" s="379">
        <v>0</v>
      </c>
      <c r="AA2063" s="379">
        <v>2816948179.8561025</v>
      </c>
      <c r="AB2063" s="379">
        <v>78036941575.148102</v>
      </c>
      <c r="AC2063" s="379">
        <v>13405222747.92107</v>
      </c>
      <c r="AD2063" s="379">
        <v>10456553691.481041</v>
      </c>
      <c r="AE2063" s="379">
        <v>613873740876.10376</v>
      </c>
      <c r="AF2063" s="379">
        <v>11026856234939.967</v>
      </c>
      <c r="AG2063" s="379">
        <v>1150415438466.179</v>
      </c>
      <c r="AH2063" s="379">
        <v>9674003418952.252</v>
      </c>
      <c r="AI2063" s="379">
        <v>0</v>
      </c>
      <c r="AJ2063" s="379">
        <v>28169481798.561024</v>
      </c>
      <c r="AK2063" s="379">
        <v>174267895722.97391</v>
      </c>
      <c r="AL2063" s="379">
        <v>34377.805854922284</v>
      </c>
      <c r="AM2063" s="377">
        <v>0.4989649392776212</v>
      </c>
      <c r="AN2063" s="376">
        <v>5.4251400199812903</v>
      </c>
      <c r="AO2063" s="406">
        <v>2.0000000000000001E-4</v>
      </c>
    </row>
    <row r="2064" spans="1:41" x14ac:dyDescent="0.2">
      <c r="A2064" s="380">
        <f t="shared" si="32"/>
        <v>2060</v>
      </c>
      <c r="B2064" s="377">
        <v>0.34628288535442708</v>
      </c>
      <c r="C2064" s="376">
        <v>7381.4126785452499</v>
      </c>
      <c r="D2064" s="377">
        <v>0.58393467062043736</v>
      </c>
      <c r="E2064" s="377">
        <v>1.814146007364693E-2</v>
      </c>
      <c r="F2064" s="400">
        <v>2025.29</v>
      </c>
      <c r="G2064" s="379">
        <v>654788649298.78918</v>
      </c>
      <c r="H2064" s="376">
        <v>18951307.308217414</v>
      </c>
      <c r="I2064" s="379">
        <v>401470287734.69025</v>
      </c>
      <c r="J2064" s="377">
        <v>3.0900679300798206E-3</v>
      </c>
      <c r="K2064" s="379">
        <v>13413336974.16815</v>
      </c>
      <c r="L2064" s="379">
        <v>0</v>
      </c>
      <c r="M2064" s="379">
        <v>947375704631.77661</v>
      </c>
      <c r="N2064" s="379">
        <v>281577296721.98981</v>
      </c>
      <c r="O2064" s="376">
        <v>130000</v>
      </c>
      <c r="P2064" s="376">
        <v>3056219.003400648</v>
      </c>
      <c r="Q2064" s="376">
        <v>1861650.5177169619</v>
      </c>
      <c r="R2064" s="379">
        <v>1643836626062.6248</v>
      </c>
      <c r="S2064" s="377">
        <v>0.50429577218543897</v>
      </c>
      <c r="T2064" s="377">
        <v>0.3534787778168052</v>
      </c>
      <c r="U2064" s="376">
        <v>21.994566830607372</v>
      </c>
      <c r="V2064" s="379">
        <v>13949093132071.627</v>
      </c>
      <c r="W2064" s="375">
        <v>3986.302131466156</v>
      </c>
      <c r="X2064" s="378">
        <v>3.3600405245826657E-2</v>
      </c>
      <c r="Y2064" s="379">
        <v>654788649298.78918</v>
      </c>
      <c r="Z2064" s="379">
        <v>0</v>
      </c>
      <c r="AA2064" s="379">
        <v>8420325104.6060314</v>
      </c>
      <c r="AB2064" s="379">
        <v>-46129700182.493683</v>
      </c>
      <c r="AC2064" s="379">
        <v>-55633709688.009331</v>
      </c>
      <c r="AD2064" s="379">
        <v>19615796978.224796</v>
      </c>
      <c r="AE2064" s="379">
        <v>581061361511.11719</v>
      </c>
      <c r="AF2064" s="379">
        <v>12780192948439.977</v>
      </c>
      <c r="AG2064" s="379">
        <v>255005360716.92236</v>
      </c>
      <c r="AH2064" s="379">
        <v>12440984336676.994</v>
      </c>
      <c r="AI2064" s="379">
        <v>0</v>
      </c>
      <c r="AJ2064" s="379">
        <v>84203251046.060318</v>
      </c>
      <c r="AK2064" s="379">
        <v>0</v>
      </c>
      <c r="AL2064" s="379">
        <v>21184.305715976123</v>
      </c>
      <c r="AM2064" s="377">
        <v>0.69116048268652897</v>
      </c>
      <c r="AN2064" s="376">
        <v>10.99687281010732</v>
      </c>
      <c r="AO2064" s="406">
        <v>2.0000000000000001E-4</v>
      </c>
    </row>
    <row r="2065" spans="1:41" x14ac:dyDescent="0.2">
      <c r="A2065" s="380">
        <f t="shared" si="32"/>
        <v>2061</v>
      </c>
      <c r="B2065" s="377">
        <v>0.34835521495394806</v>
      </c>
      <c r="C2065" s="376">
        <v>5848.6697104534032</v>
      </c>
      <c r="D2065" s="377">
        <v>0.29499874921165875</v>
      </c>
      <c r="E2065" s="377">
        <v>3.376564616571541E-2</v>
      </c>
      <c r="F2065" s="400">
        <v>2026.14</v>
      </c>
      <c r="G2065" s="379">
        <v>288813538242.91241</v>
      </c>
      <c r="H2065" s="376">
        <v>6814538.4564604731</v>
      </c>
      <c r="I2065" s="379">
        <v>276370110743.2522</v>
      </c>
      <c r="J2065" s="377">
        <v>0.34835521495394806</v>
      </c>
      <c r="K2065" s="379">
        <v>9627068202.2005024</v>
      </c>
      <c r="L2065" s="379">
        <v>0</v>
      </c>
      <c r="M2065" s="379">
        <v>581860810306.26758</v>
      </c>
      <c r="N2065" s="379">
        <v>114538352459.39102</v>
      </c>
      <c r="O2065" s="376">
        <v>105699.27454515225</v>
      </c>
      <c r="P2065" s="376">
        <v>1473727.995989864</v>
      </c>
      <c r="Q2065" s="376">
        <v>790379.80722510861</v>
      </c>
      <c r="R2065" s="379">
        <v>982396341711.11133</v>
      </c>
      <c r="S2065" s="377">
        <v>0.59608178964136549</v>
      </c>
      <c r="T2065" s="377">
        <v>0.37785126945289405</v>
      </c>
      <c r="U2065" s="376">
        <v>17.627739513976312</v>
      </c>
      <c r="V2065" s="379">
        <v>7231460554476.4609</v>
      </c>
      <c r="W2065" s="375">
        <v>2068.5466081161185</v>
      </c>
      <c r="X2065" s="378">
        <v>4.1297179503130443E-2</v>
      </c>
      <c r="Y2065" s="379">
        <v>288813538242.91241</v>
      </c>
      <c r="Z2065" s="379">
        <v>0</v>
      </c>
      <c r="AA2065" s="379">
        <v>5021895959.6778755</v>
      </c>
      <c r="AB2065" s="379">
        <v>57739088783.951569</v>
      </c>
      <c r="AC2065" s="379">
        <v>10544047316.251741</v>
      </c>
      <c r="AD2065" s="379">
        <v>9081134518.6288643</v>
      </c>
      <c r="AE2065" s="379">
        <v>371199704821.42249</v>
      </c>
      <c r="AF2065" s="379">
        <v>6543411704256.9326</v>
      </c>
      <c r="AG2065" s="379">
        <v>868662902933.54553</v>
      </c>
      <c r="AH2065" s="379">
        <v>5487457226615.3359</v>
      </c>
      <c r="AI2065" s="379">
        <v>0</v>
      </c>
      <c r="AJ2065" s="379">
        <v>50218959596.778755</v>
      </c>
      <c r="AK2065" s="379">
        <v>137072615111.27264</v>
      </c>
      <c r="AL2065" s="379">
        <v>40555.954377400507</v>
      </c>
      <c r="AM2065" s="377">
        <v>0.49636190155321314</v>
      </c>
      <c r="AN2065" s="376">
        <v>6.6275151307899778</v>
      </c>
      <c r="AO2065" s="406">
        <v>2.0000000000000001E-4</v>
      </c>
    </row>
    <row r="2066" spans="1:41" x14ac:dyDescent="0.2">
      <c r="A2066" s="380">
        <f t="shared" si="32"/>
        <v>2062</v>
      </c>
      <c r="B2066" s="377">
        <v>0.61662600245619303</v>
      </c>
      <c r="C2066" s="376">
        <v>7220.1667461207344</v>
      </c>
      <c r="D2066" s="377">
        <v>0.4787606826048042</v>
      </c>
      <c r="E2066" s="377">
        <v>1.0762983122399995E-2</v>
      </c>
      <c r="F2066" s="400">
        <v>2025.12</v>
      </c>
      <c r="G2066" s="379">
        <v>615017161314.36206</v>
      </c>
      <c r="H2066" s="376">
        <v>13524595.687708102</v>
      </c>
      <c r="I2066" s="379">
        <v>382393786187.47241</v>
      </c>
      <c r="J2066" s="377">
        <v>0.23341790419962549</v>
      </c>
      <c r="K2066" s="379">
        <v>12554369024.205566</v>
      </c>
      <c r="L2066" s="379">
        <v>0</v>
      </c>
      <c r="M2066" s="379">
        <v>1110331519658.6592</v>
      </c>
      <c r="N2066" s="379">
        <v>128837663577.106</v>
      </c>
      <c r="O2066" s="376">
        <v>130000</v>
      </c>
      <c r="P2066" s="376">
        <v>1674208.2606155952</v>
      </c>
      <c r="Q2066" s="376">
        <v>902030.85335763602</v>
      </c>
      <c r="R2066" s="379">
        <v>1634117338447.4431</v>
      </c>
      <c r="S2066" s="377">
        <v>0.62613393937730066</v>
      </c>
      <c r="T2066" s="377">
        <v>0.4215593291256205</v>
      </c>
      <c r="U2066" s="376">
        <v>18.318419562257407</v>
      </c>
      <c r="V2066" s="379">
        <v>14010336946817.002</v>
      </c>
      <c r="W2066" s="375">
        <v>3999.944068091193</v>
      </c>
      <c r="X2066" s="378">
        <v>3.9543114418285452E-2</v>
      </c>
      <c r="Y2066" s="379">
        <v>615017161314.36206</v>
      </c>
      <c r="Z2066" s="379">
        <v>0</v>
      </c>
      <c r="AA2066" s="379">
        <v>8787960116.7614956</v>
      </c>
      <c r="AB2066" s="379">
        <v>36433213180.364532</v>
      </c>
      <c r="AC2066" s="379">
        <v>13445077480.493626</v>
      </c>
      <c r="AD2066" s="379">
        <v>15193996816.466928</v>
      </c>
      <c r="AE2066" s="379">
        <v>688877408908.44861</v>
      </c>
      <c r="AF2066" s="379">
        <v>12619145403345.721</v>
      </c>
      <c r="AG2066" s="379">
        <v>671153729958.80896</v>
      </c>
      <c r="AH2066" s="379">
        <v>11685326064972.879</v>
      </c>
      <c r="AI2066" s="379">
        <v>0</v>
      </c>
      <c r="AJ2066" s="379">
        <v>87879601167.61496</v>
      </c>
      <c r="AK2066" s="379">
        <v>174786007246.41714</v>
      </c>
      <c r="AL2066" s="379">
        <v>28273.953249117305</v>
      </c>
      <c r="AM2066" s="377">
        <v>0.55390408218207854</v>
      </c>
      <c r="AN2066" s="376">
        <v>5.8061811921825655</v>
      </c>
      <c r="AO2066" s="406">
        <v>2.0000000000000001E-4</v>
      </c>
    </row>
    <row r="2067" spans="1:41" x14ac:dyDescent="0.2">
      <c r="A2067" s="380">
        <f t="shared" si="32"/>
        <v>2063</v>
      </c>
      <c r="B2067" s="377">
        <v>0.61220880912779108</v>
      </c>
      <c r="C2067" s="376">
        <v>5821.5772424045836</v>
      </c>
      <c r="D2067" s="377">
        <v>0.29518444904852215</v>
      </c>
      <c r="E2067" s="377">
        <v>5.0467118022534389E-2</v>
      </c>
      <c r="F2067" s="400">
        <v>2025</v>
      </c>
      <c r="G2067" s="379">
        <v>616032211272.78186</v>
      </c>
      <c r="H2067" s="376">
        <v>6936873.5085064229</v>
      </c>
      <c r="I2067" s="379">
        <v>279331392990.64966</v>
      </c>
      <c r="J2067" s="377">
        <v>0.37778076548807271</v>
      </c>
      <c r="K2067" s="379">
        <v>10693093210.569613</v>
      </c>
      <c r="L2067" s="379">
        <v>0</v>
      </c>
      <c r="M2067" s="379">
        <v>918864788092.0127</v>
      </c>
      <c r="N2067" s="379">
        <v>193004011277.14236</v>
      </c>
      <c r="O2067" s="376">
        <v>130000</v>
      </c>
      <c r="P2067" s="376">
        <v>2111176.4281169679</v>
      </c>
      <c r="Q2067" s="376">
        <v>1235750.6914131965</v>
      </c>
      <c r="R2067" s="379">
        <v>1401893285570.3743</v>
      </c>
      <c r="S2067" s="377">
        <v>0.63076940649235969</v>
      </c>
      <c r="T2067" s="377">
        <v>0.51729805612182811</v>
      </c>
      <c r="U2067" s="376">
        <v>18.07669460650488</v>
      </c>
      <c r="V2067" s="379">
        <v>14759390874871.676</v>
      </c>
      <c r="W2067" s="375">
        <v>4219.6937825692075</v>
      </c>
      <c r="X2067" s="378">
        <v>3.944629789560989E-2</v>
      </c>
      <c r="Y2067" s="379">
        <v>616032211272.78186</v>
      </c>
      <c r="Z2067" s="379">
        <v>0</v>
      </c>
      <c r="AA2067" s="379">
        <v>4863745565.7177019</v>
      </c>
      <c r="AB2067" s="379">
        <v>69952102449.972916</v>
      </c>
      <c r="AC2067" s="379">
        <v>23565824562.114502</v>
      </c>
      <c r="AD2067" s="379">
        <v>10782787665.210533</v>
      </c>
      <c r="AE2067" s="379">
        <v>725196671515.79749</v>
      </c>
      <c r="AF2067" s="379">
        <v>13109158760644.906</v>
      </c>
      <c r="AG2067" s="379">
        <v>1049553571497.3848</v>
      </c>
      <c r="AH2067" s="379">
        <v>11704612014182.855</v>
      </c>
      <c r="AI2067" s="379">
        <v>0</v>
      </c>
      <c r="AJ2067" s="379">
        <v>48637455657.177017</v>
      </c>
      <c r="AK2067" s="379">
        <v>306355719307.48853</v>
      </c>
      <c r="AL2067" s="379">
        <v>40267.620945965966</v>
      </c>
      <c r="AM2067" s="377">
        <v>0.67042748754356885</v>
      </c>
      <c r="AN2067" s="376">
        <v>5.6887368954748876</v>
      </c>
      <c r="AO2067" s="406">
        <v>2.0000000000000001E-4</v>
      </c>
    </row>
    <row r="2068" spans="1:41" x14ac:dyDescent="0.2">
      <c r="A2068" s="380">
        <f t="shared" si="32"/>
        <v>2064</v>
      </c>
      <c r="B2068" s="377">
        <v>0.43793436896188781</v>
      </c>
      <c r="C2068" s="376">
        <v>3229.5966730122718</v>
      </c>
      <c r="D2068" s="377">
        <v>0.29772379711933827</v>
      </c>
      <c r="E2068" s="377">
        <v>0</v>
      </c>
      <c r="F2068" s="400">
        <v>2026.8</v>
      </c>
      <c r="G2068" s="379">
        <v>311050806746.31738</v>
      </c>
      <c r="H2068" s="376">
        <v>6950793.3357433574</v>
      </c>
      <c r="I2068" s="379">
        <v>240885400108.60272</v>
      </c>
      <c r="J2068" s="377">
        <v>0.32227756483918524</v>
      </c>
      <c r="K2068" s="379">
        <v>4246741734.0723314</v>
      </c>
      <c r="L2068" s="379">
        <v>0</v>
      </c>
      <c r="M2068" s="379">
        <v>508178538664.06592</v>
      </c>
      <c r="N2068" s="379">
        <v>107736332966.46133</v>
      </c>
      <c r="O2068" s="376">
        <v>97182.576080088897</v>
      </c>
      <c r="P2068" s="376">
        <v>1454553.8168361001</v>
      </c>
      <c r="Q2068" s="376">
        <v>776943.39883974369</v>
      </c>
      <c r="R2068" s="379">
        <v>861047013473.20239</v>
      </c>
      <c r="S2068" s="377">
        <v>0.59254333857682162</v>
      </c>
      <c r="T2068" s="377">
        <v>0.44674893597713933</v>
      </c>
      <c r="U2068" s="376">
        <v>17.84350356884978</v>
      </c>
      <c r="V2068" s="379">
        <v>7765206987999.9775</v>
      </c>
      <c r="W2068" s="375">
        <v>2219.1372583704738</v>
      </c>
      <c r="X2068" s="378">
        <v>3.980951468926576E-2</v>
      </c>
      <c r="Y2068" s="379">
        <v>311050806746.31738</v>
      </c>
      <c r="Z2068" s="379">
        <v>0</v>
      </c>
      <c r="AA2068" s="379">
        <v>1048474890.0358028</v>
      </c>
      <c r="AB2068" s="379">
        <v>49613699315.457932</v>
      </c>
      <c r="AC2068" s="379">
        <v>15328318135.966789</v>
      </c>
      <c r="AD2068" s="379">
        <v>7630538007.6687632</v>
      </c>
      <c r="AE2068" s="379">
        <v>384671837095.44672</v>
      </c>
      <c r="AF2068" s="379">
        <v>6863893298048.6045</v>
      </c>
      <c r="AG2068" s="379">
        <v>744175085200.64697</v>
      </c>
      <c r="AH2068" s="379">
        <v>5909965328180.0303</v>
      </c>
      <c r="AI2068" s="379">
        <v>0</v>
      </c>
      <c r="AJ2068" s="379">
        <v>10484748900.358028</v>
      </c>
      <c r="AK2068" s="379">
        <v>199268135767.56827</v>
      </c>
      <c r="AL2068" s="379">
        <v>34655.813872337072</v>
      </c>
      <c r="AM2068" s="377">
        <v>0.61208961630695535</v>
      </c>
      <c r="AN2068" s="376">
        <v>7.5457520728118421</v>
      </c>
      <c r="AO2068" s="406">
        <v>2.0000000000000001E-4</v>
      </c>
    </row>
    <row r="2069" spans="1:41" x14ac:dyDescent="0.2">
      <c r="A2069" s="380">
        <f t="shared" si="32"/>
        <v>2065</v>
      </c>
      <c r="B2069" s="377">
        <v>0.51940546353863049</v>
      </c>
      <c r="C2069" s="376">
        <v>4972.3110853941052</v>
      </c>
      <c r="D2069" s="377">
        <v>0.50689495947854113</v>
      </c>
      <c r="E2069" s="377">
        <v>1.7588274543387142E-2</v>
      </c>
      <c r="F2069" s="400">
        <v>2026.49</v>
      </c>
      <c r="G2069" s="379">
        <v>454183404253.87451</v>
      </c>
      <c r="H2069" s="376">
        <v>14956557.989232037</v>
      </c>
      <c r="I2069" s="379">
        <v>438562185956.12384</v>
      </c>
      <c r="J2069" s="377">
        <v>0.24563834657739403</v>
      </c>
      <c r="K2069" s="379">
        <v>11495321660.372799</v>
      </c>
      <c r="L2069" s="379">
        <v>0</v>
      </c>
      <c r="M2069" s="379">
        <v>875287287228.03955</v>
      </c>
      <c r="N2069" s="379">
        <v>160887485826.61343</v>
      </c>
      <c r="O2069" s="376">
        <v>87940.496700405551</v>
      </c>
      <c r="P2069" s="376">
        <v>1862718.2417999534</v>
      </c>
      <c r="Q2069" s="376">
        <v>1027404.7809488697</v>
      </c>
      <c r="R2069" s="379">
        <v>1486232280671.1497</v>
      </c>
      <c r="S2069" s="377">
        <v>0.57113283965313399</v>
      </c>
      <c r="T2069" s="377">
        <v>0.36974430897053451</v>
      </c>
      <c r="U2069" s="376">
        <v>17.929618100893698</v>
      </c>
      <c r="V2069" s="379">
        <v>10805040289479.865</v>
      </c>
      <c r="W2069" s="375">
        <v>3089.2378920065507</v>
      </c>
      <c r="X2069" s="378">
        <v>4.0932507726469107E-2</v>
      </c>
      <c r="Y2069" s="379">
        <v>454183404253.87451</v>
      </c>
      <c r="Z2069" s="379">
        <v>0</v>
      </c>
      <c r="AA2069" s="379">
        <v>5382488660.8845615</v>
      </c>
      <c r="AB2069" s="379">
        <v>59342755653.611458</v>
      </c>
      <c r="AC2069" s="379">
        <v>16897435851.944857</v>
      </c>
      <c r="AD2069" s="379">
        <v>13719843166.140228</v>
      </c>
      <c r="AE2069" s="379">
        <v>549525927586.45569</v>
      </c>
      <c r="AF2069" s="379">
        <v>9852790018164.5156</v>
      </c>
      <c r="AG2069" s="379">
        <v>949813784656.77185</v>
      </c>
      <c r="AH2069" s="379">
        <v>8629484680823.6152</v>
      </c>
      <c r="AI2069" s="379">
        <v>0</v>
      </c>
      <c r="AJ2069" s="379">
        <v>53824886608.845612</v>
      </c>
      <c r="AK2069" s="379">
        <v>219666666075.28314</v>
      </c>
      <c r="AL2069" s="379">
        <v>29322.400666775495</v>
      </c>
      <c r="AM2069" s="377">
        <v>0.5188963793730339</v>
      </c>
      <c r="AN2069" s="376">
        <v>5</v>
      </c>
      <c r="AO2069" s="406">
        <v>2.0000000000000001E-4</v>
      </c>
    </row>
    <row r="2070" spans="1:41" x14ac:dyDescent="0.2">
      <c r="A2070" s="380">
        <f t="shared" si="32"/>
        <v>2066</v>
      </c>
      <c r="B2070" s="377">
        <v>0.63006254161989494</v>
      </c>
      <c r="C2070" s="376">
        <v>6218.2787587012981</v>
      </c>
      <c r="D2070" s="377">
        <v>0.14975191383777731</v>
      </c>
      <c r="E2070" s="377">
        <v>6.800348056461715E-3</v>
      </c>
      <c r="F2070" s="400">
        <v>2025</v>
      </c>
      <c r="G2070" s="379">
        <v>276491845828.2735</v>
      </c>
      <c r="H2070" s="376">
        <v>3778196.3501316463</v>
      </c>
      <c r="I2070" s="379">
        <v>196580101900.76773</v>
      </c>
      <c r="J2070" s="377">
        <v>0.51181207152639385</v>
      </c>
      <c r="K2070" s="379">
        <v>7100699195.1782513</v>
      </c>
      <c r="L2070" s="379">
        <v>0</v>
      </c>
      <c r="M2070" s="379">
        <v>493303326694.94427</v>
      </c>
      <c r="N2070" s="379">
        <v>20164092273.92337</v>
      </c>
      <c r="O2070" s="376">
        <v>82331.038979020625</v>
      </c>
      <c r="P2070" s="376">
        <v>446385.35912337969</v>
      </c>
      <c r="Q2070" s="376">
        <v>149979.89141703199</v>
      </c>
      <c r="R2070" s="379">
        <v>717148220064.8136</v>
      </c>
      <c r="S2070" s="377">
        <v>0.70576172487736044</v>
      </c>
      <c r="T2070" s="377">
        <v>0.5115462202693597</v>
      </c>
      <c r="U2070" s="376">
        <v>17.484637663321205</v>
      </c>
      <c r="V2070" s="379">
        <v>7328082075825.96</v>
      </c>
      <c r="W2070" s="375">
        <v>2094.4595508119523</v>
      </c>
      <c r="X2070" s="378">
        <v>4.0182251218176208E-2</v>
      </c>
      <c r="Y2070" s="379">
        <v>276491845828.2735</v>
      </c>
      <c r="Z2070" s="379">
        <v>0</v>
      </c>
      <c r="AA2070" s="379">
        <v>4580580218.4091825</v>
      </c>
      <c r="AB2070" s="379">
        <v>76492078365.279404</v>
      </c>
      <c r="AC2070" s="379">
        <v>3727947732.0453024</v>
      </c>
      <c r="AD2070" s="379">
        <v>5562009203.0470066</v>
      </c>
      <c r="AE2070" s="379">
        <v>366854461347.05438</v>
      </c>
      <c r="AF2070" s="379">
        <v>6414317331826.1201</v>
      </c>
      <c r="AG2070" s="379">
        <v>1066703138388.2434</v>
      </c>
      <c r="AH2070" s="379">
        <v>5253345070737.1963</v>
      </c>
      <c r="AI2070" s="379">
        <v>0</v>
      </c>
      <c r="AJ2070" s="379">
        <v>45805802184.091827</v>
      </c>
      <c r="AK2070" s="379">
        <v>48463320516.588928</v>
      </c>
      <c r="AL2070" s="379">
        <v>52030.144461369287</v>
      </c>
      <c r="AM2070" s="377">
        <v>0.56049053567249574</v>
      </c>
      <c r="AN2070" s="376">
        <v>7.0665541086456294</v>
      </c>
      <c r="AO2070" s="406">
        <v>2.0000000000000001E-4</v>
      </c>
    </row>
    <row r="2071" spans="1:41" x14ac:dyDescent="0.2">
      <c r="A2071" s="380">
        <f t="shared" si="32"/>
        <v>2067</v>
      </c>
      <c r="B2071" s="377">
        <v>0.39391990853146192</v>
      </c>
      <c r="C2071" s="376">
        <v>4930.2533537422105</v>
      </c>
      <c r="D2071" s="377">
        <v>0.19526370158679243</v>
      </c>
      <c r="E2071" s="377">
        <v>5.6825120823923561E-2</v>
      </c>
      <c r="F2071" s="400">
        <v>2025.33</v>
      </c>
      <c r="G2071" s="379">
        <v>380943891169.51428</v>
      </c>
      <c r="H2071" s="376">
        <v>4663089.6438627979</v>
      </c>
      <c r="I2071" s="379">
        <v>232576273318.25043</v>
      </c>
      <c r="J2071" s="377">
        <v>0.39391990853146197</v>
      </c>
      <c r="K2071" s="379">
        <v>6869679056.734642</v>
      </c>
      <c r="L2071" s="379">
        <v>0</v>
      </c>
      <c r="M2071" s="379">
        <v>785662120079.57886</v>
      </c>
      <c r="N2071" s="379">
        <v>140600439610.63358</v>
      </c>
      <c r="O2071" s="376">
        <v>97109.910062806099</v>
      </c>
      <c r="P2071" s="376">
        <v>1445203.7078584437</v>
      </c>
      <c r="Q2071" s="376">
        <v>784759.28699317039</v>
      </c>
      <c r="R2071" s="379">
        <v>1165708512065.1975</v>
      </c>
      <c r="S2071" s="377">
        <v>0.64523069813421818</v>
      </c>
      <c r="T2071" s="377">
        <v>0.39454470684200982</v>
      </c>
      <c r="U2071" s="376">
        <v>17.94755123743634</v>
      </c>
      <c r="V2071" s="379">
        <v>9319996979042.8359</v>
      </c>
      <c r="W2071" s="375">
        <v>2664.3175004018804</v>
      </c>
      <c r="X2071" s="378">
        <v>3.9616899185552612E-2</v>
      </c>
      <c r="Y2071" s="379">
        <v>380943891169.51428</v>
      </c>
      <c r="Z2071" s="379">
        <v>0</v>
      </c>
      <c r="AA2071" s="379">
        <v>3388394123.2666011</v>
      </c>
      <c r="AB2071" s="379">
        <v>52945345603.855026</v>
      </c>
      <c r="AC2071" s="379">
        <v>15817462058.93297</v>
      </c>
      <c r="AD2071" s="379">
        <v>6829030200.4299173</v>
      </c>
      <c r="AE2071" s="379">
        <v>459924123155.99884</v>
      </c>
      <c r="AF2071" s="379">
        <v>8254511765675.2705</v>
      </c>
      <c r="AG2071" s="379">
        <v>777066885455.70422</v>
      </c>
      <c r="AH2071" s="379">
        <v>7237933932220.7715</v>
      </c>
      <c r="AI2071" s="379">
        <v>0</v>
      </c>
      <c r="AJ2071" s="379">
        <v>33883941232.666012</v>
      </c>
      <c r="AK2071" s="379">
        <v>205627006766.1286</v>
      </c>
      <c r="AL2071" s="379">
        <v>49876.003053972927</v>
      </c>
      <c r="AM2071" s="377">
        <v>0.48486987145432048</v>
      </c>
      <c r="AN2071" s="376">
        <v>5</v>
      </c>
      <c r="AO2071" s="406">
        <v>2.0000000000000001E-4</v>
      </c>
    </row>
    <row r="2072" spans="1:41" x14ac:dyDescent="0.2">
      <c r="A2072" s="380">
        <f t="shared" si="32"/>
        <v>2068</v>
      </c>
      <c r="B2072" s="377">
        <v>0.37964473262289605</v>
      </c>
      <c r="C2072" s="376">
        <v>6892.3530903931896</v>
      </c>
      <c r="D2072" s="377">
        <v>0.50235651661518355</v>
      </c>
      <c r="E2072" s="377">
        <v>4.9314231201298152E-2</v>
      </c>
      <c r="F2072" s="400">
        <v>2026.28</v>
      </c>
      <c r="G2072" s="379">
        <v>227278823683.1843</v>
      </c>
      <c r="H2072" s="376">
        <v>14441112.261745596</v>
      </c>
      <c r="I2072" s="379">
        <v>357165752218.8952</v>
      </c>
      <c r="J2072" s="377">
        <v>8.7392000275628434E-2</v>
      </c>
      <c r="K2072" s="379">
        <v>8525611207.295167</v>
      </c>
      <c r="L2072" s="379">
        <v>0</v>
      </c>
      <c r="M2072" s="379">
        <v>550490682984.79553</v>
      </c>
      <c r="N2072" s="379">
        <v>33749257224.633522</v>
      </c>
      <c r="O2072" s="376">
        <v>52778.308992008795</v>
      </c>
      <c r="P2072" s="376">
        <v>591941.96074917144</v>
      </c>
      <c r="Q2072" s="376">
        <v>210388.60034551556</v>
      </c>
      <c r="R2072" s="379">
        <v>949931303635.61938</v>
      </c>
      <c r="S2072" s="377">
        <v>0.5116875536745481</v>
      </c>
      <c r="T2072" s="377">
        <v>0.24301927638755508</v>
      </c>
      <c r="U2072" s="376">
        <v>19.709425854742189</v>
      </c>
      <c r="V2072" s="379">
        <v>4989637467842.6641</v>
      </c>
      <c r="W2072" s="375">
        <v>1426.8478181712221</v>
      </c>
      <c r="X2072" s="378">
        <v>3.7552661821783552E-2</v>
      </c>
      <c r="Y2072" s="379">
        <v>227278823683.1843</v>
      </c>
      <c r="Z2072" s="379">
        <v>0</v>
      </c>
      <c r="AA2072" s="379">
        <v>4857724493.7770958</v>
      </c>
      <c r="AB2072" s="379">
        <v>-13108541319.196732</v>
      </c>
      <c r="AC2072" s="379">
        <v>-2259308371.9135094</v>
      </c>
      <c r="AD2072" s="379">
        <v>14082919541.563955</v>
      </c>
      <c r="AE2072" s="379">
        <v>230851618027.4151</v>
      </c>
      <c r="AF2072" s="379">
        <v>4549952848958.6035</v>
      </c>
      <c r="AG2072" s="379">
        <v>183077954040.33142</v>
      </c>
      <c r="AH2072" s="379">
        <v>4318297649980.5015</v>
      </c>
      <c r="AI2072" s="379">
        <v>0</v>
      </c>
      <c r="AJ2072" s="379">
        <v>48577244937.770958</v>
      </c>
      <c r="AK2072" s="379">
        <v>0</v>
      </c>
      <c r="AL2072" s="379">
        <v>24732.565313893774</v>
      </c>
      <c r="AM2072" s="377">
        <v>0.41286588621421172</v>
      </c>
      <c r="AN2072" s="376">
        <v>5.2797002865299518</v>
      </c>
      <c r="AO2072" s="406">
        <v>2.0000000000000001E-4</v>
      </c>
    </row>
    <row r="2073" spans="1:41" x14ac:dyDescent="0.2">
      <c r="A2073" s="380">
        <f t="shared" si="32"/>
        <v>2069</v>
      </c>
      <c r="B2073" s="377">
        <v>0.59084037071050011</v>
      </c>
      <c r="C2073" s="376">
        <v>5602.7330024026223</v>
      </c>
      <c r="D2073" s="377">
        <v>0.55070126349109794</v>
      </c>
      <c r="E2073" s="377">
        <v>2.5293433973309319E-2</v>
      </c>
      <c r="F2073" s="400">
        <v>2025.03</v>
      </c>
      <c r="G2073" s="379">
        <v>518244844212.18762</v>
      </c>
      <c r="H2073" s="376">
        <v>16816219.828685042</v>
      </c>
      <c r="I2073" s="379">
        <v>450402030844.66846</v>
      </c>
      <c r="J2073" s="377">
        <v>0.21378057334627887</v>
      </c>
      <c r="K2073" s="379">
        <v>11111808100.681744</v>
      </c>
      <c r="L2073" s="379">
        <v>0</v>
      </c>
      <c r="M2073" s="379">
        <v>955792327878.0614</v>
      </c>
      <c r="N2073" s="379">
        <v>69050713753.592865</v>
      </c>
      <c r="O2073" s="376">
        <v>116832.4635671187</v>
      </c>
      <c r="P2073" s="376">
        <v>1027801.392026314</v>
      </c>
      <c r="Q2073" s="376">
        <v>468316.44357003208</v>
      </c>
      <c r="R2073" s="379">
        <v>1486356880577.0044</v>
      </c>
      <c r="S2073" s="377">
        <v>0.59813640245102062</v>
      </c>
      <c r="T2073" s="377">
        <v>0.38404683650951443</v>
      </c>
      <c r="U2073" s="376">
        <v>18.417207291757624</v>
      </c>
      <c r="V2073" s="379">
        <v>11824677063105.617</v>
      </c>
      <c r="W2073" s="375">
        <v>3382.5571957189518</v>
      </c>
      <c r="X2073" s="378">
        <v>3.8853014901711565E-2</v>
      </c>
      <c r="Y2073" s="379">
        <v>518244844212.18762</v>
      </c>
      <c r="Z2073" s="379">
        <v>0</v>
      </c>
      <c r="AA2073" s="379">
        <v>5720354295.2105989</v>
      </c>
      <c r="AB2073" s="379">
        <v>28525279016.216389</v>
      </c>
      <c r="AC2073" s="379">
        <v>3951301097.8662062</v>
      </c>
      <c r="AD2073" s="379">
        <v>14388879288.267847</v>
      </c>
      <c r="AE2073" s="379">
        <v>570830657909.74866</v>
      </c>
      <c r="AF2073" s="379">
        <v>10513106555214.225</v>
      </c>
      <c r="AG2073" s="379">
        <v>557884057958.29504</v>
      </c>
      <c r="AH2073" s="379">
        <v>9846652040031.5645</v>
      </c>
      <c r="AI2073" s="379">
        <v>0</v>
      </c>
      <c r="AJ2073" s="379">
        <v>57203542952.105988</v>
      </c>
      <c r="AK2073" s="379">
        <v>51366914272.260681</v>
      </c>
      <c r="AL2073" s="379">
        <v>26783.785858720428</v>
      </c>
      <c r="AM2073" s="377">
        <v>0.54221490285733343</v>
      </c>
      <c r="AN2073" s="376">
        <v>7.8979173874044584</v>
      </c>
      <c r="AO2073" s="406">
        <v>2.0000000000000001E-4</v>
      </c>
    </row>
    <row r="2074" spans="1:41" x14ac:dyDescent="0.2">
      <c r="A2074" s="380">
        <f t="shared" si="32"/>
        <v>2070</v>
      </c>
      <c r="B2074" s="377">
        <v>0.54701499790919206</v>
      </c>
      <c r="C2074" s="376">
        <v>6542.4166522921369</v>
      </c>
      <c r="D2074" s="377">
        <v>0.30488499137542935</v>
      </c>
      <c r="E2074" s="377">
        <v>6.2534357169394733E-2</v>
      </c>
      <c r="F2074" s="400">
        <v>2025.07</v>
      </c>
      <c r="G2074" s="379">
        <v>252887463696.29968</v>
      </c>
      <c r="H2074" s="376">
        <v>7087302.0388689693</v>
      </c>
      <c r="I2074" s="379">
        <v>283285339627.69165</v>
      </c>
      <c r="J2074" s="377">
        <v>0.39414830276917212</v>
      </c>
      <c r="K2074" s="379">
        <v>13907423961.397556</v>
      </c>
      <c r="L2074" s="379">
        <v>0</v>
      </c>
      <c r="M2074" s="379">
        <v>525358088077.63123</v>
      </c>
      <c r="N2074" s="379">
        <v>166706739102.62744</v>
      </c>
      <c r="O2074" s="376">
        <v>66398.003646217025</v>
      </c>
      <c r="P2074" s="376">
        <v>1981862.3493645319</v>
      </c>
      <c r="Q2074" s="376">
        <v>1142260.50968886</v>
      </c>
      <c r="R2074" s="379">
        <v>989257590769.3479</v>
      </c>
      <c r="S2074" s="377">
        <v>0.58667234669936996</v>
      </c>
      <c r="T2074" s="377">
        <v>0.38002503267055676</v>
      </c>
      <c r="U2074" s="376">
        <v>16.969354916393971</v>
      </c>
      <c r="V2074" s="379">
        <v>7171101083428.5439</v>
      </c>
      <c r="W2074" s="375">
        <v>2047.2740216766397</v>
      </c>
      <c r="X2074" s="378">
        <v>4.2199584186811044E-2</v>
      </c>
      <c r="Y2074" s="379">
        <v>252887463696.29968</v>
      </c>
      <c r="Z2074" s="379">
        <v>0</v>
      </c>
      <c r="AA2074" s="379">
        <v>8358327685.8911448</v>
      </c>
      <c r="AB2074" s="379">
        <v>78918434109.137299</v>
      </c>
      <c r="AC2074" s="379">
        <v>25840134285.25668</v>
      </c>
      <c r="AD2074" s="379">
        <v>9938288475.1328773</v>
      </c>
      <c r="AE2074" s="379">
        <v>375942648251.71771</v>
      </c>
      <c r="AF2074" s="379">
        <v>6379504226392.4551</v>
      </c>
      <c r="AG2074" s="379">
        <v>1155137393595.5122</v>
      </c>
      <c r="AH2074" s="379">
        <v>4804861810229.6943</v>
      </c>
      <c r="AI2074" s="379">
        <v>0</v>
      </c>
      <c r="AJ2074" s="379">
        <v>83583276858.911453</v>
      </c>
      <c r="AK2074" s="379">
        <v>335921745708.33685</v>
      </c>
      <c r="AL2074" s="379">
        <v>39970.829248431452</v>
      </c>
      <c r="AM2074" s="377">
        <v>0.48136208318721257</v>
      </c>
      <c r="AN2074" s="376">
        <v>7.1426934546158174</v>
      </c>
      <c r="AO2074" s="406">
        <v>2.0000000000000001E-4</v>
      </c>
    </row>
    <row r="2075" spans="1:41" x14ac:dyDescent="0.2">
      <c r="A2075" s="380">
        <f t="shared" si="32"/>
        <v>2071</v>
      </c>
      <c r="B2075" s="377">
        <v>0.42443732766762976</v>
      </c>
      <c r="C2075" s="376">
        <v>4242.0341362706558</v>
      </c>
      <c r="D2075" s="377">
        <v>0.43255484724907056</v>
      </c>
      <c r="E2075" s="377">
        <v>2.3799649273938579E-3</v>
      </c>
      <c r="F2075" s="400">
        <v>2026.04</v>
      </c>
      <c r="G2075" s="379">
        <v>424475936786.2121</v>
      </c>
      <c r="H2075" s="376">
        <v>11233686.138124892</v>
      </c>
      <c r="I2075" s="379">
        <v>334737676962.5282</v>
      </c>
      <c r="J2075" s="377">
        <v>0.24748072851123737</v>
      </c>
      <c r="K2075" s="379">
        <v>7255338640.2340908</v>
      </c>
      <c r="L2075" s="379">
        <v>0</v>
      </c>
      <c r="M2075" s="379">
        <v>717493166610.04834</v>
      </c>
      <c r="N2075" s="379">
        <v>114226508777.2934</v>
      </c>
      <c r="O2075" s="376">
        <v>87662.338363625473</v>
      </c>
      <c r="P2075" s="376">
        <v>1480575.2517991685</v>
      </c>
      <c r="Q2075" s="376">
        <v>776860.83588350064</v>
      </c>
      <c r="R2075" s="379">
        <v>1173712690990.104</v>
      </c>
      <c r="S2075" s="377">
        <v>0.59041499502871919</v>
      </c>
      <c r="T2075" s="377">
        <v>0.42928846956930117</v>
      </c>
      <c r="U2075" s="376">
        <v>18.027641765061887</v>
      </c>
      <c r="V2075" s="379">
        <v>10026935220863.004</v>
      </c>
      <c r="W2075" s="375">
        <v>2867.510739934351</v>
      </c>
      <c r="X2075" s="378">
        <v>4.0406984420451493E-2</v>
      </c>
      <c r="Y2075" s="379">
        <v>424475936786.2121</v>
      </c>
      <c r="Z2075" s="379">
        <v>0</v>
      </c>
      <c r="AA2075" s="379">
        <v>4540460068.8452511</v>
      </c>
      <c r="AB2075" s="379">
        <v>48698615929.802818</v>
      </c>
      <c r="AC2075" s="379">
        <v>15453620673.14131</v>
      </c>
      <c r="AD2075" s="379">
        <v>10692691371.206352</v>
      </c>
      <c r="AE2075" s="379">
        <v>503861324829.20782</v>
      </c>
      <c r="AF2075" s="379">
        <v>9083431463290.4414</v>
      </c>
      <c r="AG2075" s="379">
        <v>772086994913.11926</v>
      </c>
      <c r="AH2075" s="379">
        <v>8065042798938.0303</v>
      </c>
      <c r="AI2075" s="379">
        <v>0</v>
      </c>
      <c r="AJ2075" s="379">
        <v>45404600688.452515</v>
      </c>
      <c r="AK2075" s="379">
        <v>200897068750.83704</v>
      </c>
      <c r="AL2075" s="379">
        <v>29797.670403706157</v>
      </c>
      <c r="AM2075" s="377">
        <v>0.59160972750687013</v>
      </c>
      <c r="AN2075" s="376">
        <v>5.5155596991646609</v>
      </c>
      <c r="AO2075" s="406">
        <v>2.0000000000000001E-4</v>
      </c>
    </row>
    <row r="2076" spans="1:41" x14ac:dyDescent="0.2">
      <c r="A2076" s="380">
        <f t="shared" si="32"/>
        <v>2072</v>
      </c>
      <c r="B2076" s="377">
        <v>0.51820938708546171</v>
      </c>
      <c r="C2076" s="376">
        <v>5161.1853044848449</v>
      </c>
      <c r="D2076" s="377">
        <v>0.1</v>
      </c>
      <c r="E2076" s="377">
        <v>4.6331504514459478E-2</v>
      </c>
      <c r="F2076" s="400">
        <v>2025.16</v>
      </c>
      <c r="G2076" s="379">
        <v>145111110281.43527</v>
      </c>
      <c r="H2076" s="376">
        <v>3000054.8343125912</v>
      </c>
      <c r="I2076" s="379">
        <v>156653157009.21539</v>
      </c>
      <c r="J2076" s="377">
        <v>0.48033028033010039</v>
      </c>
      <c r="K2076" s="379">
        <v>3788128125.5439024</v>
      </c>
      <c r="L2076" s="379">
        <v>0</v>
      </c>
      <c r="M2076" s="379">
        <v>322491669142.86755</v>
      </c>
      <c r="N2076" s="379">
        <v>40952585522.758217</v>
      </c>
      <c r="O2076" s="376">
        <v>40329.618644752059</v>
      </c>
      <c r="P2076" s="376">
        <v>650864.48981833039</v>
      </c>
      <c r="Q2076" s="376">
        <v>273588.41724150168</v>
      </c>
      <c r="R2076" s="379">
        <v>523885539800.38507</v>
      </c>
      <c r="S2076" s="377">
        <v>0.65682351883836521</v>
      </c>
      <c r="T2076" s="377">
        <v>0.41041203247511854</v>
      </c>
      <c r="U2076" s="376">
        <v>17.022630223250403</v>
      </c>
      <c r="V2076" s="379">
        <v>4248790047939.167</v>
      </c>
      <c r="W2076" s="375">
        <v>1215.7475660028692</v>
      </c>
      <c r="X2076" s="378">
        <v>4.0694450720106599E-2</v>
      </c>
      <c r="Y2076" s="379">
        <v>145111110281.43527</v>
      </c>
      <c r="Z2076" s="379">
        <v>0</v>
      </c>
      <c r="AA2076" s="379">
        <v>1921748308.4586515</v>
      </c>
      <c r="AB2076" s="379">
        <v>56610267088.071548</v>
      </c>
      <c r="AC2076" s="379">
        <v>6204954061.3387547</v>
      </c>
      <c r="AD2076" s="379">
        <v>5160849434.4964046</v>
      </c>
      <c r="AE2076" s="379">
        <v>215008929173.80063</v>
      </c>
      <c r="AF2076" s="379">
        <v>3660017496022.6436</v>
      </c>
      <c r="AG2076" s="379">
        <v>803024514793.38342</v>
      </c>
      <c r="AH2076" s="379">
        <v>2757111095347.27</v>
      </c>
      <c r="AI2076" s="379">
        <v>0</v>
      </c>
      <c r="AJ2076" s="379">
        <v>19217483084.586517</v>
      </c>
      <c r="AK2076" s="379">
        <v>80664402797.403809</v>
      </c>
      <c r="AL2076" s="379">
        <v>52216.764579607974</v>
      </c>
      <c r="AM2076" s="377">
        <v>0.44996855474474096</v>
      </c>
      <c r="AN2076" s="376">
        <v>5</v>
      </c>
      <c r="AO2076" s="406">
        <v>2.0000000000000001E-4</v>
      </c>
    </row>
    <row r="2077" spans="1:41" x14ac:dyDescent="0.2">
      <c r="A2077" s="380">
        <f t="shared" si="32"/>
        <v>2073</v>
      </c>
      <c r="B2077" s="377">
        <v>0.46267970055552271</v>
      </c>
      <c r="C2077" s="376">
        <v>6648.5820923275614</v>
      </c>
      <c r="D2077" s="377">
        <v>0.65396484025182022</v>
      </c>
      <c r="E2077" s="377">
        <v>3.6322452257387748E-2</v>
      </c>
      <c r="F2077" s="400">
        <v>2025.84</v>
      </c>
      <c r="G2077" s="379">
        <v>546341688149.80646</v>
      </c>
      <c r="H2077" s="376">
        <v>23163666.486438826</v>
      </c>
      <c r="I2077" s="379">
        <v>465892415907.95367</v>
      </c>
      <c r="J2077" s="377">
        <v>3.8169040349520511E-2</v>
      </c>
      <c r="K2077" s="379">
        <v>9898962790.7688122</v>
      </c>
      <c r="L2077" s="379">
        <v>0</v>
      </c>
      <c r="M2077" s="379">
        <v>1105662989158.1965</v>
      </c>
      <c r="N2077" s="379">
        <v>277964729211.84393</v>
      </c>
      <c r="O2077" s="376">
        <v>121285.89686700294</v>
      </c>
      <c r="P2077" s="376">
        <v>3294961.1408502022</v>
      </c>
      <c r="Q2077" s="376">
        <v>2021135.0920722641</v>
      </c>
      <c r="R2077" s="379">
        <v>1859419097068.7629</v>
      </c>
      <c r="S2077" s="377">
        <v>0.53315083712090594</v>
      </c>
      <c r="T2077" s="377">
        <v>0.26096880565650427</v>
      </c>
      <c r="U2077" s="376">
        <v>22.07600801030712</v>
      </c>
      <c r="V2077" s="379">
        <v>11713244556230.764</v>
      </c>
      <c r="W2077" s="375">
        <v>3350.1728722651569</v>
      </c>
      <c r="X2077" s="378">
        <v>3.3509355917736267E-2</v>
      </c>
      <c r="Y2077" s="379">
        <v>546341688149.80646</v>
      </c>
      <c r="Z2077" s="379">
        <v>0</v>
      </c>
      <c r="AA2077" s="379">
        <v>4753594659.7361555</v>
      </c>
      <c r="AB2077" s="379">
        <v>-24803726245.781479</v>
      </c>
      <c r="AC2077" s="379">
        <v>-62915273741.262787</v>
      </c>
      <c r="AD2077" s="379">
        <v>21874098154.432308</v>
      </c>
      <c r="AE2077" s="379">
        <v>485250380976.9306</v>
      </c>
      <c r="AF2077" s="379">
        <v>10712391297451.303</v>
      </c>
      <c r="AG2077" s="379">
        <v>284363276007.62</v>
      </c>
      <c r="AH2077" s="379">
        <v>10380492074846.322</v>
      </c>
      <c r="AI2077" s="379">
        <v>0</v>
      </c>
      <c r="AJ2077" s="379">
        <v>47535946597.361557</v>
      </c>
      <c r="AK2077" s="379">
        <v>0</v>
      </c>
      <c r="AL2077" s="379">
        <v>20113.068722549193</v>
      </c>
      <c r="AM2077" s="377">
        <v>0.49413039371587097</v>
      </c>
      <c r="AN2077" s="376">
        <v>8.0317644824924201</v>
      </c>
      <c r="AO2077" s="406">
        <v>2.0000000000000001E-4</v>
      </c>
    </row>
    <row r="2078" spans="1:41" x14ac:dyDescent="0.2">
      <c r="A2078" s="380">
        <f t="shared" si="32"/>
        <v>2074</v>
      </c>
      <c r="B2078" s="377">
        <v>0.5660006552047645</v>
      </c>
      <c r="C2078" s="376">
        <v>6220.6570166322463</v>
      </c>
      <c r="D2078" s="377">
        <v>0.43578972961490897</v>
      </c>
      <c r="E2078" s="377">
        <v>5.4488554490027492E-2</v>
      </c>
      <c r="F2078" s="400">
        <v>2026.58</v>
      </c>
      <c r="G2078" s="379">
        <v>196189656670.69174</v>
      </c>
      <c r="H2078" s="376">
        <v>11295087.737933155</v>
      </c>
      <c r="I2078" s="379">
        <v>333660226944.01385</v>
      </c>
      <c r="J2078" s="377">
        <v>0.24326236170309667</v>
      </c>
      <c r="K2078" s="379">
        <v>5862516942.6355686</v>
      </c>
      <c r="L2078" s="379">
        <v>0</v>
      </c>
      <c r="M2078" s="379">
        <v>379293902088.9483</v>
      </c>
      <c r="N2078" s="379">
        <v>53619778334.012131</v>
      </c>
      <c r="O2078" s="376">
        <v>52424.533811003486</v>
      </c>
      <c r="P2078" s="376">
        <v>852152.95355834358</v>
      </c>
      <c r="Q2078" s="376">
        <v>369144.6071926062</v>
      </c>
      <c r="R2078" s="379">
        <v>772436424309.60986</v>
      </c>
      <c r="S2078" s="377">
        <v>0.52131668879906945</v>
      </c>
      <c r="T2078" s="377">
        <v>0.32280532349263424</v>
      </c>
      <c r="U2078" s="376">
        <v>17.692633142901606</v>
      </c>
      <c r="V2078" s="379">
        <v>4934174769263.4502</v>
      </c>
      <c r="W2078" s="375">
        <v>1410.6408882809008</v>
      </c>
      <c r="X2078" s="378">
        <v>4.0877872454170572E-2</v>
      </c>
      <c r="Y2078" s="379">
        <v>196189656670.69174</v>
      </c>
      <c r="Z2078" s="379">
        <v>0</v>
      </c>
      <c r="AA2078" s="379">
        <v>2348622844.5390983</v>
      </c>
      <c r="AB2078" s="379">
        <v>33695076670.996681</v>
      </c>
      <c r="AC2078" s="379">
        <v>5626939415.2759962</v>
      </c>
      <c r="AD2078" s="379">
        <v>11486294225.253782</v>
      </c>
      <c r="AE2078" s="379">
        <v>249346589826.75729</v>
      </c>
      <c r="AF2078" s="379">
        <v>4411597739238.3789</v>
      </c>
      <c r="AG2078" s="379">
        <v>587357821651.2561</v>
      </c>
      <c r="AH2078" s="379">
        <v>3727603476743.1431</v>
      </c>
      <c r="AI2078" s="379">
        <v>0</v>
      </c>
      <c r="AJ2078" s="379">
        <v>23486228445.390984</v>
      </c>
      <c r="AK2078" s="379">
        <v>73150212398.587952</v>
      </c>
      <c r="AL2078" s="379">
        <v>29540.295275746932</v>
      </c>
      <c r="AM2078" s="377">
        <v>0.51724969895425121</v>
      </c>
      <c r="AN2078" s="376">
        <v>7.2389054347920929</v>
      </c>
      <c r="AO2078" s="406">
        <v>2.0000000000000001E-4</v>
      </c>
    </row>
    <row r="2079" spans="1:41" x14ac:dyDescent="0.2">
      <c r="A2079" s="380">
        <f t="shared" si="32"/>
        <v>2075</v>
      </c>
      <c r="B2079" s="377">
        <v>0.53790378653326509</v>
      </c>
      <c r="C2079" s="376">
        <v>6192.2583327173625</v>
      </c>
      <c r="D2079" s="377">
        <v>0.35637375031484442</v>
      </c>
      <c r="E2079" s="377">
        <v>5.5230243634552485E-2</v>
      </c>
      <c r="F2079" s="400">
        <v>2025.99</v>
      </c>
      <c r="G2079" s="379">
        <v>505531942557.54529</v>
      </c>
      <c r="H2079" s="376">
        <v>8773582.599167956</v>
      </c>
      <c r="I2079" s="379">
        <v>285100767357.54492</v>
      </c>
      <c r="J2079" s="377">
        <v>0.2968925532763641</v>
      </c>
      <c r="K2079" s="379">
        <v>7986352340.8086481</v>
      </c>
      <c r="L2079" s="379">
        <v>0</v>
      </c>
      <c r="M2079" s="379">
        <v>826668343722.70959</v>
      </c>
      <c r="N2079" s="379">
        <v>73806406322.075974</v>
      </c>
      <c r="O2079" s="376">
        <v>110374.70013026726</v>
      </c>
      <c r="P2079" s="376">
        <v>1093667.3466854664</v>
      </c>
      <c r="Q2079" s="376">
        <v>529594.63299282501</v>
      </c>
      <c r="R2079" s="379">
        <v>1193561869743.1389</v>
      </c>
      <c r="S2079" s="377">
        <v>0.64520184720874174</v>
      </c>
      <c r="T2079" s="377">
        <v>0.48301200178476406</v>
      </c>
      <c r="U2079" s="376">
        <v>18.237038564432634</v>
      </c>
      <c r="V2079" s="379">
        <v>11596730631174.666</v>
      </c>
      <c r="W2079" s="375">
        <v>3305.1020035099318</v>
      </c>
      <c r="X2079" s="378">
        <v>3.9938574722073579E-2</v>
      </c>
      <c r="Y2079" s="379">
        <v>505531942557.54529</v>
      </c>
      <c r="Z2079" s="379">
        <v>0</v>
      </c>
      <c r="AA2079" s="379">
        <v>4671422396.3711872</v>
      </c>
      <c r="AB2079" s="379">
        <v>47041466246.793457</v>
      </c>
      <c r="AC2079" s="379">
        <v>9139012636.2350826</v>
      </c>
      <c r="AD2079" s="379">
        <v>10120864121.654236</v>
      </c>
      <c r="AE2079" s="379">
        <v>576504707958.59937</v>
      </c>
      <c r="AF2079" s="379">
        <v>10513738591617.949</v>
      </c>
      <c r="AG2079" s="379">
        <v>743110294789.82007</v>
      </c>
      <c r="AH2079" s="379">
        <v>9605106908593.3613</v>
      </c>
      <c r="AI2079" s="379">
        <v>0</v>
      </c>
      <c r="AJ2079" s="379">
        <v>46714223963.711868</v>
      </c>
      <c r="AK2079" s="379">
        <v>118807164271.05608</v>
      </c>
      <c r="AL2079" s="379">
        <v>32495.364822185922</v>
      </c>
      <c r="AM2079" s="377">
        <v>0.61152933506682883</v>
      </c>
      <c r="AN2079" s="376">
        <v>7.423953030754018</v>
      </c>
      <c r="AO2079" s="406">
        <v>2.0000000000000001E-4</v>
      </c>
    </row>
    <row r="2080" spans="1:41" x14ac:dyDescent="0.2">
      <c r="A2080" s="380">
        <f t="shared" si="32"/>
        <v>2076</v>
      </c>
      <c r="B2080" s="377">
        <v>0.57990220906066048</v>
      </c>
      <c r="C2080" s="376">
        <v>7820.4364348024901</v>
      </c>
      <c r="D2080" s="377">
        <v>0.19362493032684813</v>
      </c>
      <c r="E2080" s="377">
        <v>3.5050696340244061E-2</v>
      </c>
      <c r="F2080" s="400">
        <v>2025.87</v>
      </c>
      <c r="G2080" s="379">
        <v>215593910812.43057</v>
      </c>
      <c r="H2080" s="376">
        <v>4451782.4086682443</v>
      </c>
      <c r="I2080" s="379">
        <v>222760287167.31406</v>
      </c>
      <c r="J2080" s="377">
        <v>0.47153186809366054</v>
      </c>
      <c r="K2080" s="379">
        <v>6548461995.7869368</v>
      </c>
      <c r="L2080" s="379">
        <v>0</v>
      </c>
      <c r="M2080" s="379">
        <v>620454829158.48633</v>
      </c>
      <c r="N2080" s="379">
        <v>50495032261.962456</v>
      </c>
      <c r="O2080" s="376">
        <v>130000</v>
      </c>
      <c r="P2080" s="376">
        <v>736889.64840089506</v>
      </c>
      <c r="Q2080" s="376">
        <v>318649.69080272579</v>
      </c>
      <c r="R2080" s="379">
        <v>900258610583.5498</v>
      </c>
      <c r="S2080" s="377">
        <v>0.68462736667343205</v>
      </c>
      <c r="T2080" s="377">
        <v>0.34795617599770245</v>
      </c>
      <c r="U2080" s="376">
        <v>17.097456209078743</v>
      </c>
      <c r="V2080" s="379">
        <v>6052892480160.3809</v>
      </c>
      <c r="W2080" s="375">
        <v>1731.4302203092311</v>
      </c>
      <c r="X2080" s="378">
        <v>4.1607894508821359E-2</v>
      </c>
      <c r="Y2080" s="379">
        <v>215593910812.43057</v>
      </c>
      <c r="Z2080" s="379">
        <v>0</v>
      </c>
      <c r="AA2080" s="379">
        <v>3344360072.6487875</v>
      </c>
      <c r="AB2080" s="379">
        <v>79060139845.959641</v>
      </c>
      <c r="AC2080" s="379">
        <v>8387440072.1594028</v>
      </c>
      <c r="AD2080" s="379">
        <v>6864692744.4583073</v>
      </c>
      <c r="AE2080" s="379">
        <v>313250543547.65674</v>
      </c>
      <c r="AF2080" s="379">
        <v>5355787450776.1748</v>
      </c>
      <c r="AG2080" s="379">
        <v>1117022823675.4333</v>
      </c>
      <c r="AH2080" s="379">
        <v>4096284305436.1807</v>
      </c>
      <c r="AI2080" s="379">
        <v>0</v>
      </c>
      <c r="AJ2080" s="379">
        <v>33443600726.487877</v>
      </c>
      <c r="AK2080" s="379">
        <v>109036720938.07224</v>
      </c>
      <c r="AL2080" s="379">
        <v>50038.449034159567</v>
      </c>
      <c r="AM2080" s="377">
        <v>0.34747720652740732</v>
      </c>
      <c r="AN2080" s="376">
        <v>9.4592098549389938</v>
      </c>
      <c r="AO2080" s="406">
        <v>2.0000000000000001E-4</v>
      </c>
    </row>
    <row r="2081" spans="1:41" x14ac:dyDescent="0.2">
      <c r="A2081" s="380">
        <f t="shared" si="32"/>
        <v>2077</v>
      </c>
      <c r="B2081" s="377">
        <v>0.51222269202072035</v>
      </c>
      <c r="C2081" s="376">
        <v>6200.5962092735545</v>
      </c>
      <c r="D2081" s="377">
        <v>0.45153522488083908</v>
      </c>
      <c r="E2081" s="377">
        <v>1.535651827305316E-2</v>
      </c>
      <c r="F2081" s="400">
        <v>2025.46</v>
      </c>
      <c r="G2081" s="379">
        <v>375767640056.83984</v>
      </c>
      <c r="H2081" s="376">
        <v>12451316.588661991</v>
      </c>
      <c r="I2081" s="379">
        <v>351011876222.83893</v>
      </c>
      <c r="J2081" s="377">
        <v>0.25841477152284065</v>
      </c>
      <c r="K2081" s="379">
        <v>7859213572.2655487</v>
      </c>
      <c r="L2081" s="379">
        <v>0</v>
      </c>
      <c r="M2081" s="379">
        <v>916686840836.10217</v>
      </c>
      <c r="N2081" s="379">
        <v>80452570049.305252</v>
      </c>
      <c r="O2081" s="376">
        <v>99444.42634404455</v>
      </c>
      <c r="P2081" s="376">
        <v>1244534.8044760479</v>
      </c>
      <c r="Q2081" s="376">
        <v>617653.14490687556</v>
      </c>
      <c r="R2081" s="379">
        <v>1356010500680.512</v>
      </c>
      <c r="S2081" s="377">
        <v>0.62843571490139338</v>
      </c>
      <c r="T2081" s="377">
        <v>0.33071867821436673</v>
      </c>
      <c r="U2081" s="376">
        <v>17.995544979106935</v>
      </c>
      <c r="V2081" s="379">
        <v>8945214638030.209</v>
      </c>
      <c r="W2081" s="375">
        <v>2554.3671374186206</v>
      </c>
      <c r="X2081" s="378">
        <v>4.0380931646948968E-2</v>
      </c>
      <c r="Y2081" s="379">
        <v>375767640056.83984</v>
      </c>
      <c r="Z2081" s="379">
        <v>0</v>
      </c>
      <c r="AA2081" s="379">
        <v>4771242651.1041117</v>
      </c>
      <c r="AB2081" s="379">
        <v>45001018080.098953</v>
      </c>
      <c r="AC2081" s="379">
        <v>10245527426.056616</v>
      </c>
      <c r="AD2081" s="379">
        <v>12672572215.760958</v>
      </c>
      <c r="AE2081" s="379">
        <v>448458000429.86053</v>
      </c>
      <c r="AF2081" s="379">
        <v>8070246117975.9131</v>
      </c>
      <c r="AG2081" s="379">
        <v>749756673846.17883</v>
      </c>
      <c r="AH2081" s="379">
        <v>7139585161079.957</v>
      </c>
      <c r="AI2081" s="379">
        <v>0</v>
      </c>
      <c r="AJ2081" s="379">
        <v>47712426511.041115</v>
      </c>
      <c r="AK2081" s="379">
        <v>133191856538.73601</v>
      </c>
      <c r="AL2081" s="379">
        <v>28190.743824027879</v>
      </c>
      <c r="AM2081" s="377">
        <v>0.4099193130274516</v>
      </c>
      <c r="AN2081" s="376">
        <v>6.4732548723349899</v>
      </c>
      <c r="AO2081" s="406">
        <v>2.0000000000000001E-4</v>
      </c>
    </row>
    <row r="2082" spans="1:41" x14ac:dyDescent="0.2">
      <c r="A2082" s="380">
        <f t="shared" si="32"/>
        <v>2078</v>
      </c>
      <c r="B2082" s="377">
        <v>0.55477304910277114</v>
      </c>
      <c r="C2082" s="376">
        <v>7705.4611357318645</v>
      </c>
      <c r="D2082" s="377">
        <v>0.26458802546674343</v>
      </c>
      <c r="E2082" s="377">
        <v>7.8801119227990657E-2</v>
      </c>
      <c r="F2082" s="400">
        <v>2025.07</v>
      </c>
      <c r="G2082" s="379">
        <v>417359140241.28894</v>
      </c>
      <c r="H2082" s="376">
        <v>5872392.4511918621</v>
      </c>
      <c r="I2082" s="379">
        <v>246182595742.02795</v>
      </c>
      <c r="J2082" s="377">
        <v>0.38554088239069984</v>
      </c>
      <c r="K2082" s="379">
        <v>11961675478.697149</v>
      </c>
      <c r="L2082" s="379">
        <v>0</v>
      </c>
      <c r="M2082" s="379">
        <v>857895621833.27429</v>
      </c>
      <c r="N2082" s="379">
        <v>122080711320.34308</v>
      </c>
      <c r="O2082" s="376">
        <v>130000</v>
      </c>
      <c r="P2082" s="376">
        <v>1442768.3520822062</v>
      </c>
      <c r="Q2082" s="376">
        <v>773415.70883740007</v>
      </c>
      <c r="R2082" s="379">
        <v>1238120604374.3425</v>
      </c>
      <c r="S2082" s="377">
        <v>0.66460104992854174</v>
      </c>
      <c r="T2082" s="377">
        <v>0.42722121516567396</v>
      </c>
      <c r="U2082" s="376">
        <v>17.694090769499677</v>
      </c>
      <c r="V2082" s="379">
        <v>10426210459106.826</v>
      </c>
      <c r="W2082" s="375">
        <v>2981.9722663521111</v>
      </c>
      <c r="X2082" s="378">
        <v>4.0758527794238365E-2</v>
      </c>
      <c r="Y2082" s="379">
        <v>417359140241.28894</v>
      </c>
      <c r="Z2082" s="379">
        <v>0</v>
      </c>
      <c r="AA2082" s="379">
        <v>7069669417.9792604</v>
      </c>
      <c r="AB2082" s="379">
        <v>70141806305.085495</v>
      </c>
      <c r="AC2082" s="379">
        <v>24817890768.207626</v>
      </c>
      <c r="AD2082" s="379">
        <v>9562882389.9039574</v>
      </c>
      <c r="AE2082" s="379">
        <v>528951389122.46527</v>
      </c>
      <c r="AF2082" s="379">
        <v>9359313891785.8457</v>
      </c>
      <c r="AG2082" s="379">
        <v>1036160953034.8629</v>
      </c>
      <c r="AH2082" s="379">
        <v>7929823664584.4902</v>
      </c>
      <c r="AI2082" s="379">
        <v>0</v>
      </c>
      <c r="AJ2082" s="379">
        <v>70696694179.792603</v>
      </c>
      <c r="AK2082" s="379">
        <v>322632579986.69916</v>
      </c>
      <c r="AL2082" s="379">
        <v>41922.027144500993</v>
      </c>
      <c r="AM2082" s="377">
        <v>0.48649174750352048</v>
      </c>
      <c r="AN2082" s="376">
        <v>6.7097973911322413</v>
      </c>
      <c r="AO2082" s="406">
        <v>2.0000000000000001E-4</v>
      </c>
    </row>
    <row r="2083" spans="1:41" x14ac:dyDescent="0.2">
      <c r="A2083" s="380">
        <f t="shared" si="32"/>
        <v>2079</v>
      </c>
      <c r="B2083" s="377">
        <v>0.47849924815462314</v>
      </c>
      <c r="C2083" s="376">
        <v>7231.2039033290339</v>
      </c>
      <c r="D2083" s="377">
        <v>0.30306553053164942</v>
      </c>
      <c r="E2083" s="377">
        <v>2.2410656921025122E-2</v>
      </c>
      <c r="F2083" s="400">
        <v>2025.61</v>
      </c>
      <c r="G2083" s="379">
        <v>307920094137.98358</v>
      </c>
      <c r="H2083" s="376">
        <v>7142825.8497588318</v>
      </c>
      <c r="I2083" s="379">
        <v>293846026469.39478</v>
      </c>
      <c r="J2083" s="377">
        <v>0.4295152344645109</v>
      </c>
      <c r="K2083" s="379">
        <v>9847632450.8605766</v>
      </c>
      <c r="L2083" s="379">
        <v>0</v>
      </c>
      <c r="M2083" s="379">
        <v>574475128037.44592</v>
      </c>
      <c r="N2083" s="379">
        <v>137873791688.77017</v>
      </c>
      <c r="O2083" s="376">
        <v>102273.90904007704</v>
      </c>
      <c r="P2083" s="376">
        <v>1817711.1086460513</v>
      </c>
      <c r="Q2083" s="376">
        <v>1027055.5416910888</v>
      </c>
      <c r="R2083" s="379">
        <v>1016042578646.4714</v>
      </c>
      <c r="S2083" s="377">
        <v>0.61361283454504545</v>
      </c>
      <c r="T2083" s="377">
        <v>0.42866101459742156</v>
      </c>
      <c r="U2083" s="376">
        <v>17.201966107000199</v>
      </c>
      <c r="V2083" s="379">
        <v>8494220723928.0967</v>
      </c>
      <c r="W2083" s="375">
        <v>2429.6563345397199</v>
      </c>
      <c r="X2083" s="378">
        <v>4.125058167745705E-2</v>
      </c>
      <c r="Y2083" s="379">
        <v>307920094137.98358</v>
      </c>
      <c r="Z2083" s="379">
        <v>0</v>
      </c>
      <c r="AA2083" s="379">
        <v>5801770584.059845</v>
      </c>
      <c r="AB2083" s="379">
        <v>89834703562.81424</v>
      </c>
      <c r="AC2083" s="379">
        <v>21489236105.305222</v>
      </c>
      <c r="AD2083" s="379">
        <v>10492038246.614037</v>
      </c>
      <c r="AE2083" s="379">
        <v>435537842636.77692</v>
      </c>
      <c r="AF2083" s="379">
        <v>7492107207353.8223</v>
      </c>
      <c r="AG2083" s="379">
        <v>1304247643522.5676</v>
      </c>
      <c r="AH2083" s="379">
        <v>5850481788621.6885</v>
      </c>
      <c r="AI2083" s="379">
        <v>0</v>
      </c>
      <c r="AJ2083" s="379">
        <v>58017705840.59845</v>
      </c>
      <c r="AK2083" s="379">
        <v>279360069368.9679</v>
      </c>
      <c r="AL2083" s="379">
        <v>41138.623935415715</v>
      </c>
      <c r="AM2083" s="377">
        <v>0.53600248141275919</v>
      </c>
      <c r="AN2083" s="376">
        <v>10.318376249814929</v>
      </c>
      <c r="AO2083" s="406">
        <v>2.0000000000000001E-4</v>
      </c>
    </row>
    <row r="2084" spans="1:41" x14ac:dyDescent="0.2">
      <c r="A2084" s="380">
        <f t="shared" si="32"/>
        <v>2080</v>
      </c>
      <c r="B2084" s="377">
        <v>0.59034954786422944</v>
      </c>
      <c r="C2084" s="376">
        <v>6315.1444635897351</v>
      </c>
      <c r="D2084" s="377">
        <v>0.67270843154581672</v>
      </c>
      <c r="E2084" s="377">
        <v>0</v>
      </c>
      <c r="F2084" s="400">
        <v>2025.78</v>
      </c>
      <c r="G2084" s="379">
        <v>751346109655.047</v>
      </c>
      <c r="H2084" s="376">
        <v>24210439.170632299</v>
      </c>
      <c r="I2084" s="379">
        <v>538655596921.52759</v>
      </c>
      <c r="J2084" s="377">
        <v>0.11011126931909765</v>
      </c>
      <c r="K2084" s="379">
        <v>15306484516.546303</v>
      </c>
      <c r="L2084" s="379">
        <v>0</v>
      </c>
      <c r="M2084" s="379">
        <v>1147992842962.7817</v>
      </c>
      <c r="N2084" s="379">
        <v>282343872372.32642</v>
      </c>
      <c r="O2084" s="376">
        <v>108250.68118935336</v>
      </c>
      <c r="P2084" s="376">
        <v>3204290.0768688801</v>
      </c>
      <c r="Q2084" s="376">
        <v>1951397.6408694137</v>
      </c>
      <c r="R2084" s="379">
        <v>1984298796773.1821</v>
      </c>
      <c r="S2084" s="377">
        <v>0.53103611517988736</v>
      </c>
      <c r="T2084" s="377">
        <v>0.38078035978778424</v>
      </c>
      <c r="U2084" s="376">
        <v>19.393247451126566</v>
      </c>
      <c r="V2084" s="379">
        <v>16119313550189.541</v>
      </c>
      <c r="W2084" s="375">
        <v>4608.7377080948272</v>
      </c>
      <c r="X2084" s="378">
        <v>3.7784429884775622E-2</v>
      </c>
      <c r="Y2084" s="379">
        <v>751346109655.047</v>
      </c>
      <c r="Z2084" s="379">
        <v>0</v>
      </c>
      <c r="AA2084" s="379">
        <v>7012374828.4667511</v>
      </c>
      <c r="AB2084" s="379">
        <v>-13334191565.665142</v>
      </c>
      <c r="AC2084" s="379">
        <v>-13095287248.302231</v>
      </c>
      <c r="AD2084" s="379">
        <v>23653004092.213242</v>
      </c>
      <c r="AE2084" s="379">
        <v>755582009761.75964</v>
      </c>
      <c r="AF2084" s="379">
        <v>14653188884929.332</v>
      </c>
      <c r="AG2084" s="379">
        <v>307489053198.77216</v>
      </c>
      <c r="AH2084" s="379">
        <v>14275576083445.893</v>
      </c>
      <c r="AI2084" s="379">
        <v>0</v>
      </c>
      <c r="AJ2084" s="379">
        <v>70123748284.667511</v>
      </c>
      <c r="AK2084" s="379">
        <v>0</v>
      </c>
      <c r="AL2084" s="379">
        <v>22248.898218043338</v>
      </c>
      <c r="AM2084" s="377">
        <v>0.6544867542169911</v>
      </c>
      <c r="AN2084" s="376">
        <v>6.6172861669320362</v>
      </c>
      <c r="AO2084" s="406">
        <v>2.0000000000000001E-4</v>
      </c>
    </row>
    <row r="2085" spans="1:41" x14ac:dyDescent="0.2">
      <c r="A2085" s="380">
        <f t="shared" si="32"/>
        <v>2081</v>
      </c>
      <c r="B2085" s="377">
        <v>0.42620494907413775</v>
      </c>
      <c r="C2085" s="376">
        <v>5204.2893501588951</v>
      </c>
      <c r="D2085" s="377">
        <v>0.1</v>
      </c>
      <c r="E2085" s="377">
        <v>6.5205851678051291E-2</v>
      </c>
      <c r="F2085" s="400">
        <v>2025.69</v>
      </c>
      <c r="G2085" s="379">
        <v>359542645424.73889</v>
      </c>
      <c r="H2085" s="376">
        <v>3053312.1710422523</v>
      </c>
      <c r="I2085" s="379">
        <v>158007085664.77161</v>
      </c>
      <c r="J2085" s="377">
        <v>0.42620494907413775</v>
      </c>
      <c r="K2085" s="379">
        <v>4410843224.6684656</v>
      </c>
      <c r="L2085" s="379">
        <v>0</v>
      </c>
      <c r="M2085" s="379">
        <v>633474855633.53735</v>
      </c>
      <c r="N2085" s="379">
        <v>86187229203.523621</v>
      </c>
      <c r="O2085" s="376">
        <v>130000</v>
      </c>
      <c r="P2085" s="376">
        <v>1109135.9274932942</v>
      </c>
      <c r="Q2085" s="376">
        <v>569196.56515192031</v>
      </c>
      <c r="R2085" s="379">
        <v>882080013726.50098</v>
      </c>
      <c r="S2085" s="377">
        <v>0.67447177609357123</v>
      </c>
      <c r="T2085" s="377">
        <v>0.48370952522316996</v>
      </c>
      <c r="U2085" s="376">
        <v>18.043781140100904</v>
      </c>
      <c r="V2085" s="379">
        <v>8646420862135.9785</v>
      </c>
      <c r="W2085" s="375">
        <v>2470.0357952727095</v>
      </c>
      <c r="X2085" s="378">
        <v>3.9595635339415694E-2</v>
      </c>
      <c r="Y2085" s="379">
        <v>359542645424.73889</v>
      </c>
      <c r="Z2085" s="379">
        <v>0</v>
      </c>
      <c r="AA2085" s="379">
        <v>1741076055.0093741</v>
      </c>
      <c r="AB2085" s="379">
        <v>47284070112.767265</v>
      </c>
      <c r="AC2085" s="379">
        <v>12449396273.023849</v>
      </c>
      <c r="AD2085" s="379">
        <v>5653316782.9536133</v>
      </c>
      <c r="AE2085" s="379">
        <v>426670504648.49304</v>
      </c>
      <c r="AF2085" s="379">
        <v>7698749204813.8145</v>
      </c>
      <c r="AG2085" s="379">
        <v>688186029644.37146</v>
      </c>
      <c r="AH2085" s="379">
        <v>6831310263070.0391</v>
      </c>
      <c r="AI2085" s="379">
        <v>0</v>
      </c>
      <c r="AJ2085" s="379">
        <v>17410760550.093742</v>
      </c>
      <c r="AK2085" s="379">
        <v>161842151549.31006</v>
      </c>
      <c r="AL2085" s="379">
        <v>51749.404192377639</v>
      </c>
      <c r="AM2085" s="377">
        <v>0.56757208629087696</v>
      </c>
      <c r="AN2085" s="376">
        <v>7.7852630690322107</v>
      </c>
      <c r="AO2085" s="406">
        <v>2.0000000000000001E-4</v>
      </c>
    </row>
    <row r="2086" spans="1:41" x14ac:dyDescent="0.2">
      <c r="A2086" s="380">
        <f t="shared" si="32"/>
        <v>2082</v>
      </c>
      <c r="B2086" s="377">
        <v>0.52005518782367044</v>
      </c>
      <c r="C2086" s="376">
        <v>7348.4470890213815</v>
      </c>
      <c r="D2086" s="377">
        <v>0.56179363915594815</v>
      </c>
      <c r="E2086" s="377">
        <v>8.1279917033889981E-2</v>
      </c>
      <c r="F2086" s="400">
        <v>2026.17</v>
      </c>
      <c r="G2086" s="379">
        <v>435121085585.99847</v>
      </c>
      <c r="H2086" s="376">
        <v>17399220.090470329</v>
      </c>
      <c r="I2086" s="379">
        <v>433030329910.45691</v>
      </c>
      <c r="J2086" s="377">
        <v>0.15390125427373413</v>
      </c>
      <c r="K2086" s="379">
        <v>9512139613.4131832</v>
      </c>
      <c r="L2086" s="379">
        <v>0</v>
      </c>
      <c r="M2086" s="379">
        <v>927511753288.42664</v>
      </c>
      <c r="N2086" s="379">
        <v>132248148953.06216</v>
      </c>
      <c r="O2086" s="376">
        <v>99956.370720205116</v>
      </c>
      <c r="P2086" s="376">
        <v>1689349.8981622914</v>
      </c>
      <c r="Q2086" s="376">
        <v>901169.38939863176</v>
      </c>
      <c r="R2086" s="379">
        <v>1502302371765.3589</v>
      </c>
      <c r="S2086" s="377">
        <v>0.56366226704485634</v>
      </c>
      <c r="T2086" s="377">
        <v>0.31010041156490009</v>
      </c>
      <c r="U2086" s="376">
        <v>18.58474179150015</v>
      </c>
      <c r="V2086" s="379">
        <v>9399699979130.7422</v>
      </c>
      <c r="W2086" s="375">
        <v>2689.3183485770637</v>
      </c>
      <c r="X2086" s="378">
        <v>4.001646753288602E-2</v>
      </c>
      <c r="Y2086" s="379">
        <v>435121085585.99847</v>
      </c>
      <c r="Z2086" s="379">
        <v>0</v>
      </c>
      <c r="AA2086" s="379">
        <v>2997701101.1857009</v>
      </c>
      <c r="AB2086" s="379">
        <v>7349882498.1374397</v>
      </c>
      <c r="AC2086" s="379">
        <v>2737842402.7465487</v>
      </c>
      <c r="AD2086" s="379">
        <v>17658072191.295174</v>
      </c>
      <c r="AE2086" s="379">
        <v>465864583779.36334</v>
      </c>
      <c r="AF2086" s="379">
        <v>8657972999344.1572</v>
      </c>
      <c r="AG2086" s="379">
        <v>325103410962.62396</v>
      </c>
      <c r="AH2086" s="379">
        <v>8267300626133.9707</v>
      </c>
      <c r="AI2086" s="379">
        <v>0</v>
      </c>
      <c r="AJ2086" s="379">
        <v>29977011011.85701</v>
      </c>
      <c r="AK2086" s="379">
        <v>35591951235.705132</v>
      </c>
      <c r="AL2086" s="379">
        <v>24887.91610536788</v>
      </c>
      <c r="AM2086" s="377">
        <v>0.4691273011294011</v>
      </c>
      <c r="AN2086" s="376">
        <v>5.5346062646611305</v>
      </c>
      <c r="AO2086" s="406">
        <v>2.0000000000000001E-4</v>
      </c>
    </row>
    <row r="2087" spans="1:41" x14ac:dyDescent="0.2">
      <c r="A2087" s="380">
        <f t="shared" si="32"/>
        <v>2083</v>
      </c>
      <c r="B2087" s="377">
        <v>0.38135855244193179</v>
      </c>
      <c r="C2087" s="376">
        <v>5199.1595462667265</v>
      </c>
      <c r="D2087" s="377">
        <v>0.82111176143087405</v>
      </c>
      <c r="E2087" s="377">
        <v>1.1942567724053908E-2</v>
      </c>
      <c r="F2087" s="400">
        <v>2025.61</v>
      </c>
      <c r="G2087" s="379">
        <v>518571603230.34283</v>
      </c>
      <c r="H2087" s="376">
        <v>38158856.37247207</v>
      </c>
      <c r="I2087" s="379">
        <v>530948194476.58972</v>
      </c>
      <c r="J2087" s="377">
        <v>-0.26256348910023664</v>
      </c>
      <c r="K2087" s="379">
        <v>12629719198.161694</v>
      </c>
      <c r="L2087" s="379">
        <v>0</v>
      </c>
      <c r="M2087" s="379">
        <v>1287603568133.2744</v>
      </c>
      <c r="N2087" s="379">
        <v>236259256806.14288</v>
      </c>
      <c r="O2087" s="376">
        <v>113390.45850684069</v>
      </c>
      <c r="P2087" s="376">
        <v>3217593.5983321229</v>
      </c>
      <c r="Q2087" s="376">
        <v>1708165.5678494114</v>
      </c>
      <c r="R2087" s="379">
        <v>2067440738614.1687</v>
      </c>
      <c r="S2087" s="377">
        <v>0.46022368882743597</v>
      </c>
      <c r="T2087" s="377">
        <v>0.17924743205176966</v>
      </c>
      <c r="U2087" s="376">
        <v>29.477780353430258</v>
      </c>
      <c r="V2087" s="379">
        <v>11484985057913.457</v>
      </c>
      <c r="W2087" s="375">
        <v>3281.6280531567741</v>
      </c>
      <c r="X2087" s="378">
        <v>2.6313886826180716E-2</v>
      </c>
      <c r="Y2087" s="379">
        <v>518571603230.34283</v>
      </c>
      <c r="Z2087" s="379">
        <v>0</v>
      </c>
      <c r="AA2087" s="379">
        <v>3775426026.0534272</v>
      </c>
      <c r="AB2087" s="379">
        <v>-231253018482.44516</v>
      </c>
      <c r="AC2087" s="379">
        <v>50260264662.437737</v>
      </c>
      <c r="AD2087" s="379">
        <v>29229167879.41478</v>
      </c>
      <c r="AE2087" s="379">
        <v>370583443315.80365</v>
      </c>
      <c r="AF2087" s="379">
        <v>10923977344681.133</v>
      </c>
      <c r="AG2087" s="379">
        <v>379979182432.39215</v>
      </c>
      <c r="AH2087" s="379">
        <v>9852860461376.5137</v>
      </c>
      <c r="AI2087" s="379">
        <v>0</v>
      </c>
      <c r="AJ2087" s="379">
        <v>37754260260.534271</v>
      </c>
      <c r="AK2087" s="379">
        <v>653383440611.69055</v>
      </c>
      <c r="AL2087" s="379">
        <v>13914.153749629078</v>
      </c>
      <c r="AM2087" s="377">
        <v>0.40274166371109937</v>
      </c>
      <c r="AN2087" s="376">
        <v>7.7836627120073674</v>
      </c>
      <c r="AO2087" s="406">
        <v>2.0000000000000001E-4</v>
      </c>
    </row>
    <row r="2088" spans="1:41" x14ac:dyDescent="0.2">
      <c r="A2088" s="380">
        <f t="shared" si="32"/>
        <v>2084</v>
      </c>
      <c r="B2088" s="377">
        <v>0.38244072548589725</v>
      </c>
      <c r="C2088" s="376">
        <v>6774.6897061183681</v>
      </c>
      <c r="D2088" s="377">
        <v>0.45839561021606567</v>
      </c>
      <c r="E2088" s="377">
        <v>6.1708698017437641E-2</v>
      </c>
      <c r="F2088" s="400">
        <v>2025.96</v>
      </c>
      <c r="G2088" s="379">
        <v>392434480171.82007</v>
      </c>
      <c r="H2088" s="376">
        <v>12296664.688788112</v>
      </c>
      <c r="I2088" s="379">
        <v>355410629813.89301</v>
      </c>
      <c r="J2088" s="377">
        <v>0.25378333199586778</v>
      </c>
      <c r="K2088" s="379">
        <v>8009208493.8235245</v>
      </c>
      <c r="L2088" s="379">
        <v>0</v>
      </c>
      <c r="M2088" s="379">
        <v>926004589793.01208</v>
      </c>
      <c r="N2088" s="379">
        <v>129242450805.05934</v>
      </c>
      <c r="O2088" s="376">
        <v>104589.44240606713</v>
      </c>
      <c r="P2088" s="376">
        <v>1735642.1144848135</v>
      </c>
      <c r="Q2088" s="376">
        <v>946903.80438340665</v>
      </c>
      <c r="R2088" s="379">
        <v>1418666878905.7878</v>
      </c>
      <c r="S2088" s="377">
        <v>0.61218966497957983</v>
      </c>
      <c r="T2088" s="377">
        <v>0.33867605954767438</v>
      </c>
      <c r="U2088" s="376">
        <v>17.868512223118014</v>
      </c>
      <c r="V2088" s="379">
        <v>9491843440615.2988</v>
      </c>
      <c r="W2088" s="375">
        <v>2716.2431005304365</v>
      </c>
      <c r="X2088" s="378">
        <v>4.077730424902791E-2</v>
      </c>
      <c r="Y2088" s="379">
        <v>392434480171.82007</v>
      </c>
      <c r="Z2088" s="379">
        <v>0</v>
      </c>
      <c r="AA2088" s="379">
        <v>5146691754.5823336</v>
      </c>
      <c r="AB2088" s="379">
        <v>52024160794.34845</v>
      </c>
      <c r="AC2088" s="379">
        <v>16883726127.770073</v>
      </c>
      <c r="AD2088" s="379">
        <v>13979449510.089067</v>
      </c>
      <c r="AE2088" s="379">
        <v>480468508358.60999</v>
      </c>
      <c r="AF2088" s="379">
        <v>8585257414429.1025</v>
      </c>
      <c r="AG2088" s="379">
        <v>858046933957.68774</v>
      </c>
      <c r="AH2088" s="379">
        <v>7456255123264.5811</v>
      </c>
      <c r="AI2088" s="379">
        <v>0</v>
      </c>
      <c r="AJ2088" s="379">
        <v>51466917545.823334</v>
      </c>
      <c r="AK2088" s="379">
        <v>219488439661.01096</v>
      </c>
      <c r="AL2088" s="379">
        <v>28903.01059749562</v>
      </c>
      <c r="AM2088" s="377">
        <v>0.42379323439373034</v>
      </c>
      <c r="AN2088" s="376">
        <v>6.3311272497443296</v>
      </c>
      <c r="AO2088" s="406">
        <v>2.0000000000000001E-4</v>
      </c>
    </row>
    <row r="2089" spans="1:41" x14ac:dyDescent="0.2">
      <c r="A2089" s="380">
        <f t="shared" si="32"/>
        <v>2085</v>
      </c>
      <c r="B2089" s="377">
        <v>0.39526118636882768</v>
      </c>
      <c r="C2089" s="376">
        <v>5027.5014690479311</v>
      </c>
      <c r="D2089" s="377">
        <v>0.15801714658649224</v>
      </c>
      <c r="E2089" s="377">
        <v>1.5961793869716398E-2</v>
      </c>
      <c r="F2089" s="400">
        <v>2025.06</v>
      </c>
      <c r="G2089" s="379">
        <v>239181985557.86884</v>
      </c>
      <c r="H2089" s="376">
        <v>3990153.6405678135</v>
      </c>
      <c r="I2089" s="379">
        <v>201262124282.3736</v>
      </c>
      <c r="J2089" s="377">
        <v>0.39526118636882768</v>
      </c>
      <c r="K2089" s="379">
        <v>6798961661.4229383</v>
      </c>
      <c r="L2089" s="379">
        <v>0</v>
      </c>
      <c r="M2089" s="379">
        <v>396609346348.76642</v>
      </c>
      <c r="N2089" s="379">
        <v>82117182450.339325</v>
      </c>
      <c r="O2089" s="376">
        <v>91043.533593455184</v>
      </c>
      <c r="P2089" s="376">
        <v>1105992.9798140505</v>
      </c>
      <c r="Q2089" s="376">
        <v>560022.78894622973</v>
      </c>
      <c r="R2089" s="379">
        <v>686787614742.90234</v>
      </c>
      <c r="S2089" s="377">
        <v>0.61000819575688381</v>
      </c>
      <c r="T2089" s="377">
        <v>0.44884141139226674</v>
      </c>
      <c r="U2089" s="376">
        <v>17.63710821650783</v>
      </c>
      <c r="V2089" s="379">
        <v>6189204943336.0723</v>
      </c>
      <c r="W2089" s="375">
        <v>1770.6259690713123</v>
      </c>
      <c r="X2089" s="378">
        <v>4.0032088279863563E-2</v>
      </c>
      <c r="Y2089" s="379">
        <v>239181985557.86884</v>
      </c>
      <c r="Z2089" s="379">
        <v>0</v>
      </c>
      <c r="AA2089" s="379">
        <v>1887619743.3838463</v>
      </c>
      <c r="AB2089" s="379">
        <v>48913083110.586304</v>
      </c>
      <c r="AC2089" s="379">
        <v>11791249858.836149</v>
      </c>
      <c r="AD2089" s="379">
        <v>6484784057.2575359</v>
      </c>
      <c r="AE2089" s="379">
        <v>308258722327.93262</v>
      </c>
      <c r="AF2089" s="379">
        <v>5436792444380.1865</v>
      </c>
      <c r="AG2089" s="379">
        <v>720172273181.96997</v>
      </c>
      <c r="AH2089" s="379">
        <v>4544457725599.5078</v>
      </c>
      <c r="AI2089" s="379">
        <v>0</v>
      </c>
      <c r="AJ2089" s="379">
        <v>18876197433.838463</v>
      </c>
      <c r="AK2089" s="379">
        <v>153286248164.86993</v>
      </c>
      <c r="AL2089" s="379">
        <v>50439.692907096491</v>
      </c>
      <c r="AM2089" s="377">
        <v>0.60306694171432695</v>
      </c>
      <c r="AN2089" s="376">
        <v>11.341394021873107</v>
      </c>
      <c r="AO2089" s="406">
        <v>2.0000000000000001E-4</v>
      </c>
    </row>
    <row r="2090" spans="1:41" x14ac:dyDescent="0.2">
      <c r="A2090" s="380">
        <f t="shared" si="32"/>
        <v>2086</v>
      </c>
      <c r="B2090" s="377">
        <v>0.5205079280212801</v>
      </c>
      <c r="C2090" s="376">
        <v>4981.7397430257133</v>
      </c>
      <c r="D2090" s="377">
        <v>0.29634949617595163</v>
      </c>
      <c r="E2090" s="377">
        <v>3.4894785222776836E-2</v>
      </c>
      <c r="F2090" s="400">
        <v>2026.13</v>
      </c>
      <c r="G2090" s="379">
        <v>398073297097.54449</v>
      </c>
      <c r="H2090" s="376">
        <v>6838875.4632271985</v>
      </c>
      <c r="I2090" s="379">
        <v>254662567493.14264</v>
      </c>
      <c r="J2090" s="377">
        <v>0.36981099985920285</v>
      </c>
      <c r="K2090" s="379">
        <v>10840835110.994715</v>
      </c>
      <c r="L2090" s="379">
        <v>0</v>
      </c>
      <c r="M2090" s="379">
        <v>794289283997.36658</v>
      </c>
      <c r="N2090" s="379">
        <v>185809850765.65298</v>
      </c>
      <c r="O2090" s="376">
        <v>128447.17749642674</v>
      </c>
      <c r="P2090" s="376">
        <v>2342578.8213434415</v>
      </c>
      <c r="Q2090" s="376">
        <v>1401448.9446551066</v>
      </c>
      <c r="R2090" s="379">
        <v>1245602537367.157</v>
      </c>
      <c r="S2090" s="377">
        <v>0.63031443739368254</v>
      </c>
      <c r="T2090" s="377">
        <v>0.41364012462360483</v>
      </c>
      <c r="U2090" s="376">
        <v>17.595119175334126</v>
      </c>
      <c r="V2090" s="379">
        <v>9998995808228.5234</v>
      </c>
      <c r="W2090" s="375">
        <v>2861.3066966922852</v>
      </c>
      <c r="X2090" s="378">
        <v>4.1405038972320417E-2</v>
      </c>
      <c r="Y2090" s="379">
        <v>398073297097.54449</v>
      </c>
      <c r="Z2090" s="379">
        <v>0</v>
      </c>
      <c r="AA2090" s="379">
        <v>6963689085.0654774</v>
      </c>
      <c r="AB2090" s="379">
        <v>67077422282.793617</v>
      </c>
      <c r="AC2090" s="379">
        <v>33416357774.264626</v>
      </c>
      <c r="AD2090" s="379">
        <v>9700422548.3608913</v>
      </c>
      <c r="AE2090" s="379">
        <v>515231188788.02917</v>
      </c>
      <c r="AF2090" s="379">
        <v>9065554169574.4492</v>
      </c>
      <c r="AG2090" s="379">
        <v>998111982805.00867</v>
      </c>
      <c r="AH2090" s="379">
        <v>7563392644853.3457</v>
      </c>
      <c r="AI2090" s="379">
        <v>0</v>
      </c>
      <c r="AJ2090" s="379">
        <v>69636890850.65477</v>
      </c>
      <c r="AK2090" s="379">
        <v>434412651065.44012</v>
      </c>
      <c r="AL2090" s="379">
        <v>37237.491582127725</v>
      </c>
      <c r="AM2090" s="377">
        <v>0.50116916483398544</v>
      </c>
      <c r="AN2090" s="376">
        <v>5.6498026762303963</v>
      </c>
      <c r="AO2090" s="406">
        <v>2.0000000000000001E-4</v>
      </c>
    </row>
    <row r="2091" spans="1:41" x14ac:dyDescent="0.2">
      <c r="A2091" s="380">
        <f t="shared" si="32"/>
        <v>2087</v>
      </c>
      <c r="B2091" s="377">
        <v>0.23582855243552453</v>
      </c>
      <c r="C2091" s="376">
        <v>5632.4797679978356</v>
      </c>
      <c r="D2091" s="377">
        <v>0.23185637616010338</v>
      </c>
      <c r="E2091" s="377">
        <v>0</v>
      </c>
      <c r="F2091" s="400">
        <v>2025.38</v>
      </c>
      <c r="G2091" s="379">
        <v>402612584808.57391</v>
      </c>
      <c r="H2091" s="376">
        <v>5372274.4144121176</v>
      </c>
      <c r="I2091" s="379">
        <v>251092389999.07651</v>
      </c>
      <c r="J2091" s="377">
        <v>0.23582855243552459</v>
      </c>
      <c r="K2091" s="379">
        <v>4699796970.2245455</v>
      </c>
      <c r="L2091" s="379">
        <v>0</v>
      </c>
      <c r="M2091" s="379">
        <v>735789338402.54114</v>
      </c>
      <c r="N2091" s="379">
        <v>23408100271.481037</v>
      </c>
      <c r="O2091" s="376">
        <v>85175.657404761543</v>
      </c>
      <c r="P2091" s="376">
        <v>474284.64528707264</v>
      </c>
      <c r="Q2091" s="376">
        <v>160690.04392536895</v>
      </c>
      <c r="R2091" s="379">
        <v>1014989625643.3232</v>
      </c>
      <c r="S2091" s="377">
        <v>0.64803372186077113</v>
      </c>
      <c r="T2091" s="377">
        <v>0.44569405772334447</v>
      </c>
      <c r="U2091" s="376">
        <v>18.322234589828568</v>
      </c>
      <c r="V2091" s="379">
        <v>9271254199281.0566</v>
      </c>
      <c r="W2091" s="375">
        <v>2650.2917762168245</v>
      </c>
      <c r="X2091" s="378">
        <v>3.9163767554173549E-2</v>
      </c>
      <c r="Y2091" s="379">
        <v>402612584808.57391</v>
      </c>
      <c r="Z2091" s="379">
        <v>0</v>
      </c>
      <c r="AA2091" s="379">
        <v>2676820762.7253714</v>
      </c>
      <c r="AB2091" s="379">
        <v>37353514818.053665</v>
      </c>
      <c r="AC2091" s="379">
        <v>3219901138.0470271</v>
      </c>
      <c r="AD2091" s="379">
        <v>6512023272.6711845</v>
      </c>
      <c r="AE2091" s="379">
        <v>452374844800.07111</v>
      </c>
      <c r="AF2091" s="379">
        <v>8288518028964.1924</v>
      </c>
      <c r="AG2091" s="379">
        <v>570251995179.4231</v>
      </c>
      <c r="AH2091" s="379">
        <v>7649639111362.9043</v>
      </c>
      <c r="AI2091" s="379">
        <v>0</v>
      </c>
      <c r="AJ2091" s="379">
        <v>26768207627.253716</v>
      </c>
      <c r="AK2091" s="379">
        <v>41858714794.611351</v>
      </c>
      <c r="AL2091" s="379">
        <v>46738.563712507843</v>
      </c>
      <c r="AM2091" s="377">
        <v>0.54718458639626222</v>
      </c>
      <c r="AN2091" s="376">
        <v>5.3296260470669212</v>
      </c>
      <c r="AO2091" s="406">
        <v>2.0000000000000001E-4</v>
      </c>
    </row>
    <row r="2092" spans="1:41" x14ac:dyDescent="0.2">
      <c r="A2092" s="380">
        <f t="shared" si="32"/>
        <v>2088</v>
      </c>
      <c r="B2092" s="377">
        <v>0.36153991405758851</v>
      </c>
      <c r="C2092" s="376">
        <v>6453.5796586340293</v>
      </c>
      <c r="D2092" s="377">
        <v>0.39121685954495372</v>
      </c>
      <c r="E2092" s="377">
        <v>2.41706010615549E-2</v>
      </c>
      <c r="F2092" s="400">
        <v>2025.97</v>
      </c>
      <c r="G2092" s="379">
        <v>495434887155.0722</v>
      </c>
      <c r="H2092" s="376">
        <v>9731042.7706983145</v>
      </c>
      <c r="I2092" s="379">
        <v>357973333895.1861</v>
      </c>
      <c r="J2092" s="377">
        <v>0.32901326924453222</v>
      </c>
      <c r="K2092" s="379">
        <v>9668288394.4880505</v>
      </c>
      <c r="L2092" s="379">
        <v>0</v>
      </c>
      <c r="M2092" s="379">
        <v>867937568188.81201</v>
      </c>
      <c r="N2092" s="379">
        <v>73125803460.87532</v>
      </c>
      <c r="O2092" s="376">
        <v>123170.46128657491</v>
      </c>
      <c r="P2092" s="376">
        <v>931913.39811118797</v>
      </c>
      <c r="Q2092" s="376">
        <v>422723.41018253838</v>
      </c>
      <c r="R2092" s="379">
        <v>1308704993939.3613</v>
      </c>
      <c r="S2092" s="377">
        <v>0.6367092222222025</v>
      </c>
      <c r="T2092" s="377">
        <v>0.45227687463141364</v>
      </c>
      <c r="U2092" s="376">
        <v>18.001711331049577</v>
      </c>
      <c r="V2092" s="379">
        <v>11780171050538.463</v>
      </c>
      <c r="W2092" s="375">
        <v>3369.1907769657614</v>
      </c>
      <c r="X2092" s="378">
        <v>4.0366884190152316E-2</v>
      </c>
      <c r="Y2092" s="379">
        <v>495434887155.0722</v>
      </c>
      <c r="Z2092" s="379">
        <v>0</v>
      </c>
      <c r="AA2092" s="379">
        <v>4037122947.1462941</v>
      </c>
      <c r="AB2092" s="379">
        <v>73290105032.538666</v>
      </c>
      <c r="AC2092" s="379">
        <v>8521808533.8596697</v>
      </c>
      <c r="AD2092" s="379">
        <v>10613080804.800747</v>
      </c>
      <c r="AE2092" s="379">
        <v>591897004473.41748</v>
      </c>
      <c r="AF2092" s="379">
        <v>10655159012243.422</v>
      </c>
      <c r="AG2092" s="379">
        <v>1090741415885.4124</v>
      </c>
      <c r="AH2092" s="379">
        <v>9413262855946.3711</v>
      </c>
      <c r="AI2092" s="379">
        <v>0</v>
      </c>
      <c r="AJ2092" s="379">
        <v>40371229471.462944</v>
      </c>
      <c r="AK2092" s="379">
        <v>110783510940.1757</v>
      </c>
      <c r="AL2092" s="379">
        <v>36786.739338264917</v>
      </c>
      <c r="AM2092" s="377">
        <v>0.57081857648924217</v>
      </c>
      <c r="AN2092" s="376">
        <v>7.8923359020413129</v>
      </c>
      <c r="AO2092" s="406">
        <v>2.0000000000000001E-4</v>
      </c>
    </row>
    <row r="2093" spans="1:41" x14ac:dyDescent="0.2">
      <c r="A2093" s="380">
        <f t="shared" si="32"/>
        <v>2089</v>
      </c>
      <c r="B2093" s="377">
        <v>0.39372389428128429</v>
      </c>
      <c r="C2093" s="376">
        <v>6269.6169435933862</v>
      </c>
      <c r="D2093" s="377">
        <v>0.46952466223098938</v>
      </c>
      <c r="E2093" s="377">
        <v>3.6106784947809729E-2</v>
      </c>
      <c r="F2093" s="400">
        <v>2026.13</v>
      </c>
      <c r="G2093" s="379">
        <v>265922437350.03082</v>
      </c>
      <c r="H2093" s="376">
        <v>12841545.391946629</v>
      </c>
      <c r="I2093" s="379">
        <v>411131551549.93848</v>
      </c>
      <c r="J2093" s="377">
        <v>0.32112493556951149</v>
      </c>
      <c r="K2093" s="379">
        <v>8462790521.7728348</v>
      </c>
      <c r="L2093" s="379">
        <v>27567003.825368728</v>
      </c>
      <c r="M2093" s="379">
        <v>574778661710.24194</v>
      </c>
      <c r="N2093" s="379">
        <v>82080017584.485977</v>
      </c>
      <c r="O2093" s="376">
        <v>97755.248392086898</v>
      </c>
      <c r="P2093" s="376">
        <v>1186219.8412100263</v>
      </c>
      <c r="Q2093" s="376">
        <v>577645.27475224447</v>
      </c>
      <c r="R2093" s="379">
        <v>1076480588370.2645</v>
      </c>
      <c r="S2093" s="377">
        <v>0.5733650914314018</v>
      </c>
      <c r="T2093" s="377">
        <v>0.36271906580466784</v>
      </c>
      <c r="U2093" s="376">
        <v>17.065615600116214</v>
      </c>
      <c r="V2093" s="379">
        <v>7452461633789.7715</v>
      </c>
      <c r="W2093" s="375">
        <v>2131.6232314641002</v>
      </c>
      <c r="X2093" s="378">
        <v>4.2260938602271557E-2</v>
      </c>
      <c r="Y2093" s="379">
        <v>265909684035.11972</v>
      </c>
      <c r="Z2093" s="379">
        <v>12753314.911147676</v>
      </c>
      <c r="AA2093" s="379">
        <v>2691407069.0316725</v>
      </c>
      <c r="AB2093" s="379">
        <v>97191806182.343613</v>
      </c>
      <c r="AC2093" s="379">
        <v>11217459559.008265</v>
      </c>
      <c r="AD2093" s="379">
        <v>13436923210.107187</v>
      </c>
      <c r="AE2093" s="379">
        <v>390460033370.52155</v>
      </c>
      <c r="AF2093" s="379">
        <v>6663440836709.8701</v>
      </c>
      <c r="AG2093" s="379">
        <v>1438173482101.8604</v>
      </c>
      <c r="AH2093" s="379">
        <v>5052283996667.2744</v>
      </c>
      <c r="AI2093" s="379">
        <v>242312983.31180584</v>
      </c>
      <c r="AJ2093" s="379">
        <v>26914070690.316727</v>
      </c>
      <c r="AK2093" s="379">
        <v>145826974267.10745</v>
      </c>
      <c r="AL2093" s="379">
        <v>32015.737903926511</v>
      </c>
      <c r="AM2093" s="377">
        <v>0.46262970731013392</v>
      </c>
      <c r="AN2093" s="376">
        <v>9.4712494529325699</v>
      </c>
      <c r="AO2093" s="406">
        <v>2.0000000000000001E-4</v>
      </c>
    </row>
    <row r="2094" spans="1:41" x14ac:dyDescent="0.2">
      <c r="A2094" s="380">
        <f t="shared" si="32"/>
        <v>2090</v>
      </c>
      <c r="B2094" s="377">
        <v>0.56813684527155728</v>
      </c>
      <c r="C2094" s="376">
        <v>5816.2833481887246</v>
      </c>
      <c r="D2094" s="377">
        <v>0.33192134966646997</v>
      </c>
      <c r="E2094" s="377">
        <v>7.1633351621339415E-3</v>
      </c>
      <c r="F2094" s="400">
        <v>2026.26</v>
      </c>
      <c r="G2094" s="379">
        <v>205017701034.24774</v>
      </c>
      <c r="H2094" s="376">
        <v>7955704.904517198</v>
      </c>
      <c r="I2094" s="379">
        <v>315435850605.72894</v>
      </c>
      <c r="J2094" s="377">
        <v>0.39291870101449422</v>
      </c>
      <c r="K2094" s="379">
        <v>9776442865.6215611</v>
      </c>
      <c r="L2094" s="379">
        <v>0</v>
      </c>
      <c r="M2094" s="379">
        <v>403194938619.42456</v>
      </c>
      <c r="N2094" s="379">
        <v>120520182818.36061</v>
      </c>
      <c r="O2094" s="376">
        <v>69418.241544131233</v>
      </c>
      <c r="P2094" s="376">
        <v>1480388.8940031086</v>
      </c>
      <c r="Q2094" s="376">
        <v>789914.06932637771</v>
      </c>
      <c r="R2094" s="379">
        <v>848927414909.13574</v>
      </c>
      <c r="S2094" s="377">
        <v>0.56880748822878635</v>
      </c>
      <c r="T2094" s="377">
        <v>0.39389801836905464</v>
      </c>
      <c r="U2094" s="376">
        <v>16.637792057335854</v>
      </c>
      <c r="V2094" s="379">
        <v>6263060450962.0967</v>
      </c>
      <c r="W2094" s="375">
        <v>1791.9522989078332</v>
      </c>
      <c r="X2094" s="378">
        <v>4.2994021189827626E-2</v>
      </c>
      <c r="Y2094" s="379">
        <v>205017701034.24774</v>
      </c>
      <c r="Z2094" s="379">
        <v>0</v>
      </c>
      <c r="AA2094" s="379">
        <v>4553971206.7115431</v>
      </c>
      <c r="AB2094" s="379">
        <v>93913391370.877777</v>
      </c>
      <c r="AC2094" s="379">
        <v>21412620038.348129</v>
      </c>
      <c r="AD2094" s="379">
        <v>9493142821.6875973</v>
      </c>
      <c r="AE2094" s="379">
        <v>334390826471.8728</v>
      </c>
      <c r="AF2094" s="379">
        <v>5563525036719.6973</v>
      </c>
      <c r="AG2094" s="379">
        <v>1344284944503.3499</v>
      </c>
      <c r="AH2094" s="379">
        <v>3895336319650.707</v>
      </c>
      <c r="AI2094" s="379">
        <v>0</v>
      </c>
      <c r="AJ2094" s="379">
        <v>45539712067.115433</v>
      </c>
      <c r="AK2094" s="379">
        <v>278364060498.5257</v>
      </c>
      <c r="AL2094" s="379">
        <v>39649.01343017719</v>
      </c>
      <c r="AM2094" s="377">
        <v>0.50848282405589373</v>
      </c>
      <c r="AN2094" s="376">
        <v>7.7442926129087812</v>
      </c>
      <c r="AO2094" s="406">
        <v>2.0000000000000001E-4</v>
      </c>
    </row>
    <row r="2095" spans="1:41" x14ac:dyDescent="0.2">
      <c r="A2095" s="380">
        <f t="shared" si="32"/>
        <v>2091</v>
      </c>
      <c r="B2095" s="377">
        <v>0.51560791442714282</v>
      </c>
      <c r="C2095" s="376">
        <v>4254.5492329212748</v>
      </c>
      <c r="D2095" s="377">
        <v>0.61347441043251694</v>
      </c>
      <c r="E2095" s="377">
        <v>3.6458022409651542E-2</v>
      </c>
      <c r="F2095" s="400">
        <v>2026.59</v>
      </c>
      <c r="G2095" s="379">
        <v>342380486224.78149</v>
      </c>
      <c r="H2095" s="376">
        <v>20412767.73023162</v>
      </c>
      <c r="I2095" s="379">
        <v>443768862501.85101</v>
      </c>
      <c r="J2095" s="377">
        <v>7.9429684917028176E-2</v>
      </c>
      <c r="K2095" s="379">
        <v>5851357018.0476971</v>
      </c>
      <c r="L2095" s="379">
        <v>0</v>
      </c>
      <c r="M2095" s="379">
        <v>1047569137980.744</v>
      </c>
      <c r="N2095" s="379">
        <v>87318177223.422913</v>
      </c>
      <c r="O2095" s="376">
        <v>115997.76929660462</v>
      </c>
      <c r="P2095" s="376">
        <v>1257351.8193693603</v>
      </c>
      <c r="Q2095" s="376">
        <v>608569.74659912905</v>
      </c>
      <c r="R2095" s="379">
        <v>1584507534724.0654</v>
      </c>
      <c r="S2095" s="377">
        <v>0.57015907271779531</v>
      </c>
      <c r="T2095" s="377">
        <v>0.2262524429947827</v>
      </c>
      <c r="U2095" s="376">
        <v>18.785176679061674</v>
      </c>
      <c r="V2095" s="379">
        <v>7393161030152.6055</v>
      </c>
      <c r="W2095" s="375">
        <v>2115.1108860001887</v>
      </c>
      <c r="X2095" s="378">
        <v>3.9181792173905293E-2</v>
      </c>
      <c r="Y2095" s="379">
        <v>342380486224.78149</v>
      </c>
      <c r="Z2095" s="379">
        <v>0</v>
      </c>
      <c r="AA2095" s="379">
        <v>3478697806.0308447</v>
      </c>
      <c r="AB2095" s="379">
        <v>-1562734931.1452522</v>
      </c>
      <c r="AC2095" s="379">
        <v>-755072660.24667358</v>
      </c>
      <c r="AD2095" s="379">
        <v>14957324235.539879</v>
      </c>
      <c r="AE2095" s="379">
        <v>358498700674.96027</v>
      </c>
      <c r="AF2095" s="379">
        <v>6734461431393.1758</v>
      </c>
      <c r="AG2095" s="379">
        <v>194445215062.01843</v>
      </c>
      <c r="AH2095" s="379">
        <v>6505229238270.8486</v>
      </c>
      <c r="AI2095" s="379">
        <v>0</v>
      </c>
      <c r="AJ2095" s="379">
        <v>34786978060.308449</v>
      </c>
      <c r="AK2095" s="379">
        <v>0</v>
      </c>
      <c r="AL2095" s="379">
        <v>21739.769362320356</v>
      </c>
      <c r="AM2095" s="377">
        <v>0.32683330752253892</v>
      </c>
      <c r="AN2095" s="376">
        <v>5.3736247200953198</v>
      </c>
      <c r="AO2095" s="406">
        <v>2.0000000000000001E-4</v>
      </c>
    </row>
    <row r="2096" spans="1:41" x14ac:dyDescent="0.2">
      <c r="A2096" s="380">
        <f t="shared" si="32"/>
        <v>2092</v>
      </c>
      <c r="B2096" s="377">
        <v>0.50738824234803737</v>
      </c>
      <c r="C2096" s="376">
        <v>6868.6799350509846</v>
      </c>
      <c r="D2096" s="377">
        <v>0.122601105289042</v>
      </c>
      <c r="E2096" s="377">
        <v>1.862338727316434E-2</v>
      </c>
      <c r="F2096" s="400">
        <v>2026.24</v>
      </c>
      <c r="G2096" s="379">
        <v>199482839955.24301</v>
      </c>
      <c r="H2096" s="376">
        <v>3399598.198459913</v>
      </c>
      <c r="I2096" s="379">
        <v>178564685120.25372</v>
      </c>
      <c r="J2096" s="377">
        <v>0.49412453366580977</v>
      </c>
      <c r="K2096" s="379">
        <v>6829425780.1716623</v>
      </c>
      <c r="L2096" s="379">
        <v>0</v>
      </c>
      <c r="M2096" s="379">
        <v>422517767073.63324</v>
      </c>
      <c r="N2096" s="379">
        <v>45485378305.750427</v>
      </c>
      <c r="O2096" s="376">
        <v>103571.74325102437</v>
      </c>
      <c r="P2096" s="376">
        <v>708373.83420400065</v>
      </c>
      <c r="Q2096" s="376">
        <v>307134.48542856658</v>
      </c>
      <c r="R2096" s="379">
        <v>653397256279.80908</v>
      </c>
      <c r="S2096" s="377">
        <v>0.67558183119033821</v>
      </c>
      <c r="T2096" s="377">
        <v>0.4366216906619132</v>
      </c>
      <c r="U2096" s="376">
        <v>17.160330176870989</v>
      </c>
      <c r="V2096" s="379">
        <v>5530493745440.4404</v>
      </c>
      <c r="W2096" s="375">
        <v>1581.5938878413783</v>
      </c>
      <c r="X2096" s="378">
        <v>4.1438474897764165E-2</v>
      </c>
      <c r="Y2096" s="379">
        <v>199482839955.24301</v>
      </c>
      <c r="Z2096" s="379">
        <v>0</v>
      </c>
      <c r="AA2096" s="379">
        <v>3335733076.2782183</v>
      </c>
      <c r="AB2096" s="379">
        <v>69117112142.942993</v>
      </c>
      <c r="AC2096" s="379">
        <v>7939577165.8864126</v>
      </c>
      <c r="AD2096" s="379">
        <v>5412152370.394948</v>
      </c>
      <c r="AE2096" s="379">
        <v>285287414710.74561</v>
      </c>
      <c r="AF2096" s="379">
        <v>4895626231742.3164</v>
      </c>
      <c r="AG2096" s="379">
        <v>968880438673.39319</v>
      </c>
      <c r="AH2096" s="379">
        <v>3790173959149.6172</v>
      </c>
      <c r="AI2096" s="379">
        <v>0</v>
      </c>
      <c r="AJ2096" s="379">
        <v>33357330762.782181</v>
      </c>
      <c r="AK2096" s="379">
        <v>103214503156.52336</v>
      </c>
      <c r="AL2096" s="379">
        <v>52525.232305731646</v>
      </c>
      <c r="AM2096" s="377">
        <v>0.47212887954242794</v>
      </c>
      <c r="AN2096" s="376">
        <v>7.3475982639485791</v>
      </c>
      <c r="AO2096" s="406">
        <v>2.0000000000000001E-4</v>
      </c>
    </row>
    <row r="2097" spans="1:41" x14ac:dyDescent="0.2">
      <c r="A2097" s="380">
        <f t="shared" si="32"/>
        <v>2093</v>
      </c>
      <c r="B2097" s="377">
        <v>0.45414287572923495</v>
      </c>
      <c r="C2097" s="376">
        <v>5454.9917679003674</v>
      </c>
      <c r="D2097" s="377">
        <v>0.22475362436241253</v>
      </c>
      <c r="E2097" s="377">
        <v>4.777115332418469E-2</v>
      </c>
      <c r="F2097" s="400">
        <v>2025.98</v>
      </c>
      <c r="G2097" s="379">
        <v>352146453436.02008</v>
      </c>
      <c r="H2097" s="376">
        <v>5170002.3866363522</v>
      </c>
      <c r="I2097" s="379">
        <v>224459952909.30701</v>
      </c>
      <c r="J2097" s="377">
        <v>0.41066633455240475</v>
      </c>
      <c r="K2097" s="379">
        <v>6597069019.1766481</v>
      </c>
      <c r="L2097" s="379">
        <v>0</v>
      </c>
      <c r="M2097" s="379">
        <v>740032979078.49341</v>
      </c>
      <c r="N2097" s="379">
        <v>146645115038.29987</v>
      </c>
      <c r="O2097" s="376">
        <v>82657.332708372895</v>
      </c>
      <c r="P2097" s="376">
        <v>1756952.5927439143</v>
      </c>
      <c r="Q2097" s="376">
        <v>996976.7298678041</v>
      </c>
      <c r="R2097" s="379">
        <v>1117735116045.2769</v>
      </c>
      <c r="S2097" s="377">
        <v>0.6435773766565186</v>
      </c>
      <c r="T2097" s="377">
        <v>0.39616795614842293</v>
      </c>
      <c r="U2097" s="376">
        <v>17.741950852185905</v>
      </c>
      <c r="V2097" s="379">
        <v>8751101828518.1904</v>
      </c>
      <c r="W2097" s="375">
        <v>2502.8245386440231</v>
      </c>
      <c r="X2097" s="378">
        <v>4.0676376861449481E-2</v>
      </c>
      <c r="Y2097" s="379">
        <v>352146453436.02008</v>
      </c>
      <c r="Z2097" s="379">
        <v>0</v>
      </c>
      <c r="AA2097" s="379">
        <v>4363832469.0520945</v>
      </c>
      <c r="AB2097" s="379">
        <v>58023363264.592125</v>
      </c>
      <c r="AC2097" s="379">
        <v>19073943092.454903</v>
      </c>
      <c r="AD2097" s="379">
        <v>9203244176.858429</v>
      </c>
      <c r="AE2097" s="379">
        <v>442810836438.97766</v>
      </c>
      <c r="AF2097" s="379">
        <v>7856328096915.6738</v>
      </c>
      <c r="AG2097" s="379">
        <v>873945896738.85718</v>
      </c>
      <c r="AH2097" s="379">
        <v>6690782615284.3818</v>
      </c>
      <c r="AI2097" s="379">
        <v>0</v>
      </c>
      <c r="AJ2097" s="379">
        <v>43638324690.520943</v>
      </c>
      <c r="AK2097" s="379">
        <v>247961260201.91373</v>
      </c>
      <c r="AL2097" s="379">
        <v>43415.831584430387</v>
      </c>
      <c r="AM2097" s="377">
        <v>0.47585237873387914</v>
      </c>
      <c r="AN2097" s="376">
        <v>5</v>
      </c>
      <c r="AO2097" s="406">
        <v>2.0000000000000001E-4</v>
      </c>
    </row>
    <row r="2098" spans="1:41" x14ac:dyDescent="0.2">
      <c r="A2098" s="380">
        <f t="shared" si="32"/>
        <v>2094</v>
      </c>
      <c r="B2098" s="377">
        <v>0.45348263824455848</v>
      </c>
      <c r="C2098" s="376">
        <v>6372.9953322674055</v>
      </c>
      <c r="D2098" s="377">
        <v>0.30085510440298302</v>
      </c>
      <c r="E2098" s="377">
        <v>3.7625473504528183E-2</v>
      </c>
      <c r="F2098" s="400">
        <v>2025.58</v>
      </c>
      <c r="G2098" s="379">
        <v>364079109719.65271</v>
      </c>
      <c r="H2098" s="376">
        <v>6770359.9508507438</v>
      </c>
      <c r="I2098" s="379">
        <v>273036012310.87585</v>
      </c>
      <c r="J2098" s="377">
        <v>0.40973431656640114</v>
      </c>
      <c r="K2098" s="379">
        <v>7034730443.6026974</v>
      </c>
      <c r="L2098" s="379">
        <v>0</v>
      </c>
      <c r="M2098" s="379">
        <v>835310329326.61206</v>
      </c>
      <c r="N2098" s="379">
        <v>23726352976.450439</v>
      </c>
      <c r="O2098" s="376">
        <v>110291.98009902019</v>
      </c>
      <c r="P2098" s="376">
        <v>497730.57270356285</v>
      </c>
      <c r="Q2098" s="376">
        <v>169690.6132179554</v>
      </c>
      <c r="R2098" s="379">
        <v>1139107425057.541</v>
      </c>
      <c r="S2098" s="377">
        <v>0.69487183463514501</v>
      </c>
      <c r="T2098" s="377">
        <v>0.41551378212862183</v>
      </c>
      <c r="U2098" s="376">
        <v>17.590231514165609</v>
      </c>
      <c r="V2098" s="379">
        <v>9358288548072.4316</v>
      </c>
      <c r="W2098" s="375">
        <v>2676.5044392012528</v>
      </c>
      <c r="X2098" s="378">
        <v>4.0629681677215146E-2</v>
      </c>
      <c r="Y2098" s="379">
        <v>364079109719.65271</v>
      </c>
      <c r="Z2098" s="379">
        <v>0</v>
      </c>
      <c r="AA2098" s="379">
        <v>3949996388.541997</v>
      </c>
      <c r="AB2098" s="379">
        <v>92603556851.823257</v>
      </c>
      <c r="AC2098" s="379">
        <v>4500116090.954196</v>
      </c>
      <c r="AD2098" s="379">
        <v>8182055385.4823723</v>
      </c>
      <c r="AE2098" s="379">
        <v>473314834436.45453</v>
      </c>
      <c r="AF2098" s="379">
        <v>8325717516826.1992</v>
      </c>
      <c r="AG2098" s="379">
        <v>1310212959084.9731</v>
      </c>
      <c r="AH2098" s="379">
        <v>6917503084673.4014</v>
      </c>
      <c r="AI2098" s="379">
        <v>0</v>
      </c>
      <c r="AJ2098" s="379">
        <v>39499963885.419968</v>
      </c>
      <c r="AK2098" s="379">
        <v>58501509182.404549</v>
      </c>
      <c r="AL2098" s="379">
        <v>40328.138281121515</v>
      </c>
      <c r="AM2098" s="377">
        <v>0.43586089736631917</v>
      </c>
      <c r="AN2098" s="376">
        <v>5.8263624620770615</v>
      </c>
      <c r="AO2098" s="406">
        <v>2.0000000000000001E-4</v>
      </c>
    </row>
    <row r="2099" spans="1:41" x14ac:dyDescent="0.2">
      <c r="A2099" s="380">
        <f t="shared" si="32"/>
        <v>2095</v>
      </c>
      <c r="B2099" s="377">
        <v>0.54943100514111165</v>
      </c>
      <c r="C2099" s="376">
        <v>5012.3054133448113</v>
      </c>
      <c r="D2099" s="377">
        <v>0.23252494211437491</v>
      </c>
      <c r="E2099" s="377">
        <v>3.4251061480847701E-2</v>
      </c>
      <c r="F2099" s="400">
        <v>2026.61</v>
      </c>
      <c r="G2099" s="379">
        <v>263842764842.8858</v>
      </c>
      <c r="H2099" s="376">
        <v>5281263.4983060108</v>
      </c>
      <c r="I2099" s="379">
        <v>251761319441.50153</v>
      </c>
      <c r="J2099" s="377">
        <v>0.47547654292580355</v>
      </c>
      <c r="K2099" s="379">
        <v>7121765834.4026937</v>
      </c>
      <c r="L2099" s="379">
        <v>0</v>
      </c>
      <c r="M2099" s="379">
        <v>634198383885.76855</v>
      </c>
      <c r="N2099" s="379">
        <v>39512050767.871574</v>
      </c>
      <c r="O2099" s="376">
        <v>96045.797646220424</v>
      </c>
      <c r="P2099" s="376">
        <v>661824.56200697715</v>
      </c>
      <c r="Q2099" s="376">
        <v>269650.29254529352</v>
      </c>
      <c r="R2099" s="379">
        <v>932593519929.54431</v>
      </c>
      <c r="S2099" s="377">
        <v>0.68832120205804925</v>
      </c>
      <c r="T2099" s="377">
        <v>0.39933430298888506</v>
      </c>
      <c r="U2099" s="376">
        <v>17.22568685397442</v>
      </c>
      <c r="V2099" s="379">
        <v>7194636802676.6826</v>
      </c>
      <c r="W2099" s="375">
        <v>2057.5621712529892</v>
      </c>
      <c r="X2099" s="378">
        <v>4.1587887972624416E-2</v>
      </c>
      <c r="Y2099" s="379">
        <v>263842764842.8858</v>
      </c>
      <c r="Z2099" s="379">
        <v>0</v>
      </c>
      <c r="AA2099" s="379">
        <v>3113576334.3253307</v>
      </c>
      <c r="AB2099" s="379">
        <v>91441279148.04129</v>
      </c>
      <c r="AC2099" s="379">
        <v>7265561599.8699646</v>
      </c>
      <c r="AD2099" s="379">
        <v>6753401327.8929758</v>
      </c>
      <c r="AE2099" s="379">
        <v>372416583253.01544</v>
      </c>
      <c r="AF2099" s="379">
        <v>6415131442343.5381</v>
      </c>
      <c r="AG2099" s="379">
        <v>1276530846187.1455</v>
      </c>
      <c r="AH2099" s="379">
        <v>5013012532014.8301</v>
      </c>
      <c r="AI2099" s="379">
        <v>0</v>
      </c>
      <c r="AJ2099" s="379">
        <v>31135763343.253307</v>
      </c>
      <c r="AK2099" s="379">
        <v>94452300798.30954</v>
      </c>
      <c r="AL2099" s="379">
        <v>47670.660538383498</v>
      </c>
      <c r="AM2099" s="377">
        <v>0.41602560262974275</v>
      </c>
      <c r="AN2099" s="376">
        <v>5</v>
      </c>
      <c r="AO2099" s="406">
        <v>2.0000000000000001E-4</v>
      </c>
    </row>
    <row r="2100" spans="1:41" x14ac:dyDescent="0.2">
      <c r="A2100" s="380">
        <f t="shared" si="32"/>
        <v>2096</v>
      </c>
      <c r="B2100" s="377">
        <v>0.56631754301938553</v>
      </c>
      <c r="C2100" s="376">
        <v>5786.7743378752812</v>
      </c>
      <c r="D2100" s="377">
        <v>0.44039955270921277</v>
      </c>
      <c r="E2100" s="377">
        <v>0</v>
      </c>
      <c r="F2100" s="400">
        <v>2025</v>
      </c>
      <c r="G2100" s="379">
        <v>357893427046.37701</v>
      </c>
      <c r="H2100" s="376">
        <v>11584432.372787027</v>
      </c>
      <c r="I2100" s="379">
        <v>336500752172.76398</v>
      </c>
      <c r="J2100" s="377">
        <v>0.1944687487232053</v>
      </c>
      <c r="K2100" s="379">
        <v>10892508453.357262</v>
      </c>
      <c r="L2100" s="379">
        <v>0</v>
      </c>
      <c r="M2100" s="379">
        <v>816234463088.70789</v>
      </c>
      <c r="N2100" s="379">
        <v>50362962339.285789</v>
      </c>
      <c r="O2100" s="376">
        <v>88880.237493001376</v>
      </c>
      <c r="P2100" s="376">
        <v>754729.93240512651</v>
      </c>
      <c r="Q2100" s="376">
        <v>309524.00081162195</v>
      </c>
      <c r="R2100" s="379">
        <v>1213990686054.115</v>
      </c>
      <c r="S2100" s="377">
        <v>0.60965653693001098</v>
      </c>
      <c r="T2100" s="377">
        <v>0.33806073636432932</v>
      </c>
      <c r="U2100" s="376">
        <v>18.178594970341852</v>
      </c>
      <c r="V2100" s="379">
        <v>8366196437457.9043</v>
      </c>
      <c r="W2100" s="375">
        <v>2390.0651751328087</v>
      </c>
      <c r="X2100" s="378">
        <v>3.9495935755234496E-2</v>
      </c>
      <c r="Y2100" s="379">
        <v>357893427046.37701</v>
      </c>
      <c r="Z2100" s="379">
        <v>0</v>
      </c>
      <c r="AA2100" s="379">
        <v>7350599466.6148577</v>
      </c>
      <c r="AB2100" s="379">
        <v>28686397627.337887</v>
      </c>
      <c r="AC2100" s="379">
        <v>5243037146.582056</v>
      </c>
      <c r="AD2100" s="379">
        <v>11229123979.979668</v>
      </c>
      <c r="AE2100" s="379">
        <v>410402585266.89148</v>
      </c>
      <c r="AF2100" s="379">
        <v>7460542372348.0059</v>
      </c>
      <c r="AG2100" s="379">
        <v>518901780895.12817</v>
      </c>
      <c r="AH2100" s="379">
        <v>6799975113881.1631</v>
      </c>
      <c r="AI2100" s="379">
        <v>0</v>
      </c>
      <c r="AJ2100" s="379">
        <v>73505994666.148575</v>
      </c>
      <c r="AK2100" s="379">
        <v>68159482905.566727</v>
      </c>
      <c r="AL2100" s="379">
        <v>29047.668573147996</v>
      </c>
      <c r="AM2100" s="377">
        <v>0.43846889984536386</v>
      </c>
      <c r="AN2100" s="376">
        <v>7.3006908104360138</v>
      </c>
      <c r="AO2100" s="406">
        <v>2.0000000000000001E-4</v>
      </c>
    </row>
    <row r="2101" spans="1:41" x14ac:dyDescent="0.2">
      <c r="A2101" s="380">
        <f t="shared" si="32"/>
        <v>2097</v>
      </c>
      <c r="B2101" s="377">
        <v>0.72935522249608686</v>
      </c>
      <c r="C2101" s="376">
        <v>6453.5642161811766</v>
      </c>
      <c r="D2101" s="377">
        <v>0.51289275004622736</v>
      </c>
      <c r="E2101" s="377">
        <v>6.1036065812120087E-2</v>
      </c>
      <c r="F2101" s="400">
        <v>2026.36</v>
      </c>
      <c r="G2101" s="379">
        <v>360131748510.01581</v>
      </c>
      <c r="H2101" s="376">
        <v>15079208.326746827</v>
      </c>
      <c r="I2101" s="379">
        <v>372055588839.13245</v>
      </c>
      <c r="J2101" s="377">
        <v>0.1608845225417187</v>
      </c>
      <c r="K2101" s="379">
        <v>12292083227.462305</v>
      </c>
      <c r="L2101" s="379">
        <v>0</v>
      </c>
      <c r="M2101" s="379">
        <v>838072879178.43213</v>
      </c>
      <c r="N2101" s="379">
        <v>140380915083.71036</v>
      </c>
      <c r="O2101" s="376">
        <v>110322.15692174165</v>
      </c>
      <c r="P2101" s="376">
        <v>1876586.5554149547</v>
      </c>
      <c r="Q2101" s="376">
        <v>1036101.418361115</v>
      </c>
      <c r="R2101" s="379">
        <v>1362801466328.7373</v>
      </c>
      <c r="S2101" s="377">
        <v>0.56328575905662637</v>
      </c>
      <c r="T2101" s="377">
        <v>0.3112973788288359</v>
      </c>
      <c r="U2101" s="376">
        <v>18.051596725663163</v>
      </c>
      <c r="V2101" s="379">
        <v>8426720404151.9688</v>
      </c>
      <c r="W2101" s="375">
        <v>2409.8426957909332</v>
      </c>
      <c r="X2101" s="378">
        <v>4.0636244265840969E-2</v>
      </c>
      <c r="Y2101" s="379">
        <v>360131748510.01581</v>
      </c>
      <c r="Z2101" s="379">
        <v>0</v>
      </c>
      <c r="AA2101" s="379">
        <v>5906217945.5604343</v>
      </c>
      <c r="AB2101" s="379">
        <v>29248038693.784466</v>
      </c>
      <c r="AC2101" s="379">
        <v>13195074789.728239</v>
      </c>
      <c r="AD2101" s="379">
        <v>15755444393.141048</v>
      </c>
      <c r="AE2101" s="379">
        <v>424236524332.22998</v>
      </c>
      <c r="AF2101" s="379">
        <v>7658146653542.4033</v>
      </c>
      <c r="AG2101" s="379">
        <v>585045280130.03174</v>
      </c>
      <c r="AH2101" s="379">
        <v>6842503221690.3008</v>
      </c>
      <c r="AI2101" s="379">
        <v>0</v>
      </c>
      <c r="AJ2101" s="379">
        <v>59062179455.60434</v>
      </c>
      <c r="AK2101" s="379">
        <v>171535972266.4671</v>
      </c>
      <c r="AL2101" s="379">
        <v>24673.416586413019</v>
      </c>
      <c r="AM2101" s="377">
        <v>0.42971411849415186</v>
      </c>
      <c r="AN2101" s="376">
        <v>7.4611937346768151</v>
      </c>
      <c r="AO2101" s="406">
        <v>2.0000000000000001E-4</v>
      </c>
    </row>
    <row r="2102" spans="1:41" x14ac:dyDescent="0.2">
      <c r="A2102" s="380">
        <f t="shared" si="32"/>
        <v>2098</v>
      </c>
      <c r="B2102" s="377">
        <v>0.43424842423753812</v>
      </c>
      <c r="C2102" s="376">
        <v>3808.9078118986795</v>
      </c>
      <c r="D2102" s="377">
        <v>0.54106053302144552</v>
      </c>
      <c r="E2102" s="377">
        <v>3.0757801199349476E-2</v>
      </c>
      <c r="F2102" s="400">
        <v>2025.51</v>
      </c>
      <c r="G2102" s="379">
        <v>395003016400.08197</v>
      </c>
      <c r="H2102" s="376">
        <v>16846743.274134066</v>
      </c>
      <c r="I2102" s="379">
        <v>444657557151.75061</v>
      </c>
      <c r="J2102" s="377">
        <v>0.15225265574667024</v>
      </c>
      <c r="K2102" s="379">
        <v>8730546830.94701</v>
      </c>
      <c r="L2102" s="379">
        <v>0</v>
      </c>
      <c r="M2102" s="379">
        <v>836818491846.71545</v>
      </c>
      <c r="N2102" s="379">
        <v>257822277011.34161</v>
      </c>
      <c r="O2102" s="376">
        <v>81790.151799940431</v>
      </c>
      <c r="P2102" s="376">
        <v>2619851.8231879799</v>
      </c>
      <c r="Q2102" s="376">
        <v>1555009.347256568</v>
      </c>
      <c r="R2102" s="379">
        <v>1548028872840.7546</v>
      </c>
      <c r="S2102" s="377">
        <v>0.5146371067443849</v>
      </c>
      <c r="T2102" s="377">
        <v>0.27117407115583325</v>
      </c>
      <c r="U2102" s="376">
        <v>18.617786444220879</v>
      </c>
      <c r="V2102" s="379">
        <v>8609941166332.3926</v>
      </c>
      <c r="W2102" s="375">
        <v>2461.8917782965736</v>
      </c>
      <c r="X2102" s="378">
        <v>3.9345450601998393E-2</v>
      </c>
      <c r="Y2102" s="379">
        <v>395003016400.08197</v>
      </c>
      <c r="Z2102" s="379">
        <v>0</v>
      </c>
      <c r="AA2102" s="379">
        <v>3917992373.5461855</v>
      </c>
      <c r="AB2102" s="379">
        <v>3211209319.2671509</v>
      </c>
      <c r="AC2102" s="379">
        <v>2413968952.8145485</v>
      </c>
      <c r="AD2102" s="379">
        <v>15239104669.293253</v>
      </c>
      <c r="AE2102" s="379">
        <v>419785291715.00317</v>
      </c>
      <c r="AF2102" s="379">
        <v>7815472913574.8936</v>
      </c>
      <c r="AG2102" s="379">
        <v>239854081851.28522</v>
      </c>
      <c r="AH2102" s="379">
        <v>7505057311601.5576</v>
      </c>
      <c r="AI2102" s="379">
        <v>0</v>
      </c>
      <c r="AJ2102" s="379">
        <v>39179923735.461853</v>
      </c>
      <c r="AK2102" s="379">
        <v>31381596386.58913</v>
      </c>
      <c r="AL2102" s="379">
        <v>26394.273950530438</v>
      </c>
      <c r="AM2102" s="377">
        <v>0.47202950251299752</v>
      </c>
      <c r="AN2102" s="376">
        <v>8.1166228012279706</v>
      </c>
      <c r="AO2102" s="406">
        <v>2.0000000000000001E-4</v>
      </c>
    </row>
    <row r="2103" spans="1:41" x14ac:dyDescent="0.2">
      <c r="A2103" s="380">
        <f t="shared" si="32"/>
        <v>2099</v>
      </c>
      <c r="B2103" s="377">
        <v>0.34098706516792038</v>
      </c>
      <c r="C2103" s="376">
        <v>5299.4828787239676</v>
      </c>
      <c r="D2103" s="377">
        <v>0.34352800006799128</v>
      </c>
      <c r="E2103" s="377">
        <v>0</v>
      </c>
      <c r="F2103" s="400">
        <v>2026.25</v>
      </c>
      <c r="G2103" s="379">
        <v>361558184021.6347</v>
      </c>
      <c r="H2103" s="376">
        <v>8254029.2614317853</v>
      </c>
      <c r="I2103" s="379">
        <v>315760802784.60101</v>
      </c>
      <c r="J2103" s="377">
        <v>0.34098706516792032</v>
      </c>
      <c r="K2103" s="379">
        <v>9296709190.660078</v>
      </c>
      <c r="L2103" s="379">
        <v>0</v>
      </c>
      <c r="M2103" s="379">
        <v>707585196218.31531</v>
      </c>
      <c r="N2103" s="379">
        <v>63391079381.214912</v>
      </c>
      <c r="O2103" s="376">
        <v>95291.67581284976</v>
      </c>
      <c r="P2103" s="376">
        <v>875325.15434979915</v>
      </c>
      <c r="Q2103" s="376">
        <v>391573.50950405677</v>
      </c>
      <c r="R2103" s="379">
        <v>1096033787574.7913</v>
      </c>
      <c r="S2103" s="377">
        <v>0.63478960766698456</v>
      </c>
      <c r="T2103" s="377">
        <v>0.41150817466555845</v>
      </c>
      <c r="U2103" s="376">
        <v>17.779185756688427</v>
      </c>
      <c r="V2103" s="379">
        <v>8877155293379.4141</v>
      </c>
      <c r="W2103" s="375">
        <v>2537.5498348281185</v>
      </c>
      <c r="X2103" s="378">
        <v>4.0830482539434249E-2</v>
      </c>
      <c r="Y2103" s="379">
        <v>361558184021.6347</v>
      </c>
      <c r="Z2103" s="379">
        <v>0</v>
      </c>
      <c r="AA2103" s="379">
        <v>4602647726.1514168</v>
      </c>
      <c r="AB2103" s="379">
        <v>67157051511.60453</v>
      </c>
      <c r="AC2103" s="379">
        <v>8838082193.1407604</v>
      </c>
      <c r="AD2103" s="379">
        <v>8870897844.1493702</v>
      </c>
      <c r="AE2103" s="379">
        <v>451026863296.68079</v>
      </c>
      <c r="AF2103" s="379">
        <v>8018890383808.2051</v>
      </c>
      <c r="AG2103" s="379">
        <v>988363341624.80078</v>
      </c>
      <c r="AH2103" s="379">
        <v>6869605496411.0596</v>
      </c>
      <c r="AI2103" s="379">
        <v>0</v>
      </c>
      <c r="AJ2103" s="379">
        <v>46026477261.514168</v>
      </c>
      <c r="AK2103" s="379">
        <v>114895068510.82988</v>
      </c>
      <c r="AL2103" s="379">
        <v>38255.352965616643</v>
      </c>
      <c r="AM2103" s="377">
        <v>0.51097477159496862</v>
      </c>
      <c r="AN2103" s="376">
        <v>5.1991742794244562</v>
      </c>
      <c r="AO2103" s="406">
        <v>2.0000000000000001E-4</v>
      </c>
    </row>
    <row r="2104" spans="1:41" x14ac:dyDescent="0.2">
      <c r="A2104" s="380">
        <f t="shared" si="32"/>
        <v>2100</v>
      </c>
      <c r="B2104" s="377">
        <v>0.41990674980902298</v>
      </c>
      <c r="C2104" s="376">
        <v>6482.8494615955224</v>
      </c>
      <c r="D2104" s="377">
        <v>0.47432713147870842</v>
      </c>
      <c r="E2104" s="377">
        <v>4.2119203602695582E-2</v>
      </c>
      <c r="F2104" s="400">
        <v>2026.36</v>
      </c>
      <c r="G2104" s="379">
        <v>172401299979.06689</v>
      </c>
      <c r="H2104" s="376">
        <v>13208816.267121404</v>
      </c>
      <c r="I2104" s="379">
        <v>422227909293.49219</v>
      </c>
      <c r="J2104" s="377">
        <v>0.38436774491686987</v>
      </c>
      <c r="K2104" s="379">
        <v>10495998528.109604</v>
      </c>
      <c r="L2104" s="379">
        <v>0</v>
      </c>
      <c r="M2104" s="379">
        <v>448159923779.12415</v>
      </c>
      <c r="N2104" s="379">
        <v>129230157640.60609</v>
      </c>
      <c r="O2104" s="376">
        <v>53684.500582485496</v>
      </c>
      <c r="P2104" s="376">
        <v>1991754.5728164676</v>
      </c>
      <c r="Q2104" s="376">
        <v>1121832.8341992993</v>
      </c>
      <c r="R2104" s="379">
        <v>1010113989241.332</v>
      </c>
      <c r="S2104" s="377">
        <v>0.54750158917180902</v>
      </c>
      <c r="T2104" s="377">
        <v>0.3294878237896115</v>
      </c>
      <c r="U2104" s="376">
        <v>16.054335041393234</v>
      </c>
      <c r="V2104" s="379">
        <v>6030598871462.1084</v>
      </c>
      <c r="W2104" s="375">
        <v>1724.6019036809666</v>
      </c>
      <c r="X2104" s="378">
        <v>4.4628591030202322E-2</v>
      </c>
      <c r="Y2104" s="379">
        <v>172401299979.06689</v>
      </c>
      <c r="Z2104" s="379">
        <v>0</v>
      </c>
      <c r="AA2104" s="379">
        <v>5954405660.6490078</v>
      </c>
      <c r="AB2104" s="379">
        <v>120714955464.66342</v>
      </c>
      <c r="AC2104" s="379">
        <v>18745298134.36356</v>
      </c>
      <c r="AD2104" s="379">
        <v>15004300855.826588</v>
      </c>
      <c r="AE2104" s="379">
        <v>332820260094.56952</v>
      </c>
      <c r="AF2104" s="379">
        <v>5343207964121.8574</v>
      </c>
      <c r="AG2104" s="379">
        <v>1764350332166.3701</v>
      </c>
      <c r="AH2104" s="379">
        <v>3275624699602.271</v>
      </c>
      <c r="AI2104" s="379">
        <v>0</v>
      </c>
      <c r="AJ2104" s="379">
        <v>59544056606.490082</v>
      </c>
      <c r="AK2104" s="379">
        <v>243688875746.72629</v>
      </c>
      <c r="AL2104" s="379">
        <v>31965.613023513444</v>
      </c>
      <c r="AM2104" s="377">
        <v>0.38468700754250162</v>
      </c>
      <c r="AN2104" s="376">
        <v>6.6221386512167442</v>
      </c>
      <c r="AO2104" s="406">
        <v>2.0000000000000001E-4</v>
      </c>
    </row>
    <row r="2105" spans="1:41" x14ac:dyDescent="0.2">
      <c r="A2105" s="380">
        <f t="shared" si="32"/>
        <v>2101</v>
      </c>
      <c r="B2105" s="377">
        <v>0.49757299297045238</v>
      </c>
      <c r="C2105" s="376">
        <v>4944.0162071616041</v>
      </c>
      <c r="D2105" s="377">
        <v>0.45088268660651165</v>
      </c>
      <c r="E2105" s="377">
        <v>1.5926988919593328E-3</v>
      </c>
      <c r="F2105" s="400">
        <v>2026.02</v>
      </c>
      <c r="G2105" s="379">
        <v>369561557958.74963</v>
      </c>
      <c r="H2105" s="376">
        <v>12068688.320975751</v>
      </c>
      <c r="I2105" s="379">
        <v>225769838444.30304</v>
      </c>
      <c r="J2105" s="377">
        <v>0.16438781890547172</v>
      </c>
      <c r="K2105" s="379">
        <v>9868014449.7393322</v>
      </c>
      <c r="L2105" s="379">
        <v>0</v>
      </c>
      <c r="M2105" s="379">
        <v>691075064188.4408</v>
      </c>
      <c r="N2105" s="379">
        <v>27086411305.90926</v>
      </c>
      <c r="O2105" s="376">
        <v>97239.618605066164</v>
      </c>
      <c r="P2105" s="376">
        <v>548710.29207510501</v>
      </c>
      <c r="Q2105" s="376">
        <v>189261.02681556158</v>
      </c>
      <c r="R2105" s="379">
        <v>953799328388.39258</v>
      </c>
      <c r="S2105" s="377">
        <v>0.63409732496353055</v>
      </c>
      <c r="T2105" s="377">
        <v>0.40764748476006613</v>
      </c>
      <c r="U2105" s="376">
        <v>18.663313229475612</v>
      </c>
      <c r="V2105" s="379">
        <v>8086204587598.7383</v>
      </c>
      <c r="W2105" s="375">
        <v>2312.3433132620748</v>
      </c>
      <c r="X2105" s="378">
        <v>3.8713542532569006E-2</v>
      </c>
      <c r="Y2105" s="379">
        <v>369561557958.74963</v>
      </c>
      <c r="Z2105" s="379">
        <v>0</v>
      </c>
      <c r="AA2105" s="379">
        <v>5131486676.6525917</v>
      </c>
      <c r="AB2105" s="379">
        <v>3052398964.7273045</v>
      </c>
      <c r="AC2105" s="379">
        <v>410236171.42159802</v>
      </c>
      <c r="AD2105" s="379">
        <v>10658217411.817511</v>
      </c>
      <c r="AE2105" s="379">
        <v>388813897183.36859</v>
      </c>
      <c r="AF2105" s="379">
        <v>7256555551106.333</v>
      </c>
      <c r="AG2105" s="379">
        <v>178238012895.08258</v>
      </c>
      <c r="AH2105" s="379">
        <v>7021669601216.2432</v>
      </c>
      <c r="AI2105" s="379">
        <v>0</v>
      </c>
      <c r="AJ2105" s="379">
        <v>51314866766.525917</v>
      </c>
      <c r="AK2105" s="379">
        <v>5333070228.4807739</v>
      </c>
      <c r="AL2105" s="379">
        <v>26139.82120681028</v>
      </c>
      <c r="AM2105" s="377">
        <v>0.53476326539540486</v>
      </c>
      <c r="AN2105" s="376">
        <v>9.0234710743160917</v>
      </c>
      <c r="AO2105" s="406">
        <v>2.0000000000000001E-4</v>
      </c>
    </row>
    <row r="2106" spans="1:41" x14ac:dyDescent="0.2">
      <c r="A2106" s="380">
        <f t="shared" si="32"/>
        <v>2102</v>
      </c>
      <c r="B2106" s="377">
        <v>0.54185988296670695</v>
      </c>
      <c r="C2106" s="376">
        <v>6792.4721693024858</v>
      </c>
      <c r="D2106" s="377">
        <v>0.32396932895292946</v>
      </c>
      <c r="E2106" s="377">
        <v>1.9148104622532941E-4</v>
      </c>
      <c r="F2106" s="400">
        <v>2025.45</v>
      </c>
      <c r="G2106" s="379">
        <v>258293239909.66025</v>
      </c>
      <c r="H2106" s="376">
        <v>7703713.3309033886</v>
      </c>
      <c r="I2106" s="379">
        <v>298772552004.87769</v>
      </c>
      <c r="J2106" s="377">
        <v>0.38240886632855553</v>
      </c>
      <c r="K2106" s="379">
        <v>9598126793.1530533</v>
      </c>
      <c r="L2106" s="379">
        <v>0</v>
      </c>
      <c r="M2106" s="379">
        <v>876137575077.5719</v>
      </c>
      <c r="N2106" s="379">
        <v>87996370396.710953</v>
      </c>
      <c r="O2106" s="376">
        <v>95764.522871666632</v>
      </c>
      <c r="P2106" s="376">
        <v>1181209.2639875677</v>
      </c>
      <c r="Q2106" s="376">
        <v>590420.82658291643</v>
      </c>
      <c r="R2106" s="379">
        <v>1272504624272.3137</v>
      </c>
      <c r="S2106" s="377">
        <v>0.66154100827536422</v>
      </c>
      <c r="T2106" s="377">
        <v>0.2907798022818609</v>
      </c>
      <c r="U2106" s="376">
        <v>17.15048404751079</v>
      </c>
      <c r="V2106" s="379">
        <v>7124729049292.2402</v>
      </c>
      <c r="W2106" s="375">
        <v>2037.7529579976067</v>
      </c>
      <c r="X2106" s="378">
        <v>4.179577693605703E-2</v>
      </c>
      <c r="Y2106" s="379">
        <v>258293239909.66025</v>
      </c>
      <c r="Z2106" s="379">
        <v>0</v>
      </c>
      <c r="AA2106" s="379">
        <v>4667654734.3068724</v>
      </c>
      <c r="AB2106" s="379">
        <v>83036148156.054169</v>
      </c>
      <c r="AC2106" s="379">
        <v>14754814836.907959</v>
      </c>
      <c r="AD2106" s="379">
        <v>9266785411.727869</v>
      </c>
      <c r="AE2106" s="379">
        <v>370018643048.6571</v>
      </c>
      <c r="AF2106" s="379">
        <v>6345998834887.583</v>
      </c>
      <c r="AG2106" s="379">
        <v>1199938136381.1665</v>
      </c>
      <c r="AH2106" s="379">
        <v>4907571558283.5449</v>
      </c>
      <c r="AI2106" s="379">
        <v>0</v>
      </c>
      <c r="AJ2106" s="379">
        <v>46676547343.068726</v>
      </c>
      <c r="AK2106" s="379">
        <v>191812592879.80347</v>
      </c>
      <c r="AL2106" s="379">
        <v>38782.927034207496</v>
      </c>
      <c r="AM2106" s="377">
        <v>0.29480899719064252</v>
      </c>
      <c r="AN2106" s="376">
        <v>5</v>
      </c>
      <c r="AO2106" s="406">
        <v>2.0000000000000001E-4</v>
      </c>
    </row>
    <row r="2107" spans="1:41" x14ac:dyDescent="0.2">
      <c r="A2107" s="380">
        <f t="shared" si="32"/>
        <v>2103</v>
      </c>
      <c r="B2107" s="377">
        <v>0.48189645017696581</v>
      </c>
      <c r="C2107" s="376">
        <v>5049.1985659554311</v>
      </c>
      <c r="D2107" s="377">
        <v>0.1</v>
      </c>
      <c r="E2107" s="377">
        <v>2.2946589406333248E-2</v>
      </c>
      <c r="F2107" s="400">
        <v>2025</v>
      </c>
      <c r="G2107" s="379">
        <v>94194849640.759689</v>
      </c>
      <c r="H2107" s="376">
        <v>3090353.59190947</v>
      </c>
      <c r="I2107" s="379">
        <v>165548573171.11945</v>
      </c>
      <c r="J2107" s="377">
        <v>0.48189645017696581</v>
      </c>
      <c r="K2107" s="379">
        <v>5458489670.7205849</v>
      </c>
      <c r="L2107" s="379">
        <v>0</v>
      </c>
      <c r="M2107" s="379">
        <v>292400272748.59503</v>
      </c>
      <c r="N2107" s="379">
        <v>131511883332.24168</v>
      </c>
      <c r="O2107" s="376">
        <v>46370.467580027507</v>
      </c>
      <c r="P2107" s="376">
        <v>1586676.1431008149</v>
      </c>
      <c r="Q2107" s="376">
        <v>897541.03770684509</v>
      </c>
      <c r="R2107" s="379">
        <v>594919218922.67676</v>
      </c>
      <c r="S2107" s="377">
        <v>0.57615772752333361</v>
      </c>
      <c r="T2107" s="377">
        <v>0.31550863889496861</v>
      </c>
      <c r="U2107" s="376">
        <v>15.988925161584865</v>
      </c>
      <c r="V2107" s="379">
        <v>3502237325539.8423</v>
      </c>
      <c r="W2107" s="375">
        <v>1000.5869004744656</v>
      </c>
      <c r="X2107" s="378">
        <v>4.3248988827953638E-2</v>
      </c>
      <c r="Y2107" s="379">
        <v>94194849640.759689</v>
      </c>
      <c r="Z2107" s="379">
        <v>0</v>
      </c>
      <c r="AA2107" s="379">
        <v>1380469938.3717358</v>
      </c>
      <c r="AB2107" s="379">
        <v>63475290112.791794</v>
      </c>
      <c r="AC2107" s="379">
        <v>21497779888.800549</v>
      </c>
      <c r="AD2107" s="379">
        <v>7153763434.0278444</v>
      </c>
      <c r="AE2107" s="379">
        <v>187702153014.75159</v>
      </c>
      <c r="AF2107" s="379">
        <v>3001155677221.2139</v>
      </c>
      <c r="AG2107" s="379">
        <v>918177696108.65527</v>
      </c>
      <c r="AH2107" s="379">
        <v>1789702143174.4341</v>
      </c>
      <c r="AI2107" s="379">
        <v>0</v>
      </c>
      <c r="AJ2107" s="379">
        <v>13804699383.717358</v>
      </c>
      <c r="AK2107" s="379">
        <v>279471138554.4071</v>
      </c>
      <c r="AL2107" s="379">
        <v>53569.460014065953</v>
      </c>
      <c r="AM2107" s="377">
        <v>0.3221435081278059</v>
      </c>
      <c r="AN2107" s="376">
        <v>6.8997341593522776</v>
      </c>
      <c r="AO2107" s="406">
        <v>2.0000000000000001E-4</v>
      </c>
    </row>
    <row r="2108" spans="1:41" x14ac:dyDescent="0.2">
      <c r="A2108" s="380">
        <f t="shared" si="32"/>
        <v>2104</v>
      </c>
      <c r="B2108" s="377">
        <v>0.5077907345532795</v>
      </c>
      <c r="C2108" s="376">
        <v>6510.9687101018153</v>
      </c>
      <c r="D2108" s="377">
        <v>0.13490560951187114</v>
      </c>
      <c r="E2108" s="377">
        <v>5.8480683593472457E-2</v>
      </c>
      <c r="F2108" s="400">
        <v>2025.34</v>
      </c>
      <c r="G2108" s="379">
        <v>388690943419.04871</v>
      </c>
      <c r="H2108" s="376">
        <v>3551110.1387115535</v>
      </c>
      <c r="I2108" s="379">
        <v>165676341778.30487</v>
      </c>
      <c r="J2108" s="377">
        <v>0.42989951251587244</v>
      </c>
      <c r="K2108" s="379">
        <v>6809387842.7065983</v>
      </c>
      <c r="L2108" s="379">
        <v>0</v>
      </c>
      <c r="M2108" s="379">
        <v>842113429899.08643</v>
      </c>
      <c r="N2108" s="379">
        <v>41163797797.471832</v>
      </c>
      <c r="O2108" s="376">
        <v>124647.36136840819</v>
      </c>
      <c r="P2108" s="376">
        <v>657022.26128680177</v>
      </c>
      <c r="Q2108" s="376">
        <v>274485.97193547315</v>
      </c>
      <c r="R2108" s="379">
        <v>1055762957317.5697</v>
      </c>
      <c r="S2108" s="377">
        <v>0.71914458191389241</v>
      </c>
      <c r="T2108" s="377">
        <v>0.43605057640481998</v>
      </c>
      <c r="U2108" s="376">
        <v>18.040324262039103</v>
      </c>
      <c r="V2108" s="379">
        <v>9269681164652.6797</v>
      </c>
      <c r="W2108" s="375">
        <v>2651.5879116114465</v>
      </c>
      <c r="X2108" s="378">
        <v>3.9840741628724884E-2</v>
      </c>
      <c r="Y2108" s="379">
        <v>388690943419.04871</v>
      </c>
      <c r="Z2108" s="379">
        <v>0</v>
      </c>
      <c r="AA2108" s="379">
        <v>3917169670.7098923</v>
      </c>
      <c r="AB2108" s="379">
        <v>54956308503.052528</v>
      </c>
      <c r="AC2108" s="379">
        <v>7074671251.7390041</v>
      </c>
      <c r="AD2108" s="379">
        <v>5726953240.6334324</v>
      </c>
      <c r="AE2108" s="379">
        <v>460366046085.18359</v>
      </c>
      <c r="AF2108" s="379">
        <v>8305152750609.5498</v>
      </c>
      <c r="AG2108" s="379">
        <v>788882402667.91748</v>
      </c>
      <c r="AH2108" s="379">
        <v>7385127924961.9258</v>
      </c>
      <c r="AI2108" s="379">
        <v>0</v>
      </c>
      <c r="AJ2108" s="379">
        <v>39171696707.098923</v>
      </c>
      <c r="AK2108" s="379">
        <v>91970726272.607056</v>
      </c>
      <c r="AL2108" s="379">
        <v>46654.802387632248</v>
      </c>
      <c r="AM2108" s="377">
        <v>0.46156601904048367</v>
      </c>
      <c r="AN2108" s="376">
        <v>5.3334040690988784</v>
      </c>
      <c r="AO2108" s="406">
        <v>2.0000000000000001E-4</v>
      </c>
    </row>
    <row r="2109" spans="1:41" x14ac:dyDescent="0.2">
      <c r="A2109" s="380">
        <f t="shared" si="32"/>
        <v>2105</v>
      </c>
      <c r="B2109" s="377">
        <v>0.47396168927567417</v>
      </c>
      <c r="C2109" s="376">
        <v>6420.7867156152151</v>
      </c>
      <c r="D2109" s="377">
        <v>0.46269748457368998</v>
      </c>
      <c r="E2109" s="377">
        <v>3.0359186214854509E-2</v>
      </c>
      <c r="F2109" s="400">
        <v>2026.53</v>
      </c>
      <c r="G2109" s="379">
        <v>336060986768.91101</v>
      </c>
      <c r="H2109" s="376">
        <v>12790007.470404703</v>
      </c>
      <c r="I2109" s="379">
        <v>366295260482.3902</v>
      </c>
      <c r="J2109" s="377">
        <v>0.21241236119249096</v>
      </c>
      <c r="K2109" s="379">
        <v>12839987648.173302</v>
      </c>
      <c r="L2109" s="379">
        <v>0</v>
      </c>
      <c r="M2109" s="379">
        <v>850740006676.66101</v>
      </c>
      <c r="N2109" s="379">
        <v>136056578837.52591</v>
      </c>
      <c r="O2109" s="376">
        <v>116921.81843054132</v>
      </c>
      <c r="P2109" s="376">
        <v>1646464.2460297863</v>
      </c>
      <c r="Q2109" s="376">
        <v>885303.31146532542</v>
      </c>
      <c r="R2109" s="379">
        <v>1365931833644.7505</v>
      </c>
      <c r="S2109" s="377">
        <v>0.58314389257987265</v>
      </c>
      <c r="T2109" s="377">
        <v>0.29032011926737311</v>
      </c>
      <c r="U2109" s="376">
        <v>18.033289644365794</v>
      </c>
      <c r="V2109" s="379">
        <v>7865942257470.1025</v>
      </c>
      <c r="W2109" s="375">
        <v>2249.0071756395482</v>
      </c>
      <c r="X2109" s="378">
        <v>4.0662945320418205E-2</v>
      </c>
      <c r="Y2109" s="379">
        <v>336060986768.91101</v>
      </c>
      <c r="Z2109" s="379">
        <v>0</v>
      </c>
      <c r="AA2109" s="379">
        <v>6792399477.1699066</v>
      </c>
      <c r="AB2109" s="379">
        <v>30291032417.086918</v>
      </c>
      <c r="AC2109" s="379">
        <v>9845586295.2897205</v>
      </c>
      <c r="AD2109" s="379">
        <v>13567487896.388086</v>
      </c>
      <c r="AE2109" s="379">
        <v>396557492854.84564</v>
      </c>
      <c r="AF2109" s="379">
        <v>7151236129294.9502</v>
      </c>
      <c r="AG2109" s="379">
        <v>570160764075.17505</v>
      </c>
      <c r="AH2109" s="379">
        <v>6385158748609.3096</v>
      </c>
      <c r="AI2109" s="379">
        <v>0</v>
      </c>
      <c r="AJ2109" s="379">
        <v>67923994771.699066</v>
      </c>
      <c r="AK2109" s="379">
        <v>127992621838.76637</v>
      </c>
      <c r="AL2109" s="379">
        <v>28639.174866001846</v>
      </c>
      <c r="AM2109" s="377">
        <v>0.39502196221111419</v>
      </c>
      <c r="AN2109" s="376">
        <v>6.7683021282313556</v>
      </c>
      <c r="AO2109" s="406">
        <v>2.0000000000000001E-4</v>
      </c>
    </row>
    <row r="2110" spans="1:41" x14ac:dyDescent="0.2">
      <c r="A2110" s="380">
        <f t="shared" si="32"/>
        <v>2106</v>
      </c>
      <c r="B2110" s="377">
        <v>0.61129642566597908</v>
      </c>
      <c r="C2110" s="376">
        <v>6242.8536957348333</v>
      </c>
      <c r="D2110" s="377">
        <v>0.1</v>
      </c>
      <c r="E2110" s="377">
        <v>5.6447515887565115E-2</v>
      </c>
      <c r="F2110" s="400">
        <v>2025</v>
      </c>
      <c r="G2110" s="379">
        <v>406528504314.37018</v>
      </c>
      <c r="H2110" s="376">
        <v>3015573.3345706165</v>
      </c>
      <c r="I2110" s="379">
        <v>156124791525.54901</v>
      </c>
      <c r="J2110" s="377">
        <v>0.487386674359502</v>
      </c>
      <c r="K2110" s="379">
        <v>5754260384.7139845</v>
      </c>
      <c r="L2110" s="379">
        <v>0</v>
      </c>
      <c r="M2110" s="379">
        <v>764490575769.43787</v>
      </c>
      <c r="N2110" s="379">
        <v>57892877271.60836</v>
      </c>
      <c r="O2110" s="376">
        <v>104519.60642935272</v>
      </c>
      <c r="P2110" s="376">
        <v>886665.93035501149</v>
      </c>
      <c r="Q2110" s="376">
        <v>422486.06242279679</v>
      </c>
      <c r="R2110" s="379">
        <v>984262504951.3092</v>
      </c>
      <c r="S2110" s="377">
        <v>0.71632458093187856</v>
      </c>
      <c r="T2110" s="377">
        <v>0.49606507407961448</v>
      </c>
      <c r="U2110" s="376">
        <v>17.978159631467697</v>
      </c>
      <c r="V2110" s="379">
        <v>9849645705139.0098</v>
      </c>
      <c r="W2110" s="375">
        <v>2816.3782522189749</v>
      </c>
      <c r="X2110" s="378">
        <v>3.9755702877644808E-2</v>
      </c>
      <c r="Y2110" s="379">
        <v>406528504314.37018</v>
      </c>
      <c r="Z2110" s="379">
        <v>0</v>
      </c>
      <c r="AA2110" s="379">
        <v>2847834631.9982376</v>
      </c>
      <c r="AB2110" s="379">
        <v>62158311366.952538</v>
      </c>
      <c r="AC2110" s="379">
        <v>11172991331.085777</v>
      </c>
      <c r="AD2110" s="379">
        <v>5550610788.0514307</v>
      </c>
      <c r="AE2110" s="379">
        <v>488258252432.45813</v>
      </c>
      <c r="AF2110" s="379">
        <v>8777984803612.1826</v>
      </c>
      <c r="AG2110" s="379">
        <v>880215988015.05151</v>
      </c>
      <c r="AH2110" s="379">
        <v>7724041581973.0332</v>
      </c>
      <c r="AI2110" s="379">
        <v>0</v>
      </c>
      <c r="AJ2110" s="379">
        <v>28478346319.982376</v>
      </c>
      <c r="AK2110" s="379">
        <v>145248887304.11511</v>
      </c>
      <c r="AL2110" s="379">
        <v>51772.83859614026</v>
      </c>
      <c r="AM2110" s="377">
        <v>0.53176391861366101</v>
      </c>
      <c r="AN2110" s="376">
        <v>5</v>
      </c>
      <c r="AO2110" s="406">
        <v>2.0000000000000001E-4</v>
      </c>
    </row>
    <row r="2111" spans="1:41" x14ac:dyDescent="0.2">
      <c r="A2111" s="380">
        <f t="shared" si="32"/>
        <v>2107</v>
      </c>
      <c r="B2111" s="377">
        <v>0.67693718566229832</v>
      </c>
      <c r="C2111" s="376">
        <v>7545.7421862725887</v>
      </c>
      <c r="D2111" s="377">
        <v>0.24603098784106064</v>
      </c>
      <c r="E2111" s="377">
        <v>5.041627180993484E-3</v>
      </c>
      <c r="F2111" s="400">
        <v>2026.41</v>
      </c>
      <c r="G2111" s="379">
        <v>312121989899.71802</v>
      </c>
      <c r="H2111" s="376">
        <v>5611423.399489481</v>
      </c>
      <c r="I2111" s="379">
        <v>116850266939.289</v>
      </c>
      <c r="J2111" s="377">
        <v>0.42771804034545979</v>
      </c>
      <c r="K2111" s="379">
        <v>8885263720.2390614</v>
      </c>
      <c r="L2111" s="379">
        <v>0</v>
      </c>
      <c r="M2111" s="379">
        <v>662430354282.85889</v>
      </c>
      <c r="N2111" s="379">
        <v>154788974082.38992</v>
      </c>
      <c r="O2111" s="376">
        <v>108948.44964123941</v>
      </c>
      <c r="P2111" s="376">
        <v>1778357.9968147846</v>
      </c>
      <c r="Q2111" s="376">
        <v>1008575.4215177115</v>
      </c>
      <c r="R2111" s="379">
        <v>942954859024.77686</v>
      </c>
      <c r="S2111" s="377">
        <v>0.65683219195258724</v>
      </c>
      <c r="T2111" s="377">
        <v>0.41367693423771973</v>
      </c>
      <c r="U2111" s="376">
        <v>17.77570278539395</v>
      </c>
      <c r="V2111" s="379">
        <v>7710933403096.3867</v>
      </c>
      <c r="W2111" s="375">
        <v>2200.75699225688</v>
      </c>
      <c r="X2111" s="378">
        <v>4.0687717653693563E-2</v>
      </c>
      <c r="Y2111" s="379">
        <v>312121989899.71802</v>
      </c>
      <c r="Z2111" s="379">
        <v>0</v>
      </c>
      <c r="AA2111" s="379">
        <v>3277374564.8546329</v>
      </c>
      <c r="AB2111" s="379">
        <v>38877954706.533112</v>
      </c>
      <c r="AC2111" s="379">
        <v>26799155433.829739</v>
      </c>
      <c r="AD2111" s="379">
        <v>9002200600.995512</v>
      </c>
      <c r="AE2111" s="379">
        <v>390078675205.93091</v>
      </c>
      <c r="AF2111" s="379">
        <v>6933922593380.8477</v>
      </c>
      <c r="AG2111" s="379">
        <v>622442018997.87207</v>
      </c>
      <c r="AH2111" s="379">
        <v>5930317808094.6426</v>
      </c>
      <c r="AI2111" s="379">
        <v>0</v>
      </c>
      <c r="AJ2111" s="379">
        <v>32773745648.546329</v>
      </c>
      <c r="AK2111" s="379">
        <v>348389020639.78662</v>
      </c>
      <c r="AL2111" s="379">
        <v>44675.828350174168</v>
      </c>
      <c r="AM2111" s="377">
        <v>0.47117706470081439</v>
      </c>
      <c r="AN2111" s="376">
        <v>6.8566924154691851</v>
      </c>
      <c r="AO2111" s="406">
        <v>2.0000000000000001E-4</v>
      </c>
    </row>
    <row r="2112" spans="1:41" x14ac:dyDescent="0.2">
      <c r="A2112" s="380">
        <f t="shared" si="32"/>
        <v>2108</v>
      </c>
      <c r="B2112" s="377">
        <v>0.2893301312628026</v>
      </c>
      <c r="C2112" s="376">
        <v>5367.7662349142793</v>
      </c>
      <c r="D2112" s="377">
        <v>0.41934943539161507</v>
      </c>
      <c r="E2112" s="377">
        <v>6.7758915052235191E-2</v>
      </c>
      <c r="F2112" s="400">
        <v>2026.33</v>
      </c>
      <c r="G2112" s="379">
        <v>400656043671.97424</v>
      </c>
      <c r="H2112" s="376">
        <v>10642063.403610911</v>
      </c>
      <c r="I2112" s="379">
        <v>337987180627.84076</v>
      </c>
      <c r="J2112" s="377">
        <v>0.26732006886645032</v>
      </c>
      <c r="K2112" s="379">
        <v>9221613731.3965149</v>
      </c>
      <c r="L2112" s="379">
        <v>0</v>
      </c>
      <c r="M2112" s="379">
        <v>689816913857.50146</v>
      </c>
      <c r="N2112" s="379">
        <v>180293745469.35309</v>
      </c>
      <c r="O2112" s="376">
        <v>110306.89507495891</v>
      </c>
      <c r="P2112" s="376">
        <v>2054835.9886938981</v>
      </c>
      <c r="Q2112" s="376">
        <v>1174763.4508252598</v>
      </c>
      <c r="R2112" s="379">
        <v>1217319453686.0918</v>
      </c>
      <c r="S2112" s="377">
        <v>0.56379078276596628</v>
      </c>
      <c r="T2112" s="377">
        <v>0.38607182199686563</v>
      </c>
      <c r="U2112" s="376">
        <v>18.084162828118032</v>
      </c>
      <c r="V2112" s="379">
        <v>9333267522018.0273</v>
      </c>
      <c r="W2112" s="375">
        <v>2666.2184293785203</v>
      </c>
      <c r="X2112" s="378">
        <v>4.0544122762405516E-2</v>
      </c>
      <c r="Y2112" s="379">
        <v>400656043671.97424</v>
      </c>
      <c r="Z2112" s="379">
        <v>0</v>
      </c>
      <c r="AA2112" s="379">
        <v>4839443319.4567671</v>
      </c>
      <c r="AB2112" s="379">
        <v>36846046536.708344</v>
      </c>
      <c r="AC2112" s="379">
        <v>15039134519.018845</v>
      </c>
      <c r="AD2112" s="379">
        <v>12592071389.660305</v>
      </c>
      <c r="AE2112" s="379">
        <v>469972739436.81854</v>
      </c>
      <c r="AF2112" s="379">
        <v>8499063544752.1152</v>
      </c>
      <c r="AG2112" s="379">
        <v>642695533042.79248</v>
      </c>
      <c r="AH2112" s="379">
        <v>7612464829767.5107</v>
      </c>
      <c r="AI2112" s="379">
        <v>0</v>
      </c>
      <c r="AJ2112" s="379">
        <v>48394433194.567673</v>
      </c>
      <c r="AK2112" s="379">
        <v>195508748747.245</v>
      </c>
      <c r="AL2112" s="379">
        <v>31759.553369430199</v>
      </c>
      <c r="AM2112" s="377">
        <v>0.58081504762108449</v>
      </c>
      <c r="AN2112" s="376">
        <v>7.3069001012804078</v>
      </c>
      <c r="AO2112" s="406">
        <v>2.0000000000000001E-4</v>
      </c>
    </row>
    <row r="2113" spans="1:41" x14ac:dyDescent="0.2">
      <c r="A2113" s="380">
        <f t="shared" si="32"/>
        <v>2109</v>
      </c>
      <c r="B2113" s="377">
        <v>0.50881017486091118</v>
      </c>
      <c r="C2113" s="376">
        <v>7583.4104705969967</v>
      </c>
      <c r="D2113" s="377">
        <v>0.2418915131993922</v>
      </c>
      <c r="E2113" s="377">
        <v>1.8208878994715676E-2</v>
      </c>
      <c r="F2113" s="400">
        <v>2025.49</v>
      </c>
      <c r="G2113" s="379">
        <v>477751761463.00745</v>
      </c>
      <c r="H2113" s="376">
        <v>5586709.2298113415</v>
      </c>
      <c r="I2113" s="379">
        <v>243906441072.33679</v>
      </c>
      <c r="J2113" s="377">
        <v>0.40719121849845674</v>
      </c>
      <c r="K2113" s="379">
        <v>4181659735.2441716</v>
      </c>
      <c r="L2113" s="379">
        <v>0</v>
      </c>
      <c r="M2113" s="379">
        <v>900209420829.02991</v>
      </c>
      <c r="N2113" s="379">
        <v>26430977526.166519</v>
      </c>
      <c r="O2113" s="376">
        <v>118116.02606631348</v>
      </c>
      <c r="P2113" s="376">
        <v>477694.60805927782</v>
      </c>
      <c r="Q2113" s="376">
        <v>161999.08176683169</v>
      </c>
      <c r="R2113" s="379">
        <v>1174728499162.7773</v>
      </c>
      <c r="S2113" s="377">
        <v>0.70664482820847763</v>
      </c>
      <c r="T2113" s="377">
        <v>0.47504620724288515</v>
      </c>
      <c r="U2113" s="376">
        <v>18.121575494846383</v>
      </c>
      <c r="V2113" s="379">
        <v>11249177605601.689</v>
      </c>
      <c r="W2113" s="375">
        <v>3213.3028892517063</v>
      </c>
      <c r="X2113" s="378">
        <v>3.9810295055182618E-2</v>
      </c>
      <c r="Y2113" s="379">
        <v>477751761463.00745</v>
      </c>
      <c r="Z2113" s="379">
        <v>0</v>
      </c>
      <c r="AA2113" s="379">
        <v>2804578290.9322867</v>
      </c>
      <c r="AB2113" s="379">
        <v>66373622176.327324</v>
      </c>
      <c r="AC2113" s="379">
        <v>3549820417.8598313</v>
      </c>
      <c r="AD2113" s="379">
        <v>7570535719.2772684</v>
      </c>
      <c r="AE2113" s="379">
        <v>558050318067.40417</v>
      </c>
      <c r="AF2113" s="379">
        <v>10112750968781.5</v>
      </c>
      <c r="AG2113" s="379">
        <v>961274052642.85974</v>
      </c>
      <c r="AH2113" s="379">
        <v>9077283467797.1406</v>
      </c>
      <c r="AI2113" s="379">
        <v>0</v>
      </c>
      <c r="AJ2113" s="379">
        <v>28045782909.322868</v>
      </c>
      <c r="AK2113" s="379">
        <v>46147665432.177811</v>
      </c>
      <c r="AL2113" s="379">
        <v>43658.338216498392</v>
      </c>
      <c r="AM2113" s="377">
        <v>0.53071179928669432</v>
      </c>
      <c r="AN2113" s="376">
        <v>5</v>
      </c>
      <c r="AO2113" s="406">
        <v>2.0000000000000001E-4</v>
      </c>
    </row>
    <row r="2114" spans="1:41" x14ac:dyDescent="0.2">
      <c r="A2114" s="380">
        <f t="shared" si="32"/>
        <v>2110</v>
      </c>
      <c r="B2114" s="377">
        <v>0.60026930773118314</v>
      </c>
      <c r="C2114" s="376">
        <v>4732.7722512730707</v>
      </c>
      <c r="D2114" s="377">
        <v>0.31149561401035503</v>
      </c>
      <c r="E2114" s="377">
        <v>0</v>
      </c>
      <c r="F2114" s="400">
        <v>2025.96</v>
      </c>
      <c r="G2114" s="379">
        <v>383592599545.45923</v>
      </c>
      <c r="H2114" s="376">
        <v>7319379.8937624004</v>
      </c>
      <c r="I2114" s="379">
        <v>293353287833.88623</v>
      </c>
      <c r="J2114" s="377">
        <v>0.38981999161314429</v>
      </c>
      <c r="K2114" s="379">
        <v>4253933187.6666398</v>
      </c>
      <c r="L2114" s="379">
        <v>0</v>
      </c>
      <c r="M2114" s="379">
        <v>713897866373.74768</v>
      </c>
      <c r="N2114" s="379">
        <v>58201683225.153061</v>
      </c>
      <c r="O2114" s="376">
        <v>66918.684832558225</v>
      </c>
      <c r="P2114" s="376">
        <v>838131.94553448085</v>
      </c>
      <c r="Q2114" s="376">
        <v>371213.55601261207</v>
      </c>
      <c r="R2114" s="379">
        <v>1069706770620.4536</v>
      </c>
      <c r="S2114" s="377">
        <v>0.65663986600742485</v>
      </c>
      <c r="T2114" s="377">
        <v>0.44583510832598444</v>
      </c>
      <c r="U2114" s="376">
        <v>17.809194811840594</v>
      </c>
      <c r="V2114" s="379">
        <v>9518395570589.4785</v>
      </c>
      <c r="W2114" s="375">
        <v>2718.104384983722</v>
      </c>
      <c r="X2114" s="378">
        <v>4.023825042656843E-2</v>
      </c>
      <c r="Y2114" s="379">
        <v>383592599545.45923</v>
      </c>
      <c r="Z2114" s="379">
        <v>0</v>
      </c>
      <c r="AA2114" s="379">
        <v>2662956836.1450672</v>
      </c>
      <c r="AB2114" s="379">
        <v>74610152312.793518</v>
      </c>
      <c r="AC2114" s="379">
        <v>8279849255.81003</v>
      </c>
      <c r="AD2114" s="379">
        <v>7767276006.4010363</v>
      </c>
      <c r="AE2114" s="379">
        <v>476912833956.60895</v>
      </c>
      <c r="AF2114" s="379">
        <v>8493433568200.2354</v>
      </c>
      <c r="AG2114" s="379">
        <v>1070906568149.5292</v>
      </c>
      <c r="AH2114" s="379">
        <v>7288259391363.7256</v>
      </c>
      <c r="AI2114" s="379">
        <v>0</v>
      </c>
      <c r="AJ2114" s="379">
        <v>26629568361.450672</v>
      </c>
      <c r="AK2114" s="379">
        <v>107638040325.5304</v>
      </c>
      <c r="AL2114" s="379">
        <v>40078.981019127437</v>
      </c>
      <c r="AM2114" s="377">
        <v>0.53732139793878664</v>
      </c>
      <c r="AN2114" s="376">
        <v>5</v>
      </c>
      <c r="AO2114" s="406">
        <v>2.0000000000000001E-4</v>
      </c>
    </row>
    <row r="2115" spans="1:41" x14ac:dyDescent="0.2">
      <c r="A2115" s="380">
        <f t="shared" si="32"/>
        <v>2111</v>
      </c>
      <c r="B2115" s="377">
        <v>0.50741562507396287</v>
      </c>
      <c r="C2115" s="376">
        <v>7375.969193880549</v>
      </c>
      <c r="D2115" s="377">
        <v>0.33645294661003738</v>
      </c>
      <c r="E2115" s="377">
        <v>2.5577561852401526E-2</v>
      </c>
      <c r="F2115" s="400">
        <v>2025.15</v>
      </c>
      <c r="G2115" s="379">
        <v>248780819627.27579</v>
      </c>
      <c r="H2115" s="376">
        <v>8222451.9985774336</v>
      </c>
      <c r="I2115" s="379">
        <v>300383297602.83038</v>
      </c>
      <c r="J2115" s="377">
        <v>0.36088717890860733</v>
      </c>
      <c r="K2115" s="379">
        <v>8389130968.9823971</v>
      </c>
      <c r="L2115" s="379">
        <v>0</v>
      </c>
      <c r="M2115" s="379">
        <v>422060797447.92493</v>
      </c>
      <c r="N2115" s="379">
        <v>173222120677.12207</v>
      </c>
      <c r="O2115" s="376">
        <v>50151.152028230172</v>
      </c>
      <c r="P2115" s="376">
        <v>2104927.2449403284</v>
      </c>
      <c r="Q2115" s="376">
        <v>1224081.1009022167</v>
      </c>
      <c r="R2115" s="379">
        <v>904055346696.85986</v>
      </c>
      <c r="S2115" s="377">
        <v>0.54049475034476124</v>
      </c>
      <c r="T2115" s="377">
        <v>0.38466911276990529</v>
      </c>
      <c r="U2115" s="376">
        <v>17.255785373573048</v>
      </c>
      <c r="V2115" s="379">
        <v>6753165703790.123</v>
      </c>
      <c r="W2115" s="375">
        <v>1930.3765771007882</v>
      </c>
      <c r="X2115" s="378">
        <v>4.1503071220444512E-2</v>
      </c>
      <c r="Y2115" s="379">
        <v>248780819627.27579</v>
      </c>
      <c r="Z2115" s="379">
        <v>0</v>
      </c>
      <c r="AA2115" s="379">
        <v>4227923081.4329672</v>
      </c>
      <c r="AB2115" s="379">
        <v>62973941545.833206</v>
      </c>
      <c r="AC2115" s="379">
        <v>20956129478.470768</v>
      </c>
      <c r="AD2115" s="379">
        <v>10823354375.757429</v>
      </c>
      <c r="AE2115" s="379">
        <v>347762168108.7702</v>
      </c>
      <c r="AF2115" s="379">
        <v>6000909333933.3682</v>
      </c>
      <c r="AG2115" s="379">
        <v>959364846980.67822</v>
      </c>
      <c r="AH2115" s="379">
        <v>4726835572918.2402</v>
      </c>
      <c r="AI2115" s="379">
        <v>0</v>
      </c>
      <c r="AJ2115" s="379">
        <v>42279230814.329674</v>
      </c>
      <c r="AK2115" s="379">
        <v>272429683220.12</v>
      </c>
      <c r="AL2115" s="379">
        <v>36532.082845214507</v>
      </c>
      <c r="AM2115" s="377">
        <v>0.58944308765841036</v>
      </c>
      <c r="AN2115" s="376">
        <v>7.5713861855065101</v>
      </c>
      <c r="AO2115" s="406">
        <v>2.0000000000000001E-4</v>
      </c>
    </row>
    <row r="2116" spans="1:41" x14ac:dyDescent="0.2">
      <c r="A2116" s="380">
        <f t="shared" si="32"/>
        <v>2112</v>
      </c>
      <c r="B2116" s="377">
        <v>0.3848987717745827</v>
      </c>
      <c r="C2116" s="376">
        <v>6454.9092058069082</v>
      </c>
      <c r="D2116" s="377">
        <v>0.38132009419387758</v>
      </c>
      <c r="E2116" s="377">
        <v>0</v>
      </c>
      <c r="F2116" s="400">
        <v>2026.4</v>
      </c>
      <c r="G2116" s="379">
        <v>412427064744.88953</v>
      </c>
      <c r="H2116" s="376">
        <v>9436657.266550649</v>
      </c>
      <c r="I2116" s="379">
        <v>311145776379.13849</v>
      </c>
      <c r="J2116" s="377">
        <v>0.26079283820473376</v>
      </c>
      <c r="K2116" s="379">
        <v>7586690428.7832422</v>
      </c>
      <c r="L2116" s="379">
        <v>0</v>
      </c>
      <c r="M2116" s="379">
        <v>696936852200.57788</v>
      </c>
      <c r="N2116" s="379">
        <v>207486936844.81607</v>
      </c>
      <c r="O2116" s="376">
        <v>90767.46250442871</v>
      </c>
      <c r="P2116" s="376">
        <v>2188429.979168315</v>
      </c>
      <c r="Q2116" s="376">
        <v>1275623.1464660529</v>
      </c>
      <c r="R2116" s="379">
        <v>1223156255853.3157</v>
      </c>
      <c r="S2116" s="377">
        <v>0.56784418391523994</v>
      </c>
      <c r="T2116" s="377">
        <v>0.39665347293252079</v>
      </c>
      <c r="U2116" s="376">
        <v>18.087650772670489</v>
      </c>
      <c r="V2116" s="379">
        <v>9616979887762.791</v>
      </c>
      <c r="W2116" s="375">
        <v>2749.3203899119271</v>
      </c>
      <c r="X2116" s="378">
        <v>4.0609132874734007E-2</v>
      </c>
      <c r="Y2116" s="379">
        <v>412427064744.88953</v>
      </c>
      <c r="Z2116" s="379">
        <v>0</v>
      </c>
      <c r="AA2116" s="379">
        <v>2063683709.3604512</v>
      </c>
      <c r="AB2116" s="379">
        <v>36334363846.818314</v>
      </c>
      <c r="AC2116" s="379">
        <v>21655595220.113983</v>
      </c>
      <c r="AD2116" s="379">
        <v>12688469302.174364</v>
      </c>
      <c r="AE2116" s="379">
        <v>485169176823.35663</v>
      </c>
      <c r="AF2116" s="379">
        <v>8775570636044.8926</v>
      </c>
      <c r="AG2116" s="379">
        <v>637296830936.90479</v>
      </c>
      <c r="AH2116" s="379">
        <v>7836114230152.9014</v>
      </c>
      <c r="AI2116" s="379">
        <v>0</v>
      </c>
      <c r="AJ2116" s="379">
        <v>20636837093.604511</v>
      </c>
      <c r="AK2116" s="379">
        <v>281522737861.48181</v>
      </c>
      <c r="AL2116" s="379">
        <v>32972.033167086782</v>
      </c>
      <c r="AM2116" s="377">
        <v>0.59177106712416083</v>
      </c>
      <c r="AN2116" s="376">
        <v>5.453123019552522</v>
      </c>
      <c r="AO2116" s="406">
        <v>2.0000000000000001E-4</v>
      </c>
    </row>
    <row r="2117" spans="1:41" x14ac:dyDescent="0.2">
      <c r="A2117" s="380">
        <f t="shared" si="32"/>
        <v>2113</v>
      </c>
      <c r="B2117" s="377">
        <v>0.53187747284620868</v>
      </c>
      <c r="C2117" s="376">
        <v>3979.9922718103358</v>
      </c>
      <c r="D2117" s="377">
        <v>0.58947467424968869</v>
      </c>
      <c r="E2117" s="377">
        <v>1.9363608647333046E-2</v>
      </c>
      <c r="F2117" s="400">
        <v>2026.16</v>
      </c>
      <c r="G2117" s="379">
        <v>413101381276.23499</v>
      </c>
      <c r="H2117" s="376">
        <v>19428682.79690874</v>
      </c>
      <c r="I2117" s="379">
        <v>549791795979.58154</v>
      </c>
      <c r="J2117" s="377">
        <v>0.2970011242827254</v>
      </c>
      <c r="K2117" s="379">
        <v>7185405252.3902102</v>
      </c>
      <c r="L2117" s="379">
        <v>0</v>
      </c>
      <c r="M2117" s="379">
        <v>728518314729.12915</v>
      </c>
      <c r="N2117" s="379">
        <v>132997874101.60884</v>
      </c>
      <c r="O2117" s="376">
        <v>83620.498724742851</v>
      </c>
      <c r="P2117" s="376">
        <v>1770375.4581852779</v>
      </c>
      <c r="Q2117" s="376">
        <v>952522.1648698916</v>
      </c>
      <c r="R2117" s="379">
        <v>1418493390062.7097</v>
      </c>
      <c r="S2117" s="377">
        <v>0.55567546864749628</v>
      </c>
      <c r="T2117" s="377">
        <v>0.39406689705377895</v>
      </c>
      <c r="U2117" s="376">
        <v>17.42046436144512</v>
      </c>
      <c r="V2117" s="379">
        <v>10805876317298.645</v>
      </c>
      <c r="W2117" s="375">
        <v>3088.5447876271087</v>
      </c>
      <c r="X2117" s="378">
        <v>4.1647207286063685E-2</v>
      </c>
      <c r="Y2117" s="379">
        <v>413101381276.23499</v>
      </c>
      <c r="Z2117" s="379">
        <v>0</v>
      </c>
      <c r="AA2117" s="379">
        <v>2550474061.8564534</v>
      </c>
      <c r="AB2117" s="379">
        <v>107004051326.24178</v>
      </c>
      <c r="AC2117" s="379">
        <v>21393541585.933434</v>
      </c>
      <c r="AD2117" s="379">
        <v>14931840463.041128</v>
      </c>
      <c r="AE2117" s="379">
        <v>558981288713.30774</v>
      </c>
      <c r="AF2117" s="379">
        <v>9737713618744.8418</v>
      </c>
      <c r="AG2117" s="379">
        <v>1585166593260.6777</v>
      </c>
      <c r="AH2117" s="379">
        <v>7848926244248.4648</v>
      </c>
      <c r="AI2117" s="379">
        <v>0</v>
      </c>
      <c r="AJ2117" s="379">
        <v>25504740618.564533</v>
      </c>
      <c r="AK2117" s="379">
        <v>278116040617.13464</v>
      </c>
      <c r="AL2117" s="379">
        <v>28297.944936702446</v>
      </c>
      <c r="AM2117" s="377">
        <v>0.56704323408784918</v>
      </c>
      <c r="AN2117" s="376">
        <v>7.1939206918168672</v>
      </c>
      <c r="AO2117" s="406">
        <v>2.0000000000000001E-4</v>
      </c>
    </row>
    <row r="2118" spans="1:41" x14ac:dyDescent="0.2">
      <c r="A2118" s="380">
        <f t="shared" si="32"/>
        <v>2114</v>
      </c>
      <c r="B2118" s="377">
        <v>0.31984447635047597</v>
      </c>
      <c r="C2118" s="376">
        <v>6005.7825920959594</v>
      </c>
      <c r="D2118" s="377">
        <v>0.37662008151343213</v>
      </c>
      <c r="E2118" s="377">
        <v>1.3250423788542895E-2</v>
      </c>
      <c r="F2118" s="400">
        <v>2025.86</v>
      </c>
      <c r="G2118" s="379">
        <v>286016458919.93768</v>
      </c>
      <c r="H2118" s="376">
        <v>9222473.1659727022</v>
      </c>
      <c r="I2118" s="379">
        <v>347314943035.1098</v>
      </c>
      <c r="J2118" s="377">
        <v>0.31984447635047597</v>
      </c>
      <c r="K2118" s="379">
        <v>11080438924.223995</v>
      </c>
      <c r="L2118" s="379">
        <v>0</v>
      </c>
      <c r="M2118" s="379">
        <v>590791962883.26538</v>
      </c>
      <c r="N2118" s="379">
        <v>40483600568.768761</v>
      </c>
      <c r="O2118" s="376">
        <v>58762.499924283686</v>
      </c>
      <c r="P2118" s="376">
        <v>703884.25720408617</v>
      </c>
      <c r="Q2118" s="376">
        <v>283908.27019046014</v>
      </c>
      <c r="R2118" s="379">
        <v>989670945411.36804</v>
      </c>
      <c r="S2118" s="377">
        <v>0.60735209762913167</v>
      </c>
      <c r="T2118" s="377">
        <v>0.38956942341618106</v>
      </c>
      <c r="U2118" s="376">
        <v>17.399582476014281</v>
      </c>
      <c r="V2118" s="379">
        <v>7516338311194.5205</v>
      </c>
      <c r="W2118" s="375">
        <v>2146.0254407940065</v>
      </c>
      <c r="X2118" s="378">
        <v>4.1286451198855115E-2</v>
      </c>
      <c r="Y2118" s="379">
        <v>286016458919.93768</v>
      </c>
      <c r="Z2118" s="379">
        <v>0</v>
      </c>
      <c r="AA2118" s="379">
        <v>6619784632.3706236</v>
      </c>
      <c r="AB2118" s="379">
        <v>77208818801.181152</v>
      </c>
      <c r="AC2118" s="379">
        <v>5823243287.4502058</v>
      </c>
      <c r="AD2118" s="379">
        <v>9877233934.7138081</v>
      </c>
      <c r="AE2118" s="379">
        <v>385545539575.65344</v>
      </c>
      <c r="AF2118" s="379">
        <v>6708331414106.0098</v>
      </c>
      <c r="AG2118" s="379">
        <v>1132118685566.6345</v>
      </c>
      <c r="AH2118" s="379">
        <v>5434312719478.8164</v>
      </c>
      <c r="AI2118" s="379">
        <v>0</v>
      </c>
      <c r="AJ2118" s="379">
        <v>66197846323.706238</v>
      </c>
      <c r="AK2118" s="379">
        <v>75702162736.852676</v>
      </c>
      <c r="AL2118" s="379">
        <v>37659.631726180058</v>
      </c>
      <c r="AM2118" s="377">
        <v>0.48412381496200496</v>
      </c>
      <c r="AN2118" s="376">
        <v>6.3195277723906456</v>
      </c>
      <c r="AO2118" s="406">
        <v>2.0000000000000001E-4</v>
      </c>
    </row>
    <row r="2119" spans="1:41" x14ac:dyDescent="0.2">
      <c r="A2119" s="380">
        <f t="shared" ref="A2119:A2182" si="33">A2118+1</f>
        <v>2115</v>
      </c>
      <c r="B2119" s="377">
        <v>0.42072678761833049</v>
      </c>
      <c r="C2119" s="376">
        <v>6902.1575773085378</v>
      </c>
      <c r="D2119" s="377">
        <v>0.39810514855908397</v>
      </c>
      <c r="E2119" s="377">
        <v>4.9596183304841661E-2</v>
      </c>
      <c r="F2119" s="400">
        <v>2026.11</v>
      </c>
      <c r="G2119" s="379">
        <v>470123991733.31372</v>
      </c>
      <c r="H2119" s="376">
        <v>9746387.3699399717</v>
      </c>
      <c r="I2119" s="379">
        <v>268525661580.07556</v>
      </c>
      <c r="J2119" s="377">
        <v>0.12542194719232247</v>
      </c>
      <c r="K2119" s="379">
        <v>9922770892.826128</v>
      </c>
      <c r="L2119" s="379">
        <v>0</v>
      </c>
      <c r="M2119" s="379">
        <v>742535557368.80554</v>
      </c>
      <c r="N2119" s="379">
        <v>30624826113.184937</v>
      </c>
      <c r="O2119" s="376">
        <v>122338.29562553481</v>
      </c>
      <c r="P2119" s="376">
        <v>540347.68034399953</v>
      </c>
      <c r="Q2119" s="376">
        <v>187717.32287287229</v>
      </c>
      <c r="R2119" s="379">
        <v>1051608815954.8922</v>
      </c>
      <c r="S2119" s="377">
        <v>0.61222522387868383</v>
      </c>
      <c r="T2119" s="377">
        <v>0.47155945713278019</v>
      </c>
      <c r="U2119" s="376">
        <v>18.656928565989396</v>
      </c>
      <c r="V2119" s="379">
        <v>10222561851695.932</v>
      </c>
      <c r="W2119" s="375">
        <v>2921.7046021569436</v>
      </c>
      <c r="X2119" s="378">
        <v>3.9013043894553255E-2</v>
      </c>
      <c r="Y2119" s="379">
        <v>470123991733.31372</v>
      </c>
      <c r="Z2119" s="379">
        <v>0</v>
      </c>
      <c r="AA2119" s="379">
        <v>5165078763.8709631</v>
      </c>
      <c r="AB2119" s="379">
        <v>8200405086.3519096</v>
      </c>
      <c r="AC2119" s="379">
        <v>1687758746.93978</v>
      </c>
      <c r="AD2119" s="379">
        <v>10718848037.258364</v>
      </c>
      <c r="AE2119" s="379">
        <v>495896082367.73474</v>
      </c>
      <c r="AF2119" s="379">
        <v>9251897784888.8203</v>
      </c>
      <c r="AG2119" s="379">
        <v>245950290606.93359</v>
      </c>
      <c r="AH2119" s="379">
        <v>8932355842932.9609</v>
      </c>
      <c r="AI2119" s="379">
        <v>0</v>
      </c>
      <c r="AJ2119" s="379">
        <v>51650787638.709633</v>
      </c>
      <c r="AK2119" s="379">
        <v>21940863710.21714</v>
      </c>
      <c r="AL2119" s="379">
        <v>27551.301973515692</v>
      </c>
      <c r="AM2119" s="377">
        <v>0.63313330529141332</v>
      </c>
      <c r="AN2119" s="376">
        <v>7.4813853706950297</v>
      </c>
      <c r="AO2119" s="406">
        <v>2.0000000000000001E-4</v>
      </c>
    </row>
    <row r="2120" spans="1:41" x14ac:dyDescent="0.2">
      <c r="A2120" s="380">
        <f t="shared" si="33"/>
        <v>2116</v>
      </c>
      <c r="B2120" s="377">
        <v>0.34059191170347575</v>
      </c>
      <c r="C2120" s="376">
        <v>6005.0504664756309</v>
      </c>
      <c r="D2120" s="377">
        <v>0.36905544786723854</v>
      </c>
      <c r="E2120" s="377">
        <v>5.7486130170195257E-2</v>
      </c>
      <c r="F2120" s="400">
        <v>2025.97</v>
      </c>
      <c r="G2120" s="379">
        <v>408792889406.11975</v>
      </c>
      <c r="H2120" s="376">
        <v>9001936.5589999203</v>
      </c>
      <c r="I2120" s="379">
        <v>312121547405.36053</v>
      </c>
      <c r="J2120" s="377">
        <v>0.32044408311203576</v>
      </c>
      <c r="K2120" s="379">
        <v>7897267077.897645</v>
      </c>
      <c r="L2120" s="379">
        <v>0</v>
      </c>
      <c r="M2120" s="379">
        <v>915170108688.53235</v>
      </c>
      <c r="N2120" s="379">
        <v>136121259046.45169</v>
      </c>
      <c r="O2120" s="376">
        <v>130000</v>
      </c>
      <c r="P2120" s="376">
        <v>1663908.4078887249</v>
      </c>
      <c r="Q2120" s="376">
        <v>910328.71663481509</v>
      </c>
      <c r="R2120" s="379">
        <v>1371310182218.2422</v>
      </c>
      <c r="S2120" s="377">
        <v>0.63727515479905383</v>
      </c>
      <c r="T2120" s="377">
        <v>0.37745543550935845</v>
      </c>
      <c r="U2120" s="376">
        <v>17.711964368783597</v>
      </c>
      <c r="V2120" s="379">
        <v>10238677553105.314</v>
      </c>
      <c r="W2120" s="375">
        <v>2929.5475443874229</v>
      </c>
      <c r="X2120" s="378">
        <v>4.065081101844395E-2</v>
      </c>
      <c r="Y2120" s="379">
        <v>408792889406.11975</v>
      </c>
      <c r="Z2120" s="379">
        <v>0</v>
      </c>
      <c r="AA2120" s="379">
        <v>4601537349.4145393</v>
      </c>
      <c r="AB2120" s="379">
        <v>70515474109.155853</v>
      </c>
      <c r="AC2120" s="379">
        <v>22544138910.291103</v>
      </c>
      <c r="AD2120" s="379">
        <v>11154442272.623075</v>
      </c>
      <c r="AE2120" s="379">
        <v>517608482047.60431</v>
      </c>
      <c r="AF2120" s="379">
        <v>9167862991007.332</v>
      </c>
      <c r="AG2120" s="379">
        <v>1061708912963.1261</v>
      </c>
      <c r="AH2120" s="379">
        <v>7767064898716.2754</v>
      </c>
      <c r="AI2120" s="379">
        <v>0</v>
      </c>
      <c r="AJ2120" s="379">
        <v>46015373494.145393</v>
      </c>
      <c r="AK2120" s="379">
        <v>293073805833.78436</v>
      </c>
      <c r="AL2120" s="379">
        <v>34672.711294916749</v>
      </c>
      <c r="AM2120" s="377">
        <v>0.44668514140167109</v>
      </c>
      <c r="AN2120" s="376">
        <v>7.0069294181071315</v>
      </c>
      <c r="AO2120" s="406">
        <v>2.0000000000000001E-4</v>
      </c>
    </row>
    <row r="2121" spans="1:41" x14ac:dyDescent="0.2">
      <c r="A2121" s="380">
        <f t="shared" si="33"/>
        <v>2117</v>
      </c>
      <c r="B2121" s="377">
        <v>0.7178493292349285</v>
      </c>
      <c r="C2121" s="376">
        <v>6061.6659455770023</v>
      </c>
      <c r="D2121" s="377">
        <v>0.5302525570252874</v>
      </c>
      <c r="E2121" s="377">
        <v>4.7281148670385367E-3</v>
      </c>
      <c r="F2121" s="400">
        <v>2026.86</v>
      </c>
      <c r="G2121" s="379">
        <v>320993301905.7431</v>
      </c>
      <c r="H2121" s="376">
        <v>16241416.061121454</v>
      </c>
      <c r="I2121" s="379">
        <v>254097749830.8544</v>
      </c>
      <c r="J2121" s="377">
        <v>0.18887343918933863</v>
      </c>
      <c r="K2121" s="379">
        <v>17293390164.249718</v>
      </c>
      <c r="L2121" s="379">
        <v>0</v>
      </c>
      <c r="M2121" s="379">
        <v>598513374116.87109</v>
      </c>
      <c r="N2121" s="379">
        <v>209240929600.92471</v>
      </c>
      <c r="O2121" s="376">
        <v>49950.541124887852</v>
      </c>
      <c r="P2121" s="376">
        <v>2323172.575243704</v>
      </c>
      <c r="Q2121" s="376">
        <v>1345652.4905638173</v>
      </c>
      <c r="R2121" s="379">
        <v>1079145443712.8999</v>
      </c>
      <c r="S2121" s="377">
        <v>0.53867080923097288</v>
      </c>
      <c r="T2121" s="377">
        <v>0.33878417696052981</v>
      </c>
      <c r="U2121" s="376">
        <v>18.231309270908625</v>
      </c>
      <c r="V2121" s="379">
        <v>7328611802735.8467</v>
      </c>
      <c r="W2121" s="375">
        <v>2093.3044696817883</v>
      </c>
      <c r="X2121" s="378">
        <v>4.0344914793465962E-2</v>
      </c>
      <c r="Y2121" s="379">
        <v>320993301905.7431</v>
      </c>
      <c r="Z2121" s="379">
        <v>0</v>
      </c>
      <c r="AA2121" s="379">
        <v>4468912775.1109638</v>
      </c>
      <c r="AB2121" s="379">
        <v>12460956015.461428</v>
      </c>
      <c r="AC2121" s="379">
        <v>11167129205.290928</v>
      </c>
      <c r="AD2121" s="379">
        <v>16507101067.374111</v>
      </c>
      <c r="AE2121" s="379">
        <v>365597400968.98053</v>
      </c>
      <c r="AF2121" s="379">
        <v>6665319285705.873</v>
      </c>
      <c r="AG2121" s="379">
        <v>376584742076.86206</v>
      </c>
      <c r="AH2121" s="379">
        <v>6098872736209.1191</v>
      </c>
      <c r="AI2121" s="379">
        <v>0</v>
      </c>
      <c r="AJ2121" s="379">
        <v>44689127751.109634</v>
      </c>
      <c r="AK2121" s="379">
        <v>145172679668.78207</v>
      </c>
      <c r="AL2121" s="379">
        <v>26972.384604070623</v>
      </c>
      <c r="AM2121" s="377">
        <v>0.53631767607429115</v>
      </c>
      <c r="AN2121" s="376">
        <v>6.0740906542854463</v>
      </c>
      <c r="AO2121" s="406">
        <v>2.0000000000000001E-4</v>
      </c>
    </row>
    <row r="2122" spans="1:41" x14ac:dyDescent="0.2">
      <c r="A2122" s="380">
        <f t="shared" si="33"/>
        <v>2118</v>
      </c>
      <c r="B2122" s="377">
        <v>0.54228358825656975</v>
      </c>
      <c r="C2122" s="376">
        <v>4920.7257826680143</v>
      </c>
      <c r="D2122" s="377">
        <v>0.52715293121267459</v>
      </c>
      <c r="E2122" s="377">
        <v>1.7643461273124026E-2</v>
      </c>
      <c r="F2122" s="400">
        <v>2025.79</v>
      </c>
      <c r="G2122" s="379">
        <v>422887655960.52606</v>
      </c>
      <c r="H2122" s="376">
        <v>14692904.290972099</v>
      </c>
      <c r="I2122" s="379">
        <v>381045559247.74719</v>
      </c>
      <c r="J2122" s="377">
        <v>0.226926648717788</v>
      </c>
      <c r="K2122" s="379">
        <v>6675999367.9113379</v>
      </c>
      <c r="L2122" s="379">
        <v>0</v>
      </c>
      <c r="M2122" s="379">
        <v>755575936419.9657</v>
      </c>
      <c r="N2122" s="379">
        <v>51239687927.825844</v>
      </c>
      <c r="O2122" s="376">
        <v>83775.55603286023</v>
      </c>
      <c r="P2122" s="376">
        <v>921019.28960696736</v>
      </c>
      <c r="Q2122" s="376">
        <v>403847.99747206119</v>
      </c>
      <c r="R2122" s="379">
        <v>1194537182963.4502</v>
      </c>
      <c r="S2122" s="377">
        <v>0.59400866123091423</v>
      </c>
      <c r="T2122" s="377">
        <v>0.41248489608431999</v>
      </c>
      <c r="U2122" s="376">
        <v>18.127908142151636</v>
      </c>
      <c r="V2122" s="379">
        <v>9963756635991.0039</v>
      </c>
      <c r="W2122" s="375">
        <v>2847.4687446798471</v>
      </c>
      <c r="X2122" s="378">
        <v>3.9806972885316677E-2</v>
      </c>
      <c r="Y2122" s="379">
        <v>422887655960.52606</v>
      </c>
      <c r="Z2122" s="379">
        <v>0</v>
      </c>
      <c r="AA2122" s="379">
        <v>3553071323.0765738</v>
      </c>
      <c r="AB2122" s="379">
        <v>47505418882.818161</v>
      </c>
      <c r="AC2122" s="379">
        <v>5885833730.7336521</v>
      </c>
      <c r="AD2122" s="379">
        <v>12896565886.380594</v>
      </c>
      <c r="AE2122" s="379">
        <v>492728545783.5351</v>
      </c>
      <c r="AF2122" s="379">
        <v>8932137816979.8809</v>
      </c>
      <c r="AG2122" s="379">
        <v>785225801999.58374</v>
      </c>
      <c r="AH2122" s="379">
        <v>8034865463249.9951</v>
      </c>
      <c r="AI2122" s="379">
        <v>0</v>
      </c>
      <c r="AJ2122" s="379">
        <v>35530713230.765739</v>
      </c>
      <c r="AK2122" s="379">
        <v>76515838499.537476</v>
      </c>
      <c r="AL2122" s="379">
        <v>25933.984983613936</v>
      </c>
      <c r="AM2122" s="377">
        <v>0.55968915310383283</v>
      </c>
      <c r="AN2122" s="376">
        <v>8.9897653120418504</v>
      </c>
      <c r="AO2122" s="406">
        <v>2.0000000000000001E-4</v>
      </c>
    </row>
    <row r="2123" spans="1:41" x14ac:dyDescent="0.2">
      <c r="A2123" s="380">
        <f t="shared" si="33"/>
        <v>2119</v>
      </c>
      <c r="B2123" s="377">
        <v>0.59370682868716274</v>
      </c>
      <c r="C2123" s="376">
        <v>4279.0268979154462</v>
      </c>
      <c r="D2123" s="377">
        <v>0.1</v>
      </c>
      <c r="E2123" s="377">
        <v>3.166270373700901E-2</v>
      </c>
      <c r="F2123" s="400">
        <v>2025.3</v>
      </c>
      <c r="G2123" s="379">
        <v>300151639582.1925</v>
      </c>
      <c r="H2123" s="376">
        <v>3049960.8067188435</v>
      </c>
      <c r="I2123" s="379">
        <v>161149213584.54953</v>
      </c>
      <c r="J2123" s="377">
        <v>0.50721156927800348</v>
      </c>
      <c r="K2123" s="379">
        <v>4531967125.9961748</v>
      </c>
      <c r="L2123" s="379">
        <v>0</v>
      </c>
      <c r="M2123" s="379">
        <v>672736549141.94995</v>
      </c>
      <c r="N2123" s="379">
        <v>76639970931.677444</v>
      </c>
      <c r="O2123" s="376">
        <v>114986.51524209869</v>
      </c>
      <c r="P2123" s="376">
        <v>1146130.1846344708</v>
      </c>
      <c r="Q2123" s="376">
        <v>594046.48389852815</v>
      </c>
      <c r="R2123" s="379">
        <v>915057700784.17322</v>
      </c>
      <c r="S2123" s="377">
        <v>0.70066236613685218</v>
      </c>
      <c r="T2123" s="377">
        <v>0.42538848745232394</v>
      </c>
      <c r="U2123" s="376">
        <v>17.60483934642885</v>
      </c>
      <c r="V2123" s="379">
        <v>7760004315535.1973</v>
      </c>
      <c r="W2123" s="375">
        <v>2217.8726080166534</v>
      </c>
      <c r="X2123" s="378">
        <v>4.0259968885743021E-2</v>
      </c>
      <c r="Y2123" s="379">
        <v>300151639582.1925</v>
      </c>
      <c r="Z2123" s="379">
        <v>0</v>
      </c>
      <c r="AA2123" s="379">
        <v>2817681936.9435854</v>
      </c>
      <c r="AB2123" s="379">
        <v>66675141728.922554</v>
      </c>
      <c r="AC2123" s="379">
        <v>13965228073.149319</v>
      </c>
      <c r="AD2123" s="379">
        <v>5645319946.9727001</v>
      </c>
      <c r="AE2123" s="379">
        <v>389255011268.18066</v>
      </c>
      <c r="AF2123" s="379">
        <v>6852771938168.6719</v>
      </c>
      <c r="AG2123" s="379">
        <v>940166001786.63818</v>
      </c>
      <c r="AH2123" s="379">
        <v>5702881152061.6572</v>
      </c>
      <c r="AI2123" s="379">
        <v>0</v>
      </c>
      <c r="AJ2123" s="379">
        <v>28176819369.435852</v>
      </c>
      <c r="AK2123" s="379">
        <v>181547964950.94113</v>
      </c>
      <c r="AL2123" s="379">
        <v>52836.486695025538</v>
      </c>
      <c r="AM2123" s="377">
        <v>0.44616520384543484</v>
      </c>
      <c r="AN2123" s="376">
        <v>6.5345812295901906</v>
      </c>
      <c r="AO2123" s="406">
        <v>2.0000000000000001E-4</v>
      </c>
    </row>
    <row r="2124" spans="1:41" x14ac:dyDescent="0.2">
      <c r="A2124" s="380">
        <f t="shared" si="33"/>
        <v>2120</v>
      </c>
      <c r="B2124" s="377">
        <v>0.50828155717487777</v>
      </c>
      <c r="C2124" s="376">
        <v>5178.1588517374294</v>
      </c>
      <c r="D2124" s="377">
        <v>0.84410570982832889</v>
      </c>
      <c r="E2124" s="377">
        <v>7.9039245821520804E-2</v>
      </c>
      <c r="F2124" s="400">
        <v>2026.6</v>
      </c>
      <c r="G2124" s="379">
        <v>452036963279.1358</v>
      </c>
      <c r="H2124" s="376">
        <v>38649851.367087662</v>
      </c>
      <c r="I2124" s="379">
        <v>653374677119.27332</v>
      </c>
      <c r="J2124" s="377">
        <v>-4.8286280660745362E-2</v>
      </c>
      <c r="K2124" s="379">
        <v>10489412741.653357</v>
      </c>
      <c r="L2124" s="379">
        <v>0</v>
      </c>
      <c r="M2124" s="379">
        <v>955434207023.68225</v>
      </c>
      <c r="N2124" s="379">
        <v>42728624047.870399</v>
      </c>
      <c r="O2124" s="376">
        <v>76168.733830585028</v>
      </c>
      <c r="P2124" s="376">
        <v>767527.13797721174</v>
      </c>
      <c r="Q2124" s="376">
        <v>302699.84653966973</v>
      </c>
      <c r="R2124" s="379">
        <v>1662026920932.4792</v>
      </c>
      <c r="S2124" s="377">
        <v>0.45389073310626166</v>
      </c>
      <c r="T2124" s="377">
        <v>0.23766141209245903</v>
      </c>
      <c r="U2124" s="376">
        <v>23.081791645181031</v>
      </c>
      <c r="V2124" s="379">
        <v>9754306283888.2695</v>
      </c>
      <c r="W2124" s="375">
        <v>2786.6963562592678</v>
      </c>
      <c r="X2124" s="378">
        <v>3.2931737430770935E-2</v>
      </c>
      <c r="Y2124" s="379">
        <v>452036963279.1358</v>
      </c>
      <c r="Z2124" s="379">
        <v>0</v>
      </c>
      <c r="AA2124" s="379">
        <v>4881570402.7080135</v>
      </c>
      <c r="AB2124" s="379">
        <v>-98825173355.512146</v>
      </c>
      <c r="AC2124" s="379">
        <v>10170700208.214657</v>
      </c>
      <c r="AD2124" s="379">
        <v>26735604429.948452</v>
      </c>
      <c r="AE2124" s="379">
        <v>394999664964.49475</v>
      </c>
      <c r="AF2124" s="379">
        <v>9117299966626.7812</v>
      </c>
      <c r="AG2124" s="379">
        <v>347562857589.3299</v>
      </c>
      <c r="AH2124" s="379">
        <v>8588702302303.5801</v>
      </c>
      <c r="AI2124" s="379">
        <v>0</v>
      </c>
      <c r="AJ2124" s="379">
        <v>48815704027.080139</v>
      </c>
      <c r="AK2124" s="379">
        <v>132219102706.79054</v>
      </c>
      <c r="AL2124" s="379">
        <v>16904.972568035682</v>
      </c>
      <c r="AM2124" s="377">
        <v>0.47312202133446452</v>
      </c>
      <c r="AN2124" s="376">
        <v>6.5252723904373493</v>
      </c>
      <c r="AO2124" s="406">
        <v>2.0000000000000001E-4</v>
      </c>
    </row>
    <row r="2125" spans="1:41" x14ac:dyDescent="0.2">
      <c r="A2125" s="380">
        <f t="shared" si="33"/>
        <v>2121</v>
      </c>
      <c r="B2125" s="377">
        <v>0.53294100233449315</v>
      </c>
      <c r="C2125" s="376">
        <v>6427.2213410021704</v>
      </c>
      <c r="D2125" s="377">
        <v>0.23908804562514666</v>
      </c>
      <c r="E2125" s="377">
        <v>6.4606996608479933E-2</v>
      </c>
      <c r="F2125" s="400">
        <v>2026.36</v>
      </c>
      <c r="G2125" s="379">
        <v>82016670078.3526</v>
      </c>
      <c r="H2125" s="376">
        <v>5510907.0176550671</v>
      </c>
      <c r="I2125" s="379">
        <v>219865325856.04379</v>
      </c>
      <c r="J2125" s="377">
        <v>0.38826987855917794</v>
      </c>
      <c r="K2125" s="379">
        <v>6075866930.0143547</v>
      </c>
      <c r="L2125" s="379">
        <v>74547301.49529165</v>
      </c>
      <c r="M2125" s="379">
        <v>195396501960.82599</v>
      </c>
      <c r="N2125" s="379">
        <v>50155464283.278931</v>
      </c>
      <c r="O2125" s="376">
        <v>39211.959346496966</v>
      </c>
      <c r="P2125" s="376">
        <v>820572.63684967917</v>
      </c>
      <c r="Q2125" s="376">
        <v>366747.44851291704</v>
      </c>
      <c r="R2125" s="379">
        <v>471567706331.65839</v>
      </c>
      <c r="S2125" s="377">
        <v>0.54677358367466333</v>
      </c>
      <c r="T2125" s="377">
        <v>0.34606363648429006</v>
      </c>
      <c r="U2125" s="376">
        <v>15.948707231221963</v>
      </c>
      <c r="V2125" s="379">
        <v>3093733726888.7402</v>
      </c>
      <c r="W2125" s="375">
        <v>884.50497842113225</v>
      </c>
      <c r="X2125" s="378">
        <v>4.2686763731515594E-2</v>
      </c>
      <c r="Y2125" s="379">
        <v>81985391167.971512</v>
      </c>
      <c r="Z2125" s="379">
        <v>31278910.381074857</v>
      </c>
      <c r="AA2125" s="379">
        <v>3631102138.4338107</v>
      </c>
      <c r="AB2125" s="379">
        <v>62248496063.404907</v>
      </c>
      <c r="AC2125" s="379">
        <v>7391484202.4337778</v>
      </c>
      <c r="AD2125" s="379">
        <v>7904682819.0643835</v>
      </c>
      <c r="AE2125" s="379">
        <v>163192435301.68948</v>
      </c>
      <c r="AF2125" s="379">
        <v>2602708372976.7773</v>
      </c>
      <c r="AG2125" s="379">
        <v>911991325472.10071</v>
      </c>
      <c r="AH2125" s="379">
        <v>1557722432191.4587</v>
      </c>
      <c r="AI2125" s="379">
        <v>594299297.24042225</v>
      </c>
      <c r="AJ2125" s="379">
        <v>36311021384.338104</v>
      </c>
      <c r="AK2125" s="379">
        <v>96089294631.639114</v>
      </c>
      <c r="AL2125" s="379">
        <v>39896.395484748748</v>
      </c>
      <c r="AM2125" s="377">
        <v>0.41958474356111214</v>
      </c>
      <c r="AN2125" s="376">
        <v>9.8104271432469332</v>
      </c>
      <c r="AO2125" s="406">
        <v>2.0000000000000001E-4</v>
      </c>
    </row>
    <row r="2126" spans="1:41" x14ac:dyDescent="0.2">
      <c r="A2126" s="380">
        <f t="shared" si="33"/>
        <v>2122</v>
      </c>
      <c r="B2126" s="377">
        <v>0.50525195018943958</v>
      </c>
      <c r="C2126" s="376">
        <v>7307.7213969481381</v>
      </c>
      <c r="D2126" s="377">
        <v>0.33703833985426401</v>
      </c>
      <c r="E2126" s="377">
        <v>6.6536010228198911E-2</v>
      </c>
      <c r="F2126" s="400">
        <v>2026.82</v>
      </c>
      <c r="G2126" s="379">
        <v>293556912045.11908</v>
      </c>
      <c r="H2126" s="376">
        <v>7675578.9691182645</v>
      </c>
      <c r="I2126" s="379">
        <v>272363079768.74219</v>
      </c>
      <c r="J2126" s="377">
        <v>0.24683247197924307</v>
      </c>
      <c r="K2126" s="379">
        <v>10315073272.590485</v>
      </c>
      <c r="L2126" s="379">
        <v>0</v>
      </c>
      <c r="M2126" s="379">
        <v>533383223951.50574</v>
      </c>
      <c r="N2126" s="379">
        <v>211691029058.98508</v>
      </c>
      <c r="O2126" s="376">
        <v>84434.312671946987</v>
      </c>
      <c r="P2126" s="376">
        <v>1959729.7166178157</v>
      </c>
      <c r="Q2126" s="376">
        <v>1121294.9105205012</v>
      </c>
      <c r="R2126" s="379">
        <v>1027752406051.8235</v>
      </c>
      <c r="S2126" s="377">
        <v>0.53241658259508828</v>
      </c>
      <c r="T2126" s="377">
        <v>0.37310429035036741</v>
      </c>
      <c r="U2126" s="376">
        <v>17.557651802936952</v>
      </c>
      <c r="V2126" s="379">
        <v>7457332244802.3291</v>
      </c>
      <c r="W2126" s="375">
        <v>2131.1005233639617</v>
      </c>
      <c r="X2126" s="378">
        <v>4.1432917266363133E-2</v>
      </c>
      <c r="Y2126" s="379">
        <v>293556912045.11908</v>
      </c>
      <c r="Z2126" s="379">
        <v>0</v>
      </c>
      <c r="AA2126" s="379">
        <v>4556544908.6064901</v>
      </c>
      <c r="AB2126" s="379">
        <v>44317245826.68898</v>
      </c>
      <c r="AC2126" s="379">
        <v>29322207534.975525</v>
      </c>
      <c r="AD2126" s="379">
        <v>11705921800.458212</v>
      </c>
      <c r="AE2126" s="379">
        <v>383458832115.84827</v>
      </c>
      <c r="AF2126" s="379">
        <v>6732636655050.9219</v>
      </c>
      <c r="AG2126" s="379">
        <v>728301179152.91357</v>
      </c>
      <c r="AH2126" s="379">
        <v>5577581328857.2627</v>
      </c>
      <c r="AI2126" s="379">
        <v>0</v>
      </c>
      <c r="AJ2126" s="379">
        <v>45565449086.064903</v>
      </c>
      <c r="AK2126" s="379">
        <v>381188697954.68182</v>
      </c>
      <c r="AL2126" s="379">
        <v>35484.369435134613</v>
      </c>
      <c r="AM2126" s="377">
        <v>0.55036772598571404</v>
      </c>
      <c r="AN2126" s="376">
        <v>6.0922794341944444</v>
      </c>
      <c r="AO2126" s="406">
        <v>2.0000000000000001E-4</v>
      </c>
    </row>
    <row r="2127" spans="1:41" x14ac:dyDescent="0.2">
      <c r="A2127" s="380">
        <f t="shared" si="33"/>
        <v>2123</v>
      </c>
      <c r="B2127" s="377">
        <v>0.44613918075616532</v>
      </c>
      <c r="C2127" s="376">
        <v>4532.1914907256014</v>
      </c>
      <c r="D2127" s="377">
        <v>0.53163079704969207</v>
      </c>
      <c r="E2127" s="377">
        <v>6.9173434520085231E-2</v>
      </c>
      <c r="F2127" s="400">
        <v>2025.07</v>
      </c>
      <c r="G2127" s="379">
        <v>446286323081.18945</v>
      </c>
      <c r="H2127" s="376">
        <v>15505929.296528388</v>
      </c>
      <c r="I2127" s="379">
        <v>388722704367.34906</v>
      </c>
      <c r="J2127" s="377">
        <v>0.14029323649934178</v>
      </c>
      <c r="K2127" s="379">
        <v>7905836604.7476664</v>
      </c>
      <c r="L2127" s="379">
        <v>0</v>
      </c>
      <c r="M2127" s="379">
        <v>898657102952.11438</v>
      </c>
      <c r="N2127" s="379">
        <v>135266066185.92906</v>
      </c>
      <c r="O2127" s="376">
        <v>85676.244694571738</v>
      </c>
      <c r="P2127" s="376">
        <v>1688777.4323039155</v>
      </c>
      <c r="Q2127" s="376">
        <v>904797.73326008127</v>
      </c>
      <c r="R2127" s="379">
        <v>1430551710110.1399</v>
      </c>
      <c r="S2127" s="377">
        <v>0.56982531002061609</v>
      </c>
      <c r="T2127" s="377">
        <v>0.35949812307339951</v>
      </c>
      <c r="U2127" s="376">
        <v>18.179253979396194</v>
      </c>
      <c r="V2127" s="379">
        <v>10372982563255.145</v>
      </c>
      <c r="W2127" s="375">
        <v>2965.3481934753431</v>
      </c>
      <c r="X2127" s="378">
        <v>3.9929872726693398E-2</v>
      </c>
      <c r="Y2127" s="379">
        <v>446286323081.18945</v>
      </c>
      <c r="Z2127" s="379">
        <v>0</v>
      </c>
      <c r="AA2127" s="379">
        <v>4709270292.533267</v>
      </c>
      <c r="AB2127" s="379">
        <v>32758219560.300301</v>
      </c>
      <c r="AC2127" s="379">
        <v>16251635542.776962</v>
      </c>
      <c r="AD2127" s="379">
        <v>14275206267.237263</v>
      </c>
      <c r="AE2127" s="379">
        <v>514280654744.03723</v>
      </c>
      <c r="AF2127" s="379">
        <v>9349238639282.0195</v>
      </c>
      <c r="AG2127" s="379">
        <v>611434535757.9884</v>
      </c>
      <c r="AH2127" s="379">
        <v>8479440138542.5996</v>
      </c>
      <c r="AI2127" s="379">
        <v>0</v>
      </c>
      <c r="AJ2127" s="379">
        <v>47092702925.332672</v>
      </c>
      <c r="AK2127" s="379">
        <v>211271262056.10052</v>
      </c>
      <c r="AL2127" s="379">
        <v>25069.29426373561</v>
      </c>
      <c r="AM2127" s="377">
        <v>0.4966146949878058</v>
      </c>
      <c r="AN2127" s="376">
        <v>6.3246109395910111</v>
      </c>
      <c r="AO2127" s="406">
        <v>2.0000000000000001E-4</v>
      </c>
    </row>
    <row r="2128" spans="1:41" x14ac:dyDescent="0.2">
      <c r="A2128" s="380">
        <f t="shared" si="33"/>
        <v>2124</v>
      </c>
      <c r="B2128" s="377">
        <v>0.33753293193263589</v>
      </c>
      <c r="C2128" s="376">
        <v>5540.0564708586126</v>
      </c>
      <c r="D2128" s="377">
        <v>0.35493794993852978</v>
      </c>
      <c r="E2128" s="377">
        <v>3.9557326963673964E-2</v>
      </c>
      <c r="F2128" s="400">
        <v>2026.32</v>
      </c>
      <c r="G2128" s="379">
        <v>373533732676.43231</v>
      </c>
      <c r="H2128" s="376">
        <v>8713227.3213865813</v>
      </c>
      <c r="I2128" s="379">
        <v>142322613460.32294</v>
      </c>
      <c r="J2128" s="377">
        <v>0.33753293193263589</v>
      </c>
      <c r="K2128" s="379">
        <v>8484180425.2802496</v>
      </c>
      <c r="L2128" s="379">
        <v>0</v>
      </c>
      <c r="M2128" s="379">
        <v>646590205825.68469</v>
      </c>
      <c r="N2128" s="379">
        <v>21711959073.111946</v>
      </c>
      <c r="O2128" s="376">
        <v>77455.381882116635</v>
      </c>
      <c r="P2128" s="376">
        <v>516108.04868312337</v>
      </c>
      <c r="Q2128" s="376">
        <v>176745.47366508527</v>
      </c>
      <c r="R2128" s="379">
        <v>819108958784.39978</v>
      </c>
      <c r="S2128" s="377">
        <v>0.7042340816993985</v>
      </c>
      <c r="T2128" s="377">
        <v>0.51987160516692055</v>
      </c>
      <c r="U2128" s="376">
        <v>18.237829538435339</v>
      </c>
      <c r="V2128" s="379">
        <v>8585516769362.6943</v>
      </c>
      <c r="W2128" s="375">
        <v>2454.1418830749876</v>
      </c>
      <c r="X2128" s="378">
        <v>3.9865626891922218E-2</v>
      </c>
      <c r="Y2128" s="379">
        <v>373533732676.43231</v>
      </c>
      <c r="Z2128" s="379">
        <v>0</v>
      </c>
      <c r="AA2128" s="379">
        <v>3589881159.7756147</v>
      </c>
      <c r="AB2128" s="379">
        <v>35652615071.881126</v>
      </c>
      <c r="AC2128" s="379">
        <v>4364848604.414464</v>
      </c>
      <c r="AD2128" s="379">
        <v>8690411697.3473701</v>
      </c>
      <c r="AE2128" s="379">
        <v>425831489209.85089</v>
      </c>
      <c r="AF2128" s="379">
        <v>7766242112307.3281</v>
      </c>
      <c r="AG2128" s="379">
        <v>576459347999.97046</v>
      </c>
      <c r="AH2128" s="379">
        <v>7097140920852.2139</v>
      </c>
      <c r="AI2128" s="379">
        <v>0</v>
      </c>
      <c r="AJ2128" s="379">
        <v>35898811597.756149</v>
      </c>
      <c r="AK2128" s="379">
        <v>56743031857.388031</v>
      </c>
      <c r="AL2128" s="379">
        <v>32844.984209849339</v>
      </c>
      <c r="AM2128" s="377">
        <v>0.57769778959060492</v>
      </c>
      <c r="AN2128" s="376">
        <v>6.1781864471967243</v>
      </c>
      <c r="AO2128" s="406">
        <v>2.0000000000000001E-4</v>
      </c>
    </row>
    <row r="2129" spans="1:41" x14ac:dyDescent="0.2">
      <c r="A2129" s="380">
        <f t="shared" si="33"/>
        <v>2125</v>
      </c>
      <c r="B2129" s="377">
        <v>0.54037822466536123</v>
      </c>
      <c r="C2129" s="376">
        <v>5426.5914588696869</v>
      </c>
      <c r="D2129" s="377">
        <v>0.1</v>
      </c>
      <c r="E2129" s="377">
        <v>0</v>
      </c>
      <c r="F2129" s="400">
        <v>2025.32</v>
      </c>
      <c r="G2129" s="379">
        <v>289643845620.23737</v>
      </c>
      <c r="H2129" s="376">
        <v>3037455.1196972183</v>
      </c>
      <c r="I2129" s="379">
        <v>158530608168.15021</v>
      </c>
      <c r="J2129" s="377">
        <v>0.45906593726505818</v>
      </c>
      <c r="K2129" s="379">
        <v>7974870864.3485203</v>
      </c>
      <c r="L2129" s="379">
        <v>0</v>
      </c>
      <c r="M2129" s="379">
        <v>484622069436.61804</v>
      </c>
      <c r="N2129" s="379">
        <v>25142555997.97657</v>
      </c>
      <c r="O2129" s="376">
        <v>104669.9969027708</v>
      </c>
      <c r="P2129" s="376">
        <v>429479.54374999588</v>
      </c>
      <c r="Q2129" s="376">
        <v>143489.98124999821</v>
      </c>
      <c r="R2129" s="379">
        <v>676270104467.09338</v>
      </c>
      <c r="S2129" s="377">
        <v>0.69578321789241038</v>
      </c>
      <c r="T2129" s="377">
        <v>0.52583709399064416</v>
      </c>
      <c r="U2129" s="376">
        <v>17.855658644704096</v>
      </c>
      <c r="V2129" s="379">
        <v>7274873201492.9111</v>
      </c>
      <c r="W2129" s="375">
        <v>2080.5042441871597</v>
      </c>
      <c r="X2129" s="378">
        <v>3.9223511282912356E-2</v>
      </c>
      <c r="Y2129" s="379">
        <v>289643845620.23737</v>
      </c>
      <c r="Z2129" s="379">
        <v>0</v>
      </c>
      <c r="AA2129" s="379">
        <v>3717489489.6277733</v>
      </c>
      <c r="AB2129" s="379">
        <v>53089958771.013985</v>
      </c>
      <c r="AC2129" s="379">
        <v>4381957533.9007635</v>
      </c>
      <c r="AD2129" s="379">
        <v>4774655070.9458561</v>
      </c>
      <c r="AE2129" s="379">
        <v>355607906485.72571</v>
      </c>
      <c r="AF2129" s="379">
        <v>6349613389566.9746</v>
      </c>
      <c r="AG2129" s="379">
        <v>752239979945.47791</v>
      </c>
      <c r="AH2129" s="379">
        <v>5503233066784.5098</v>
      </c>
      <c r="AI2129" s="379">
        <v>0</v>
      </c>
      <c r="AJ2129" s="379">
        <v>37174894896.277733</v>
      </c>
      <c r="AK2129" s="379">
        <v>56965447940.709923</v>
      </c>
      <c r="AL2129" s="379">
        <v>52191.917878922592</v>
      </c>
      <c r="AM2129" s="377">
        <v>0.59766953237799014</v>
      </c>
      <c r="AN2129" s="376">
        <v>8.3170997930299784</v>
      </c>
      <c r="AO2129" s="406">
        <v>2.0000000000000001E-4</v>
      </c>
    </row>
    <row r="2130" spans="1:41" x14ac:dyDescent="0.2">
      <c r="A2130" s="380">
        <f t="shared" si="33"/>
        <v>2126</v>
      </c>
      <c r="B2130" s="377">
        <v>0.45415965230919147</v>
      </c>
      <c r="C2130" s="376">
        <v>7399.7080953208142</v>
      </c>
      <c r="D2130" s="377">
        <v>0.2113590072205635</v>
      </c>
      <c r="E2130" s="377">
        <v>0</v>
      </c>
      <c r="F2130" s="400">
        <v>2025.9</v>
      </c>
      <c r="G2130" s="379">
        <v>248747952577.55392</v>
      </c>
      <c r="H2130" s="376">
        <v>5055706.238600485</v>
      </c>
      <c r="I2130" s="379">
        <v>267095546817.91888</v>
      </c>
      <c r="J2130" s="377">
        <v>0.45415965230919153</v>
      </c>
      <c r="K2130" s="379">
        <v>10571793621.142687</v>
      </c>
      <c r="L2130" s="379">
        <v>0</v>
      </c>
      <c r="M2130" s="379">
        <v>589261213309.11609</v>
      </c>
      <c r="N2130" s="379">
        <v>57141764303.255646</v>
      </c>
      <c r="O2130" s="376">
        <v>79145.427253128088</v>
      </c>
      <c r="P2130" s="376">
        <v>896297.76857847208</v>
      </c>
      <c r="Q2130" s="376">
        <v>417326.61227544647</v>
      </c>
      <c r="R2130" s="379">
        <v>924070318051.43323</v>
      </c>
      <c r="S2130" s="377">
        <v>0.65890951278272814</v>
      </c>
      <c r="T2130" s="377">
        <v>0.39496427246379207</v>
      </c>
      <c r="U2130" s="376">
        <v>17.059244446542387</v>
      </c>
      <c r="V2130" s="379">
        <v>7084582143410.8887</v>
      </c>
      <c r="W2130" s="375">
        <v>2026.9029041814686</v>
      </c>
      <c r="X2130" s="378">
        <v>4.1399129168715049E-2</v>
      </c>
      <c r="Y2130" s="379">
        <v>248747952577.55392</v>
      </c>
      <c r="Z2130" s="379">
        <v>0</v>
      </c>
      <c r="AA2130" s="379">
        <v>3655314752.3637848</v>
      </c>
      <c r="AB2130" s="379">
        <v>96161332836.688721</v>
      </c>
      <c r="AC2130" s="379">
        <v>9246124236.145834</v>
      </c>
      <c r="AD2130" s="379">
        <v>7164036471.8169985</v>
      </c>
      <c r="AE2130" s="379">
        <v>364974760874.56927</v>
      </c>
      <c r="AF2130" s="379">
        <v>6226193662577.6318</v>
      </c>
      <c r="AG2130" s="379">
        <v>1343229801010.5745</v>
      </c>
      <c r="AH2130" s="379">
        <v>4726211098973.5244</v>
      </c>
      <c r="AI2130" s="379">
        <v>0</v>
      </c>
      <c r="AJ2130" s="379">
        <v>36553147523.637848</v>
      </c>
      <c r="AK2130" s="379">
        <v>120199615069.89584</v>
      </c>
      <c r="AL2130" s="379">
        <v>52830.511547256348</v>
      </c>
      <c r="AM2130" s="377">
        <v>0.4221352890013908</v>
      </c>
      <c r="AN2130" s="376">
        <v>6.3052100322650775</v>
      </c>
      <c r="AO2130" s="406">
        <v>2.0000000000000001E-4</v>
      </c>
    </row>
    <row r="2131" spans="1:41" x14ac:dyDescent="0.2">
      <c r="A2131" s="380">
        <f t="shared" si="33"/>
        <v>2127</v>
      </c>
      <c r="B2131" s="377">
        <v>0.55591713015478039</v>
      </c>
      <c r="C2131" s="376">
        <v>5673.5925465043729</v>
      </c>
      <c r="D2131" s="377">
        <v>0.22993196112352723</v>
      </c>
      <c r="E2131" s="377">
        <v>0</v>
      </c>
      <c r="F2131" s="400">
        <v>2025.09</v>
      </c>
      <c r="G2131" s="379">
        <v>275849478396.89099</v>
      </c>
      <c r="H2131" s="376">
        <v>5204750.1922589745</v>
      </c>
      <c r="I2131" s="379">
        <v>211361001307.34616</v>
      </c>
      <c r="J2131" s="377">
        <v>0.40312567666527965</v>
      </c>
      <c r="K2131" s="379">
        <v>6962381731.2108831</v>
      </c>
      <c r="L2131" s="379">
        <v>0</v>
      </c>
      <c r="M2131" s="379">
        <v>517678872120.08685</v>
      </c>
      <c r="N2131" s="379">
        <v>165225479620.27487</v>
      </c>
      <c r="O2131" s="376">
        <v>80161.99430295924</v>
      </c>
      <c r="P2131" s="376">
        <v>2185980.8156617465</v>
      </c>
      <c r="Q2131" s="376">
        <v>1301245.7973208954</v>
      </c>
      <c r="R2131" s="379">
        <v>901227734778.91882</v>
      </c>
      <c r="S2131" s="377">
        <v>0.59725246453555314</v>
      </c>
      <c r="T2131" s="377">
        <v>0.41106928790271957</v>
      </c>
      <c r="U2131" s="376">
        <v>17.432779230607625</v>
      </c>
      <c r="V2131" s="379">
        <v>7327302774435.6367</v>
      </c>
      <c r="W2131" s="375">
        <v>2093.8399847126252</v>
      </c>
      <c r="X2131" s="378">
        <v>4.0676414125305871E-2</v>
      </c>
      <c r="Y2131" s="379">
        <v>275849478396.89099</v>
      </c>
      <c r="Z2131" s="379">
        <v>0</v>
      </c>
      <c r="AA2131" s="379">
        <v>4299418592.040761</v>
      </c>
      <c r="AB2131" s="379">
        <v>58688164384.629257</v>
      </c>
      <c r="AC2131" s="379">
        <v>22778799416.102791</v>
      </c>
      <c r="AD2131" s="379">
        <v>8851182384.087326</v>
      </c>
      <c r="AE2131" s="379">
        <v>370467043173.75116</v>
      </c>
      <c r="AF2131" s="379">
        <v>6458270175863.9873</v>
      </c>
      <c r="AG2131" s="379">
        <v>878011507993.31555</v>
      </c>
      <c r="AH2131" s="379">
        <v>5241140089540.9287</v>
      </c>
      <c r="AI2131" s="379">
        <v>0</v>
      </c>
      <c r="AJ2131" s="379">
        <v>42994185920.407608</v>
      </c>
      <c r="AK2131" s="379">
        <v>296124392409.3363</v>
      </c>
      <c r="AL2131" s="379">
        <v>40609.249915914006</v>
      </c>
      <c r="AM2131" s="377">
        <v>0.53285828967132676</v>
      </c>
      <c r="AN2131" s="376">
        <v>7.2774265497291752</v>
      </c>
      <c r="AO2131" s="406">
        <v>2.0000000000000001E-4</v>
      </c>
    </row>
    <row r="2132" spans="1:41" x14ac:dyDescent="0.2">
      <c r="A2132" s="380">
        <f t="shared" si="33"/>
        <v>2128</v>
      </c>
      <c r="B2132" s="377">
        <v>0.53825428201038328</v>
      </c>
      <c r="C2132" s="376">
        <v>6225.3695844403928</v>
      </c>
      <c r="D2132" s="377">
        <v>0.32109166084144392</v>
      </c>
      <c r="E2132" s="377">
        <v>3.2091375185127627E-2</v>
      </c>
      <c r="F2132" s="400">
        <v>2025.32</v>
      </c>
      <c r="G2132" s="379">
        <v>264078730690.92548</v>
      </c>
      <c r="H2132" s="376">
        <v>7518906.7820778573</v>
      </c>
      <c r="I2132" s="379">
        <v>243303450272.49963</v>
      </c>
      <c r="J2132" s="377">
        <v>0.22097207849326328</v>
      </c>
      <c r="K2132" s="379">
        <v>7056539524.7946377</v>
      </c>
      <c r="L2132" s="379">
        <v>0</v>
      </c>
      <c r="M2132" s="379">
        <v>823438340061.37366</v>
      </c>
      <c r="N2132" s="379">
        <v>327565129216.7854</v>
      </c>
      <c r="O2132" s="376">
        <v>90482.744296094417</v>
      </c>
      <c r="P2132" s="376">
        <v>3180424.2354377471</v>
      </c>
      <c r="Q2132" s="376">
        <v>2009742.0385467983</v>
      </c>
      <c r="R2132" s="379">
        <v>1401363459075.4534</v>
      </c>
      <c r="S2132" s="377">
        <v>0.56743790098191904</v>
      </c>
      <c r="T2132" s="377">
        <v>0.2466000496828126</v>
      </c>
      <c r="U2132" s="376">
        <v>17.563290663032603</v>
      </c>
      <c r="V2132" s="379">
        <v>6769118647607.8213</v>
      </c>
      <c r="W2132" s="375">
        <v>1936.3315585671974</v>
      </c>
      <c r="X2132" s="378">
        <v>4.1156405549097233E-2</v>
      </c>
      <c r="Y2132" s="379">
        <v>264078730690.92548</v>
      </c>
      <c r="Z2132" s="379">
        <v>0</v>
      </c>
      <c r="AA2132" s="379">
        <v>2502429078.0725412</v>
      </c>
      <c r="AB2132" s="379">
        <v>28688032330.805275</v>
      </c>
      <c r="AC2132" s="379">
        <v>39034247836.641678</v>
      </c>
      <c r="AD2132" s="379">
        <v>11272858695.239906</v>
      </c>
      <c r="AE2132" s="379">
        <v>345576298631.68494</v>
      </c>
      <c r="AF2132" s="379">
        <v>6069456979123.2383</v>
      </c>
      <c r="AG2132" s="379">
        <v>519491583338.58734</v>
      </c>
      <c r="AH2132" s="379">
        <v>5017495883127.584</v>
      </c>
      <c r="AI2132" s="379">
        <v>0</v>
      </c>
      <c r="AJ2132" s="379">
        <v>25024290780.72541</v>
      </c>
      <c r="AK2132" s="379">
        <v>507445221876.3418</v>
      </c>
      <c r="AL2132" s="379">
        <v>32358.88638125428</v>
      </c>
      <c r="AM2132" s="377">
        <v>0.32070249567349851</v>
      </c>
      <c r="AN2132" s="376">
        <v>5</v>
      </c>
      <c r="AO2132" s="406">
        <v>2.0000000000000001E-4</v>
      </c>
    </row>
    <row r="2133" spans="1:41" x14ac:dyDescent="0.2">
      <c r="A2133" s="380">
        <f t="shared" si="33"/>
        <v>2129</v>
      </c>
      <c r="B2133" s="377">
        <v>0.54928492393240202</v>
      </c>
      <c r="C2133" s="376">
        <v>7890.4384906976884</v>
      </c>
      <c r="D2133" s="377">
        <v>0.12546361073114315</v>
      </c>
      <c r="E2133" s="377">
        <v>4.614082532542018E-2</v>
      </c>
      <c r="F2133" s="400">
        <v>2025.13</v>
      </c>
      <c r="G2133" s="379">
        <v>168673635954.3927</v>
      </c>
      <c r="H2133" s="376">
        <v>3429059.4224822451</v>
      </c>
      <c r="I2133" s="379">
        <v>161676238080.46823</v>
      </c>
      <c r="J2133" s="377">
        <v>0.37821036358499771</v>
      </c>
      <c r="K2133" s="379">
        <v>7801853888.2056589</v>
      </c>
      <c r="L2133" s="379">
        <v>0</v>
      </c>
      <c r="M2133" s="379">
        <v>528040809400.87775</v>
      </c>
      <c r="N2133" s="379">
        <v>222703849302.7045</v>
      </c>
      <c r="O2133" s="376">
        <v>86771.472168803812</v>
      </c>
      <c r="P2133" s="376">
        <v>2038525.3034909032</v>
      </c>
      <c r="Q2133" s="376">
        <v>1214838.1335830963</v>
      </c>
      <c r="R2133" s="379">
        <v>920222750672.2561</v>
      </c>
      <c r="S2133" s="377">
        <v>0.59276313410311487</v>
      </c>
      <c r="T2133" s="377">
        <v>0.27803800082489805</v>
      </c>
      <c r="U2133" s="376">
        <v>16.919679954395335</v>
      </c>
      <c r="V2133" s="379">
        <v>4916991041492.584</v>
      </c>
      <c r="W2133" s="375">
        <v>1405.1343282061962</v>
      </c>
      <c r="X2133" s="378">
        <v>4.1963265010618603E-2</v>
      </c>
      <c r="Y2133" s="379">
        <v>168673635954.3927</v>
      </c>
      <c r="Z2133" s="379">
        <v>0</v>
      </c>
      <c r="AA2133" s="379">
        <v>3054892490.5017991</v>
      </c>
      <c r="AB2133" s="379">
        <v>39174114557.682007</v>
      </c>
      <c r="AC2133" s="379">
        <v>36234331198.686523</v>
      </c>
      <c r="AD2133" s="379">
        <v>8719919709.2396526</v>
      </c>
      <c r="AE2133" s="379">
        <v>255856893910.50269</v>
      </c>
      <c r="AF2133" s="379">
        <v>4329016759091.3857</v>
      </c>
      <c r="AG2133" s="379">
        <v>622622445469.98157</v>
      </c>
      <c r="AH2133" s="379">
        <v>3204799083133.4614</v>
      </c>
      <c r="AI2133" s="379">
        <v>0</v>
      </c>
      <c r="AJ2133" s="379">
        <v>30548924905.01799</v>
      </c>
      <c r="AK2133" s="379">
        <v>471046305582.9248</v>
      </c>
      <c r="AL2133" s="379">
        <v>47148.858669656183</v>
      </c>
      <c r="AM2133" s="377">
        <v>0.31943295471001965</v>
      </c>
      <c r="AN2133" s="376">
        <v>6.5877581799197742</v>
      </c>
      <c r="AO2133" s="406">
        <v>2.0000000000000001E-4</v>
      </c>
    </row>
    <row r="2134" spans="1:41" x14ac:dyDescent="0.2">
      <c r="A2134" s="380">
        <f t="shared" si="33"/>
        <v>2130</v>
      </c>
      <c r="B2134" s="377">
        <v>0.50944250701520633</v>
      </c>
      <c r="C2134" s="376">
        <v>7076.6632140113825</v>
      </c>
      <c r="D2134" s="377">
        <v>0.2726467635917022</v>
      </c>
      <c r="E2134" s="377">
        <v>5.8618303299237937E-2</v>
      </c>
      <c r="F2134" s="400">
        <v>2025.48</v>
      </c>
      <c r="G2134" s="379">
        <v>521521431784.59753</v>
      </c>
      <c r="H2134" s="376">
        <v>6064038.6237761341</v>
      </c>
      <c r="I2134" s="379">
        <v>240809657124.1438</v>
      </c>
      <c r="J2134" s="377">
        <v>0.35952945135226777</v>
      </c>
      <c r="K2134" s="379">
        <v>8337833929.5790901</v>
      </c>
      <c r="L2134" s="379">
        <v>0</v>
      </c>
      <c r="M2134" s="379">
        <v>917224186520.01257</v>
      </c>
      <c r="N2134" s="379">
        <v>56192824901.031021</v>
      </c>
      <c r="O2134" s="376">
        <v>110534.78796122427</v>
      </c>
      <c r="P2134" s="376">
        <v>802886.08636860398</v>
      </c>
      <c r="Q2134" s="376">
        <v>352704.94933178677</v>
      </c>
      <c r="R2134" s="379">
        <v>1222564502474.7664</v>
      </c>
      <c r="S2134" s="377">
        <v>0.68760577256782818</v>
      </c>
      <c r="T2134" s="377">
        <v>0.49666628742684865</v>
      </c>
      <c r="U2134" s="376">
        <v>18.126602059619859</v>
      </c>
      <c r="V2134" s="379">
        <v>12280175160247.988</v>
      </c>
      <c r="W2134" s="375">
        <v>3513.3509541232725</v>
      </c>
      <c r="X2134" s="378">
        <v>3.9679752018814164E-2</v>
      </c>
      <c r="Y2134" s="379">
        <v>521521431784.59753</v>
      </c>
      <c r="Z2134" s="379">
        <v>0</v>
      </c>
      <c r="AA2134" s="379">
        <v>5407375027.9223728</v>
      </c>
      <c r="AB2134" s="379">
        <v>62591002422.40712</v>
      </c>
      <c r="AC2134" s="379">
        <v>9767930218.4838943</v>
      </c>
      <c r="AD2134" s="379">
        <v>7918833130.5836439</v>
      </c>
      <c r="AE2134" s="379">
        <v>607206572583.99451</v>
      </c>
      <c r="AF2134" s="379">
        <v>11006591909215.75</v>
      </c>
      <c r="AG2134" s="379">
        <v>916627862188.88</v>
      </c>
      <c r="AH2134" s="379">
        <v>9908907203907.3535</v>
      </c>
      <c r="AI2134" s="379">
        <v>0</v>
      </c>
      <c r="AJ2134" s="379">
        <v>54073750279.223724</v>
      </c>
      <c r="AK2134" s="379">
        <v>126983092840.29062</v>
      </c>
      <c r="AL2134" s="379">
        <v>39711.102132490931</v>
      </c>
      <c r="AM2134" s="377">
        <v>0.56858665465775815</v>
      </c>
      <c r="AN2134" s="376">
        <v>5</v>
      </c>
      <c r="AO2134" s="406">
        <v>2.0000000000000001E-4</v>
      </c>
    </row>
    <row r="2135" spans="1:41" x14ac:dyDescent="0.2">
      <c r="A2135" s="380">
        <f t="shared" si="33"/>
        <v>2131</v>
      </c>
      <c r="B2135" s="377">
        <v>0.2210915719986879</v>
      </c>
      <c r="C2135" s="376">
        <v>4311.0291977444922</v>
      </c>
      <c r="D2135" s="377">
        <v>0.59281984788002684</v>
      </c>
      <c r="E2135" s="377">
        <v>3.488991364883566E-2</v>
      </c>
      <c r="F2135" s="400">
        <v>2026.29</v>
      </c>
      <c r="G2135" s="379">
        <v>461017210262.01691</v>
      </c>
      <c r="H2135" s="376">
        <v>19108451.071100648</v>
      </c>
      <c r="I2135" s="379">
        <v>396111177956.79858</v>
      </c>
      <c r="J2135" s="377">
        <v>1.4731969382047572E-2</v>
      </c>
      <c r="K2135" s="379">
        <v>10884832923.54125</v>
      </c>
      <c r="L2135" s="379">
        <v>0</v>
      </c>
      <c r="M2135" s="379">
        <v>845948779613.2113</v>
      </c>
      <c r="N2135" s="379">
        <v>353283704427.82947</v>
      </c>
      <c r="O2135" s="376">
        <v>94354.993756920376</v>
      </c>
      <c r="P2135" s="376">
        <v>3939340.6510607176</v>
      </c>
      <c r="Q2135" s="376">
        <v>2509485.2003108766</v>
      </c>
      <c r="R2135" s="379">
        <v>1606228494921.3804</v>
      </c>
      <c r="S2135" s="377">
        <v>0.48377623041449802</v>
      </c>
      <c r="T2135" s="377">
        <v>0.23444318715804524</v>
      </c>
      <c r="U2135" s="376">
        <v>24.164821709460806</v>
      </c>
      <c r="V2135" s="379">
        <v>9768659207196.4844</v>
      </c>
      <c r="W2135" s="375">
        <v>2792.7314896741195</v>
      </c>
      <c r="X2135" s="378">
        <v>3.1274688780520594E-2</v>
      </c>
      <c r="Y2135" s="379">
        <v>461017210262.01691</v>
      </c>
      <c r="Z2135" s="379">
        <v>0</v>
      </c>
      <c r="AA2135" s="379">
        <v>5970231254.9870529</v>
      </c>
      <c r="AB2135" s="379">
        <v>-29297451763.931313</v>
      </c>
      <c r="AC2135" s="379">
        <v>-82713074135.686203</v>
      </c>
      <c r="AD2135" s="379">
        <v>21592412036.052052</v>
      </c>
      <c r="AE2135" s="379">
        <v>376569327653.43848</v>
      </c>
      <c r="AF2135" s="379">
        <v>9099730663996.8691</v>
      </c>
      <c r="AG2135" s="379">
        <v>280701356468.6767</v>
      </c>
      <c r="AH2135" s="379">
        <v>8759326994978.3213</v>
      </c>
      <c r="AI2135" s="379">
        <v>0</v>
      </c>
      <c r="AJ2135" s="379">
        <v>59702312549.870529</v>
      </c>
      <c r="AK2135" s="379">
        <v>0</v>
      </c>
      <c r="AL2135" s="379">
        <v>20729.63300284823</v>
      </c>
      <c r="AM2135" s="377">
        <v>0.54497059558712924</v>
      </c>
      <c r="AN2135" s="376">
        <v>7.064865685765656</v>
      </c>
      <c r="AO2135" s="406">
        <v>2.0000000000000001E-4</v>
      </c>
    </row>
    <row r="2136" spans="1:41" x14ac:dyDescent="0.2">
      <c r="A2136" s="380">
        <f t="shared" si="33"/>
        <v>2132</v>
      </c>
      <c r="B2136" s="377">
        <v>0.3812038723234219</v>
      </c>
      <c r="C2136" s="376">
        <v>5283.8366229716885</v>
      </c>
      <c r="D2136" s="377">
        <v>0.54307730657481446</v>
      </c>
      <c r="E2136" s="377">
        <v>7.0755097914136644E-3</v>
      </c>
      <c r="F2136" s="400">
        <v>2025.74</v>
      </c>
      <c r="G2136" s="379">
        <v>688678697475.30322</v>
      </c>
      <c r="H2136" s="376">
        <v>16832971.169201579</v>
      </c>
      <c r="I2136" s="379">
        <v>424910970154.61658</v>
      </c>
      <c r="J2136" s="377">
        <v>0.2100465185867848</v>
      </c>
      <c r="K2136" s="379">
        <v>10313692567.738071</v>
      </c>
      <c r="L2136" s="379">
        <v>0</v>
      </c>
      <c r="M2136" s="379">
        <v>1160193410212.0632</v>
      </c>
      <c r="N2136" s="379">
        <v>46806493588.993195</v>
      </c>
      <c r="O2136" s="376">
        <v>130000</v>
      </c>
      <c r="P2136" s="376">
        <v>835442.86305548938</v>
      </c>
      <c r="Q2136" s="376">
        <v>350203.6309342006</v>
      </c>
      <c r="R2136" s="379">
        <v>1642224566523.4109</v>
      </c>
      <c r="S2136" s="377">
        <v>0.6335309605739291</v>
      </c>
      <c r="T2136" s="377">
        <v>0.45501454061710589</v>
      </c>
      <c r="U2136" s="376">
        <v>18.504539543493252</v>
      </c>
      <c r="V2136" s="379">
        <v>15272006876679.789</v>
      </c>
      <c r="W2136" s="375">
        <v>4367.7222834164504</v>
      </c>
      <c r="X2136" s="378">
        <v>3.9311226600120104E-2</v>
      </c>
      <c r="Y2136" s="379">
        <v>688678697475.30322</v>
      </c>
      <c r="Z2136" s="379">
        <v>0</v>
      </c>
      <c r="AA2136" s="379">
        <v>6293920758.4390602</v>
      </c>
      <c r="AB2136" s="379">
        <v>34155739749.555782</v>
      </c>
      <c r="AC2136" s="379">
        <v>4638506186.950593</v>
      </c>
      <c r="AD2136" s="379">
        <v>13469192556.526987</v>
      </c>
      <c r="AE2136" s="379">
        <v>747236056726.77563</v>
      </c>
      <c r="AF2136" s="379">
        <v>13827259160024.586</v>
      </c>
      <c r="AG2136" s="379">
        <v>619124119979.07605</v>
      </c>
      <c r="AH2136" s="379">
        <v>13084895252030.762</v>
      </c>
      <c r="AI2136" s="379">
        <v>0</v>
      </c>
      <c r="AJ2136" s="379">
        <v>62939207584.390602</v>
      </c>
      <c r="AK2136" s="379">
        <v>60300580430.357712</v>
      </c>
      <c r="AL2136" s="379">
        <v>25242.778941608023</v>
      </c>
      <c r="AM2136" s="377">
        <v>0.59358956137272378</v>
      </c>
      <c r="AN2136" s="376">
        <v>6.1963038272000359</v>
      </c>
      <c r="AO2136" s="406">
        <v>2.0000000000000001E-4</v>
      </c>
    </row>
    <row r="2137" spans="1:41" x14ac:dyDescent="0.2">
      <c r="A2137" s="380">
        <f t="shared" si="33"/>
        <v>2133</v>
      </c>
      <c r="B2137" s="377">
        <v>0.63399984810047272</v>
      </c>
      <c r="C2137" s="376">
        <v>6450.8581184248969</v>
      </c>
      <c r="D2137" s="377">
        <v>0.56388559461692123</v>
      </c>
      <c r="E2137" s="377">
        <v>1.6437652937313439E-2</v>
      </c>
      <c r="F2137" s="400">
        <v>2025.96</v>
      </c>
      <c r="G2137" s="379">
        <v>628012961702.06641</v>
      </c>
      <c r="H2137" s="376">
        <v>17704728.732931342</v>
      </c>
      <c r="I2137" s="379">
        <v>469036832057.63129</v>
      </c>
      <c r="J2137" s="377">
        <v>0.18841839466217825</v>
      </c>
      <c r="K2137" s="379">
        <v>16776876326.217968</v>
      </c>
      <c r="L2137" s="379">
        <v>0</v>
      </c>
      <c r="M2137" s="379">
        <v>1205423479723.4595</v>
      </c>
      <c r="N2137" s="379">
        <v>120728751741.78947</v>
      </c>
      <c r="O2137" s="376">
        <v>106863.53267870641</v>
      </c>
      <c r="P2137" s="376">
        <v>1510777.6577060618</v>
      </c>
      <c r="Q2137" s="376">
        <v>780737.22457154328</v>
      </c>
      <c r="R2137" s="379">
        <v>1811965939849.0984</v>
      </c>
      <c r="S2137" s="377">
        <v>0.60434982679486882</v>
      </c>
      <c r="T2137" s="377">
        <v>0.39429714684376282</v>
      </c>
      <c r="U2137" s="376">
        <v>18.228541907864319</v>
      </c>
      <c r="V2137" s="379">
        <v>14433546208760.055</v>
      </c>
      <c r="W2137" s="375">
        <v>4119.3245128930148</v>
      </c>
      <c r="X2137" s="378">
        <v>3.9827677929302183E-2</v>
      </c>
      <c r="Y2137" s="379">
        <v>628012961702.06641</v>
      </c>
      <c r="Z2137" s="379">
        <v>0</v>
      </c>
      <c r="AA2137" s="379">
        <v>10843439050.19256</v>
      </c>
      <c r="AB2137" s="379">
        <v>44881827848.05925</v>
      </c>
      <c r="AC2137" s="379">
        <v>13896162751.744814</v>
      </c>
      <c r="AD2137" s="379">
        <v>16818608908.513699</v>
      </c>
      <c r="AE2137" s="379">
        <v>714453000260.57666</v>
      </c>
      <c r="AF2137" s="379">
        <v>13023436456449.318</v>
      </c>
      <c r="AG2137" s="379">
        <v>802105677835.44836</v>
      </c>
      <c r="AH2137" s="379">
        <v>11932246272339.262</v>
      </c>
      <c r="AI2137" s="379">
        <v>0</v>
      </c>
      <c r="AJ2137" s="379">
        <v>108434390501.9256</v>
      </c>
      <c r="AK2137" s="379">
        <v>180650115772.68259</v>
      </c>
      <c r="AL2137" s="379">
        <v>26492.178396679319</v>
      </c>
      <c r="AM2137" s="377">
        <v>0.52098948814746926</v>
      </c>
      <c r="AN2137" s="376">
        <v>5</v>
      </c>
      <c r="AO2137" s="406">
        <v>2.0000000000000001E-4</v>
      </c>
    </row>
    <row r="2138" spans="1:41" x14ac:dyDescent="0.2">
      <c r="A2138" s="380">
        <f t="shared" si="33"/>
        <v>2134</v>
      </c>
      <c r="B2138" s="377">
        <v>0.5461479633439954</v>
      </c>
      <c r="C2138" s="376">
        <v>6090.3199901116905</v>
      </c>
      <c r="D2138" s="377">
        <v>0.34174463760718038</v>
      </c>
      <c r="E2138" s="377">
        <v>1.51477329372107E-2</v>
      </c>
      <c r="F2138" s="400">
        <v>2026.29</v>
      </c>
      <c r="G2138" s="379">
        <v>443932266892.862</v>
      </c>
      <c r="H2138" s="376">
        <v>8228951.8953293366</v>
      </c>
      <c r="I2138" s="379">
        <v>286494169553.15564</v>
      </c>
      <c r="J2138" s="377">
        <v>0.27636488503235823</v>
      </c>
      <c r="K2138" s="379">
        <v>5584206965.6173992</v>
      </c>
      <c r="L2138" s="379">
        <v>0</v>
      </c>
      <c r="M2138" s="379">
        <v>866565529180.17285</v>
      </c>
      <c r="N2138" s="379">
        <v>75730274989.945221</v>
      </c>
      <c r="O2138" s="376">
        <v>114318.04593988028</v>
      </c>
      <c r="P2138" s="376">
        <v>950423.17967427638</v>
      </c>
      <c r="Q2138" s="376">
        <v>439086.0668152424</v>
      </c>
      <c r="R2138" s="379">
        <v>1234374180688.8914</v>
      </c>
      <c r="S2138" s="377">
        <v>0.6440382830640442</v>
      </c>
      <c r="T2138" s="377">
        <v>0.41191578244335281</v>
      </c>
      <c r="U2138" s="376">
        <v>18.219594200822737</v>
      </c>
      <c r="V2138" s="379">
        <v>10127895837229.715</v>
      </c>
      <c r="W2138" s="375">
        <v>2894.6704659004636</v>
      </c>
      <c r="X2138" s="378">
        <v>4.0341573886462742E-2</v>
      </c>
      <c r="Y2138" s="379">
        <v>443932266892.862</v>
      </c>
      <c r="Z2138" s="379">
        <v>0</v>
      </c>
      <c r="AA2138" s="379">
        <v>3216031841.5826826</v>
      </c>
      <c r="AB2138" s="379">
        <v>42396261153.389328</v>
      </c>
      <c r="AC2138" s="379">
        <v>9214467491.5935535</v>
      </c>
      <c r="AD2138" s="379">
        <v>9699179086.9095974</v>
      </c>
      <c r="AE2138" s="379">
        <v>508458206466.33722</v>
      </c>
      <c r="AF2138" s="379">
        <v>9263902189894.8066</v>
      </c>
      <c r="AG2138" s="379">
        <v>677240723123.88611</v>
      </c>
      <c r="AH2138" s="379">
        <v>8434713070964.3779</v>
      </c>
      <c r="AI2138" s="379">
        <v>0</v>
      </c>
      <c r="AJ2138" s="379">
        <v>32160318415.826828</v>
      </c>
      <c r="AK2138" s="379">
        <v>119788077390.7162</v>
      </c>
      <c r="AL2138" s="379">
        <v>34815.390003162691</v>
      </c>
      <c r="AM2138" s="377">
        <v>0.51228932140059935</v>
      </c>
      <c r="AN2138" s="376">
        <v>5</v>
      </c>
      <c r="AO2138" s="406">
        <v>2.0000000000000001E-4</v>
      </c>
    </row>
    <row r="2139" spans="1:41" x14ac:dyDescent="0.2">
      <c r="A2139" s="380">
        <f t="shared" si="33"/>
        <v>2135</v>
      </c>
      <c r="B2139" s="377">
        <v>0.4029627114346821</v>
      </c>
      <c r="C2139" s="376">
        <v>4779.6539916154579</v>
      </c>
      <c r="D2139" s="377">
        <v>0.49909582921494955</v>
      </c>
      <c r="E2139" s="377">
        <v>1.8567147338688243E-2</v>
      </c>
      <c r="F2139" s="400">
        <v>2026.08</v>
      </c>
      <c r="G2139" s="379">
        <v>419833280976.28766</v>
      </c>
      <c r="H2139" s="376">
        <v>14343883.246904891</v>
      </c>
      <c r="I2139" s="379">
        <v>235350223347.58691</v>
      </c>
      <c r="J2139" s="377">
        <v>0.15472168414516818</v>
      </c>
      <c r="K2139" s="379">
        <v>14792438825.715593</v>
      </c>
      <c r="L2139" s="379">
        <v>0</v>
      </c>
      <c r="M2139" s="379">
        <v>963618051759.35461</v>
      </c>
      <c r="N2139" s="379">
        <v>48179238243.801529</v>
      </c>
      <c r="O2139" s="376">
        <v>93253.929362785886</v>
      </c>
      <c r="P2139" s="376">
        <v>711772.10971034155</v>
      </c>
      <c r="Q2139" s="376">
        <v>279661.30628452107</v>
      </c>
      <c r="R2139" s="379">
        <v>1261939952176.4585</v>
      </c>
      <c r="S2139" s="377">
        <v>0.65811749272466569</v>
      </c>
      <c r="T2139" s="377">
        <v>0.35920623057713841</v>
      </c>
      <c r="U2139" s="376">
        <v>18.498905979897422</v>
      </c>
      <c r="V2139" s="379">
        <v>9233987468423.4492</v>
      </c>
      <c r="W2139" s="375">
        <v>2640.2529303714982</v>
      </c>
      <c r="X2139" s="378">
        <v>3.9516264656090136E-2</v>
      </c>
      <c r="Y2139" s="379">
        <v>419833280976.28766</v>
      </c>
      <c r="Z2139" s="379">
        <v>0</v>
      </c>
      <c r="AA2139" s="379">
        <v>8787929218.2594814</v>
      </c>
      <c r="AB2139" s="379">
        <v>10045932682.541475</v>
      </c>
      <c r="AC2139" s="379">
        <v>2737681232.2462234</v>
      </c>
      <c r="AD2139" s="379">
        <v>11891869326.665115</v>
      </c>
      <c r="AE2139" s="379">
        <v>453296693435.99994</v>
      </c>
      <c r="AF2139" s="379">
        <v>8385492912870.9473</v>
      </c>
      <c r="AG2139" s="379">
        <v>285191426119.68567</v>
      </c>
      <c r="AH2139" s="379">
        <v>7976832338549.4658</v>
      </c>
      <c r="AI2139" s="379">
        <v>0</v>
      </c>
      <c r="AJ2139" s="379">
        <v>87879292182.594818</v>
      </c>
      <c r="AK2139" s="379">
        <v>35589856019.200905</v>
      </c>
      <c r="AL2139" s="379">
        <v>27496.468075622808</v>
      </c>
      <c r="AM2139" s="377">
        <v>0.4356843255579993</v>
      </c>
      <c r="AN2139" s="376">
        <v>6.2523575428011853</v>
      </c>
      <c r="AO2139" s="406">
        <v>2.0000000000000001E-4</v>
      </c>
    </row>
    <row r="2140" spans="1:41" x14ac:dyDescent="0.2">
      <c r="A2140" s="380">
        <f t="shared" si="33"/>
        <v>2136</v>
      </c>
      <c r="B2140" s="377">
        <v>0.63024163049890791</v>
      </c>
      <c r="C2140" s="376">
        <v>5010.3950910188214</v>
      </c>
      <c r="D2140" s="377">
        <v>0.47501615808526537</v>
      </c>
      <c r="E2140" s="377">
        <v>3.9633422722718074E-3</v>
      </c>
      <c r="F2140" s="400">
        <v>2025.29</v>
      </c>
      <c r="G2140" s="379">
        <v>363956163439.42212</v>
      </c>
      <c r="H2140" s="376">
        <v>13197568.054856284</v>
      </c>
      <c r="I2140" s="379">
        <v>346776954515.64221</v>
      </c>
      <c r="J2140" s="377">
        <v>0.20789280805735111</v>
      </c>
      <c r="K2140" s="379">
        <v>12545989217.232183</v>
      </c>
      <c r="L2140" s="379">
        <v>0</v>
      </c>
      <c r="M2140" s="379">
        <v>734876938586.7063</v>
      </c>
      <c r="N2140" s="379">
        <v>33978368206.391296</v>
      </c>
      <c r="O2140" s="376">
        <v>84968.138284454049</v>
      </c>
      <c r="P2140" s="376">
        <v>665359.56091797876</v>
      </c>
      <c r="Q2140" s="376">
        <v>254184.85316994498</v>
      </c>
      <c r="R2140" s="379">
        <v>1128178250525.9719</v>
      </c>
      <c r="S2140" s="377">
        <v>0.59793673986910012</v>
      </c>
      <c r="T2140" s="377">
        <v>0.35341461324140733</v>
      </c>
      <c r="U2140" s="376">
        <v>18.440851029499044</v>
      </c>
      <c r="V2140" s="379">
        <v>8128790758519.9688</v>
      </c>
      <c r="W2140" s="375">
        <v>2323.1709136405866</v>
      </c>
      <c r="X2140" s="378">
        <v>3.9498375504789289E-2</v>
      </c>
      <c r="Y2140" s="379">
        <v>363956163439.42212</v>
      </c>
      <c r="Z2140" s="379">
        <v>0</v>
      </c>
      <c r="AA2140" s="379">
        <v>4796601021.061348</v>
      </c>
      <c r="AB2140" s="379">
        <v>17073916260.143497</v>
      </c>
      <c r="AC2140" s="379">
        <v>1814591845.6462421</v>
      </c>
      <c r="AD2140" s="379">
        <v>11073407510.730686</v>
      </c>
      <c r="AE2140" s="379">
        <v>398714680077.00391</v>
      </c>
      <c r="AF2140" s="379">
        <v>7352638018574.3994</v>
      </c>
      <c r="AG2140" s="379">
        <v>365915209021.36438</v>
      </c>
      <c r="AH2140" s="379">
        <v>6915167105349.0205</v>
      </c>
      <c r="AI2140" s="379">
        <v>0</v>
      </c>
      <c r="AJ2140" s="379">
        <v>47966010210.61348</v>
      </c>
      <c r="AK2140" s="379">
        <v>23589693993.401146</v>
      </c>
      <c r="AL2140" s="379">
        <v>26275.822414724305</v>
      </c>
      <c r="AM2140" s="377">
        <v>0.49526137551597671</v>
      </c>
      <c r="AN2140" s="376">
        <v>8.3558741612220704</v>
      </c>
      <c r="AO2140" s="406">
        <v>2.0000000000000001E-4</v>
      </c>
    </row>
    <row r="2141" spans="1:41" x14ac:dyDescent="0.2">
      <c r="A2141" s="380">
        <f t="shared" si="33"/>
        <v>2137</v>
      </c>
      <c r="B2141" s="377">
        <v>0.55877374533925395</v>
      </c>
      <c r="C2141" s="376">
        <v>5668.1807011513101</v>
      </c>
      <c r="D2141" s="377">
        <v>0.46927689578799203</v>
      </c>
      <c r="E2141" s="377">
        <v>4.0680001939539474E-2</v>
      </c>
      <c r="F2141" s="400">
        <v>2025.75</v>
      </c>
      <c r="G2141" s="379">
        <v>501739859269.06763</v>
      </c>
      <c r="H2141" s="376">
        <v>13229923.098602802</v>
      </c>
      <c r="I2141" s="379">
        <v>341017357999.80182</v>
      </c>
      <c r="J2141" s="377">
        <v>0.26380276487326471</v>
      </c>
      <c r="K2141" s="379">
        <v>10389409026.561012</v>
      </c>
      <c r="L2141" s="379">
        <v>0</v>
      </c>
      <c r="M2141" s="379">
        <v>902550591932.67566</v>
      </c>
      <c r="N2141" s="379">
        <v>163524104760.52161</v>
      </c>
      <c r="O2141" s="376">
        <v>106716.06662338623</v>
      </c>
      <c r="P2141" s="376">
        <v>2555251.080222894</v>
      </c>
      <c r="Q2141" s="376">
        <v>1521914.9828906367</v>
      </c>
      <c r="R2141" s="379">
        <v>1417481463719.5601</v>
      </c>
      <c r="S2141" s="377">
        <v>0.60287967833940181</v>
      </c>
      <c r="T2141" s="377">
        <v>0.42629318006405942</v>
      </c>
      <c r="U2141" s="376">
        <v>17.96526191298469</v>
      </c>
      <c r="V2141" s="379">
        <v>12171128296847.303</v>
      </c>
      <c r="W2141" s="375">
        <v>3481.0546404113902</v>
      </c>
      <c r="X2141" s="378">
        <v>3.9944343545059054E-2</v>
      </c>
      <c r="Y2141" s="379">
        <v>501739859269.06763</v>
      </c>
      <c r="Z2141" s="379">
        <v>0</v>
      </c>
      <c r="AA2141" s="379">
        <v>3372226982.521131</v>
      </c>
      <c r="AB2141" s="379">
        <v>62554674225.295464</v>
      </c>
      <c r="AC2141" s="379">
        <v>22133179159.001171</v>
      </c>
      <c r="AD2141" s="379">
        <v>14462741214.983541</v>
      </c>
      <c r="AE2141" s="379">
        <v>604262680850.8689</v>
      </c>
      <c r="AF2141" s="379">
        <v>10855737325728.139</v>
      </c>
      <c r="AG2141" s="379">
        <v>1001226400723.6271</v>
      </c>
      <c r="AH2141" s="379">
        <v>9533057326112.2852</v>
      </c>
      <c r="AI2141" s="379">
        <v>0</v>
      </c>
      <c r="AJ2141" s="379">
        <v>33722269825.211311</v>
      </c>
      <c r="AK2141" s="379">
        <v>287731329067.0152</v>
      </c>
      <c r="AL2141" s="379">
        <v>25776.216192505028</v>
      </c>
      <c r="AM2141" s="377">
        <v>0.55591327927076928</v>
      </c>
      <c r="AN2141" s="376">
        <v>7.3235215327690053</v>
      </c>
      <c r="AO2141" s="406">
        <v>2.0000000000000001E-4</v>
      </c>
    </row>
    <row r="2142" spans="1:41" x14ac:dyDescent="0.2">
      <c r="A2142" s="380">
        <f t="shared" si="33"/>
        <v>2138</v>
      </c>
      <c r="B2142" s="377">
        <v>0.4901241176240998</v>
      </c>
      <c r="C2142" s="376">
        <v>6088.1180846376128</v>
      </c>
      <c r="D2142" s="377">
        <v>0.40811993876295194</v>
      </c>
      <c r="E2142" s="377">
        <v>0</v>
      </c>
      <c r="F2142" s="400">
        <v>2025.53</v>
      </c>
      <c r="G2142" s="379">
        <v>563972761079.73047</v>
      </c>
      <c r="H2142" s="376">
        <v>10730394.950020811</v>
      </c>
      <c r="I2142" s="379">
        <v>256557631546.01212</v>
      </c>
      <c r="J2142" s="377">
        <v>-5.5425953652937121E-2</v>
      </c>
      <c r="K2142" s="379">
        <v>7324931312.4173489</v>
      </c>
      <c r="L2142" s="379">
        <v>0</v>
      </c>
      <c r="M2142" s="379">
        <v>1043848454395.3545</v>
      </c>
      <c r="N2142" s="379">
        <v>39655652267.76825</v>
      </c>
      <c r="O2142" s="376">
        <v>114272.505077232</v>
      </c>
      <c r="P2142" s="376">
        <v>580110.94961414649</v>
      </c>
      <c r="Q2142" s="376">
        <v>209529.8605220998</v>
      </c>
      <c r="R2142" s="379">
        <v>1347386669521.5522</v>
      </c>
      <c r="S2142" s="377">
        <v>0.6224549129733008</v>
      </c>
      <c r="T2142" s="377">
        <v>0.39839138867114054</v>
      </c>
      <c r="U2142" s="376">
        <v>20.478558697394099</v>
      </c>
      <c r="V2142" s="379">
        <v>12158400152584.787</v>
      </c>
      <c r="W2142" s="375">
        <v>3472.9546462754656</v>
      </c>
      <c r="X2142" s="378">
        <v>3.5482785559400147E-2</v>
      </c>
      <c r="Y2142" s="379">
        <v>563972761079.73047</v>
      </c>
      <c r="Z2142" s="379">
        <v>0</v>
      </c>
      <c r="AA2142" s="379">
        <v>4727983884.8790646</v>
      </c>
      <c r="AB2142" s="379">
        <v>-49595562692.298759</v>
      </c>
      <c r="AC2142" s="379">
        <v>7410939517.7650852</v>
      </c>
      <c r="AD2142" s="379">
        <v>10271124557.598436</v>
      </c>
      <c r="AE2142" s="379">
        <v>536787246347.67432</v>
      </c>
      <c r="AF2142" s="379">
        <v>10992629132343.395</v>
      </c>
      <c r="AG2142" s="379">
        <v>133524619248.77968</v>
      </c>
      <c r="AH2142" s="379">
        <v>10715482460514.879</v>
      </c>
      <c r="AI2142" s="379">
        <v>0</v>
      </c>
      <c r="AJ2142" s="379">
        <v>47279838848.790649</v>
      </c>
      <c r="AK2142" s="379">
        <v>96342213730.946106</v>
      </c>
      <c r="AL2142" s="379">
        <v>23909.430430192559</v>
      </c>
      <c r="AM2142" s="377">
        <v>0.54028222076202592</v>
      </c>
      <c r="AN2142" s="376">
        <v>5</v>
      </c>
      <c r="AO2142" s="406">
        <v>2.0000000000000001E-4</v>
      </c>
    </row>
    <row r="2143" spans="1:41" x14ac:dyDescent="0.2">
      <c r="A2143" s="380">
        <f t="shared" si="33"/>
        <v>2139</v>
      </c>
      <c r="B2143" s="377">
        <v>0.44920027211002256</v>
      </c>
      <c r="C2143" s="376">
        <v>8994.3489747683088</v>
      </c>
      <c r="D2143" s="377">
        <v>0.32666969672453172</v>
      </c>
      <c r="E2143" s="377">
        <v>1.5612670078058419E-2</v>
      </c>
      <c r="F2143" s="400">
        <v>2025.69</v>
      </c>
      <c r="G2143" s="379">
        <v>416204724479.73785</v>
      </c>
      <c r="H2143" s="376">
        <v>7911438.3248671982</v>
      </c>
      <c r="I2143" s="379">
        <v>272337687586.92007</v>
      </c>
      <c r="J2143" s="377">
        <v>0.28699908360477722</v>
      </c>
      <c r="K2143" s="379">
        <v>8688518036.3913898</v>
      </c>
      <c r="L2143" s="379">
        <v>0</v>
      </c>
      <c r="M2143" s="379">
        <v>943300239496.94312</v>
      </c>
      <c r="N2143" s="379">
        <v>254954218119.33701</v>
      </c>
      <c r="O2143" s="376">
        <v>130000</v>
      </c>
      <c r="P2143" s="376">
        <v>2714329.9638490323</v>
      </c>
      <c r="Q2143" s="376">
        <v>1665228.0076976395</v>
      </c>
      <c r="R2143" s="379">
        <v>1479280663239.5916</v>
      </c>
      <c r="S2143" s="377">
        <v>0.61247886859691991</v>
      </c>
      <c r="T2143" s="377">
        <v>0.35755400197890691</v>
      </c>
      <c r="U2143" s="376">
        <v>17.692521971821055</v>
      </c>
      <c r="V2143" s="379">
        <v>10540877668323.033</v>
      </c>
      <c r="W2143" s="375">
        <v>3014.9000521213484</v>
      </c>
      <c r="X2143" s="378">
        <v>4.0374805882390265E-2</v>
      </c>
      <c r="Y2143" s="379">
        <v>416204724479.73785</v>
      </c>
      <c r="Z2143" s="379">
        <v>0</v>
      </c>
      <c r="AA2143" s="379">
        <v>5082285430.91401</v>
      </c>
      <c r="AB2143" s="379">
        <v>52410722392.511154</v>
      </c>
      <c r="AC2143" s="379">
        <v>42300745210.649918</v>
      </c>
      <c r="AD2143" s="379">
        <v>12924243677.514698</v>
      </c>
      <c r="AE2143" s="379">
        <v>528922721191.32764</v>
      </c>
      <c r="AF2143" s="379">
        <v>9357976866072.9453</v>
      </c>
      <c r="AG2143" s="379">
        <v>849354558910.33606</v>
      </c>
      <c r="AH2143" s="379">
        <v>7907889765115.0195</v>
      </c>
      <c r="AI2143" s="379">
        <v>0</v>
      </c>
      <c r="AJ2143" s="379">
        <v>50822854309.140099</v>
      </c>
      <c r="AK2143" s="379">
        <v>549909687738.44897</v>
      </c>
      <c r="AL2143" s="379">
        <v>34423.283909186204</v>
      </c>
      <c r="AM2143" s="377">
        <v>0.44122190057080612</v>
      </c>
      <c r="AN2143" s="376">
        <v>6.0774544451217061</v>
      </c>
      <c r="AO2143" s="406">
        <v>2.0000000000000001E-4</v>
      </c>
    </row>
    <row r="2144" spans="1:41" x14ac:dyDescent="0.2">
      <c r="A2144" s="380">
        <f t="shared" si="33"/>
        <v>2140</v>
      </c>
      <c r="B2144" s="377">
        <v>0.36932493095367003</v>
      </c>
      <c r="C2144" s="376">
        <v>6425.5363156970816</v>
      </c>
      <c r="D2144" s="377">
        <v>0.54431013859376076</v>
      </c>
      <c r="E2144" s="377">
        <v>1.2644794588098427E-2</v>
      </c>
      <c r="F2144" s="400">
        <v>2026.25</v>
      </c>
      <c r="G2144" s="379">
        <v>498054966979.53723</v>
      </c>
      <c r="H2144" s="376">
        <v>17025116.017024584</v>
      </c>
      <c r="I2144" s="379">
        <v>414702798810.39349</v>
      </c>
      <c r="J2144" s="377">
        <v>0.13369986117888899</v>
      </c>
      <c r="K2144" s="379">
        <v>15421570503.058655</v>
      </c>
      <c r="L2144" s="379">
        <v>0</v>
      </c>
      <c r="M2144" s="379">
        <v>877188472034.16455</v>
      </c>
      <c r="N2144" s="379">
        <v>64307704865.969986</v>
      </c>
      <c r="O2144" s="376">
        <v>85376.819577189148</v>
      </c>
      <c r="P2144" s="376">
        <v>971892.26759862842</v>
      </c>
      <c r="Q2144" s="376">
        <v>433910.6857568688</v>
      </c>
      <c r="R2144" s="379">
        <v>1371620546213.5867</v>
      </c>
      <c r="S2144" s="377">
        <v>0.5725030864359868</v>
      </c>
      <c r="T2144" s="377">
        <v>0.37427124923356669</v>
      </c>
      <c r="U2144" s="376">
        <v>19.009124798913753</v>
      </c>
      <c r="V2144" s="379">
        <v>10639246036730.521</v>
      </c>
      <c r="W2144" s="375">
        <v>3043.8690840314107</v>
      </c>
      <c r="X2144" s="378">
        <v>3.8883121989854191E-2</v>
      </c>
      <c r="Y2144" s="379">
        <v>498054966979.53723</v>
      </c>
      <c r="Z2144" s="379">
        <v>0</v>
      </c>
      <c r="AA2144" s="379">
        <v>9255360596.7416821</v>
      </c>
      <c r="AB2144" s="379">
        <v>-7637624587.8296776</v>
      </c>
      <c r="AC2144" s="379">
        <v>-1921558604.7183309</v>
      </c>
      <c r="AD2144" s="379">
        <v>15606990922.055254</v>
      </c>
      <c r="AE2144" s="379">
        <v>513358135305.78619</v>
      </c>
      <c r="AF2144" s="379">
        <v>9758488860565.3418</v>
      </c>
      <c r="AG2144" s="379">
        <v>202890881986.71829</v>
      </c>
      <c r="AH2144" s="379">
        <v>9463044372611.207</v>
      </c>
      <c r="AI2144" s="379">
        <v>0</v>
      </c>
      <c r="AJ2144" s="379">
        <v>92553605967.416824</v>
      </c>
      <c r="AK2144" s="379">
        <v>0</v>
      </c>
      <c r="AL2144" s="379">
        <v>24358.295026929842</v>
      </c>
      <c r="AM2144" s="377">
        <v>0.56778558184259753</v>
      </c>
      <c r="AN2144" s="376">
        <v>5.3546185465184779</v>
      </c>
      <c r="AO2144" s="406">
        <v>2.0000000000000001E-4</v>
      </c>
    </row>
    <row r="2145" spans="1:41" x14ac:dyDescent="0.2">
      <c r="A2145" s="380">
        <f t="shared" si="33"/>
        <v>2141</v>
      </c>
      <c r="B2145" s="377">
        <v>0.6454700695476826</v>
      </c>
      <c r="C2145" s="376">
        <v>5450.3586145354693</v>
      </c>
      <c r="D2145" s="377">
        <v>0.35397384354410699</v>
      </c>
      <c r="E2145" s="377">
        <v>2.3723194060763061E-2</v>
      </c>
      <c r="F2145" s="400">
        <v>2025.74</v>
      </c>
      <c r="G2145" s="379">
        <v>542495688075.53967</v>
      </c>
      <c r="H2145" s="376">
        <v>8517208.3561186288</v>
      </c>
      <c r="I2145" s="379">
        <v>307168321897.98309</v>
      </c>
      <c r="J2145" s="377">
        <v>0.31512889582851789</v>
      </c>
      <c r="K2145" s="379">
        <v>8451580094.7913761</v>
      </c>
      <c r="L2145" s="379">
        <v>0</v>
      </c>
      <c r="M2145" s="379">
        <v>891741076848.70251</v>
      </c>
      <c r="N2145" s="379">
        <v>29708128773.381084</v>
      </c>
      <c r="O2145" s="376">
        <v>93943.641991178811</v>
      </c>
      <c r="P2145" s="376">
        <v>515780.44310080173</v>
      </c>
      <c r="Q2145" s="376">
        <v>176619.71038466791</v>
      </c>
      <c r="R2145" s="379">
        <v>1237069107614.8579</v>
      </c>
      <c r="S2145" s="377">
        <v>0.66331186717215063</v>
      </c>
      <c r="T2145" s="377">
        <v>0.5077795298538853</v>
      </c>
      <c r="U2145" s="376">
        <v>18.167379438130364</v>
      </c>
      <c r="V2145" s="379">
        <v>12736451005358.293</v>
      </c>
      <c r="W2145" s="375">
        <v>3642.4116796372377</v>
      </c>
      <c r="X2145" s="378">
        <v>3.9587399454527279E-2</v>
      </c>
      <c r="Y2145" s="379">
        <v>542495688075.53967</v>
      </c>
      <c r="Z2145" s="379">
        <v>0</v>
      </c>
      <c r="AA2145" s="379">
        <v>3013828047.2509537</v>
      </c>
      <c r="AB2145" s="379">
        <v>69654583752.822586</v>
      </c>
      <c r="AC2145" s="379">
        <v>4246236570.6224976</v>
      </c>
      <c r="AD2145" s="379">
        <v>8748033415.2020893</v>
      </c>
      <c r="AE2145" s="379">
        <v>628158369861.43799</v>
      </c>
      <c r="AF2145" s="379">
        <v>11411991452510.176</v>
      </c>
      <c r="AG2145" s="379">
        <v>1019234023184.3208</v>
      </c>
      <c r="AH2145" s="379">
        <v>10307418073435.254</v>
      </c>
      <c r="AI2145" s="379">
        <v>0</v>
      </c>
      <c r="AJ2145" s="379">
        <v>30138280472.509537</v>
      </c>
      <c r="AK2145" s="379">
        <v>55201075418.092468</v>
      </c>
      <c r="AL2145" s="379">
        <v>36064.436732643531</v>
      </c>
      <c r="AM2145" s="377">
        <v>0.60835561146588557</v>
      </c>
      <c r="AN2145" s="376">
        <v>5.1210805085067284</v>
      </c>
      <c r="AO2145" s="406">
        <v>2.0000000000000001E-4</v>
      </c>
    </row>
    <row r="2146" spans="1:41" x14ac:dyDescent="0.2">
      <c r="A2146" s="380">
        <f t="shared" si="33"/>
        <v>2142</v>
      </c>
      <c r="B2146" s="377">
        <v>0.3460409526851943</v>
      </c>
      <c r="C2146" s="376">
        <v>5865.6729391818135</v>
      </c>
      <c r="D2146" s="377">
        <v>0.58641309259927632</v>
      </c>
      <c r="E2146" s="377">
        <v>6.7593027097466146E-2</v>
      </c>
      <c r="F2146" s="400">
        <v>2026.1</v>
      </c>
      <c r="G2146" s="379">
        <v>276418429295.04675</v>
      </c>
      <c r="H2146" s="376">
        <v>18661450.605779812</v>
      </c>
      <c r="I2146" s="379">
        <v>465975916428.23346</v>
      </c>
      <c r="J2146" s="377">
        <v>0.17535270121535929</v>
      </c>
      <c r="K2146" s="379">
        <v>11718693223.244024</v>
      </c>
      <c r="L2146" s="379">
        <v>0</v>
      </c>
      <c r="M2146" s="379">
        <v>640614676554.23267</v>
      </c>
      <c r="N2146" s="379">
        <v>56263440636.756767</v>
      </c>
      <c r="O2146" s="376">
        <v>73593.670748549368</v>
      </c>
      <c r="P2146" s="376">
        <v>900948.30549896078</v>
      </c>
      <c r="Q2146" s="376">
        <v>386554.84726414888</v>
      </c>
      <c r="R2146" s="379">
        <v>1174572726842.467</v>
      </c>
      <c r="S2146" s="377">
        <v>0.52437320329178017</v>
      </c>
      <c r="T2146" s="377">
        <v>0.26454818640965616</v>
      </c>
      <c r="U2146" s="376">
        <v>18.300402040649566</v>
      </c>
      <c r="V2146" s="379">
        <v>6231105439864.1846</v>
      </c>
      <c r="W2146" s="375">
        <v>1782.6658861264432</v>
      </c>
      <c r="X2146" s="378">
        <v>4.0394534125724808E-2</v>
      </c>
      <c r="Y2146" s="379">
        <v>276418429295.04675</v>
      </c>
      <c r="Z2146" s="379">
        <v>0</v>
      </c>
      <c r="AA2146" s="379">
        <v>3836966791.1097698</v>
      </c>
      <c r="AB2146" s="379">
        <v>12611811148.870907</v>
      </c>
      <c r="AC2146" s="379">
        <v>1867890803.3801069</v>
      </c>
      <c r="AD2146" s="379">
        <v>15995986654.011614</v>
      </c>
      <c r="AE2146" s="379">
        <v>310731084692.41913</v>
      </c>
      <c r="AF2146" s="379">
        <v>5686503776398.4004</v>
      </c>
      <c r="AG2146" s="379">
        <v>371901371437.47278</v>
      </c>
      <c r="AH2146" s="379">
        <v>5251950156605.8887</v>
      </c>
      <c r="AI2146" s="379">
        <v>0</v>
      </c>
      <c r="AJ2146" s="379">
        <v>38369667911.097702</v>
      </c>
      <c r="AK2146" s="379">
        <v>24282580443.941391</v>
      </c>
      <c r="AL2146" s="379">
        <v>24969.972928251984</v>
      </c>
      <c r="AM2146" s="377">
        <v>0.43148937951571564</v>
      </c>
      <c r="AN2146" s="376">
        <v>7.2711122691800991</v>
      </c>
      <c r="AO2146" s="406">
        <v>2.0000000000000001E-4</v>
      </c>
    </row>
    <row r="2147" spans="1:41" x14ac:dyDescent="0.2">
      <c r="A2147" s="380">
        <f t="shared" si="33"/>
        <v>2143</v>
      </c>
      <c r="B2147" s="377">
        <v>0.43038023927643948</v>
      </c>
      <c r="C2147" s="376">
        <v>6672.0613487983674</v>
      </c>
      <c r="D2147" s="377">
        <v>0.36918050332870134</v>
      </c>
      <c r="E2147" s="377">
        <v>0</v>
      </c>
      <c r="F2147" s="400">
        <v>2025.91</v>
      </c>
      <c r="G2147" s="379">
        <v>432208374826.9635</v>
      </c>
      <c r="H2147" s="376">
        <v>9107671.2661875226</v>
      </c>
      <c r="I2147" s="379">
        <v>271978227772.72183</v>
      </c>
      <c r="J2147" s="377">
        <v>0.24238302115078658</v>
      </c>
      <c r="K2147" s="379">
        <v>7041811804.4099684</v>
      </c>
      <c r="L2147" s="379">
        <v>0</v>
      </c>
      <c r="M2147" s="379">
        <v>783465699652.14685</v>
      </c>
      <c r="N2147" s="379">
        <v>76962034424.354935</v>
      </c>
      <c r="O2147" s="376">
        <v>100284.27658759042</v>
      </c>
      <c r="P2147" s="376">
        <v>1139376.6311616902</v>
      </c>
      <c r="Q2147" s="376">
        <v>557954.97303767572</v>
      </c>
      <c r="R2147" s="379">
        <v>1139447773653.6335</v>
      </c>
      <c r="S2147" s="377">
        <v>0.62469306915250267</v>
      </c>
      <c r="T2147" s="377">
        <v>0.43001297943222833</v>
      </c>
      <c r="U2147" s="376">
        <v>18.270350229151862</v>
      </c>
      <c r="V2147" s="379">
        <v>10016437087030.873</v>
      </c>
      <c r="W2147" s="375">
        <v>2862.8931021700291</v>
      </c>
      <c r="X2147" s="378">
        <v>3.9332119882070776E-2</v>
      </c>
      <c r="Y2147" s="379">
        <v>432208374826.9635</v>
      </c>
      <c r="Z2147" s="379">
        <v>0</v>
      </c>
      <c r="AA2147" s="379">
        <v>3632701560.0248618</v>
      </c>
      <c r="AB2147" s="379">
        <v>36272270982.738449</v>
      </c>
      <c r="AC2147" s="379">
        <v>7524807473.9204884</v>
      </c>
      <c r="AD2147" s="379">
        <v>10339177212.570974</v>
      </c>
      <c r="AE2147" s="379">
        <v>489977332056.21826</v>
      </c>
      <c r="AF2147" s="379">
        <v>8952057461012.5449</v>
      </c>
      <c r="AG2147" s="379">
        <v>605948826539.02258</v>
      </c>
      <c r="AH2147" s="379">
        <v>8211959121712.3066</v>
      </c>
      <c r="AI2147" s="379">
        <v>0</v>
      </c>
      <c r="AJ2147" s="379">
        <v>36327015600.248619</v>
      </c>
      <c r="AK2147" s="379">
        <v>97822497160.966354</v>
      </c>
      <c r="AL2147" s="379">
        <v>29862.543324598068</v>
      </c>
      <c r="AM2147" s="377">
        <v>0.55166215319810541</v>
      </c>
      <c r="AN2147" s="376">
        <v>7.5720294574327536</v>
      </c>
      <c r="AO2147" s="406">
        <v>2.0000000000000001E-4</v>
      </c>
    </row>
    <row r="2148" spans="1:41" x14ac:dyDescent="0.2">
      <c r="A2148" s="380">
        <f t="shared" si="33"/>
        <v>2144</v>
      </c>
      <c r="B2148" s="377">
        <v>0.24852187831108069</v>
      </c>
      <c r="C2148" s="376">
        <v>6193.5575117151611</v>
      </c>
      <c r="D2148" s="377">
        <v>0.58435700124957535</v>
      </c>
      <c r="E2148" s="377">
        <v>4.3586163778995365E-2</v>
      </c>
      <c r="F2148" s="400">
        <v>2026.1</v>
      </c>
      <c r="G2148" s="379">
        <v>282813681793.06049</v>
      </c>
      <c r="H2148" s="376">
        <v>19350077.263509832</v>
      </c>
      <c r="I2148" s="379">
        <v>383444577256.28473</v>
      </c>
      <c r="J2148" s="377">
        <v>-8.0585700000705307E-2</v>
      </c>
      <c r="K2148" s="379">
        <v>12679151173.392441</v>
      </c>
      <c r="L2148" s="379">
        <v>0</v>
      </c>
      <c r="M2148" s="379">
        <v>470300578958.10858</v>
      </c>
      <c r="N2148" s="379">
        <v>338514041322.98511</v>
      </c>
      <c r="O2148" s="376">
        <v>53431.711307372585</v>
      </c>
      <c r="P2148" s="376">
        <v>3505399.728822737</v>
      </c>
      <c r="Q2148" s="376">
        <v>2190129.8684117096</v>
      </c>
      <c r="R2148" s="379">
        <v>1204938348710.771</v>
      </c>
      <c r="S2148" s="377">
        <v>0.35383120572575749</v>
      </c>
      <c r="T2148" s="377">
        <v>0.25488115575341297</v>
      </c>
      <c r="U2148" s="376">
        <v>21.559464811072257</v>
      </c>
      <c r="V2148" s="379">
        <v>7046262121506.3477</v>
      </c>
      <c r="W2148" s="375">
        <v>2014.2459355497042</v>
      </c>
      <c r="X2148" s="378">
        <v>3.5501594647120979E-2</v>
      </c>
      <c r="Y2148" s="379">
        <v>282813681793.06049</v>
      </c>
      <c r="Z2148" s="379">
        <v>0</v>
      </c>
      <c r="AA2148" s="379">
        <v>6182064971.7057581</v>
      </c>
      <c r="AB2148" s="379">
        <v>-73108721129.325165</v>
      </c>
      <c r="AC2148" s="379">
        <v>68558617356.596703</v>
      </c>
      <c r="AD2148" s="379">
        <v>22670435938.972469</v>
      </c>
      <c r="AE2148" s="379">
        <v>307116078931.01025</v>
      </c>
      <c r="AF2148" s="379">
        <v>6621258296627.6055</v>
      </c>
      <c r="AG2148" s="379">
        <v>294715667206.64209</v>
      </c>
      <c r="AH2148" s="379">
        <v>5373459954068.1494</v>
      </c>
      <c r="AI2148" s="379">
        <v>0</v>
      </c>
      <c r="AJ2148" s="379">
        <v>61820649717.057579</v>
      </c>
      <c r="AK2148" s="379">
        <v>891262025635.75708</v>
      </c>
      <c r="AL2148" s="379">
        <v>19816.178097613098</v>
      </c>
      <c r="AM2148" s="377">
        <v>0.60134665881041105</v>
      </c>
      <c r="AN2148" s="376">
        <v>7.4797463249281329</v>
      </c>
      <c r="AO2148" s="406">
        <v>2.0000000000000001E-4</v>
      </c>
    </row>
    <row r="2149" spans="1:41" x14ac:dyDescent="0.2">
      <c r="A2149" s="380">
        <f t="shared" si="33"/>
        <v>2145</v>
      </c>
      <c r="B2149" s="377">
        <v>0.35980122130627756</v>
      </c>
      <c r="C2149" s="376">
        <v>6065.1760505673901</v>
      </c>
      <c r="D2149" s="377">
        <v>0.34661386479730366</v>
      </c>
      <c r="E2149" s="377">
        <v>0</v>
      </c>
      <c r="F2149" s="400">
        <v>2025.79</v>
      </c>
      <c r="G2149" s="379">
        <v>506168578552.46295</v>
      </c>
      <c r="H2149" s="376">
        <v>8437110.353530407</v>
      </c>
      <c r="I2149" s="379">
        <v>353708323342.64624</v>
      </c>
      <c r="J2149" s="377">
        <v>0.35980122130627756</v>
      </c>
      <c r="K2149" s="379">
        <v>9296823346.8078175</v>
      </c>
      <c r="L2149" s="379">
        <v>0</v>
      </c>
      <c r="M2149" s="379">
        <v>995654488650.62036</v>
      </c>
      <c r="N2149" s="379">
        <v>37630586730.034752</v>
      </c>
      <c r="O2149" s="376">
        <v>119305.71217549998</v>
      </c>
      <c r="P2149" s="376">
        <v>571846.09254587872</v>
      </c>
      <c r="Q2149" s="376">
        <v>208728.12120373247</v>
      </c>
      <c r="R2149" s="379">
        <v>1396290222070.1091</v>
      </c>
      <c r="S2149" s="377">
        <v>0.67138582975862693</v>
      </c>
      <c r="T2149" s="377">
        <v>0.42876863422629624</v>
      </c>
      <c r="U2149" s="376">
        <v>18.056835768368625</v>
      </c>
      <c r="V2149" s="379">
        <v>11969125238765.463</v>
      </c>
      <c r="W2149" s="375">
        <v>3422.6690153980135</v>
      </c>
      <c r="X2149" s="378">
        <v>4.0151431161422224E-2</v>
      </c>
      <c r="Y2149" s="379">
        <v>506168578552.46295</v>
      </c>
      <c r="Z2149" s="379">
        <v>0</v>
      </c>
      <c r="AA2149" s="379">
        <v>3185822054.9888077</v>
      </c>
      <c r="AB2149" s="379">
        <v>75652827659.989761</v>
      </c>
      <c r="AC2149" s="379">
        <v>4846808801.5570307</v>
      </c>
      <c r="AD2149" s="379">
        <v>8831414431.5340271</v>
      </c>
      <c r="AE2149" s="379">
        <v>598685451500.53259</v>
      </c>
      <c r="AF2149" s="379">
        <v>10810364874656.736</v>
      </c>
      <c r="AG2149" s="379">
        <v>1098295147189.8092</v>
      </c>
      <c r="AH2149" s="379">
        <v>9617202992496.7969</v>
      </c>
      <c r="AI2149" s="379">
        <v>0</v>
      </c>
      <c r="AJ2149" s="379">
        <v>31858220549.888077</v>
      </c>
      <c r="AK2149" s="379">
        <v>63008514420.241402</v>
      </c>
      <c r="AL2149" s="379">
        <v>41922.922484312563</v>
      </c>
      <c r="AM2149" s="377">
        <v>0.5083777397904945</v>
      </c>
      <c r="AN2149" s="376">
        <v>5</v>
      </c>
      <c r="AO2149" s="406">
        <v>2.0000000000000001E-4</v>
      </c>
    </row>
    <row r="2150" spans="1:41" x14ac:dyDescent="0.2">
      <c r="A2150" s="380">
        <f t="shared" si="33"/>
        <v>2146</v>
      </c>
      <c r="B2150" s="377">
        <v>0.33828560666209623</v>
      </c>
      <c r="C2150" s="376">
        <v>6123.0239738296532</v>
      </c>
      <c r="D2150" s="377">
        <v>0.39992164545547793</v>
      </c>
      <c r="E2150" s="377">
        <v>2.6074045973542535E-3</v>
      </c>
      <c r="F2150" s="400">
        <v>2025.77</v>
      </c>
      <c r="G2150" s="379">
        <v>440167025966.1568</v>
      </c>
      <c r="H2150" s="376">
        <v>10421641.02736224</v>
      </c>
      <c r="I2150" s="379">
        <v>371613661905.2641</v>
      </c>
      <c r="J2150" s="377">
        <v>0.33257986193125977</v>
      </c>
      <c r="K2150" s="379">
        <v>13207247243.896627</v>
      </c>
      <c r="L2150" s="379">
        <v>0</v>
      </c>
      <c r="M2150" s="379">
        <v>993621333542.92957</v>
      </c>
      <c r="N2150" s="379">
        <v>112334729736.94124</v>
      </c>
      <c r="O2150" s="376">
        <v>127767.70204201205</v>
      </c>
      <c r="P2150" s="376">
        <v>1342250.8754048587</v>
      </c>
      <c r="Q2150" s="376">
        <v>688230.63216408109</v>
      </c>
      <c r="R2150" s="379">
        <v>1490776972429.0315</v>
      </c>
      <c r="S2150" s="377">
        <v>0.64076513642023714</v>
      </c>
      <c r="T2150" s="377">
        <v>0.36697226692719459</v>
      </c>
      <c r="U2150" s="376">
        <v>17.785410623435467</v>
      </c>
      <c r="V2150" s="379">
        <v>10779464683619.822</v>
      </c>
      <c r="W2150" s="375">
        <v>3083.2793019877276</v>
      </c>
      <c r="X2150" s="378">
        <v>4.0798242237716879E-2</v>
      </c>
      <c r="Y2150" s="379">
        <v>440167025966.1568</v>
      </c>
      <c r="Z2150" s="379">
        <v>0</v>
      </c>
      <c r="AA2150" s="379">
        <v>7676452427.6004791</v>
      </c>
      <c r="AB2150" s="379">
        <v>72848143396.397385</v>
      </c>
      <c r="AC2150" s="379">
        <v>15320560354.66783</v>
      </c>
      <c r="AD2150" s="379">
        <v>11061622910.319004</v>
      </c>
      <c r="AE2150" s="379">
        <v>547073805055.14154</v>
      </c>
      <c r="AF2150" s="379">
        <v>9729932264230.9785</v>
      </c>
      <c r="AG2150" s="379">
        <v>1090826961987.313</v>
      </c>
      <c r="AH2150" s="379">
        <v>8363173493356.9795</v>
      </c>
      <c r="AI2150" s="379">
        <v>0</v>
      </c>
      <c r="AJ2150" s="379">
        <v>76764524276.004791</v>
      </c>
      <c r="AK2150" s="379">
        <v>199167284610.68179</v>
      </c>
      <c r="AL2150" s="379">
        <v>35657.883526172562</v>
      </c>
      <c r="AM2150" s="377">
        <v>0.44299272882624691</v>
      </c>
      <c r="AN2150" s="376">
        <v>6.0780135470837777</v>
      </c>
      <c r="AO2150" s="406">
        <v>2.0000000000000001E-4</v>
      </c>
    </row>
    <row r="2151" spans="1:41" x14ac:dyDescent="0.2">
      <c r="A2151" s="380">
        <f t="shared" si="33"/>
        <v>2147</v>
      </c>
      <c r="B2151" s="377">
        <v>0.41016273044543627</v>
      </c>
      <c r="C2151" s="376">
        <v>8625.973145304275</v>
      </c>
      <c r="D2151" s="377">
        <v>0.76350067252716491</v>
      </c>
      <c r="E2151" s="377">
        <v>5.0957669296339297E-2</v>
      </c>
      <c r="F2151" s="400">
        <v>2026.21</v>
      </c>
      <c r="G2151" s="379">
        <v>745028112344.11523</v>
      </c>
      <c r="H2151" s="376">
        <v>31884094.839112911</v>
      </c>
      <c r="I2151" s="379">
        <v>485012298150.08099</v>
      </c>
      <c r="J2151" s="377">
        <v>-0.16905325560909334</v>
      </c>
      <c r="K2151" s="379">
        <v>14481593801.484558</v>
      </c>
      <c r="L2151" s="379">
        <v>0</v>
      </c>
      <c r="M2151" s="379">
        <v>1326611367106.9417</v>
      </c>
      <c r="N2151" s="379">
        <v>25627367968.920208</v>
      </c>
      <c r="O2151" s="376">
        <v>130000</v>
      </c>
      <c r="P2151" s="376">
        <v>565400.46874999627</v>
      </c>
      <c r="Q2151" s="376">
        <v>195668.1562499975</v>
      </c>
      <c r="R2151" s="379">
        <v>1851732627027.4275</v>
      </c>
      <c r="S2151" s="377">
        <v>0.54101120739849284</v>
      </c>
      <c r="T2151" s="377">
        <v>0.36187166120996977</v>
      </c>
      <c r="U2151" s="376">
        <v>22.001362437681212</v>
      </c>
      <c r="V2151" s="379">
        <v>15843822747284.652</v>
      </c>
      <c r="W2151" s="375">
        <v>4532.1496929635214</v>
      </c>
      <c r="X2151" s="378">
        <v>3.4220137561799278E-2</v>
      </c>
      <c r="Y2151" s="379">
        <v>745028112344.11523</v>
      </c>
      <c r="Z2151" s="379">
        <v>0</v>
      </c>
      <c r="AA2151" s="379">
        <v>10226708083.164446</v>
      </c>
      <c r="AB2151" s="379">
        <v>-122479266321.9781</v>
      </c>
      <c r="AC2151" s="379">
        <v>6239842373.0317106</v>
      </c>
      <c r="AD2151" s="379">
        <v>31074165380.783329</v>
      </c>
      <c r="AE2151" s="379">
        <v>670089561859.11658</v>
      </c>
      <c r="AF2151" s="379">
        <v>14742883316169.43</v>
      </c>
      <c r="AG2151" s="379">
        <v>403964149950.18329</v>
      </c>
      <c r="AH2151" s="379">
        <v>14155534134538.189</v>
      </c>
      <c r="AI2151" s="379">
        <v>0</v>
      </c>
      <c r="AJ2151" s="379">
        <v>102267080831.64445</v>
      </c>
      <c r="AK2151" s="379">
        <v>81117950849.412231</v>
      </c>
      <c r="AL2151" s="379">
        <v>15211.731761477069</v>
      </c>
      <c r="AM2151" s="377">
        <v>0.56160238847407418</v>
      </c>
      <c r="AN2151" s="376">
        <v>5.8210630290528167</v>
      </c>
      <c r="AO2151" s="406">
        <v>2.0000000000000001E-4</v>
      </c>
    </row>
    <row r="2152" spans="1:41" x14ac:dyDescent="0.2">
      <c r="A2152" s="380">
        <f t="shared" si="33"/>
        <v>2148</v>
      </c>
      <c r="B2152" s="377">
        <v>0.29390880351957904</v>
      </c>
      <c r="C2152" s="376">
        <v>5272.2666599595395</v>
      </c>
      <c r="D2152" s="377">
        <v>0.41355374633961728</v>
      </c>
      <c r="E2152" s="377">
        <v>0</v>
      </c>
      <c r="F2152" s="400">
        <v>2025.38</v>
      </c>
      <c r="G2152" s="379">
        <v>229101512020.49295</v>
      </c>
      <c r="H2152" s="376">
        <v>10512302.212121364</v>
      </c>
      <c r="I2152" s="379">
        <v>346241509876.11121</v>
      </c>
      <c r="J2152" s="377">
        <v>0.29390880351957904</v>
      </c>
      <c r="K2152" s="379">
        <v>12710423423.637945</v>
      </c>
      <c r="L2152" s="379">
        <v>0</v>
      </c>
      <c r="M2152" s="379">
        <v>886079838277.45654</v>
      </c>
      <c r="N2152" s="379">
        <v>146012823603.02176</v>
      </c>
      <c r="O2152" s="376">
        <v>85309.912232526054</v>
      </c>
      <c r="P2152" s="376">
        <v>1940274.7481158741</v>
      </c>
      <c r="Q2152" s="376">
        <v>1095368.1867614109</v>
      </c>
      <c r="R2152" s="379">
        <v>1391044595180.2275</v>
      </c>
      <c r="S2152" s="377">
        <v>0.61130757775742328</v>
      </c>
      <c r="T2152" s="377">
        <v>0.23453066968030176</v>
      </c>
      <c r="U2152" s="376">
        <v>17.154318315722161</v>
      </c>
      <c r="V2152" s="379">
        <v>6220242820546.5469</v>
      </c>
      <c r="W2152" s="375">
        <v>1778.6721470043942</v>
      </c>
      <c r="X2152" s="378">
        <v>4.2354751578657771E-2</v>
      </c>
      <c r="Y2152" s="379">
        <v>229101512020.49295</v>
      </c>
      <c r="Z2152" s="379">
        <v>0</v>
      </c>
      <c r="AA2152" s="379">
        <v>6431126188.4083319</v>
      </c>
      <c r="AB2152" s="379">
        <v>59499593418.928192</v>
      </c>
      <c r="AC2152" s="379">
        <v>18387499214.811012</v>
      </c>
      <c r="AD2152" s="379">
        <v>12822889620.142542</v>
      </c>
      <c r="AE2152" s="379">
        <v>326242620462.78302</v>
      </c>
      <c r="AF2152" s="379">
        <v>5596469759573.9121</v>
      </c>
      <c r="AG2152" s="379">
        <v>940192279507.91968</v>
      </c>
      <c r="AH2152" s="379">
        <v>4352928728389.3662</v>
      </c>
      <c r="AI2152" s="379">
        <v>0</v>
      </c>
      <c r="AJ2152" s="379">
        <v>64311261884.083321</v>
      </c>
      <c r="AK2152" s="379">
        <v>239037489792.54315</v>
      </c>
      <c r="AL2152" s="379">
        <v>32936.791854868134</v>
      </c>
      <c r="AM2152" s="377">
        <v>0.25855628592776403</v>
      </c>
      <c r="AN2152" s="376">
        <v>5</v>
      </c>
      <c r="AO2152" s="406">
        <v>2.0000000000000001E-4</v>
      </c>
    </row>
    <row r="2153" spans="1:41" x14ac:dyDescent="0.2">
      <c r="A2153" s="380">
        <f t="shared" si="33"/>
        <v>2149</v>
      </c>
      <c r="B2153" s="377">
        <v>0.56668866596829182</v>
      </c>
      <c r="C2153" s="376">
        <v>6997.0355050521102</v>
      </c>
      <c r="D2153" s="377">
        <v>0.38091847829120101</v>
      </c>
      <c r="E2153" s="377">
        <v>0</v>
      </c>
      <c r="F2153" s="400">
        <v>2025.09</v>
      </c>
      <c r="G2153" s="379">
        <v>478562701941.35663</v>
      </c>
      <c r="H2153" s="376">
        <v>9491211.7495161686</v>
      </c>
      <c r="I2153" s="379">
        <v>352340692696.06763</v>
      </c>
      <c r="J2153" s="377">
        <v>0.38399307850443587</v>
      </c>
      <c r="K2153" s="379">
        <v>7959395512.3867435</v>
      </c>
      <c r="L2153" s="379">
        <v>0</v>
      </c>
      <c r="M2153" s="379">
        <v>847860368241.44482</v>
      </c>
      <c r="N2153" s="379">
        <v>94856296866.69136</v>
      </c>
      <c r="O2153" s="376">
        <v>112667.91880749894</v>
      </c>
      <c r="P2153" s="376">
        <v>1301311.3290496217</v>
      </c>
      <c r="Q2153" s="376">
        <v>663265.76723729679</v>
      </c>
      <c r="R2153" s="379">
        <v>1303016753316.5906</v>
      </c>
      <c r="S2153" s="377">
        <v>0.64654316566180892</v>
      </c>
      <c r="T2153" s="377">
        <v>0.45868418310560971</v>
      </c>
      <c r="U2153" s="376">
        <v>17.777746809740087</v>
      </c>
      <c r="V2153" s="379">
        <v>11946515018190.541</v>
      </c>
      <c r="W2153" s="375">
        <v>3417.2662369598133</v>
      </c>
      <c r="X2153" s="378">
        <v>4.0200051179905189E-2</v>
      </c>
      <c r="Y2153" s="379">
        <v>478562701941.35663</v>
      </c>
      <c r="Z2153" s="379">
        <v>0</v>
      </c>
      <c r="AA2153" s="379">
        <v>5281702066.6803102</v>
      </c>
      <c r="AB2153" s="379">
        <v>88835398009.981857</v>
      </c>
      <c r="AC2153" s="379">
        <v>13997246106.678905</v>
      </c>
      <c r="AD2153" s="379">
        <v>10996126943.246395</v>
      </c>
      <c r="AE2153" s="379">
        <v>597673175067.94409</v>
      </c>
      <c r="AF2153" s="379">
        <v>10625282381331.371</v>
      </c>
      <c r="AG2153" s="379">
        <v>1297809824391.9673</v>
      </c>
      <c r="AH2153" s="379">
        <v>9092691336885.7754</v>
      </c>
      <c r="AI2153" s="379">
        <v>0</v>
      </c>
      <c r="AJ2153" s="379">
        <v>52817020666.803101</v>
      </c>
      <c r="AK2153" s="379">
        <v>181964199386.82578</v>
      </c>
      <c r="AL2153" s="379">
        <v>37122.835523507187</v>
      </c>
      <c r="AM2153" s="377">
        <v>0.56443574893581594</v>
      </c>
      <c r="AN2153" s="376">
        <v>7.207903674072357</v>
      </c>
      <c r="AO2153" s="406">
        <v>2.0000000000000001E-4</v>
      </c>
    </row>
    <row r="2154" spans="1:41" x14ac:dyDescent="0.2">
      <c r="A2154" s="380">
        <f t="shared" si="33"/>
        <v>2150</v>
      </c>
      <c r="B2154" s="377">
        <v>0.51873842557371219</v>
      </c>
      <c r="C2154" s="376">
        <v>6583.85844622475</v>
      </c>
      <c r="D2154" s="377">
        <v>0.2528438177647287</v>
      </c>
      <c r="E2154" s="377">
        <v>2.3953450576804501E-2</v>
      </c>
      <c r="F2154" s="400">
        <v>2025.15</v>
      </c>
      <c r="G2154" s="379">
        <v>455378991358.65161</v>
      </c>
      <c r="H2154" s="376">
        <v>5541254.3965324238</v>
      </c>
      <c r="I2154" s="379">
        <v>257455562485.12625</v>
      </c>
      <c r="J2154" s="377">
        <v>0.43348627657763761</v>
      </c>
      <c r="K2154" s="379">
        <v>9788942647.4289265</v>
      </c>
      <c r="L2154" s="379">
        <v>0</v>
      </c>
      <c r="M2154" s="379">
        <v>704007386778.75244</v>
      </c>
      <c r="N2154" s="379">
        <v>96015338361.911163</v>
      </c>
      <c r="O2154" s="376">
        <v>107172.50172112865</v>
      </c>
      <c r="P2154" s="376">
        <v>1141986.1060589594</v>
      </c>
      <c r="Q2154" s="376">
        <v>572721.1465689505</v>
      </c>
      <c r="R2154" s="379">
        <v>1067267230273.2188</v>
      </c>
      <c r="S2154" s="377">
        <v>0.65734252238839352</v>
      </c>
      <c r="T2154" s="377">
        <v>0.52238013308647835</v>
      </c>
      <c r="U2154" s="376">
        <v>17.880503774456876</v>
      </c>
      <c r="V2154" s="379">
        <v>11217226944826.889</v>
      </c>
      <c r="W2154" s="375">
        <v>3208.8563779413466</v>
      </c>
      <c r="X2154" s="378">
        <v>3.9894770855222042E-2</v>
      </c>
      <c r="Y2154" s="379">
        <v>455378991358.65161</v>
      </c>
      <c r="Z2154" s="379">
        <v>0</v>
      </c>
      <c r="AA2154" s="379">
        <v>3766466336.9053469</v>
      </c>
      <c r="AB2154" s="379">
        <v>75536459154.326233</v>
      </c>
      <c r="AC2154" s="379">
        <v>14774463842.768625</v>
      </c>
      <c r="AD2154" s="379">
        <v>8062817096.3093491</v>
      </c>
      <c r="AE2154" s="379">
        <v>557519197788.96118</v>
      </c>
      <c r="AF2154" s="379">
        <v>9968724120397.6895</v>
      </c>
      <c r="AG2154" s="379">
        <v>1086790591258.2627</v>
      </c>
      <c r="AH2154" s="379">
        <v>8652200835814.3809</v>
      </c>
      <c r="AI2154" s="379">
        <v>0</v>
      </c>
      <c r="AJ2154" s="379">
        <v>37664663369.053467</v>
      </c>
      <c r="AK2154" s="379">
        <v>192068029955.99213</v>
      </c>
      <c r="AL2154" s="379">
        <v>46461.603106732546</v>
      </c>
      <c r="AM2154" s="377">
        <v>0.64683837117431131</v>
      </c>
      <c r="AN2154" s="376">
        <v>7.0754857786326699</v>
      </c>
      <c r="AO2154" s="406">
        <v>2.0000000000000001E-4</v>
      </c>
    </row>
    <row r="2155" spans="1:41" x14ac:dyDescent="0.2">
      <c r="A2155" s="380">
        <f t="shared" si="33"/>
        <v>2151</v>
      </c>
      <c r="B2155" s="377">
        <v>0.42375456775899689</v>
      </c>
      <c r="C2155" s="376">
        <v>5537.826064061006</v>
      </c>
      <c r="D2155" s="377">
        <v>0.47589369401672232</v>
      </c>
      <c r="E2155" s="377">
        <v>3.0716128665775316E-2</v>
      </c>
      <c r="F2155" s="400">
        <v>2025.81</v>
      </c>
      <c r="G2155" s="379">
        <v>471755109895.3183</v>
      </c>
      <c r="H2155" s="376">
        <v>12731939.545816487</v>
      </c>
      <c r="I2155" s="379">
        <v>406416976238.11548</v>
      </c>
      <c r="J2155" s="377">
        <v>0.31863468336549705</v>
      </c>
      <c r="K2155" s="379">
        <v>8722291129.412447</v>
      </c>
      <c r="L2155" s="379">
        <v>0</v>
      </c>
      <c r="M2155" s="379">
        <v>943419890181.91296</v>
      </c>
      <c r="N2155" s="379">
        <v>61580549573.54744</v>
      </c>
      <c r="O2155" s="376">
        <v>94445.257970405612</v>
      </c>
      <c r="P2155" s="376">
        <v>960128.82918997225</v>
      </c>
      <c r="Q2155" s="376">
        <v>432688.77954169619</v>
      </c>
      <c r="R2155" s="379">
        <v>1420139707122.988</v>
      </c>
      <c r="S2155" s="377">
        <v>0.6412718236127285</v>
      </c>
      <c r="T2155" s="377">
        <v>0.40992980283903979</v>
      </c>
      <c r="U2155" s="376">
        <v>17.840450280675771</v>
      </c>
      <c r="V2155" s="379">
        <v>11552741043563.318</v>
      </c>
      <c r="W2155" s="375">
        <v>3304.4583664465731</v>
      </c>
      <c r="X2155" s="378">
        <v>4.0521048952243101E-2</v>
      </c>
      <c r="Y2155" s="379">
        <v>471755109895.3183</v>
      </c>
      <c r="Z2155" s="379">
        <v>0</v>
      </c>
      <c r="AA2155" s="379">
        <v>4208596252.6316347</v>
      </c>
      <c r="AB2155" s="379">
        <v>83937582041.282379</v>
      </c>
      <c r="AC2155" s="379">
        <v>9726188738.1740017</v>
      </c>
      <c r="AD2155" s="379">
        <v>12530113217.411959</v>
      </c>
      <c r="AE2155" s="379">
        <v>582157590144.81824</v>
      </c>
      <c r="AF2155" s="379">
        <v>10385953542496.652</v>
      </c>
      <c r="AG2155" s="379">
        <v>1254080038363.0264</v>
      </c>
      <c r="AH2155" s="379">
        <v>8963347088011.0469</v>
      </c>
      <c r="AI2155" s="379">
        <v>0</v>
      </c>
      <c r="AJ2155" s="379">
        <v>42085962526.316345</v>
      </c>
      <c r="AK2155" s="379">
        <v>126440453596.26202</v>
      </c>
      <c r="AL2155" s="379">
        <v>31921.057649983712</v>
      </c>
      <c r="AM2155" s="377">
        <v>0.50004787349178437</v>
      </c>
      <c r="AN2155" s="376">
        <v>5.558412054724708</v>
      </c>
      <c r="AO2155" s="406">
        <v>2.0000000000000001E-4</v>
      </c>
    </row>
    <row r="2156" spans="1:41" x14ac:dyDescent="0.2">
      <c r="A2156" s="380">
        <f t="shared" si="33"/>
        <v>2152</v>
      </c>
      <c r="B2156" s="377">
        <v>0.51301267603801781</v>
      </c>
      <c r="C2156" s="376">
        <v>7790.4343640910938</v>
      </c>
      <c r="D2156" s="377">
        <v>0.43609532547969798</v>
      </c>
      <c r="E2156" s="377">
        <v>4.8978129699028511E-2</v>
      </c>
      <c r="F2156" s="400">
        <v>2025.73</v>
      </c>
      <c r="G2156" s="379">
        <v>443098786393.1944</v>
      </c>
      <c r="H2156" s="376">
        <v>11499430.376878615</v>
      </c>
      <c r="I2156" s="379">
        <v>388175376570.54797</v>
      </c>
      <c r="J2156" s="377">
        <v>0.32868618873643607</v>
      </c>
      <c r="K2156" s="379">
        <v>7775629723.6836805</v>
      </c>
      <c r="L2156" s="379">
        <v>0</v>
      </c>
      <c r="M2156" s="379">
        <v>930743231943.58252</v>
      </c>
      <c r="N2156" s="379">
        <v>89382647402.590286</v>
      </c>
      <c r="O2156" s="376">
        <v>103096.00286023604</v>
      </c>
      <c r="P2156" s="376">
        <v>1215807.3404398565</v>
      </c>
      <c r="Q2156" s="376">
        <v>600552.53140412434</v>
      </c>
      <c r="R2156" s="379">
        <v>1416076885640.4043</v>
      </c>
      <c r="S2156" s="377">
        <v>0.6371792645846901</v>
      </c>
      <c r="T2156" s="377">
        <v>0.38781898921220426</v>
      </c>
      <c r="U2156" s="376">
        <v>17.819573609644536</v>
      </c>
      <c r="V2156" s="379">
        <v>10933159851447.602</v>
      </c>
      <c r="W2156" s="375">
        <v>3126.6486872947262</v>
      </c>
      <c r="X2156" s="378">
        <v>4.0415933894249953E-2</v>
      </c>
      <c r="Y2156" s="379">
        <v>443098786393.1944</v>
      </c>
      <c r="Z2156" s="379">
        <v>0</v>
      </c>
      <c r="AA2156" s="379">
        <v>3924007678.7401896</v>
      </c>
      <c r="AB2156" s="379">
        <v>75999011605.098984</v>
      </c>
      <c r="AC2156" s="379">
        <v>12918385168.482843</v>
      </c>
      <c r="AD2156" s="379">
        <v>13241315590.311359</v>
      </c>
      <c r="AE2156" s="379">
        <v>549181506435.82776</v>
      </c>
      <c r="AF2156" s="379">
        <v>9786180278988.707</v>
      </c>
      <c r="AG2156" s="379">
        <v>1160124253540.3345</v>
      </c>
      <c r="AH2156" s="379">
        <v>8418876941470.6934</v>
      </c>
      <c r="AI2156" s="379">
        <v>0</v>
      </c>
      <c r="AJ2156" s="379">
        <v>39240076787.401894</v>
      </c>
      <c r="AK2156" s="379">
        <v>167939007190.27698</v>
      </c>
      <c r="AL2156" s="379">
        <v>33756.052591181789</v>
      </c>
      <c r="AM2156" s="377">
        <v>0.47606984524390616</v>
      </c>
      <c r="AN2156" s="376">
        <v>5.793406765428406</v>
      </c>
      <c r="AO2156" s="406">
        <v>2.0000000000000001E-4</v>
      </c>
    </row>
    <row r="2157" spans="1:41" x14ac:dyDescent="0.2">
      <c r="A2157" s="380">
        <f t="shared" si="33"/>
        <v>2153</v>
      </c>
      <c r="B2157" s="377">
        <v>0.42492478163137348</v>
      </c>
      <c r="C2157" s="376">
        <v>6299.6323499353493</v>
      </c>
      <c r="D2157" s="377">
        <v>0.21302397035477177</v>
      </c>
      <c r="E2157" s="377">
        <v>0</v>
      </c>
      <c r="F2157" s="400">
        <v>2026.03</v>
      </c>
      <c r="G2157" s="379">
        <v>452966972443.62793</v>
      </c>
      <c r="H2157" s="376">
        <v>4896446.352934842</v>
      </c>
      <c r="I2157" s="379">
        <v>41024494113.383667</v>
      </c>
      <c r="J2157" s="377">
        <v>0.33219534671663531</v>
      </c>
      <c r="K2157" s="379">
        <v>6334579231.8351831</v>
      </c>
      <c r="L2157" s="379">
        <v>0</v>
      </c>
      <c r="M2157" s="379">
        <v>883218316011.60217</v>
      </c>
      <c r="N2157" s="379">
        <v>105017729676.04402</v>
      </c>
      <c r="O2157" s="376">
        <v>121107.45568112453</v>
      </c>
      <c r="P2157" s="376">
        <v>1234705.4087371025</v>
      </c>
      <c r="Q2157" s="376">
        <v>639306.03808732808</v>
      </c>
      <c r="R2157" s="379">
        <v>1035595119032.8651</v>
      </c>
      <c r="S2157" s="377">
        <v>0.72165624546544627</v>
      </c>
      <c r="T2157" s="377">
        <v>0.47224357084385366</v>
      </c>
      <c r="U2157" s="376">
        <v>18.545700839488386</v>
      </c>
      <c r="V2157" s="379">
        <v>9924574467413.4551</v>
      </c>
      <c r="W2157" s="375">
        <v>2838.5065395783317</v>
      </c>
      <c r="X2157" s="378">
        <v>3.9571499197743477E-2</v>
      </c>
      <c r="Y2157" s="379">
        <v>452966972443.62793</v>
      </c>
      <c r="Z2157" s="379">
        <v>0</v>
      </c>
      <c r="AA2157" s="379">
        <v>1886480821.7461624</v>
      </c>
      <c r="AB2157" s="379">
        <v>9711214537.5123901</v>
      </c>
      <c r="AC2157" s="379">
        <v>16383492279.903759</v>
      </c>
      <c r="AD2157" s="379">
        <v>8104976877.7556829</v>
      </c>
      <c r="AE2157" s="379">
        <v>489053136960.5459</v>
      </c>
      <c r="AF2157" s="379">
        <v>9069833172683.625</v>
      </c>
      <c r="AG2157" s="379">
        <v>231610488398.48495</v>
      </c>
      <c r="AH2157" s="379">
        <v>8606372476428.9307</v>
      </c>
      <c r="AI2157" s="379">
        <v>0</v>
      </c>
      <c r="AJ2157" s="379">
        <v>18864808217.461624</v>
      </c>
      <c r="AK2157" s="379">
        <v>212985399638.74887</v>
      </c>
      <c r="AL2157" s="379">
        <v>39849.402365477348</v>
      </c>
      <c r="AM2157" s="377">
        <v>0.51285957756075073</v>
      </c>
      <c r="AN2157" s="376">
        <v>5</v>
      </c>
      <c r="AO2157" s="406">
        <v>2.0000000000000001E-4</v>
      </c>
    </row>
    <row r="2158" spans="1:41" x14ac:dyDescent="0.2">
      <c r="A2158" s="380">
        <f t="shared" si="33"/>
        <v>2154</v>
      </c>
      <c r="B2158" s="377">
        <v>0.48578900032065603</v>
      </c>
      <c r="C2158" s="376">
        <v>7117.1333591606344</v>
      </c>
      <c r="D2158" s="377">
        <v>0.28080906112362353</v>
      </c>
      <c r="E2158" s="377">
        <v>1.3451353204106174E-2</v>
      </c>
      <c r="F2158" s="400">
        <v>2026.14</v>
      </c>
      <c r="G2158" s="379">
        <v>342825723085.08112</v>
      </c>
      <c r="H2158" s="376">
        <v>6471408.3801165242</v>
      </c>
      <c r="I2158" s="379">
        <v>281661117401.56335</v>
      </c>
      <c r="J2158" s="377">
        <v>0.45044596589841135</v>
      </c>
      <c r="K2158" s="379">
        <v>8934874856.2025738</v>
      </c>
      <c r="L2158" s="379">
        <v>0</v>
      </c>
      <c r="M2158" s="379">
        <v>601412628941.20898</v>
      </c>
      <c r="N2158" s="379">
        <v>82332129988.650131</v>
      </c>
      <c r="O2158" s="376">
        <v>105298.76187754718</v>
      </c>
      <c r="P2158" s="376">
        <v>1195549.8320529391</v>
      </c>
      <c r="Q2158" s="376">
        <v>604916.5526703326</v>
      </c>
      <c r="R2158" s="379">
        <v>974340751187.625</v>
      </c>
      <c r="S2158" s="377">
        <v>0.65178875763257016</v>
      </c>
      <c r="T2158" s="377">
        <v>0.47242868537837363</v>
      </c>
      <c r="U2158" s="376">
        <v>17.443187775490557</v>
      </c>
      <c r="V2158" s="379">
        <v>8891070063031.5684</v>
      </c>
      <c r="W2158" s="375">
        <v>2544.4944307471264</v>
      </c>
      <c r="X2158" s="378">
        <v>4.1618251636353028E-2</v>
      </c>
      <c r="Y2158" s="379">
        <v>342825723085.08112</v>
      </c>
      <c r="Z2158" s="379">
        <v>0</v>
      </c>
      <c r="AA2158" s="379">
        <v>3908678335.0858703</v>
      </c>
      <c r="AB2158" s="379">
        <v>89271327186.387329</v>
      </c>
      <c r="AC2158" s="379">
        <v>14783644790.893925</v>
      </c>
      <c r="AD2158" s="379">
        <v>9517146796.6985168</v>
      </c>
      <c r="AE2158" s="379">
        <v>460306520194.14673</v>
      </c>
      <c r="AF2158" s="379">
        <v>8029213066029.1367</v>
      </c>
      <c r="AG2158" s="379">
        <v>1284250161780.116</v>
      </c>
      <c r="AH2158" s="379">
        <v>6513688738616.541</v>
      </c>
      <c r="AI2158" s="379">
        <v>0</v>
      </c>
      <c r="AJ2158" s="379">
        <v>39086783350.858704</v>
      </c>
      <c r="AK2158" s="379">
        <v>192187382281.62103</v>
      </c>
      <c r="AL2158" s="379">
        <v>43523.928773676271</v>
      </c>
      <c r="AM2158" s="377">
        <v>0.57003412729896963</v>
      </c>
      <c r="AN2158" s="376">
        <v>6.3725855593950023</v>
      </c>
      <c r="AO2158" s="406">
        <v>2.0000000000000001E-4</v>
      </c>
    </row>
    <row r="2159" spans="1:41" x14ac:dyDescent="0.2">
      <c r="A2159" s="380">
        <f t="shared" si="33"/>
        <v>2155</v>
      </c>
      <c r="B2159" s="377">
        <v>0.64100103173006973</v>
      </c>
      <c r="C2159" s="376">
        <v>7425.7973018248931</v>
      </c>
      <c r="D2159" s="377">
        <v>0.29795170762063738</v>
      </c>
      <c r="E2159" s="377">
        <v>3.1081944892198163E-2</v>
      </c>
      <c r="F2159" s="400">
        <v>2026.05</v>
      </c>
      <c r="G2159" s="379">
        <v>291896111566.44629</v>
      </c>
      <c r="H2159" s="376">
        <v>7137361.6663473807</v>
      </c>
      <c r="I2159" s="379">
        <v>235337902166.43588</v>
      </c>
      <c r="J2159" s="377">
        <v>0.24682263841880347</v>
      </c>
      <c r="K2159" s="379">
        <v>6793871769.9024534</v>
      </c>
      <c r="L2159" s="379">
        <v>0</v>
      </c>
      <c r="M2159" s="379">
        <v>398836998656.4386</v>
      </c>
      <c r="N2159" s="379">
        <v>155417402881.88611</v>
      </c>
      <c r="O2159" s="376">
        <v>64233.309860456415</v>
      </c>
      <c r="P2159" s="376">
        <v>1769519.2876411085</v>
      </c>
      <c r="Q2159" s="376">
        <v>994170.60212166235</v>
      </c>
      <c r="R2159" s="379">
        <v>796386175474.66309</v>
      </c>
      <c r="S2159" s="377">
        <v>0.52463871077119983</v>
      </c>
      <c r="T2159" s="377">
        <v>0.45796000481029031</v>
      </c>
      <c r="U2159" s="376">
        <v>17.77174571875932</v>
      </c>
      <c r="V2159" s="379">
        <v>7239827724080.8799</v>
      </c>
      <c r="W2159" s="375">
        <v>2070.9932258025501</v>
      </c>
      <c r="X2159" s="378">
        <v>4.0566346525374046E-2</v>
      </c>
      <c r="Y2159" s="379">
        <v>291896111566.44629</v>
      </c>
      <c r="Z2159" s="379">
        <v>0</v>
      </c>
      <c r="AA2159" s="379">
        <v>3686297713.4073277</v>
      </c>
      <c r="AB2159" s="379">
        <v>37553280898.332306</v>
      </c>
      <c r="AC2159" s="379">
        <v>21382794236.573044</v>
      </c>
      <c r="AD2159" s="379">
        <v>10194532336.466413</v>
      </c>
      <c r="AE2159" s="379">
        <v>364713016751.2254</v>
      </c>
      <c r="AF2159" s="379">
        <v>6481586994024.3857</v>
      </c>
      <c r="AG2159" s="379">
        <v>620721572052.38342</v>
      </c>
      <c r="AH2159" s="379">
        <v>5546026119762.4795</v>
      </c>
      <c r="AI2159" s="379">
        <v>0</v>
      </c>
      <c r="AJ2159" s="379">
        <v>36862977134.073273</v>
      </c>
      <c r="AK2159" s="379">
        <v>277976325075.44958</v>
      </c>
      <c r="AL2159" s="379">
        <v>32972.674381354773</v>
      </c>
      <c r="AM2159" s="377">
        <v>0.73186818813138232</v>
      </c>
      <c r="AN2159" s="376">
        <v>6.5310634126976623</v>
      </c>
      <c r="AO2159" s="406">
        <v>2.0000000000000001E-4</v>
      </c>
    </row>
    <row r="2160" spans="1:41" x14ac:dyDescent="0.2">
      <c r="A2160" s="380">
        <f t="shared" si="33"/>
        <v>2156</v>
      </c>
      <c r="B2160" s="377">
        <v>0.33796406625516817</v>
      </c>
      <c r="C2160" s="376">
        <v>6476.9556291203853</v>
      </c>
      <c r="D2160" s="377">
        <v>0.56228099734641834</v>
      </c>
      <c r="E2160" s="377">
        <v>4.4883322182563135E-2</v>
      </c>
      <c r="F2160" s="400">
        <v>2026.23</v>
      </c>
      <c r="G2160" s="379">
        <v>372922446182.66095</v>
      </c>
      <c r="H2160" s="376">
        <v>17213882.218307283</v>
      </c>
      <c r="I2160" s="379">
        <v>513943991478.73181</v>
      </c>
      <c r="J2160" s="377">
        <v>0.23465011395304325</v>
      </c>
      <c r="K2160" s="379">
        <v>17604708433.924076</v>
      </c>
      <c r="L2160" s="379">
        <v>0</v>
      </c>
      <c r="M2160" s="379">
        <v>814964028711.12708</v>
      </c>
      <c r="N2160" s="379">
        <v>188617499102.55798</v>
      </c>
      <c r="O2160" s="376">
        <v>96640.670097521128</v>
      </c>
      <c r="P2160" s="376">
        <v>1978550.4828378537</v>
      </c>
      <c r="Q2160" s="376">
        <v>1099317.4454172431</v>
      </c>
      <c r="R2160" s="379">
        <v>1535130227726.3408</v>
      </c>
      <c r="S2160" s="377">
        <v>0.53785298098521594</v>
      </c>
      <c r="T2160" s="377">
        <v>0.31971037461746554</v>
      </c>
      <c r="U2160" s="376">
        <v>17.515240437447314</v>
      </c>
      <c r="V2160" s="379">
        <v>9425276731798.1738</v>
      </c>
      <c r="W2160" s="375">
        <v>2691.9040961899168</v>
      </c>
      <c r="X2160" s="378">
        <v>4.201344473052758E-2</v>
      </c>
      <c r="Y2160" s="379">
        <v>372922446182.66095</v>
      </c>
      <c r="Z2160" s="379">
        <v>0</v>
      </c>
      <c r="AA2160" s="379">
        <v>7155981444.1136494</v>
      </c>
      <c r="AB2160" s="379">
        <v>69255932777.35405</v>
      </c>
      <c r="AC2160" s="379">
        <v>24200756747.871956</v>
      </c>
      <c r="AD2160" s="379">
        <v>17261943040.98296</v>
      </c>
      <c r="AE2160" s="379">
        <v>490797060192.98358</v>
      </c>
      <c r="AF2160" s="379">
        <v>8596428515272.4102</v>
      </c>
      <c r="AG2160" s="379">
        <v>1124732385638.3811</v>
      </c>
      <c r="AH2160" s="379">
        <v>7085526477470.5576</v>
      </c>
      <c r="AI2160" s="379">
        <v>0</v>
      </c>
      <c r="AJ2160" s="379">
        <v>71559814441.13649</v>
      </c>
      <c r="AK2160" s="379">
        <v>314609837722.33545</v>
      </c>
      <c r="AL2160" s="379">
        <v>29856.367376101996</v>
      </c>
      <c r="AM2160" s="377">
        <v>0.45759375020814247</v>
      </c>
      <c r="AN2160" s="376">
        <v>6.6840333483075796</v>
      </c>
      <c r="AO2160" s="406">
        <v>2.0000000000000001E-4</v>
      </c>
    </row>
    <row r="2161" spans="1:41" x14ac:dyDescent="0.2">
      <c r="A2161" s="380">
        <f t="shared" si="33"/>
        <v>2157</v>
      </c>
      <c r="B2161" s="377">
        <v>0.41515171969206305</v>
      </c>
      <c r="C2161" s="376">
        <v>6364.7879030200284</v>
      </c>
      <c r="D2161" s="377">
        <v>0.38712654582124578</v>
      </c>
      <c r="E2161" s="377">
        <v>4.9712680915693711E-3</v>
      </c>
      <c r="F2161" s="400">
        <v>2025.61</v>
      </c>
      <c r="G2161" s="379">
        <v>699157194039.56848</v>
      </c>
      <c r="H2161" s="376">
        <v>9954005.6272605006</v>
      </c>
      <c r="I2161" s="379">
        <v>319581292151.58777</v>
      </c>
      <c r="J2161" s="377">
        <v>0.32830215757981085</v>
      </c>
      <c r="K2161" s="379">
        <v>12302385390.589577</v>
      </c>
      <c r="L2161" s="379">
        <v>0</v>
      </c>
      <c r="M2161" s="379">
        <v>978508768058.38965</v>
      </c>
      <c r="N2161" s="379">
        <v>199563518403.16644</v>
      </c>
      <c r="O2161" s="376">
        <v>130000</v>
      </c>
      <c r="P2161" s="376">
        <v>2658790.0228780136</v>
      </c>
      <c r="Q2161" s="376">
        <v>1612472.9806982838</v>
      </c>
      <c r="R2161" s="379">
        <v>1509955964003.7336</v>
      </c>
      <c r="S2161" s="377">
        <v>0.62261461358998216</v>
      </c>
      <c r="T2161" s="377">
        <v>0.53235388214522139</v>
      </c>
      <c r="U2161" s="376">
        <v>18.187587141625844</v>
      </c>
      <c r="V2161" s="379">
        <v>16140127316046.26</v>
      </c>
      <c r="W2161" s="375">
        <v>4616.9992676780566</v>
      </c>
      <c r="X2161" s="378">
        <v>4.0009550499882078E-2</v>
      </c>
      <c r="Y2161" s="379">
        <v>699157194039.56848</v>
      </c>
      <c r="Z2161" s="379">
        <v>0</v>
      </c>
      <c r="AA2161" s="379">
        <v>8333407735.2635794</v>
      </c>
      <c r="AB2161" s="379">
        <v>58824041066.314003</v>
      </c>
      <c r="AC2161" s="379">
        <v>23427414475.209816</v>
      </c>
      <c r="AD2161" s="379">
        <v>14088861989.361933</v>
      </c>
      <c r="AE2161" s="379">
        <v>803830919305.71777</v>
      </c>
      <c r="AF2161" s="379">
        <v>14619744892005.953</v>
      </c>
      <c r="AG2161" s="379">
        <v>947867739723.78711</v>
      </c>
      <c r="AH2161" s="379">
        <v>13283986686751.801</v>
      </c>
      <c r="AI2161" s="379">
        <v>0</v>
      </c>
      <c r="AJ2161" s="379">
        <v>83334077352.635788</v>
      </c>
      <c r="AK2161" s="379">
        <v>304556388177.7276</v>
      </c>
      <c r="AL2161" s="379">
        <v>32105.797818354418</v>
      </c>
      <c r="AM2161" s="377">
        <v>0.71451295773963708</v>
      </c>
      <c r="AN2161" s="376">
        <v>6.3537822899960004</v>
      </c>
      <c r="AO2161" s="406">
        <v>2.0000000000000001E-4</v>
      </c>
    </row>
    <row r="2162" spans="1:41" x14ac:dyDescent="0.2">
      <c r="A2162" s="380">
        <f t="shared" si="33"/>
        <v>2158</v>
      </c>
      <c r="B2162" s="377">
        <v>0.44709523531665207</v>
      </c>
      <c r="C2162" s="376">
        <v>4822.1993245677959</v>
      </c>
      <c r="D2162" s="377">
        <v>0.30182547599165932</v>
      </c>
      <c r="E2162" s="377">
        <v>1.9326913901824568E-2</v>
      </c>
      <c r="F2162" s="400">
        <v>2026.57</v>
      </c>
      <c r="G2162" s="379">
        <v>348501514544.66827</v>
      </c>
      <c r="H2162" s="376">
        <v>7160336.2370768627</v>
      </c>
      <c r="I2162" s="379">
        <v>265917804325.99091</v>
      </c>
      <c r="J2162" s="377">
        <v>0.38408156504402935</v>
      </c>
      <c r="K2162" s="379">
        <v>9409001504.3127041</v>
      </c>
      <c r="L2162" s="379">
        <v>0</v>
      </c>
      <c r="M2162" s="379">
        <v>570703623034.67639</v>
      </c>
      <c r="N2162" s="379">
        <v>145044038095.7207</v>
      </c>
      <c r="O2162" s="376">
        <v>93176.16762961635</v>
      </c>
      <c r="P2162" s="376">
        <v>1954441.3428202593</v>
      </c>
      <c r="Q2162" s="376">
        <v>1123397.0155274314</v>
      </c>
      <c r="R2162" s="379">
        <v>991074466960.70068</v>
      </c>
      <c r="S2162" s="377">
        <v>0.59808776425266952</v>
      </c>
      <c r="T2162" s="377">
        <v>0.45014771327853542</v>
      </c>
      <c r="U2162" s="376">
        <v>17.652496339446529</v>
      </c>
      <c r="V2162" s="379">
        <v>8782620485470.6318</v>
      </c>
      <c r="W2162" s="375">
        <v>2512.9312229621687</v>
      </c>
      <c r="X2162" s="378">
        <v>4.0826832867064733E-2</v>
      </c>
      <c r="Y2162" s="379">
        <v>348501514544.66827</v>
      </c>
      <c r="Z2162" s="379">
        <v>0</v>
      </c>
      <c r="AA2162" s="379">
        <v>5130445793.0919342</v>
      </c>
      <c r="AB2162" s="379">
        <v>65840541140.543106</v>
      </c>
      <c r="AC2162" s="379">
        <v>17763935381.833618</v>
      </c>
      <c r="AD2162" s="379">
        <v>8893468130.9659691</v>
      </c>
      <c r="AE2162" s="379">
        <v>446129904991.10284</v>
      </c>
      <c r="AF2162" s="379">
        <v>7875306514773.0713</v>
      </c>
      <c r="AG2162" s="379">
        <v>971542120529.61804</v>
      </c>
      <c r="AH2162" s="379">
        <v>6621528776348.6973</v>
      </c>
      <c r="AI2162" s="379">
        <v>0</v>
      </c>
      <c r="AJ2162" s="379">
        <v>51304457930.919342</v>
      </c>
      <c r="AK2162" s="379">
        <v>230931159963.83704</v>
      </c>
      <c r="AL2162" s="379">
        <v>37137.61414569398</v>
      </c>
      <c r="AM2162" s="377">
        <v>0.61065236048710536</v>
      </c>
      <c r="AN2162" s="376">
        <v>6.3068450676326329</v>
      </c>
      <c r="AO2162" s="406">
        <v>2.0000000000000001E-4</v>
      </c>
    </row>
    <row r="2163" spans="1:41" x14ac:dyDescent="0.2">
      <c r="A2163" s="380">
        <f t="shared" si="33"/>
        <v>2159</v>
      </c>
      <c r="B2163" s="377">
        <v>0.63094915581221889</v>
      </c>
      <c r="C2163" s="376">
        <v>6808.4812447474042</v>
      </c>
      <c r="D2163" s="377">
        <v>0.27852499471150477</v>
      </c>
      <c r="E2163" s="377">
        <v>3.2932587560727637E-2</v>
      </c>
      <c r="F2163" s="400">
        <v>2026.33</v>
      </c>
      <c r="G2163" s="379">
        <v>401745702438.74939</v>
      </c>
      <c r="H2163" s="376">
        <v>6517139.9891614551</v>
      </c>
      <c r="I2163" s="379">
        <v>291226100883.74823</v>
      </c>
      <c r="J2163" s="377">
        <v>0.46130680291785087</v>
      </c>
      <c r="K2163" s="379">
        <v>9455586376.6598301</v>
      </c>
      <c r="L2163" s="379">
        <v>0</v>
      </c>
      <c r="M2163" s="379">
        <v>711512478812.6947</v>
      </c>
      <c r="N2163" s="379">
        <v>92410238554.751297</v>
      </c>
      <c r="O2163" s="376">
        <v>124865.49940285226</v>
      </c>
      <c r="P2163" s="376">
        <v>1279983.8676100066</v>
      </c>
      <c r="Q2163" s="376">
        <v>661493.89008181088</v>
      </c>
      <c r="R2163" s="379">
        <v>1104604404627.854</v>
      </c>
      <c r="S2163" s="377">
        <v>0.66181667236891872</v>
      </c>
      <c r="T2163" s="377">
        <v>0.47830771023522434</v>
      </c>
      <c r="U2163" s="376">
        <v>17.540858841396744</v>
      </c>
      <c r="V2163" s="379">
        <v>10332118169308.953</v>
      </c>
      <c r="W2163" s="375">
        <v>2956.5127782930062</v>
      </c>
      <c r="X2163" s="378">
        <v>4.1083057667368854E-2</v>
      </c>
      <c r="Y2163" s="379">
        <v>401745702438.74939</v>
      </c>
      <c r="Z2163" s="379">
        <v>0</v>
      </c>
      <c r="AA2163" s="379">
        <v>3784401939.7745585</v>
      </c>
      <c r="AB2163" s="379">
        <v>97326658320.592972</v>
      </c>
      <c r="AC2163" s="379">
        <v>16153778966.351507</v>
      </c>
      <c r="AD2163" s="379">
        <v>9330261827.8237305</v>
      </c>
      <c r="AE2163" s="379">
        <v>528340803493.29211</v>
      </c>
      <c r="AF2163" s="379">
        <v>9267551454225.9727</v>
      </c>
      <c r="AG2163" s="379">
        <v>1386539961929.4172</v>
      </c>
      <c r="AH2163" s="379">
        <v>7633168346336.2383</v>
      </c>
      <c r="AI2163" s="379">
        <v>0</v>
      </c>
      <c r="AJ2163" s="379">
        <v>37844019397.745583</v>
      </c>
      <c r="AK2163" s="379">
        <v>209999126562.56958</v>
      </c>
      <c r="AL2163" s="379">
        <v>44686.181571683504</v>
      </c>
      <c r="AM2163" s="377">
        <v>0.56463620020993155</v>
      </c>
      <c r="AN2163" s="376">
        <v>6.1012954823379699</v>
      </c>
      <c r="AO2163" s="406">
        <v>2.0000000000000001E-4</v>
      </c>
    </row>
    <row r="2164" spans="1:41" x14ac:dyDescent="0.2">
      <c r="A2164" s="380">
        <f t="shared" si="33"/>
        <v>2160</v>
      </c>
      <c r="B2164" s="377">
        <v>0.47397589532270845</v>
      </c>
      <c r="C2164" s="376">
        <v>4993.3488848554571</v>
      </c>
      <c r="D2164" s="377">
        <v>0.43207709959347501</v>
      </c>
      <c r="E2164" s="377">
        <v>5.7356808792184806E-2</v>
      </c>
      <c r="F2164" s="400">
        <v>2025.95</v>
      </c>
      <c r="G2164" s="379">
        <v>290556290230.91449</v>
      </c>
      <c r="H2164" s="376">
        <v>11255068.746766182</v>
      </c>
      <c r="I2164" s="379">
        <v>320471836311.10004</v>
      </c>
      <c r="J2164" s="377">
        <v>0.17086716712937988</v>
      </c>
      <c r="K2164" s="379">
        <v>8568485921.862546</v>
      </c>
      <c r="L2164" s="379">
        <v>0</v>
      </c>
      <c r="M2164" s="379">
        <v>796112219412.53369</v>
      </c>
      <c r="N2164" s="379">
        <v>102152364062.72339</v>
      </c>
      <c r="O2164" s="376">
        <v>83740.700695460342</v>
      </c>
      <c r="P2164" s="376">
        <v>1247053.3888762521</v>
      </c>
      <c r="Q2164" s="376">
        <v>621484.22451738804</v>
      </c>
      <c r="R2164" s="379">
        <v>1227304905708.2197</v>
      </c>
      <c r="S2164" s="377">
        <v>0.58864056345739979</v>
      </c>
      <c r="T2164" s="377">
        <v>0.28773145340877876</v>
      </c>
      <c r="U2164" s="376">
        <v>17.886659373786504</v>
      </c>
      <c r="V2164" s="379">
        <v>7099120490951.5508</v>
      </c>
      <c r="W2164" s="375">
        <v>2027.5947179271882</v>
      </c>
      <c r="X2164" s="378">
        <v>4.0095631714405777E-2</v>
      </c>
      <c r="Y2164" s="379">
        <v>290556290230.91449</v>
      </c>
      <c r="Z2164" s="379">
        <v>0</v>
      </c>
      <c r="AA2164" s="379">
        <v>5897024676.2549229</v>
      </c>
      <c r="AB2164" s="379">
        <v>33827933617.303299</v>
      </c>
      <c r="AC2164" s="379">
        <v>11772266095.737967</v>
      </c>
      <c r="AD2164" s="379">
        <v>11080709674.939539</v>
      </c>
      <c r="AE2164" s="379">
        <v>353134224295.15021</v>
      </c>
      <c r="AF2164" s="379">
        <v>6316391583193.6748</v>
      </c>
      <c r="AG2164" s="379">
        <v>583812362799.15686</v>
      </c>
      <c r="AH2164" s="379">
        <v>5520569514387.375</v>
      </c>
      <c r="AI2164" s="379">
        <v>0</v>
      </c>
      <c r="AJ2164" s="379">
        <v>58970246762.549225</v>
      </c>
      <c r="AK2164" s="379">
        <v>153039459244.59357</v>
      </c>
      <c r="AL2164" s="379">
        <v>28473.556538975237</v>
      </c>
      <c r="AM2164" s="377">
        <v>0.36496901208892568</v>
      </c>
      <c r="AN2164" s="376">
        <v>7.0609278277318435</v>
      </c>
      <c r="AO2164" s="406">
        <v>2.0000000000000001E-4</v>
      </c>
    </row>
    <row r="2165" spans="1:41" x14ac:dyDescent="0.2">
      <c r="A2165" s="380">
        <f t="shared" si="33"/>
        <v>2161</v>
      </c>
      <c r="B2165" s="377">
        <v>0.43818586904271889</v>
      </c>
      <c r="C2165" s="376">
        <v>3962.9208130642446</v>
      </c>
      <c r="D2165" s="377">
        <v>0.82035670460413557</v>
      </c>
      <c r="E2165" s="377">
        <v>4.1165567606684203E-2</v>
      </c>
      <c r="F2165" s="400">
        <v>2027.77</v>
      </c>
      <c r="G2165" s="379">
        <v>508810004112.26123</v>
      </c>
      <c r="H2165" s="376">
        <v>28488356.121203423</v>
      </c>
      <c r="I2165" s="379">
        <v>366169457128.61707</v>
      </c>
      <c r="J2165" s="377">
        <v>-0.16705338363748878</v>
      </c>
      <c r="K2165" s="379">
        <v>16024256023.907833</v>
      </c>
      <c r="L2165" s="379">
        <v>150082193.16597807</v>
      </c>
      <c r="M2165" s="379">
        <v>1119583765608.7842</v>
      </c>
      <c r="N2165" s="379">
        <v>23602758832.754417</v>
      </c>
      <c r="O2165" s="376">
        <v>107725.0976264909</v>
      </c>
      <c r="P2165" s="376">
        <v>564048.6576434141</v>
      </c>
      <c r="Q2165" s="376">
        <v>153482.62174050097</v>
      </c>
      <c r="R2165" s="379">
        <v>1525530319787.2295</v>
      </c>
      <c r="S2165" s="377">
        <v>0.55752582606277457</v>
      </c>
      <c r="T2165" s="377">
        <v>0.28621931057426597</v>
      </c>
      <c r="U2165" s="376">
        <v>23.006520181779642</v>
      </c>
      <c r="V2165" s="379">
        <v>10532672920171.393</v>
      </c>
      <c r="W2165" s="375">
        <v>3009.6765482584383</v>
      </c>
      <c r="X2165" s="378">
        <v>3.3492322750983107E-2</v>
      </c>
      <c r="Y2165" s="379">
        <v>508741806369.13513</v>
      </c>
      <c r="Z2165" s="379">
        <v>68197743.126065657</v>
      </c>
      <c r="AA2165" s="379">
        <v>7141828689.5313072</v>
      </c>
      <c r="AB2165" s="379">
        <v>-102905751763.40521</v>
      </c>
      <c r="AC2165" s="379">
        <v>5851255790.0000839</v>
      </c>
      <c r="AD2165" s="379">
        <v>17738899561.252934</v>
      </c>
      <c r="AE2165" s="379">
        <v>436636236389.64032</v>
      </c>
      <c r="AF2165" s="379">
        <v>10045480384594.566</v>
      </c>
      <c r="AG2165" s="379">
        <v>230605694296.28815</v>
      </c>
      <c r="AH2165" s="379">
        <v>9666094321013.5684</v>
      </c>
      <c r="AI2165" s="379">
        <v>1295757119.3952475</v>
      </c>
      <c r="AJ2165" s="379">
        <v>71418286895.31308</v>
      </c>
      <c r="AK2165" s="379">
        <v>76066325270.001099</v>
      </c>
      <c r="AL2165" s="379">
        <v>16447.790992758888</v>
      </c>
      <c r="AM2165" s="377">
        <v>0.45440262890244931</v>
      </c>
      <c r="AN2165" s="376">
        <v>5.7470432259209057</v>
      </c>
      <c r="AO2165" s="406">
        <v>2.0000000000000001E-4</v>
      </c>
    </row>
    <row r="2166" spans="1:41" x14ac:dyDescent="0.2">
      <c r="A2166" s="380">
        <f t="shared" si="33"/>
        <v>2162</v>
      </c>
      <c r="B2166" s="377">
        <v>0.62399758586801057</v>
      </c>
      <c r="C2166" s="376">
        <v>6695.1319302634884</v>
      </c>
      <c r="D2166" s="377">
        <v>0.4970470237115634</v>
      </c>
      <c r="E2166" s="377">
        <v>3.6702490969775799E-2</v>
      </c>
      <c r="F2166" s="400">
        <v>2026.21</v>
      </c>
      <c r="G2166" s="379">
        <v>136088339485.91158</v>
      </c>
      <c r="H2166" s="376">
        <v>14111211.712389568</v>
      </c>
      <c r="I2166" s="379">
        <v>407051123926.3075</v>
      </c>
      <c r="J2166" s="377">
        <v>0.21525694296743492</v>
      </c>
      <c r="K2166" s="379">
        <v>12722738960.959354</v>
      </c>
      <c r="L2166" s="379">
        <v>0</v>
      </c>
      <c r="M2166" s="379">
        <v>299055023981.63293</v>
      </c>
      <c r="N2166" s="379">
        <v>118022868788.70486</v>
      </c>
      <c r="O2166" s="376">
        <v>30000</v>
      </c>
      <c r="P2166" s="376">
        <v>1442162.0789930427</v>
      </c>
      <c r="Q2166" s="376">
        <v>743080.73047165223</v>
      </c>
      <c r="R2166" s="379">
        <v>836851755657.60461</v>
      </c>
      <c r="S2166" s="377">
        <v>0.43552570030881377</v>
      </c>
      <c r="T2166" s="377">
        <v>0.23723096926889992</v>
      </c>
      <c r="U2166" s="376">
        <v>17.001917929114029</v>
      </c>
      <c r="V2166" s="379">
        <v>3846382659759.8105</v>
      </c>
      <c r="W2166" s="375">
        <v>1099.0920594423519</v>
      </c>
      <c r="X2166" s="378">
        <v>4.2066119267100729E-2</v>
      </c>
      <c r="Y2166" s="379">
        <v>136088339485.91158</v>
      </c>
      <c r="Z2166" s="379">
        <v>0</v>
      </c>
      <c r="AA2166" s="379">
        <v>7346887797.4738121</v>
      </c>
      <c r="AB2166" s="379">
        <v>32358210027.69146</v>
      </c>
      <c r="AC2166" s="379">
        <v>7591091437.9055271</v>
      </c>
      <c r="AD2166" s="379">
        <v>15142624380.051779</v>
      </c>
      <c r="AE2166" s="379">
        <v>198527153129.03415</v>
      </c>
      <c r="AF2166" s="379">
        <v>3375342364200.4922</v>
      </c>
      <c r="AG2166" s="379">
        <v>617510847300.66211</v>
      </c>
      <c r="AH2166" s="379">
        <v>2585678450232.3198</v>
      </c>
      <c r="AI2166" s="379">
        <v>0</v>
      </c>
      <c r="AJ2166" s="379">
        <v>73468877974.738129</v>
      </c>
      <c r="AK2166" s="379">
        <v>98684188692.771851</v>
      </c>
      <c r="AL2166" s="379">
        <v>28845.93699128749</v>
      </c>
      <c r="AM2166" s="377">
        <v>0.45506120470415407</v>
      </c>
      <c r="AN2166" s="376">
        <v>6.4090535498836827</v>
      </c>
      <c r="AO2166" s="406">
        <v>2.0000000000000001E-4</v>
      </c>
    </row>
    <row r="2167" spans="1:41" x14ac:dyDescent="0.2">
      <c r="A2167" s="380">
        <f t="shared" si="33"/>
        <v>2163</v>
      </c>
      <c r="B2167" s="377">
        <v>0.59563246764779054</v>
      </c>
      <c r="C2167" s="376">
        <v>7483.4211849389822</v>
      </c>
      <c r="D2167" s="377">
        <v>0.43335231000117197</v>
      </c>
      <c r="E2167" s="377">
        <v>5.589457924720545E-2</v>
      </c>
      <c r="F2167" s="400">
        <v>2026.79</v>
      </c>
      <c r="G2167" s="379">
        <v>424837097828.54669</v>
      </c>
      <c r="H2167" s="376">
        <v>11569023.329142427</v>
      </c>
      <c r="I2167" s="379">
        <v>350006677460.35046</v>
      </c>
      <c r="J2167" s="377">
        <v>0.24098832595381592</v>
      </c>
      <c r="K2167" s="379">
        <v>6008712204.7232771</v>
      </c>
      <c r="L2167" s="379">
        <v>0</v>
      </c>
      <c r="M2167" s="379">
        <v>779082433500.5979</v>
      </c>
      <c r="N2167" s="379">
        <v>148688706325.89178</v>
      </c>
      <c r="O2167" s="376">
        <v>130000</v>
      </c>
      <c r="P2167" s="376">
        <v>1773992.634879858</v>
      </c>
      <c r="Q2167" s="376">
        <v>976893.69425741164</v>
      </c>
      <c r="R2167" s="379">
        <v>1283786529491.5635</v>
      </c>
      <c r="S2167" s="377">
        <v>0.58508641753063639</v>
      </c>
      <c r="T2167" s="377">
        <v>0.39309038580199973</v>
      </c>
      <c r="U2167" s="376">
        <v>18.029943280202414</v>
      </c>
      <c r="V2167" s="379">
        <v>9986631980498.709</v>
      </c>
      <c r="W2167" s="375">
        <v>2856.2328111078473</v>
      </c>
      <c r="X2167" s="378">
        <v>4.0703441467185769E-2</v>
      </c>
      <c r="Y2167" s="379">
        <v>424837097828.54669</v>
      </c>
      <c r="Z2167" s="379">
        <v>0</v>
      </c>
      <c r="AA2167" s="379">
        <v>3563725064.5577002</v>
      </c>
      <c r="AB2167" s="379">
        <v>43336063875.753647</v>
      </c>
      <c r="AC2167" s="379">
        <v>18346692694.613171</v>
      </c>
      <c r="AD2167" s="379">
        <v>14560562701.777782</v>
      </c>
      <c r="AE2167" s="379">
        <v>504644142165.24896</v>
      </c>
      <c r="AF2167" s="379">
        <v>9098705259925.8418</v>
      </c>
      <c r="AG2167" s="379">
        <v>752656145507.90869</v>
      </c>
      <c r="AH2167" s="379">
        <v>8071904858742.3867</v>
      </c>
      <c r="AI2167" s="379">
        <v>0</v>
      </c>
      <c r="AJ2167" s="379">
        <v>35637250645.577003</v>
      </c>
      <c r="AK2167" s="379">
        <v>238507005029.97122</v>
      </c>
      <c r="AL2167" s="379">
        <v>30253.779208715219</v>
      </c>
      <c r="AM2167" s="377">
        <v>0.54530442423102155</v>
      </c>
      <c r="AN2167" s="376">
        <v>7.9036548367961741</v>
      </c>
      <c r="AO2167" s="406">
        <v>2.0000000000000001E-4</v>
      </c>
    </row>
    <row r="2168" spans="1:41" x14ac:dyDescent="0.2">
      <c r="A2168" s="380">
        <f t="shared" si="33"/>
        <v>2164</v>
      </c>
      <c r="B2168" s="377">
        <v>0.57014690569118476</v>
      </c>
      <c r="C2168" s="376">
        <v>7184.7729115887105</v>
      </c>
      <c r="D2168" s="377">
        <v>0.23581243835125945</v>
      </c>
      <c r="E2168" s="377">
        <v>2.1082322491039647E-3</v>
      </c>
      <c r="F2168" s="400">
        <v>2026.49</v>
      </c>
      <c r="G2168" s="379">
        <v>321493862239.2406</v>
      </c>
      <c r="H2168" s="376">
        <v>5297721.8208008455</v>
      </c>
      <c r="I2168" s="379">
        <v>49524483898.165482</v>
      </c>
      <c r="J2168" s="377">
        <v>0.44405326201867601</v>
      </c>
      <c r="K2168" s="379">
        <v>7010780975.2784271</v>
      </c>
      <c r="L2168" s="379">
        <v>0</v>
      </c>
      <c r="M2168" s="379">
        <v>597464445526.02136</v>
      </c>
      <c r="N2168" s="379">
        <v>139415528245.35925</v>
      </c>
      <c r="O2168" s="376">
        <v>75144.872378628919</v>
      </c>
      <c r="P2168" s="376">
        <v>1672542.9474323448</v>
      </c>
      <c r="Q2168" s="376">
        <v>936160.33530212205</v>
      </c>
      <c r="R2168" s="379">
        <v>793415238644.82458</v>
      </c>
      <c r="S2168" s="377">
        <v>0.67823217640193467</v>
      </c>
      <c r="T2168" s="377">
        <v>0.48110240267922966</v>
      </c>
      <c r="U2168" s="376">
        <v>18.020837550836351</v>
      </c>
      <c r="V2168" s="379">
        <v>7610801073217.1611</v>
      </c>
      <c r="W2168" s="375">
        <v>2177.4435053104462</v>
      </c>
      <c r="X2168" s="378">
        <v>4.0366081558550655E-2</v>
      </c>
      <c r="Y2168" s="379">
        <v>321493862239.2406</v>
      </c>
      <c r="Z2168" s="379">
        <v>0</v>
      </c>
      <c r="AA2168" s="379">
        <v>4146433616.6149273</v>
      </c>
      <c r="AB2168" s="379">
        <v>19785351673.268215</v>
      </c>
      <c r="AC2168" s="379">
        <v>26548968588.703232</v>
      </c>
      <c r="AD2168" s="379">
        <v>9739361516.5125084</v>
      </c>
      <c r="AE2168" s="379">
        <v>381713977634.33948</v>
      </c>
      <c r="AF2168" s="379">
        <v>6878805581832.0117</v>
      </c>
      <c r="AG2168" s="379">
        <v>383821271467.14941</v>
      </c>
      <c r="AH2168" s="379">
        <v>6108383382545.5713</v>
      </c>
      <c r="AI2168" s="379">
        <v>0</v>
      </c>
      <c r="AJ2168" s="379">
        <v>41464336166.149277</v>
      </c>
      <c r="AK2168" s="379">
        <v>345136591653.14203</v>
      </c>
      <c r="AL2168" s="379">
        <v>46250.632804283261</v>
      </c>
      <c r="AM2168" s="377">
        <v>0.53809706108317468</v>
      </c>
      <c r="AN2168" s="376">
        <v>5</v>
      </c>
      <c r="AO2168" s="406">
        <v>2.0000000000000001E-4</v>
      </c>
    </row>
    <row r="2169" spans="1:41" x14ac:dyDescent="0.2">
      <c r="A2169" s="380">
        <f t="shared" si="33"/>
        <v>2165</v>
      </c>
      <c r="B2169" s="377">
        <v>0.56229350278143453</v>
      </c>
      <c r="C2169" s="376">
        <v>6948.8690417750577</v>
      </c>
      <c r="D2169" s="377">
        <v>0.32419885508538737</v>
      </c>
      <c r="E2169" s="377">
        <v>3.9070081292301787E-2</v>
      </c>
      <c r="F2169" s="400">
        <v>2026.51</v>
      </c>
      <c r="G2169" s="379">
        <v>239073231463.67691</v>
      </c>
      <c r="H2169" s="376">
        <v>7563633.074043843</v>
      </c>
      <c r="I2169" s="379">
        <v>308598180489.20038</v>
      </c>
      <c r="J2169" s="377">
        <v>0.40187578721064077</v>
      </c>
      <c r="K2169" s="379">
        <v>7561166310.6240244</v>
      </c>
      <c r="L2169" s="379">
        <v>0</v>
      </c>
      <c r="M2169" s="379">
        <v>410696835639.8186</v>
      </c>
      <c r="N2169" s="379">
        <v>26888525576.988491</v>
      </c>
      <c r="O2169" s="376">
        <v>78427.711432140044</v>
      </c>
      <c r="P2169" s="376">
        <v>505662.83316786564</v>
      </c>
      <c r="Q2169" s="376">
        <v>172735.69898861169</v>
      </c>
      <c r="R2169" s="379">
        <v>753744708016.63159</v>
      </c>
      <c r="S2169" s="377">
        <v>0.61623480352618532</v>
      </c>
      <c r="T2169" s="377">
        <v>0.46003741229775191</v>
      </c>
      <c r="U2169" s="376">
        <v>17.105700423405843</v>
      </c>
      <c r="V2169" s="379">
        <v>6658808454473.1816</v>
      </c>
      <c r="W2169" s="375">
        <v>1905.7420641276201</v>
      </c>
      <c r="X2169" s="378">
        <v>4.1915036076072193E-2</v>
      </c>
      <c r="Y2169" s="379">
        <v>239073231463.67691</v>
      </c>
      <c r="Z2169" s="379">
        <v>0</v>
      </c>
      <c r="AA2169" s="379">
        <v>3594875355.9723849</v>
      </c>
      <c r="AB2169" s="379">
        <v>90686816939.667328</v>
      </c>
      <c r="AC2169" s="379">
        <v>4649358321.6723719</v>
      </c>
      <c r="AD2169" s="379">
        <v>8746482928.1067352</v>
      </c>
      <c r="AE2169" s="379">
        <v>346750765009.09576</v>
      </c>
      <c r="AF2169" s="379">
        <v>5931414707832.3887</v>
      </c>
      <c r="AG2169" s="379">
        <v>1292632898281.0627</v>
      </c>
      <c r="AH2169" s="379">
        <v>4542391397809.8613</v>
      </c>
      <c r="AI2169" s="379">
        <v>0</v>
      </c>
      <c r="AJ2169" s="379">
        <v>35948753559.723846</v>
      </c>
      <c r="AK2169" s="379">
        <v>60441658181.740837</v>
      </c>
      <c r="AL2169" s="379">
        <v>40800.257953842091</v>
      </c>
      <c r="AM2169" s="377">
        <v>0.58211607861849779</v>
      </c>
      <c r="AN2169" s="376">
        <v>8.1762572976799195</v>
      </c>
      <c r="AO2169" s="406">
        <v>2.0000000000000001E-4</v>
      </c>
    </row>
    <row r="2170" spans="1:41" x14ac:dyDescent="0.2">
      <c r="A2170" s="380">
        <f t="shared" si="33"/>
        <v>2166</v>
      </c>
      <c r="B2170" s="377">
        <v>0.4453653037031205</v>
      </c>
      <c r="C2170" s="376">
        <v>5255.4372899371965</v>
      </c>
      <c r="D2170" s="377">
        <v>0.15481348058951436</v>
      </c>
      <c r="E2170" s="377">
        <v>5.6809174716950732E-2</v>
      </c>
      <c r="F2170" s="400">
        <v>2025.03</v>
      </c>
      <c r="G2170" s="379">
        <v>374523413353.17694</v>
      </c>
      <c r="H2170" s="376">
        <v>3819876.0906670163</v>
      </c>
      <c r="I2170" s="379">
        <v>181915808797.86713</v>
      </c>
      <c r="J2170" s="377">
        <v>0.44536530370312044</v>
      </c>
      <c r="K2170" s="379">
        <v>5923715989.4358931</v>
      </c>
      <c r="L2170" s="379">
        <v>0</v>
      </c>
      <c r="M2170" s="379">
        <v>716943407790.84717</v>
      </c>
      <c r="N2170" s="379">
        <v>72685881324.099228</v>
      </c>
      <c r="O2170" s="376">
        <v>101156.45699727663</v>
      </c>
      <c r="P2170" s="376">
        <v>1069135.5385780772</v>
      </c>
      <c r="Q2170" s="376">
        <v>535943.16393413802</v>
      </c>
      <c r="R2170" s="379">
        <v>977468813902.24951</v>
      </c>
      <c r="S2170" s="377">
        <v>0.69175847339033858</v>
      </c>
      <c r="T2170" s="377">
        <v>0.46348802979134496</v>
      </c>
      <c r="U2170" s="376">
        <v>17.938383628826973</v>
      </c>
      <c r="V2170" s="379">
        <v>9060078327491.0703</v>
      </c>
      <c r="W2170" s="375">
        <v>2589.701347233809</v>
      </c>
      <c r="X2170" s="378">
        <v>4.0135462323867367E-2</v>
      </c>
      <c r="Y2170" s="379">
        <v>374523413353.17694</v>
      </c>
      <c r="Z2170" s="379">
        <v>0</v>
      </c>
      <c r="AA2170" s="379">
        <v>3276667048.1260638</v>
      </c>
      <c r="AB2170" s="379">
        <v>56943421201.039337</v>
      </c>
      <c r="AC2170" s="379">
        <v>11741532446.389429</v>
      </c>
      <c r="AD2170" s="379">
        <v>6560060689.3046808</v>
      </c>
      <c r="AE2170" s="379">
        <v>453045094738.03644</v>
      </c>
      <c r="AF2170" s="379">
        <v>8126896710569.1572</v>
      </c>
      <c r="AG2170" s="379">
        <v>825545264574.47217</v>
      </c>
      <c r="AH2170" s="379">
        <v>7115944853710.3623</v>
      </c>
      <c r="AI2170" s="379">
        <v>0</v>
      </c>
      <c r="AJ2170" s="379">
        <v>32766670481.260639</v>
      </c>
      <c r="AK2170" s="379">
        <v>152639921803.06259</v>
      </c>
      <c r="AL2170" s="379">
        <v>47623.484238752229</v>
      </c>
      <c r="AM2170" s="377">
        <v>0.5223890885714596</v>
      </c>
      <c r="AN2170" s="376">
        <v>5.8436787356990214</v>
      </c>
      <c r="AO2170" s="406">
        <v>2.0000000000000001E-4</v>
      </c>
    </row>
    <row r="2171" spans="1:41" x14ac:dyDescent="0.2">
      <c r="A2171" s="380">
        <f t="shared" si="33"/>
        <v>2167</v>
      </c>
      <c r="B2171" s="377">
        <v>0.5706398921474003</v>
      </c>
      <c r="C2171" s="376">
        <v>5050.1383661700056</v>
      </c>
      <c r="D2171" s="377">
        <v>0.29310643272464798</v>
      </c>
      <c r="E2171" s="377">
        <v>0</v>
      </c>
      <c r="F2171" s="400">
        <v>2026.41</v>
      </c>
      <c r="G2171" s="379">
        <v>163452362532.55435</v>
      </c>
      <c r="H2171" s="376">
        <v>6716294.8226691959</v>
      </c>
      <c r="I2171" s="379">
        <v>113668180392.92868</v>
      </c>
      <c r="J2171" s="377">
        <v>0.37920858696374049</v>
      </c>
      <c r="K2171" s="379">
        <v>12827627646.277626</v>
      </c>
      <c r="L2171" s="379">
        <v>0</v>
      </c>
      <c r="M2171" s="379">
        <v>538931907149.39459</v>
      </c>
      <c r="N2171" s="379">
        <v>87494308128.930008</v>
      </c>
      <c r="O2171" s="376">
        <v>68152.183889064065</v>
      </c>
      <c r="P2171" s="376">
        <v>997652.54095521173</v>
      </c>
      <c r="Q2171" s="376">
        <v>474121.11020468024</v>
      </c>
      <c r="R2171" s="379">
        <v>752922023317.53088</v>
      </c>
      <c r="S2171" s="377">
        <v>0.67121306375509893</v>
      </c>
      <c r="T2171" s="377">
        <v>0.31182387975862019</v>
      </c>
      <c r="U2171" s="376">
        <v>17.072781343086984</v>
      </c>
      <c r="V2171" s="379">
        <v>4559506758415.9053</v>
      </c>
      <c r="W2171" s="375">
        <v>1303.476585929501</v>
      </c>
      <c r="X2171" s="378">
        <v>4.1545208863145958E-2</v>
      </c>
      <c r="Y2171" s="379">
        <v>163452362532.55435</v>
      </c>
      <c r="Z2171" s="379">
        <v>0</v>
      </c>
      <c r="AA2171" s="379">
        <v>8170124514.2826271</v>
      </c>
      <c r="AB2171" s="379">
        <v>38146697044.612564</v>
      </c>
      <c r="AC2171" s="379">
        <v>16508563687.74581</v>
      </c>
      <c r="AD2171" s="379">
        <v>8501318687.387413</v>
      </c>
      <c r="AE2171" s="379">
        <v>234779066466.58279</v>
      </c>
      <c r="AF2171" s="379">
        <v>4008331665718.0537</v>
      </c>
      <c r="AG2171" s="379">
        <v>606424204515.99976</v>
      </c>
      <c r="AH2171" s="379">
        <v>3105594888118.5327</v>
      </c>
      <c r="AI2171" s="379">
        <v>0</v>
      </c>
      <c r="AJ2171" s="379">
        <v>81701245142.826263</v>
      </c>
      <c r="AK2171" s="379">
        <v>214611327940.69553</v>
      </c>
      <c r="AL2171" s="379">
        <v>42742.515369859655</v>
      </c>
      <c r="AM2171" s="377">
        <v>0.30328945153222214</v>
      </c>
      <c r="AN2171" s="376">
        <v>5.6719613770812778</v>
      </c>
      <c r="AO2171" s="406">
        <v>2.0000000000000001E-4</v>
      </c>
    </row>
    <row r="2172" spans="1:41" x14ac:dyDescent="0.2">
      <c r="A2172" s="380">
        <f t="shared" si="33"/>
        <v>2168</v>
      </c>
      <c r="B2172" s="377">
        <v>0.69185323756653716</v>
      </c>
      <c r="C2172" s="376">
        <v>3923.4970490585292</v>
      </c>
      <c r="D2172" s="377">
        <v>0.74857015570011542</v>
      </c>
      <c r="E2172" s="377">
        <v>0</v>
      </c>
      <c r="F2172" s="400">
        <v>2026.36</v>
      </c>
      <c r="G2172" s="379">
        <v>511487281603.73944</v>
      </c>
      <c r="H2172" s="376">
        <v>30425045.656444922</v>
      </c>
      <c r="I2172" s="379">
        <v>533808091848.32922</v>
      </c>
      <c r="J2172" s="377">
        <v>-0.14558772631967343</v>
      </c>
      <c r="K2172" s="379">
        <v>12213192610.650127</v>
      </c>
      <c r="L2172" s="379">
        <v>0</v>
      </c>
      <c r="M2172" s="379">
        <v>1195569518761.7371</v>
      </c>
      <c r="N2172" s="379">
        <v>85995920545.93428</v>
      </c>
      <c r="O2172" s="376">
        <v>110418.15494958119</v>
      </c>
      <c r="P2172" s="376">
        <v>1150940.1693566889</v>
      </c>
      <c r="Q2172" s="376">
        <v>527506.88733284909</v>
      </c>
      <c r="R2172" s="379">
        <v>1827586723766.6509</v>
      </c>
      <c r="S2172" s="377">
        <v>0.49876019107477121</v>
      </c>
      <c r="T2172" s="377">
        <v>0.22954802106211633</v>
      </c>
      <c r="U2172" s="376">
        <v>24.522133968032783</v>
      </c>
      <c r="V2172" s="379">
        <v>10960918549799.855</v>
      </c>
      <c r="W2172" s="375">
        <v>3133.6867578379824</v>
      </c>
      <c r="X2172" s="378">
        <v>3.0950974005327155E-2</v>
      </c>
      <c r="Y2172" s="379">
        <v>511487281603.73944</v>
      </c>
      <c r="Z2172" s="379">
        <v>0</v>
      </c>
      <c r="AA2172" s="379">
        <v>6638327395.2777061</v>
      </c>
      <c r="AB2172" s="379">
        <v>-137288034005.71835</v>
      </c>
      <c r="AC2172" s="379">
        <v>19942273398.328285</v>
      </c>
      <c r="AD2172" s="379">
        <v>18739067368.404251</v>
      </c>
      <c r="AE2172" s="379">
        <v>419518915760.03137</v>
      </c>
      <c r="AF2172" s="379">
        <v>10287499054391.35</v>
      </c>
      <c r="AG2172" s="379">
        <v>243607875789.25525</v>
      </c>
      <c r="AH2172" s="379">
        <v>9718258350471.0488</v>
      </c>
      <c r="AI2172" s="379">
        <v>0</v>
      </c>
      <c r="AJ2172" s="379">
        <v>66383273952.777061</v>
      </c>
      <c r="AK2172" s="379">
        <v>259249554178.2677</v>
      </c>
      <c r="AL2172" s="379">
        <v>17545.021883484107</v>
      </c>
      <c r="AM2172" s="377">
        <v>0.42781893781759489</v>
      </c>
      <c r="AN2172" s="376">
        <v>5</v>
      </c>
      <c r="AO2172" s="406">
        <v>2.0000000000000001E-4</v>
      </c>
    </row>
    <row r="2173" spans="1:41" x14ac:dyDescent="0.2">
      <c r="A2173" s="380">
        <f t="shared" si="33"/>
        <v>2169</v>
      </c>
      <c r="B2173" s="377">
        <v>0.3358853098716188</v>
      </c>
      <c r="C2173" s="376">
        <v>6837.9152725959011</v>
      </c>
      <c r="D2173" s="377">
        <v>0.28264510003247623</v>
      </c>
      <c r="E2173" s="377">
        <v>4.3762541141162813E-2</v>
      </c>
      <c r="F2173" s="400">
        <v>2025.65</v>
      </c>
      <c r="G2173" s="379">
        <v>309795570760.44965</v>
      </c>
      <c r="H2173" s="376">
        <v>6615623.121008493</v>
      </c>
      <c r="I2173" s="379">
        <v>314302713898.92926</v>
      </c>
      <c r="J2173" s="377">
        <v>0.3358853098716188</v>
      </c>
      <c r="K2173" s="379">
        <v>7484414777.2658682</v>
      </c>
      <c r="L2173" s="379">
        <v>0</v>
      </c>
      <c r="M2173" s="379">
        <v>810513788576.83801</v>
      </c>
      <c r="N2173" s="379">
        <v>108583095083.50937</v>
      </c>
      <c r="O2173" s="376">
        <v>121708.20503301165</v>
      </c>
      <c r="P2173" s="376">
        <v>1393001.0584254232</v>
      </c>
      <c r="Q2173" s="376">
        <v>737144.61976730532</v>
      </c>
      <c r="R2173" s="379">
        <v>1240884012336.5425</v>
      </c>
      <c r="S2173" s="377">
        <v>0.63190728886935099</v>
      </c>
      <c r="T2173" s="377">
        <v>0.30836536893513694</v>
      </c>
      <c r="U2173" s="376">
        <v>17.829555153059943</v>
      </c>
      <c r="V2173" s="379">
        <v>7538359436300.0713</v>
      </c>
      <c r="W2173" s="375">
        <v>2154.9284472528561</v>
      </c>
      <c r="X2173" s="378">
        <v>4.0855585796152352E-2</v>
      </c>
      <c r="Y2173" s="379">
        <v>309795570760.44965</v>
      </c>
      <c r="Z2173" s="379">
        <v>0</v>
      </c>
      <c r="AA2173" s="379">
        <v>3588374509.5132022</v>
      </c>
      <c r="AB2173" s="379">
        <v>48520207339.84066</v>
      </c>
      <c r="AC2173" s="379">
        <v>11078604098.860916</v>
      </c>
      <c r="AD2173" s="379">
        <v>9662899561.2065525</v>
      </c>
      <c r="AE2173" s="379">
        <v>382645656269.87091</v>
      </c>
      <c r="AF2173" s="379">
        <v>6822401832542.4805</v>
      </c>
      <c r="AG2173" s="379">
        <v>756380389713.61377</v>
      </c>
      <c r="AH2173" s="379">
        <v>5886115844448.543</v>
      </c>
      <c r="AI2173" s="379">
        <v>0</v>
      </c>
      <c r="AJ2173" s="379">
        <v>35883745095.132019</v>
      </c>
      <c r="AK2173" s="379">
        <v>144021853285.19189</v>
      </c>
      <c r="AL2173" s="379">
        <v>47509.162500631777</v>
      </c>
      <c r="AM2173" s="377">
        <v>0.38222122205275788</v>
      </c>
      <c r="AN2173" s="376">
        <v>7.3853740555225063</v>
      </c>
      <c r="AO2173" s="406">
        <v>2.0000000000000001E-4</v>
      </c>
    </row>
    <row r="2174" spans="1:41" x14ac:dyDescent="0.2">
      <c r="A2174" s="380">
        <f t="shared" si="33"/>
        <v>2170</v>
      </c>
      <c r="B2174" s="377">
        <v>0.8</v>
      </c>
      <c r="C2174" s="376">
        <v>4979.8314499978387</v>
      </c>
      <c r="D2174" s="377">
        <v>0.60245330095431315</v>
      </c>
      <c r="E2174" s="377">
        <v>3.2773623952528717E-2</v>
      </c>
      <c r="F2174" s="400">
        <v>2026.81</v>
      </c>
      <c r="G2174" s="379">
        <v>525161211821.98138</v>
      </c>
      <c r="H2174" s="376">
        <v>19814229.363448776</v>
      </c>
      <c r="I2174" s="379">
        <v>465943319105.76447</v>
      </c>
      <c r="J2174" s="377">
        <v>0.10322988685316059</v>
      </c>
      <c r="K2174" s="379">
        <v>10782773794.103411</v>
      </c>
      <c r="L2174" s="379">
        <v>0</v>
      </c>
      <c r="M2174" s="379">
        <v>900810127561.76855</v>
      </c>
      <c r="N2174" s="379">
        <v>146553097208.32864</v>
      </c>
      <c r="O2174" s="376">
        <v>110758.41100479997</v>
      </c>
      <c r="P2174" s="376">
        <v>1765677.8408662323</v>
      </c>
      <c r="Q2174" s="376">
        <v>947578.36019383313</v>
      </c>
      <c r="R2174" s="379">
        <v>1524089317669.9651</v>
      </c>
      <c r="S2174" s="377">
        <v>0.5351611780774217</v>
      </c>
      <c r="T2174" s="377">
        <v>0.35946787434508315</v>
      </c>
      <c r="U2174" s="376">
        <v>18.723672364861525</v>
      </c>
      <c r="V2174" s="379">
        <v>11168300732221.518</v>
      </c>
      <c r="W2174" s="375">
        <v>3193.0643828490579</v>
      </c>
      <c r="X2174" s="378">
        <v>3.9550886741500958E-2</v>
      </c>
      <c r="Y2174" s="379">
        <v>525161211821.98138</v>
      </c>
      <c r="Z2174" s="379">
        <v>0</v>
      </c>
      <c r="AA2174" s="379">
        <v>5063187383.3212814</v>
      </c>
      <c r="AB2174" s="379">
        <v>77313042.990135193</v>
      </c>
      <c r="AC2174" s="379">
        <v>54634893.904372975</v>
      </c>
      <c r="AD2174" s="379">
        <v>17504800192.673428</v>
      </c>
      <c r="AE2174" s="379">
        <v>547861147334.87054</v>
      </c>
      <c r="AF2174" s="379">
        <v>10257972624135.244</v>
      </c>
      <c r="AG2174" s="379">
        <v>228567472063.62631</v>
      </c>
      <c r="AH2174" s="379">
        <v>9978063024617.6465</v>
      </c>
      <c r="AI2174" s="379">
        <v>0</v>
      </c>
      <c r="AJ2174" s="379">
        <v>50631873833.212814</v>
      </c>
      <c r="AK2174" s="379">
        <v>710253620.75684869</v>
      </c>
      <c r="AL2174" s="379">
        <v>23515.591273273949</v>
      </c>
      <c r="AM2174" s="377">
        <v>0.5829876860326163</v>
      </c>
      <c r="AN2174" s="376">
        <v>7.007841972134468</v>
      </c>
      <c r="AO2174" s="406">
        <v>2.0000000000000001E-4</v>
      </c>
    </row>
    <row r="2175" spans="1:41" x14ac:dyDescent="0.2">
      <c r="A2175" s="380">
        <f t="shared" si="33"/>
        <v>2171</v>
      </c>
      <c r="B2175" s="377">
        <v>0.66421850302052443</v>
      </c>
      <c r="C2175" s="376">
        <v>6009.8018264983875</v>
      </c>
      <c r="D2175" s="377">
        <v>0.24902758008818102</v>
      </c>
      <c r="E2175" s="377">
        <v>3.9824699709323549E-2</v>
      </c>
      <c r="F2175" s="400">
        <v>2025.37</v>
      </c>
      <c r="G2175" s="379">
        <v>307412395529.18604</v>
      </c>
      <c r="H2175" s="376">
        <v>5859645.74178336</v>
      </c>
      <c r="I2175" s="379">
        <v>122873326131.82002</v>
      </c>
      <c r="J2175" s="377">
        <v>0.45014787792326239</v>
      </c>
      <c r="K2175" s="379">
        <v>4493901897.508832</v>
      </c>
      <c r="L2175" s="379">
        <v>0</v>
      </c>
      <c r="M2175" s="379">
        <v>577194286611.14282</v>
      </c>
      <c r="N2175" s="379">
        <v>205760304996.82605</v>
      </c>
      <c r="O2175" s="376">
        <v>77767.138997396658</v>
      </c>
      <c r="P2175" s="376">
        <v>2339333.1384272538</v>
      </c>
      <c r="Q2175" s="376">
        <v>1408244.8825406544</v>
      </c>
      <c r="R2175" s="379">
        <v>910321819637.29773</v>
      </c>
      <c r="S2175" s="377">
        <v>0.61331296591028706</v>
      </c>
      <c r="T2175" s="377">
        <v>0.43421858025974663</v>
      </c>
      <c r="U2175" s="376">
        <v>17.657405640014659</v>
      </c>
      <c r="V2175" s="379">
        <v>7870595987217.1846</v>
      </c>
      <c r="W2175" s="375">
        <v>2251.5678300942159</v>
      </c>
      <c r="X2175" s="378">
        <v>4.0444076598966976E-2</v>
      </c>
      <c r="Y2175" s="379">
        <v>307412395529.18604</v>
      </c>
      <c r="Z2175" s="379">
        <v>0</v>
      </c>
      <c r="AA2175" s="379">
        <v>1167122708.5794988</v>
      </c>
      <c r="AB2175" s="379">
        <v>45402347228.12487</v>
      </c>
      <c r="AC2175" s="379">
        <v>30326068111.0798</v>
      </c>
      <c r="AD2175" s="379">
        <v>10970714525.406363</v>
      </c>
      <c r="AE2175" s="379">
        <v>395278648102.37659</v>
      </c>
      <c r="AF2175" s="379">
        <v>6979595430380.2734</v>
      </c>
      <c r="AG2175" s="379">
        <v>732849802795.90601</v>
      </c>
      <c r="AH2175" s="379">
        <v>5840835515054.5352</v>
      </c>
      <c r="AI2175" s="379">
        <v>0</v>
      </c>
      <c r="AJ2175" s="379">
        <v>11671227085.794987</v>
      </c>
      <c r="AK2175" s="379">
        <v>394238885444.03741</v>
      </c>
      <c r="AL2175" s="379">
        <v>45871.681744019756</v>
      </c>
      <c r="AM2175" s="377">
        <v>0.53259777974256095</v>
      </c>
      <c r="AN2175" s="376">
        <v>8.5828382394446265</v>
      </c>
      <c r="AO2175" s="406">
        <v>2.0000000000000001E-4</v>
      </c>
    </row>
    <row r="2176" spans="1:41" x14ac:dyDescent="0.2">
      <c r="A2176" s="380">
        <f t="shared" si="33"/>
        <v>2172</v>
      </c>
      <c r="B2176" s="377">
        <v>0.41472866205786146</v>
      </c>
      <c r="C2176" s="376">
        <v>5608.7513484882247</v>
      </c>
      <c r="D2176" s="377">
        <v>0.18342472342580127</v>
      </c>
      <c r="E2176" s="377">
        <v>0</v>
      </c>
      <c r="F2176" s="400">
        <v>2025.97</v>
      </c>
      <c r="G2176" s="379">
        <v>240704819300.45575</v>
      </c>
      <c r="H2176" s="376">
        <v>4296240.931374941</v>
      </c>
      <c r="I2176" s="379">
        <v>190443673439.38623</v>
      </c>
      <c r="J2176" s="377">
        <v>0.40508008374855153</v>
      </c>
      <c r="K2176" s="379">
        <v>7281839765.4213524</v>
      </c>
      <c r="L2176" s="379">
        <v>0</v>
      </c>
      <c r="M2176" s="379">
        <v>723956781510.29626</v>
      </c>
      <c r="N2176" s="379">
        <v>69068718422.283936</v>
      </c>
      <c r="O2176" s="376">
        <v>109051.59016545987</v>
      </c>
      <c r="P2176" s="376">
        <v>934203.51067787025</v>
      </c>
      <c r="Q2176" s="376">
        <v>444513.81048535206</v>
      </c>
      <c r="R2176" s="379">
        <v>990751013137.38782</v>
      </c>
      <c r="S2176" s="377">
        <v>0.68911790508557846</v>
      </c>
      <c r="T2176" s="377">
        <v>0.31307270488816524</v>
      </c>
      <c r="U2176" s="376">
        <v>17.606050014834985</v>
      </c>
      <c r="V2176" s="379">
        <v>6155949831044.5645</v>
      </c>
      <c r="W2176" s="375">
        <v>1761.2178972809713</v>
      </c>
      <c r="X2176" s="378">
        <v>4.0511186841131488E-2</v>
      </c>
      <c r="Y2176" s="379">
        <v>240704819300.45575</v>
      </c>
      <c r="Z2176" s="379">
        <v>0</v>
      </c>
      <c r="AA2176" s="379">
        <v>5179227267.4491091</v>
      </c>
      <c r="AB2176" s="379">
        <v>46110093239.868858</v>
      </c>
      <c r="AC2176" s="379">
        <v>11489330553.78335</v>
      </c>
      <c r="AD2176" s="379">
        <v>6693629192.0551014</v>
      </c>
      <c r="AE2176" s="379">
        <v>310177099553.61212</v>
      </c>
      <c r="AF2176" s="379">
        <v>5460993528197.3457</v>
      </c>
      <c r="AG2176" s="379">
        <v>686448391615.01147</v>
      </c>
      <c r="AH2176" s="379">
        <v>4573391566708.6592</v>
      </c>
      <c r="AI2176" s="379">
        <v>0</v>
      </c>
      <c r="AJ2176" s="379">
        <v>51792272674.491089</v>
      </c>
      <c r="AK2176" s="379">
        <v>149361297199.18356</v>
      </c>
      <c r="AL2176" s="379">
        <v>44327.977988524464</v>
      </c>
      <c r="AM2176" s="377">
        <v>0.33248506740734551</v>
      </c>
      <c r="AN2176" s="376">
        <v>6.5016789347693367</v>
      </c>
      <c r="AO2176" s="406">
        <v>2.0000000000000001E-4</v>
      </c>
    </row>
    <row r="2177" spans="1:41" x14ac:dyDescent="0.2">
      <c r="A2177" s="380">
        <f t="shared" si="33"/>
        <v>2173</v>
      </c>
      <c r="B2177" s="377">
        <v>0.5605843283676013</v>
      </c>
      <c r="C2177" s="376">
        <v>4277.6624142880901</v>
      </c>
      <c r="D2177" s="377">
        <v>0.52431284197750283</v>
      </c>
      <c r="E2177" s="377">
        <v>2.2745471104590579E-2</v>
      </c>
      <c r="F2177" s="400">
        <v>2027.66</v>
      </c>
      <c r="G2177" s="379">
        <v>214252765106.66794</v>
      </c>
      <c r="H2177" s="376">
        <v>15610278.174701938</v>
      </c>
      <c r="I2177" s="379">
        <v>391598015386.99072</v>
      </c>
      <c r="J2177" s="377">
        <v>0.10222365212367468</v>
      </c>
      <c r="K2177" s="379">
        <v>10799672692.44183</v>
      </c>
      <c r="L2177" s="379">
        <v>22797466.607442107</v>
      </c>
      <c r="M2177" s="379">
        <v>444450595786.82611</v>
      </c>
      <c r="N2177" s="379">
        <v>49683393834.322769</v>
      </c>
      <c r="O2177" s="376">
        <v>83485.053606794449</v>
      </c>
      <c r="P2177" s="376">
        <v>746808.33820854384</v>
      </c>
      <c r="Q2177" s="376">
        <v>298536.59747066436</v>
      </c>
      <c r="R2177" s="379">
        <v>896554475167.18884</v>
      </c>
      <c r="S2177" s="377">
        <v>0.46411849625210089</v>
      </c>
      <c r="T2177" s="377">
        <v>0.24003600220883903</v>
      </c>
      <c r="U2177" s="376">
        <v>19.913167752247077</v>
      </c>
      <c r="V2177" s="379">
        <v>4732624397403.6191</v>
      </c>
      <c r="W2177" s="375">
        <v>1353.4551041345035</v>
      </c>
      <c r="X2177" s="378">
        <v>3.6861005718794096E-2</v>
      </c>
      <c r="Y2177" s="379">
        <v>214241775876.8688</v>
      </c>
      <c r="Z2177" s="379">
        <v>10989229.799153266</v>
      </c>
      <c r="AA2177" s="379">
        <v>6119814724.7045927</v>
      </c>
      <c r="AB2177" s="379">
        <v>-13522494935.891644</v>
      </c>
      <c r="AC2177" s="379">
        <v>-3446239907.5020618</v>
      </c>
      <c r="AD2177" s="379">
        <v>11801506993.597034</v>
      </c>
      <c r="AE2177" s="379">
        <v>215205351981.57587</v>
      </c>
      <c r="AF2177" s="379">
        <v>4285420275190.498</v>
      </c>
      <c r="AG2177" s="379">
        <v>153419590916.76144</v>
      </c>
      <c r="AH2177" s="379">
        <v>4070593741660.5073</v>
      </c>
      <c r="AI2177" s="379">
        <v>208795366.18391207</v>
      </c>
      <c r="AJ2177" s="379">
        <v>61198147247.045929</v>
      </c>
      <c r="AK2177" s="379">
        <v>0</v>
      </c>
      <c r="AL2177" s="379">
        <v>25085.908848287891</v>
      </c>
      <c r="AM2177" s="377">
        <v>0.48203732407555727</v>
      </c>
      <c r="AN2177" s="376">
        <v>6.5075219848169628</v>
      </c>
      <c r="AO2177" s="406">
        <v>2.0000000000000001E-4</v>
      </c>
    </row>
    <row r="2178" spans="1:41" x14ac:dyDescent="0.2">
      <c r="A2178" s="380">
        <f t="shared" si="33"/>
        <v>2174</v>
      </c>
      <c r="B2178" s="377">
        <v>0.43461899284035266</v>
      </c>
      <c r="C2178" s="376">
        <v>4896.5096492175362</v>
      </c>
      <c r="D2178" s="377">
        <v>0.37941938867342656</v>
      </c>
      <c r="E2178" s="377">
        <v>3.7653409008828749E-2</v>
      </c>
      <c r="F2178" s="400">
        <v>2025.35</v>
      </c>
      <c r="G2178" s="379">
        <v>245385191490.87738</v>
      </c>
      <c r="H2178" s="376">
        <v>9477175.0959766097</v>
      </c>
      <c r="I2178" s="379">
        <v>344926797304.77966</v>
      </c>
      <c r="J2178" s="377">
        <v>0.34029712687243341</v>
      </c>
      <c r="K2178" s="379">
        <v>10725762970.064426</v>
      </c>
      <c r="L2178" s="379">
        <v>0</v>
      </c>
      <c r="M2178" s="379">
        <v>733082184490.2146</v>
      </c>
      <c r="N2178" s="379">
        <v>146289402431.47473</v>
      </c>
      <c r="O2178" s="376">
        <v>61874.091860250956</v>
      </c>
      <c r="P2178" s="376">
        <v>1651522.7942718361</v>
      </c>
      <c r="Q2178" s="376">
        <v>900333.39830005972</v>
      </c>
      <c r="R2178" s="379">
        <v>1235024147196.5334</v>
      </c>
      <c r="S2178" s="377">
        <v>0.60263718625446228</v>
      </c>
      <c r="T2178" s="377">
        <v>0.29774245793747267</v>
      </c>
      <c r="U2178" s="376">
        <v>16.943847945573641</v>
      </c>
      <c r="V2178" s="379">
        <v>6968138875914.792</v>
      </c>
      <c r="W2178" s="375">
        <v>1990.4656883706541</v>
      </c>
      <c r="X2178" s="378">
        <v>4.2474329915276721E-2</v>
      </c>
      <c r="Y2178" s="379">
        <v>245385191490.87738</v>
      </c>
      <c r="Z2178" s="379">
        <v>0</v>
      </c>
      <c r="AA2178" s="379">
        <v>7360944161.1035309</v>
      </c>
      <c r="AB2178" s="379">
        <v>83112363351.059692</v>
      </c>
      <c r="AC2178" s="379">
        <v>22216299433.742146</v>
      </c>
      <c r="AD2178" s="379">
        <v>9644326761.6442299</v>
      </c>
      <c r="AE2178" s="379">
        <v>367719125198.42694</v>
      </c>
      <c r="AF2178" s="379">
        <v>6230576944041.5029</v>
      </c>
      <c r="AG2178" s="379">
        <v>1205836971465.1509</v>
      </c>
      <c r="AH2178" s="379">
        <v>4662318638326.6699</v>
      </c>
      <c r="AI2178" s="379">
        <v>0</v>
      </c>
      <c r="AJ2178" s="379">
        <v>73609441611.035309</v>
      </c>
      <c r="AK2178" s="379">
        <v>288811892638.64789</v>
      </c>
      <c r="AL2178" s="379">
        <v>36395.528605482141</v>
      </c>
      <c r="AM2178" s="377">
        <v>0.33473080738078265</v>
      </c>
      <c r="AN2178" s="376">
        <v>5</v>
      </c>
      <c r="AO2178" s="406">
        <v>2.0000000000000001E-4</v>
      </c>
    </row>
    <row r="2179" spans="1:41" x14ac:dyDescent="0.2">
      <c r="A2179" s="380">
        <f t="shared" si="33"/>
        <v>2175</v>
      </c>
      <c r="B2179" s="377">
        <v>0.52604001142150658</v>
      </c>
      <c r="C2179" s="376">
        <v>3929.8100428127673</v>
      </c>
      <c r="D2179" s="377">
        <v>0.31306907224322739</v>
      </c>
      <c r="E2179" s="377">
        <v>2.9020404054428454E-2</v>
      </c>
      <c r="F2179" s="400">
        <v>2025.86</v>
      </c>
      <c r="G2179" s="379">
        <v>238207511989.83755</v>
      </c>
      <c r="H2179" s="376">
        <v>7366872.9333646977</v>
      </c>
      <c r="I2179" s="379">
        <v>257314243375.6701</v>
      </c>
      <c r="J2179" s="377">
        <v>0.32503183145593317</v>
      </c>
      <c r="K2179" s="379">
        <v>7838314002.6817608</v>
      </c>
      <c r="L2179" s="379">
        <v>0</v>
      </c>
      <c r="M2179" s="379">
        <v>507328953083.50958</v>
      </c>
      <c r="N2179" s="379">
        <v>117936856137.01813</v>
      </c>
      <c r="O2179" s="376">
        <v>52763.866537773254</v>
      </c>
      <c r="P2179" s="376">
        <v>1544880.6059480752</v>
      </c>
      <c r="Q2179" s="376">
        <v>836526.05589866522</v>
      </c>
      <c r="R2179" s="379">
        <v>890418366598.87964</v>
      </c>
      <c r="S2179" s="377">
        <v>0.58373371069107982</v>
      </c>
      <c r="T2179" s="377">
        <v>0.37458186001822069</v>
      </c>
      <c r="U2179" s="376">
        <v>17.245354973097395</v>
      </c>
      <c r="V2179" s="379">
        <v>6551307871644.7412</v>
      </c>
      <c r="W2179" s="375">
        <v>1873.9577965156348</v>
      </c>
      <c r="X2179" s="378">
        <v>4.0980477863215257E-2</v>
      </c>
      <c r="Y2179" s="379">
        <v>238207511989.83755</v>
      </c>
      <c r="Z2179" s="379">
        <v>0</v>
      </c>
      <c r="AA2179" s="379">
        <v>4424145057.1330585</v>
      </c>
      <c r="AB2179" s="379">
        <v>64030885391.555038</v>
      </c>
      <c r="AC2179" s="379">
        <v>17945981291.219734</v>
      </c>
      <c r="AD2179" s="379">
        <v>8926044225.2488937</v>
      </c>
      <c r="AE2179" s="379">
        <v>333534567954.99426</v>
      </c>
      <c r="AF2179" s="379">
        <v>5751922020182.5518</v>
      </c>
      <c r="AG2179" s="379">
        <v>948440085018.45105</v>
      </c>
      <c r="AH2179" s="379">
        <v>4525942727806.9131</v>
      </c>
      <c r="AI2179" s="379">
        <v>0</v>
      </c>
      <c r="AJ2179" s="379">
        <v>44241450571.330582</v>
      </c>
      <c r="AK2179" s="379">
        <v>233297756785.85654</v>
      </c>
      <c r="AL2179" s="379">
        <v>34928.557300111606</v>
      </c>
      <c r="AM2179" s="377">
        <v>0.46953265833150093</v>
      </c>
      <c r="AN2179" s="376">
        <v>5.9321232564652524</v>
      </c>
      <c r="AO2179" s="406">
        <v>2.0000000000000001E-4</v>
      </c>
    </row>
    <row r="2180" spans="1:41" x14ac:dyDescent="0.2">
      <c r="A2180" s="380">
        <f t="shared" si="33"/>
        <v>2176</v>
      </c>
      <c r="B2180" s="377">
        <v>0.4682647323183905</v>
      </c>
      <c r="C2180" s="376">
        <v>7559.9929785194818</v>
      </c>
      <c r="D2180" s="377">
        <v>0.56817455071032053</v>
      </c>
      <c r="E2180" s="377">
        <v>3.7191153865509599E-2</v>
      </c>
      <c r="F2180" s="400">
        <v>2026.35</v>
      </c>
      <c r="G2180" s="379">
        <v>327456449344.64911</v>
      </c>
      <c r="H2180" s="376">
        <v>18081499.317006368</v>
      </c>
      <c r="I2180" s="379">
        <v>450800813829.77374</v>
      </c>
      <c r="J2180" s="377">
        <v>0.12474569879746789</v>
      </c>
      <c r="K2180" s="379">
        <v>6622847768.9925623</v>
      </c>
      <c r="L2180" s="379">
        <v>30121568.761376057</v>
      </c>
      <c r="M2180" s="379">
        <v>562947212679.87317</v>
      </c>
      <c r="N2180" s="379">
        <v>59277131127.454483</v>
      </c>
      <c r="O2180" s="376">
        <v>73529.998308608469</v>
      </c>
      <c r="P2180" s="376">
        <v>873787.22041845787</v>
      </c>
      <c r="Q2180" s="376">
        <v>371473.10309383093</v>
      </c>
      <c r="R2180" s="379">
        <v>1079678126974.8552</v>
      </c>
      <c r="S2180" s="377">
        <v>0.48983062247177445</v>
      </c>
      <c r="T2180" s="377">
        <v>0.33880668064282599</v>
      </c>
      <c r="U2180" s="376">
        <v>18.352031527816905</v>
      </c>
      <c r="V2180" s="379">
        <v>7393476619319.7188</v>
      </c>
      <c r="W2180" s="375">
        <v>2113.0130062651947</v>
      </c>
      <c r="X2180" s="378">
        <v>4.0054117364192496E-2</v>
      </c>
      <c r="Y2180" s="379">
        <v>327438929097.64227</v>
      </c>
      <c r="Z2180" s="379">
        <v>17520247.006844446</v>
      </c>
      <c r="AA2180" s="379">
        <v>2317996719.1473975</v>
      </c>
      <c r="AB2180" s="379">
        <v>14951105042.643017</v>
      </c>
      <c r="AC2180" s="379">
        <v>3174878316.7439299</v>
      </c>
      <c r="AD2180" s="379">
        <v>17901732939.830799</v>
      </c>
      <c r="AE2180" s="379">
        <v>365802162363.01428</v>
      </c>
      <c r="AF2180" s="379">
        <v>6713212816629.6367</v>
      </c>
      <c r="AG2180" s="379">
        <v>427086893772.15961</v>
      </c>
      <c r="AH2180" s="379">
        <v>6221339652855.2031</v>
      </c>
      <c r="AI2180" s="379">
        <v>332884693.13004446</v>
      </c>
      <c r="AJ2180" s="379">
        <v>23179967191.473976</v>
      </c>
      <c r="AK2180" s="379">
        <v>41273418117.671089</v>
      </c>
      <c r="AL2180" s="379">
        <v>24931.605832364668</v>
      </c>
      <c r="AM2180" s="377">
        <v>0.58165121297766231</v>
      </c>
      <c r="AN2180" s="376">
        <v>8.5817573386130377</v>
      </c>
      <c r="AO2180" s="406">
        <v>2.0000000000000001E-4</v>
      </c>
    </row>
    <row r="2181" spans="1:41" x14ac:dyDescent="0.2">
      <c r="A2181" s="380">
        <f t="shared" si="33"/>
        <v>2177</v>
      </c>
      <c r="B2181" s="377">
        <v>0.3608225018649085</v>
      </c>
      <c r="C2181" s="376">
        <v>5299.2789025105894</v>
      </c>
      <c r="D2181" s="377">
        <v>0.15969400053516511</v>
      </c>
      <c r="E2181" s="377">
        <v>1.2136901435617138E-2</v>
      </c>
      <c r="F2181" s="400">
        <v>2025.32</v>
      </c>
      <c r="G2181" s="379">
        <v>292380101800.47784</v>
      </c>
      <c r="H2181" s="376">
        <v>3837353.485849997</v>
      </c>
      <c r="I2181" s="379">
        <v>207762066356.12686</v>
      </c>
      <c r="J2181" s="377">
        <v>0.3608225018649085</v>
      </c>
      <c r="K2181" s="379">
        <v>10448046979.697443</v>
      </c>
      <c r="L2181" s="379">
        <v>0</v>
      </c>
      <c r="M2181" s="379">
        <v>514677966019.73834</v>
      </c>
      <c r="N2181" s="379">
        <v>32623018132.882118</v>
      </c>
      <c r="O2181" s="376">
        <v>95525.849678938466</v>
      </c>
      <c r="P2181" s="376">
        <v>596041.83979362261</v>
      </c>
      <c r="Q2181" s="376">
        <v>235770.07357455918</v>
      </c>
      <c r="R2181" s="379">
        <v>765511097488.4447</v>
      </c>
      <c r="S2181" s="377">
        <v>0.65061115246515255</v>
      </c>
      <c r="T2181" s="377">
        <v>0.46555719225802478</v>
      </c>
      <c r="U2181" s="376">
        <v>17.882690108248052</v>
      </c>
      <c r="V2181" s="379">
        <v>7255801225626.4092</v>
      </c>
      <c r="W2181" s="375">
        <v>2072.31841188107</v>
      </c>
      <c r="X2181" s="378">
        <v>3.9429238473812495E-2</v>
      </c>
      <c r="Y2181" s="379">
        <v>292380101800.47784</v>
      </c>
      <c r="Z2181" s="379">
        <v>0</v>
      </c>
      <c r="AA2181" s="379">
        <v>4714201000.4274845</v>
      </c>
      <c r="AB2181" s="379">
        <v>49900734432.821808</v>
      </c>
      <c r="AC2181" s="379">
        <v>3811684492.6462965</v>
      </c>
      <c r="AD2181" s="379">
        <v>5582475462.7059488</v>
      </c>
      <c r="AE2181" s="379">
        <v>356389197189.07941</v>
      </c>
      <c r="AF2181" s="379">
        <v>6373197571259.6152</v>
      </c>
      <c r="AG2181" s="379">
        <v>721281728641.86084</v>
      </c>
      <c r="AH2181" s="379">
        <v>5555221934209.0791</v>
      </c>
      <c r="AI2181" s="379">
        <v>0</v>
      </c>
      <c r="AJ2181" s="379">
        <v>47142010004.274841</v>
      </c>
      <c r="AK2181" s="379">
        <v>49551898404.401855</v>
      </c>
      <c r="AL2181" s="379">
        <v>54142.019264640745</v>
      </c>
      <c r="AM2181" s="377">
        <v>0.56808358061565978</v>
      </c>
      <c r="AN2181" s="376">
        <v>7.9827826834124096</v>
      </c>
      <c r="AO2181" s="406">
        <v>2.0000000000000001E-4</v>
      </c>
    </row>
    <row r="2182" spans="1:41" x14ac:dyDescent="0.2">
      <c r="A2182" s="380">
        <f t="shared" si="33"/>
        <v>2178</v>
      </c>
      <c r="B2182" s="377">
        <v>0.5501887346019273</v>
      </c>
      <c r="C2182" s="376">
        <v>4966.6680482743113</v>
      </c>
      <c r="D2182" s="377">
        <v>0.30455786593522338</v>
      </c>
      <c r="E2182" s="377">
        <v>4.323875364023963E-2</v>
      </c>
      <c r="F2182" s="400">
        <v>2026.15</v>
      </c>
      <c r="G2182" s="379">
        <v>205857340400.09921</v>
      </c>
      <c r="H2182" s="376">
        <v>7242227.2541542565</v>
      </c>
      <c r="I2182" s="379">
        <v>334601407521.78442</v>
      </c>
      <c r="J2182" s="377">
        <v>0.45211090644651053</v>
      </c>
      <c r="K2182" s="379">
        <v>9319641878.0851307</v>
      </c>
      <c r="L2182" s="379">
        <v>0</v>
      </c>
      <c r="M2182" s="379">
        <v>478753683586.31476</v>
      </c>
      <c r="N2182" s="379">
        <v>142930066509.62466</v>
      </c>
      <c r="O2182" s="376">
        <v>95573.114292525948</v>
      </c>
      <c r="P2182" s="376">
        <v>1569188.1391531341</v>
      </c>
      <c r="Q2182" s="376">
        <v>854406.54217203869</v>
      </c>
      <c r="R2182" s="379">
        <v>965604799495.80884</v>
      </c>
      <c r="S2182" s="377">
        <v>0.59336951837643126</v>
      </c>
      <c r="T2182" s="377">
        <v>0.36162641162147263</v>
      </c>
      <c r="U2182" s="376">
        <v>16.486198532073761</v>
      </c>
      <c r="V2182" s="379">
        <v>6463185701819.9062</v>
      </c>
      <c r="W2182" s="375">
        <v>1848.269579755811</v>
      </c>
      <c r="X2182" s="378">
        <v>4.3485225198937535E-2</v>
      </c>
      <c r="Y2182" s="379">
        <v>205857340400.09921</v>
      </c>
      <c r="Z2182" s="379">
        <v>0</v>
      </c>
      <c r="AA2182" s="379">
        <v>5934885574.4967852</v>
      </c>
      <c r="AB2182" s="379">
        <v>107030881498.40642</v>
      </c>
      <c r="AC2182" s="379">
        <v>21166777226.74369</v>
      </c>
      <c r="AD2182" s="379">
        <v>9198313986.3948517</v>
      </c>
      <c r="AE2182" s="379">
        <v>349188198686.14093</v>
      </c>
      <c r="AF2182" s="379">
        <v>5756785968596.9375</v>
      </c>
      <c r="AG2182" s="379">
        <v>1510979541302.4165</v>
      </c>
      <c r="AH2182" s="379">
        <v>3911289467601.8853</v>
      </c>
      <c r="AI2182" s="379">
        <v>0</v>
      </c>
      <c r="AJ2182" s="379">
        <v>59348855744.96785</v>
      </c>
      <c r="AK2182" s="379">
        <v>275168103947.66797</v>
      </c>
      <c r="AL2182" s="379">
        <v>46201.450987312193</v>
      </c>
      <c r="AM2182" s="377">
        <v>0.42998591438092837</v>
      </c>
      <c r="AN2182" s="376">
        <v>7.8529663006606016</v>
      </c>
      <c r="AO2182" s="406">
        <v>2.0000000000000001E-4</v>
      </c>
    </row>
    <row r="2183" spans="1:41" x14ac:dyDescent="0.2">
      <c r="A2183" s="380">
        <f t="shared" ref="A2183:A2246" si="34">A2182+1</f>
        <v>2179</v>
      </c>
      <c r="B2183" s="377">
        <v>0.64960882189806046</v>
      </c>
      <c r="C2183" s="376">
        <v>5810.2045168682625</v>
      </c>
      <c r="D2183" s="377">
        <v>0.1</v>
      </c>
      <c r="E2183" s="377">
        <v>1.4202940509187042E-2</v>
      </c>
      <c r="F2183" s="400">
        <v>2025.63</v>
      </c>
      <c r="G2183" s="379">
        <v>200660040225.91397</v>
      </c>
      <c r="H2183" s="376">
        <v>3055768.4320535497</v>
      </c>
      <c r="I2183" s="379">
        <v>158383663207.42941</v>
      </c>
      <c r="J2183" s="377">
        <v>0.47052587153405934</v>
      </c>
      <c r="K2183" s="379">
        <v>5954238938.8961391</v>
      </c>
      <c r="L2183" s="379">
        <v>0</v>
      </c>
      <c r="M2183" s="379">
        <v>315884630189.41718</v>
      </c>
      <c r="N2183" s="379">
        <v>67832542292.514595</v>
      </c>
      <c r="O2183" s="376">
        <v>42233.843858493172</v>
      </c>
      <c r="P2183" s="376">
        <v>918676.30947865953</v>
      </c>
      <c r="Q2183" s="376">
        <v>443275.8769904417</v>
      </c>
      <c r="R2183" s="379">
        <v>548055074628.25726</v>
      </c>
      <c r="S2183" s="377">
        <v>0.63224447132355599</v>
      </c>
      <c r="T2183" s="377">
        <v>0.50001504638272531</v>
      </c>
      <c r="U2183" s="376">
        <v>17.348696884840109</v>
      </c>
      <c r="V2183" s="379">
        <v>5406119573643.5537</v>
      </c>
      <c r="W2183" s="375">
        <v>1545.5675428547961</v>
      </c>
      <c r="X2183" s="378">
        <v>4.0755784284709939E-2</v>
      </c>
      <c r="Y2183" s="379">
        <v>200660040225.91397</v>
      </c>
      <c r="Z2183" s="379">
        <v>0</v>
      </c>
      <c r="AA2183" s="379">
        <v>4087227683.6874404</v>
      </c>
      <c r="AB2183" s="379">
        <v>53537373358.653191</v>
      </c>
      <c r="AC2183" s="379">
        <v>9877568167.5120926</v>
      </c>
      <c r="AD2183" s="379">
        <v>5873574124.7693567</v>
      </c>
      <c r="AE2183" s="379">
        <v>274035783560.53604</v>
      </c>
      <c r="AF2183" s="379">
        <v>4754163744591.3896</v>
      </c>
      <c r="AG2183" s="379">
        <v>772342317284.49316</v>
      </c>
      <c r="AH2183" s="379">
        <v>3812540764292.3652</v>
      </c>
      <c r="AI2183" s="379">
        <v>0</v>
      </c>
      <c r="AJ2183" s="379">
        <v>40872276836.874405</v>
      </c>
      <c r="AK2183" s="379">
        <v>128408386177.6572</v>
      </c>
      <c r="AL2183" s="379">
        <v>51831.042413443545</v>
      </c>
      <c r="AM2183" s="377">
        <v>0.63523204692039026</v>
      </c>
      <c r="AN2183" s="376">
        <v>5.3510461677487307</v>
      </c>
      <c r="AO2183" s="406">
        <v>2.0000000000000001E-4</v>
      </c>
    </row>
    <row r="2184" spans="1:41" x14ac:dyDescent="0.2">
      <c r="A2184" s="380">
        <f t="shared" si="34"/>
        <v>2180</v>
      </c>
      <c r="B2184" s="377">
        <v>0.74660345514227788</v>
      </c>
      <c r="C2184" s="376">
        <v>5148.8932539168845</v>
      </c>
      <c r="D2184" s="377">
        <v>0.27976090373351026</v>
      </c>
      <c r="E2184" s="377">
        <v>2.5412908447062496E-2</v>
      </c>
      <c r="F2184" s="400">
        <v>2025</v>
      </c>
      <c r="G2184" s="379">
        <v>447840386575.16962</v>
      </c>
      <c r="H2184" s="376">
        <v>6630059.5701969666</v>
      </c>
      <c r="I2184" s="379">
        <v>291873442247.25452</v>
      </c>
      <c r="J2184" s="377">
        <v>0.42839007936110918</v>
      </c>
      <c r="K2184" s="379">
        <v>7718971704.4773779</v>
      </c>
      <c r="L2184" s="379">
        <v>0</v>
      </c>
      <c r="M2184" s="379">
        <v>900565101394.76233</v>
      </c>
      <c r="N2184" s="379">
        <v>168523101700.42651</v>
      </c>
      <c r="O2184" s="376">
        <v>107255.85586392217</v>
      </c>
      <c r="P2184" s="376">
        <v>1867220.1828292923</v>
      </c>
      <c r="Q2184" s="376">
        <v>1065556.2684253911</v>
      </c>
      <c r="R2184" s="379">
        <v>1368680617046.9207</v>
      </c>
      <c r="S2184" s="377">
        <v>0.65243186143314102</v>
      </c>
      <c r="T2184" s="377">
        <v>0.42432275348605053</v>
      </c>
      <c r="U2184" s="376">
        <v>17.598330513746198</v>
      </c>
      <c r="V2184" s="379">
        <v>11532144145810.271</v>
      </c>
      <c r="W2184" s="375">
        <v>3297.5887129286093</v>
      </c>
      <c r="X2184" s="378">
        <v>4.0440969369110465E-2</v>
      </c>
      <c r="Y2184" s="379">
        <v>447840386575.16962</v>
      </c>
      <c r="Z2184" s="379">
        <v>0</v>
      </c>
      <c r="AA2184" s="379">
        <v>5501728353.3690224</v>
      </c>
      <c r="AB2184" s="379">
        <v>89668348635.407501</v>
      </c>
      <c r="AC2184" s="379">
        <v>28260055973.335449</v>
      </c>
      <c r="AD2184" s="379">
        <v>9491808531.0544357</v>
      </c>
      <c r="AE2184" s="379">
        <v>580762328068.33606</v>
      </c>
      <c r="AF2184" s="379">
        <v>10220447399279.279</v>
      </c>
      <c r="AG2184" s="379">
        <v>1289082043164.0054</v>
      </c>
      <c r="AH2184" s="379">
        <v>8508967344928.2227</v>
      </c>
      <c r="AI2184" s="379">
        <v>0</v>
      </c>
      <c r="AJ2184" s="379">
        <v>55017283533.690224</v>
      </c>
      <c r="AK2184" s="379">
        <v>367380727653.36084</v>
      </c>
      <c r="AL2184" s="379">
        <v>44022.748084989456</v>
      </c>
      <c r="AM2184" s="377">
        <v>0.49728818703008898</v>
      </c>
      <c r="AN2184" s="376">
        <v>5</v>
      </c>
      <c r="AO2184" s="406">
        <v>2.0000000000000001E-4</v>
      </c>
    </row>
    <row r="2185" spans="1:41" x14ac:dyDescent="0.2">
      <c r="A2185" s="380">
        <f t="shared" si="34"/>
        <v>2181</v>
      </c>
      <c r="B2185" s="377">
        <v>0.42344272071976286</v>
      </c>
      <c r="C2185" s="376">
        <v>7542.4892520371131</v>
      </c>
      <c r="D2185" s="377">
        <v>0.40017287106594718</v>
      </c>
      <c r="E2185" s="377">
        <v>3.0939798769067033E-2</v>
      </c>
      <c r="F2185" s="400">
        <v>2025.03</v>
      </c>
      <c r="G2185" s="379">
        <v>467680643195.74469</v>
      </c>
      <c r="H2185" s="376">
        <v>10430995.561626511</v>
      </c>
      <c r="I2185" s="379">
        <v>256198673690.92877</v>
      </c>
      <c r="J2185" s="377">
        <v>2.4950762589405651E-2</v>
      </c>
      <c r="K2185" s="379">
        <v>5377839835.2570477</v>
      </c>
      <c r="L2185" s="379">
        <v>0</v>
      </c>
      <c r="M2185" s="379">
        <v>1092511755700.9098</v>
      </c>
      <c r="N2185" s="379">
        <v>248082201701.69543</v>
      </c>
      <c r="O2185" s="376">
        <v>130000</v>
      </c>
      <c r="P2185" s="376">
        <v>2557646.269790451</v>
      </c>
      <c r="Q2185" s="376">
        <v>1536713.2348358927</v>
      </c>
      <c r="R2185" s="379">
        <v>1602170470928.791</v>
      </c>
      <c r="S2185" s="377">
        <v>0.59235424152428318</v>
      </c>
      <c r="T2185" s="377">
        <v>0.24587043264549219</v>
      </c>
      <c r="U2185" s="376">
        <v>23.083512493094652</v>
      </c>
      <c r="V2185" s="379">
        <v>10011396715641.752</v>
      </c>
      <c r="W2185" s="375">
        <v>2864.4988115051415</v>
      </c>
      <c r="X2185" s="378">
        <v>3.1742320255111173E-2</v>
      </c>
      <c r="Y2185" s="379">
        <v>467680643195.74469</v>
      </c>
      <c r="Z2185" s="379">
        <v>0</v>
      </c>
      <c r="AA2185" s="379">
        <v>2697634984.5989051</v>
      </c>
      <c r="AB2185" s="379">
        <v>-26013449364.365166</v>
      </c>
      <c r="AC2185" s="379">
        <v>-64307341842.722519</v>
      </c>
      <c r="AD2185" s="379">
        <v>13868859885.837931</v>
      </c>
      <c r="AE2185" s="379">
        <v>393926346859.09381</v>
      </c>
      <c r="AF2185" s="379">
        <v>9093203749081.0293</v>
      </c>
      <c r="AG2185" s="379">
        <v>180295178515.8931</v>
      </c>
      <c r="AH2185" s="379">
        <v>8885932220719.1484</v>
      </c>
      <c r="AI2185" s="379">
        <v>0</v>
      </c>
      <c r="AJ2185" s="379">
        <v>26976349845.989052</v>
      </c>
      <c r="AK2185" s="379">
        <v>0</v>
      </c>
      <c r="AL2185" s="379">
        <v>24561.286808847955</v>
      </c>
      <c r="AM2185" s="377">
        <v>0.42807836231995544</v>
      </c>
      <c r="AN2185" s="376">
        <v>5</v>
      </c>
      <c r="AO2185" s="406">
        <v>2.0000000000000001E-4</v>
      </c>
    </row>
    <row r="2186" spans="1:41" x14ac:dyDescent="0.2">
      <c r="A2186" s="380">
        <f t="shared" si="34"/>
        <v>2182</v>
      </c>
      <c r="B2186" s="377">
        <v>0.57213180509395123</v>
      </c>
      <c r="C2186" s="376">
        <v>7449.7991026107693</v>
      </c>
      <c r="D2186" s="377">
        <v>0.25875757975225416</v>
      </c>
      <c r="E2186" s="377">
        <v>2.8403130866369426E-2</v>
      </c>
      <c r="F2186" s="400">
        <v>2026.29</v>
      </c>
      <c r="G2186" s="379">
        <v>156756152346.96539</v>
      </c>
      <c r="H2186" s="376">
        <v>6067747.629671162</v>
      </c>
      <c r="I2186" s="379">
        <v>261532570057.17288</v>
      </c>
      <c r="J2186" s="377">
        <v>0.43076821476805061</v>
      </c>
      <c r="K2186" s="379">
        <v>9298965694.4685421</v>
      </c>
      <c r="L2186" s="379">
        <v>5022795.8229350615</v>
      </c>
      <c r="M2186" s="379">
        <v>425936610181.26965</v>
      </c>
      <c r="N2186" s="379">
        <v>130616135896.10728</v>
      </c>
      <c r="O2186" s="376">
        <v>90323.121655458483</v>
      </c>
      <c r="P2186" s="376">
        <v>1631811.4109877921</v>
      </c>
      <c r="Q2186" s="376">
        <v>904335.48698711279</v>
      </c>
      <c r="R2186" s="379">
        <v>827389304624.84131</v>
      </c>
      <c r="S2186" s="377">
        <v>0.59348065010082818</v>
      </c>
      <c r="T2186" s="377">
        <v>0.34526575076060873</v>
      </c>
      <c r="U2186" s="376">
        <v>16.236618127784006</v>
      </c>
      <c r="V2186" s="379">
        <v>5392332736267.3408</v>
      </c>
      <c r="W2186" s="375">
        <v>1542.061473489922</v>
      </c>
      <c r="X2186" s="378">
        <v>4.2668160691629278E-2</v>
      </c>
      <c r="Y2186" s="379">
        <v>156754303844.52686</v>
      </c>
      <c r="Z2186" s="379">
        <v>1848502.4385255487</v>
      </c>
      <c r="AA2186" s="379">
        <v>5311612338.2986231</v>
      </c>
      <c r="AB2186" s="379">
        <v>90213508404.835999</v>
      </c>
      <c r="AC2186" s="379">
        <v>24974395603.929588</v>
      </c>
      <c r="AD2186" s="379">
        <v>8413520738.5642195</v>
      </c>
      <c r="AE2186" s="379">
        <v>285669189432.59381</v>
      </c>
      <c r="AF2186" s="379">
        <v>4638301539690.6162</v>
      </c>
      <c r="AG2186" s="379">
        <v>1282151378864.2029</v>
      </c>
      <c r="AH2186" s="379">
        <v>2978331773046.0103</v>
      </c>
      <c r="AI2186" s="379">
        <v>35121546.331985421</v>
      </c>
      <c r="AJ2186" s="379">
        <v>53116123382.986229</v>
      </c>
      <c r="AK2186" s="379">
        <v>324667142851.08466</v>
      </c>
      <c r="AL2186" s="379">
        <v>43102.08433493245</v>
      </c>
      <c r="AM2186" s="377">
        <v>0.36802261204505415</v>
      </c>
      <c r="AN2186" s="376">
        <v>8.1109099615001234</v>
      </c>
      <c r="AO2186" s="406">
        <v>2.0000000000000001E-4</v>
      </c>
    </row>
    <row r="2187" spans="1:41" x14ac:dyDescent="0.2">
      <c r="A2187" s="380">
        <f t="shared" si="34"/>
        <v>2183</v>
      </c>
      <c r="B2187" s="377">
        <v>0.4590938002425724</v>
      </c>
      <c r="C2187" s="376">
        <v>5225.0006871719524</v>
      </c>
      <c r="D2187" s="377">
        <v>0.5791066321864573</v>
      </c>
      <c r="E2187" s="377">
        <v>3.1634746087081084E-2</v>
      </c>
      <c r="F2187" s="400">
        <v>2025.13</v>
      </c>
      <c r="G2187" s="379">
        <v>512640973210.02319</v>
      </c>
      <c r="H2187" s="376">
        <v>18093615.85865292</v>
      </c>
      <c r="I2187" s="379">
        <v>411955685971.07507</v>
      </c>
      <c r="J2187" s="377">
        <v>0.1243058594727604</v>
      </c>
      <c r="K2187" s="379">
        <v>10958132535.120249</v>
      </c>
      <c r="L2187" s="379">
        <v>0</v>
      </c>
      <c r="M2187" s="379">
        <v>941158433438.49255</v>
      </c>
      <c r="N2187" s="379">
        <v>217069824329.42587</v>
      </c>
      <c r="O2187" s="376">
        <v>74543.78303978662</v>
      </c>
      <c r="P2187" s="376">
        <v>2715422.1517830226</v>
      </c>
      <c r="Q2187" s="376">
        <v>1616533.3045897728</v>
      </c>
      <c r="R2187" s="379">
        <v>1581142076274.1138</v>
      </c>
      <c r="S2187" s="377">
        <v>0.54737193775757598</v>
      </c>
      <c r="T2187" s="377">
        <v>0.32292964177094841</v>
      </c>
      <c r="U2187" s="376">
        <v>19.682566851046243</v>
      </c>
      <c r="V2187" s="379">
        <v>10998360219408.762</v>
      </c>
      <c r="W2187" s="375">
        <v>3148.203087079617</v>
      </c>
      <c r="X2187" s="378">
        <v>3.7439928333534135E-2</v>
      </c>
      <c r="Y2187" s="379">
        <v>512640973210.02319</v>
      </c>
      <c r="Z2187" s="379">
        <v>0</v>
      </c>
      <c r="AA2187" s="379">
        <v>8694155397.3027515</v>
      </c>
      <c r="AB2187" s="379">
        <v>-15155210457.824486</v>
      </c>
      <c r="AC2187" s="379">
        <v>-12717060220.695198</v>
      </c>
      <c r="AD2187" s="379">
        <v>17134786351.366863</v>
      </c>
      <c r="AE2187" s="379">
        <v>510597644280.17316</v>
      </c>
      <c r="AF2187" s="379">
        <v>10049872267531.238</v>
      </c>
      <c r="AG2187" s="379">
        <v>222752222567.76923</v>
      </c>
      <c r="AH2187" s="379">
        <v>9740178490990.4414</v>
      </c>
      <c r="AI2187" s="379">
        <v>0</v>
      </c>
      <c r="AJ2187" s="379">
        <v>86941553973.027512</v>
      </c>
      <c r="AK2187" s="379">
        <v>0</v>
      </c>
      <c r="AL2187" s="379">
        <v>22768.013269943789</v>
      </c>
      <c r="AM2187" s="377">
        <v>0.54469147275991103</v>
      </c>
      <c r="AN2187" s="376">
        <v>5.9768865178165456</v>
      </c>
      <c r="AO2187" s="406">
        <v>2.0000000000000001E-4</v>
      </c>
    </row>
    <row r="2188" spans="1:41" x14ac:dyDescent="0.2">
      <c r="A2188" s="380">
        <f t="shared" si="34"/>
        <v>2184</v>
      </c>
      <c r="B2188" s="377">
        <v>0.75305214337356741</v>
      </c>
      <c r="C2188" s="376">
        <v>4082.7077518519609</v>
      </c>
      <c r="D2188" s="377">
        <v>0.50756939224742004</v>
      </c>
      <c r="E2188" s="377">
        <v>4.953168354819585E-2</v>
      </c>
      <c r="F2188" s="400">
        <v>2025.29</v>
      </c>
      <c r="G2188" s="379">
        <v>656522678441.82825</v>
      </c>
      <c r="H2188" s="376">
        <v>14730472.623534448</v>
      </c>
      <c r="I2188" s="379">
        <v>397504380162.16809</v>
      </c>
      <c r="J2188" s="377">
        <v>0.14694232547849961</v>
      </c>
      <c r="K2188" s="379">
        <v>14529483224.276712</v>
      </c>
      <c r="L2188" s="379">
        <v>0</v>
      </c>
      <c r="M2188" s="379">
        <v>1304981868280.1545</v>
      </c>
      <c r="N2188" s="379">
        <v>206705373327.68439</v>
      </c>
      <c r="O2188" s="376">
        <v>130000</v>
      </c>
      <c r="P2188" s="376">
        <v>2155954.0602480546</v>
      </c>
      <c r="Q2188" s="376">
        <v>1231516.9041135823</v>
      </c>
      <c r="R2188" s="379">
        <v>1923721104994.2837</v>
      </c>
      <c r="S2188" s="377">
        <v>0.60491058425293909</v>
      </c>
      <c r="T2188" s="377">
        <v>0.36986994808421608</v>
      </c>
      <c r="U2188" s="376">
        <v>18.496525165318349</v>
      </c>
      <c r="V2188" s="379">
        <v>14696177396677.648</v>
      </c>
      <c r="W2188" s="375">
        <v>4200.6964206226148</v>
      </c>
      <c r="X2188" s="378">
        <v>3.8921801761914086E-2</v>
      </c>
      <c r="Y2188" s="379">
        <v>656522678441.82825</v>
      </c>
      <c r="Z2188" s="379">
        <v>0</v>
      </c>
      <c r="AA2188" s="379">
        <v>9404023088.380064</v>
      </c>
      <c r="AB2188" s="379">
        <v>17556443425.321243</v>
      </c>
      <c r="AC2188" s="379">
        <v>13599514747.863703</v>
      </c>
      <c r="AD2188" s="379">
        <v>14443965529.353226</v>
      </c>
      <c r="AE2188" s="379">
        <v>711526625232.74646</v>
      </c>
      <c r="AF2188" s="379">
        <v>13160770129411.533</v>
      </c>
      <c r="AG2188" s="379">
        <v>416005316410.76807</v>
      </c>
      <c r="AH2188" s="379">
        <v>12473930890394.736</v>
      </c>
      <c r="AI2188" s="379">
        <v>0</v>
      </c>
      <c r="AJ2188" s="379">
        <v>94040230883.800644</v>
      </c>
      <c r="AK2188" s="379">
        <v>176793691722.22815</v>
      </c>
      <c r="AL2188" s="379">
        <v>26985.174903830775</v>
      </c>
      <c r="AM2188" s="377">
        <v>0.50308950216071924</v>
      </c>
      <c r="AN2188" s="376">
        <v>5</v>
      </c>
      <c r="AO2188" s="406">
        <v>2.0000000000000001E-4</v>
      </c>
    </row>
    <row r="2189" spans="1:41" x14ac:dyDescent="0.2">
      <c r="A2189" s="380">
        <f t="shared" si="34"/>
        <v>2185</v>
      </c>
      <c r="B2189" s="377">
        <v>0.35998523129889748</v>
      </c>
      <c r="C2189" s="376">
        <v>5681.8658718265015</v>
      </c>
      <c r="D2189" s="377">
        <v>0.42508958627657106</v>
      </c>
      <c r="E2189" s="377">
        <v>3.2936697080050634E-2</v>
      </c>
      <c r="F2189" s="400">
        <v>2026.86</v>
      </c>
      <c r="G2189" s="379">
        <v>123523823736.28815</v>
      </c>
      <c r="H2189" s="376">
        <v>11039572.399321398</v>
      </c>
      <c r="I2189" s="379">
        <v>354985000058.84137</v>
      </c>
      <c r="J2189" s="377">
        <v>0.20681699674421272</v>
      </c>
      <c r="K2189" s="379">
        <v>7083424957.1864214</v>
      </c>
      <c r="L2189" s="379">
        <v>225963980.33697778</v>
      </c>
      <c r="M2189" s="379">
        <v>288529955389.58789</v>
      </c>
      <c r="N2189" s="379">
        <v>442289105663.28955</v>
      </c>
      <c r="O2189" s="376">
        <v>47869.211796090771</v>
      </c>
      <c r="P2189" s="376">
        <v>3775078.418515482</v>
      </c>
      <c r="Q2189" s="376">
        <v>2427926.0539355115</v>
      </c>
      <c r="R2189" s="379">
        <v>1093113450049.2422</v>
      </c>
      <c r="S2189" s="377">
        <v>0.36423947928188721</v>
      </c>
      <c r="T2189" s="377">
        <v>0.20071700560791336</v>
      </c>
      <c r="U2189" s="376">
        <v>16.348400911955419</v>
      </c>
      <c r="V2189" s="379">
        <v>4037478361737.7749</v>
      </c>
      <c r="W2189" s="375">
        <v>1155.498178582867</v>
      </c>
      <c r="X2189" s="378">
        <v>4.4372327842228269E-2</v>
      </c>
      <c r="Y2189" s="379">
        <v>123427161008.33853</v>
      </c>
      <c r="Z2189" s="379">
        <v>96662727.949611232</v>
      </c>
      <c r="AA2189" s="379">
        <v>2160718914.0896549</v>
      </c>
      <c r="AB2189" s="379">
        <v>35503421185.33181</v>
      </c>
      <c r="AC2189" s="379">
        <v>39397080967.730507</v>
      </c>
      <c r="AD2189" s="379">
        <v>18821413680.179142</v>
      </c>
      <c r="AE2189" s="379">
        <v>219406458483.61926</v>
      </c>
      <c r="AF2189" s="379">
        <v>3586944745962.5103</v>
      </c>
      <c r="AG2189" s="379">
        <v>706222853251.64246</v>
      </c>
      <c r="AH2189" s="379">
        <v>2345116059158.4321</v>
      </c>
      <c r="AI2189" s="379">
        <v>1836591831.0426135</v>
      </c>
      <c r="AJ2189" s="379">
        <v>21607189140.896549</v>
      </c>
      <c r="AK2189" s="379">
        <v>512162052580.49658</v>
      </c>
      <c r="AL2189" s="379">
        <v>32155.683863322669</v>
      </c>
      <c r="AM2189" s="377">
        <v>0.42777936468219002</v>
      </c>
      <c r="AN2189" s="376">
        <v>9.9352598220413242</v>
      </c>
      <c r="AO2189" s="406">
        <v>2.0000000000000001E-4</v>
      </c>
    </row>
    <row r="2190" spans="1:41" x14ac:dyDescent="0.2">
      <c r="A2190" s="380">
        <f t="shared" si="34"/>
        <v>2186</v>
      </c>
      <c r="B2190" s="377">
        <v>0.39729682261075316</v>
      </c>
      <c r="C2190" s="376">
        <v>6072.7051196330913</v>
      </c>
      <c r="D2190" s="377">
        <v>0.52991070541980423</v>
      </c>
      <c r="E2190" s="377">
        <v>4.1031081059949175E-2</v>
      </c>
      <c r="F2190" s="400">
        <v>2026.01</v>
      </c>
      <c r="G2190" s="379">
        <v>309367161564.43817</v>
      </c>
      <c r="H2190" s="376">
        <v>15635060.277775332</v>
      </c>
      <c r="I2190" s="379">
        <v>426680578570.49561</v>
      </c>
      <c r="J2190" s="377">
        <v>0.24174505327241769</v>
      </c>
      <c r="K2190" s="379">
        <v>15088614713.602652</v>
      </c>
      <c r="L2190" s="379">
        <v>37050581.066067882</v>
      </c>
      <c r="M2190" s="379">
        <v>564777381513.41687</v>
      </c>
      <c r="N2190" s="379">
        <v>134501732378.74312</v>
      </c>
      <c r="O2190" s="376">
        <v>76767.354329893977</v>
      </c>
      <c r="P2190" s="376">
        <v>1805992.6495392437</v>
      </c>
      <c r="Q2190" s="376">
        <v>985082.39483277872</v>
      </c>
      <c r="R2190" s="379">
        <v>1141085357757.3242</v>
      </c>
      <c r="S2190" s="377">
        <v>0.52945531573688553</v>
      </c>
      <c r="T2190" s="377">
        <v>0.34156326249800295</v>
      </c>
      <c r="U2190" s="376">
        <v>17.684191192594291</v>
      </c>
      <c r="V2190" s="379">
        <v>7654816769151.4238</v>
      </c>
      <c r="W2190" s="375">
        <v>2191.0026905466784</v>
      </c>
      <c r="X2190" s="378">
        <v>4.1155178824815501E-2</v>
      </c>
      <c r="Y2190" s="379">
        <v>309346867760.93848</v>
      </c>
      <c r="Z2190" s="379">
        <v>20293803.499704342</v>
      </c>
      <c r="AA2190" s="379">
        <v>10175386761.884113</v>
      </c>
      <c r="AB2190" s="379">
        <v>40683328484.911774</v>
      </c>
      <c r="AC2190" s="379">
        <v>13043612315.455429</v>
      </c>
      <c r="AD2190" s="379">
        <v>16483348457.603012</v>
      </c>
      <c r="AE2190" s="379">
        <v>389752837584.29254</v>
      </c>
      <c r="AF2190" s="379">
        <v>6892463697696.7793</v>
      </c>
      <c r="AG2190" s="379">
        <v>743166800252.69226</v>
      </c>
      <c r="AH2190" s="379">
        <v>5877590487457.8311</v>
      </c>
      <c r="AI2190" s="379">
        <v>385582266.4943825</v>
      </c>
      <c r="AJ2190" s="379">
        <v>101753867618.84113</v>
      </c>
      <c r="AK2190" s="379">
        <v>169566960100.92059</v>
      </c>
      <c r="AL2190" s="379">
        <v>27289.98615867228</v>
      </c>
      <c r="AM2190" s="377">
        <v>0.54773239489866088</v>
      </c>
      <c r="AN2190" s="376">
        <v>8.418762672599243</v>
      </c>
      <c r="AO2190" s="406">
        <v>2.0000000000000001E-4</v>
      </c>
    </row>
    <row r="2191" spans="1:41" x14ac:dyDescent="0.2">
      <c r="A2191" s="380">
        <f t="shared" si="34"/>
        <v>2187</v>
      </c>
      <c r="B2191" s="377">
        <v>0.46948684558056003</v>
      </c>
      <c r="C2191" s="376">
        <v>6018.3534261077248</v>
      </c>
      <c r="D2191" s="377">
        <v>0.52298441013667096</v>
      </c>
      <c r="E2191" s="377">
        <v>3.0777339437473232E-2</v>
      </c>
      <c r="F2191" s="400">
        <v>2026.04</v>
      </c>
      <c r="G2191" s="379">
        <v>259327754433.29022</v>
      </c>
      <c r="H2191" s="376">
        <v>15188205.488141604</v>
      </c>
      <c r="I2191" s="379">
        <v>372275331158.51129</v>
      </c>
      <c r="J2191" s="377">
        <v>4.3131113172107605E-2</v>
      </c>
      <c r="K2191" s="379">
        <v>13319244816.411596</v>
      </c>
      <c r="L2191" s="379">
        <v>14896802.52245874</v>
      </c>
      <c r="M2191" s="379">
        <v>719396506566.00183</v>
      </c>
      <c r="N2191" s="379">
        <v>55793706100.783882</v>
      </c>
      <c r="O2191" s="376">
        <v>108913.80195304505</v>
      </c>
      <c r="P2191" s="376">
        <v>775823.63348548766</v>
      </c>
      <c r="Q2191" s="376">
        <v>315899.23495856905</v>
      </c>
      <c r="R2191" s="379">
        <v>1160799685444.2312</v>
      </c>
      <c r="S2191" s="377">
        <v>0.52956967855466486</v>
      </c>
      <c r="T2191" s="377">
        <v>0.20394469510781241</v>
      </c>
      <c r="U2191" s="376">
        <v>21.896312191070656</v>
      </c>
      <c r="V2191" s="379">
        <v>5683873214489.8369</v>
      </c>
      <c r="W2191" s="375">
        <v>1624.4058645577186</v>
      </c>
      <c r="X2191" s="378">
        <v>3.3782392805774344E-2</v>
      </c>
      <c r="Y2191" s="379">
        <v>259322384551.28906</v>
      </c>
      <c r="Z2191" s="379">
        <v>5369882.0011704303</v>
      </c>
      <c r="AA2191" s="379">
        <v>7886556274.0929432</v>
      </c>
      <c r="AB2191" s="379">
        <v>-32092089801.981071</v>
      </c>
      <c r="AC2191" s="379">
        <v>-12046113415.166265</v>
      </c>
      <c r="AD2191" s="379">
        <v>13662830438.932449</v>
      </c>
      <c r="AE2191" s="379">
        <v>236738937929.16827</v>
      </c>
      <c r="AF2191" s="379">
        <v>5183709692679.5664</v>
      </c>
      <c r="AG2191" s="379">
        <v>177616795706.12183</v>
      </c>
      <c r="AH2191" s="379">
        <v>4927125306474.4922</v>
      </c>
      <c r="AI2191" s="379">
        <v>102027758.02223818</v>
      </c>
      <c r="AJ2191" s="379">
        <v>78865562740.929428</v>
      </c>
      <c r="AK2191" s="379">
        <v>0</v>
      </c>
      <c r="AL2191" s="379">
        <v>24510.817387160732</v>
      </c>
      <c r="AM2191" s="377">
        <v>0.36047212098533765</v>
      </c>
      <c r="AN2191" s="376">
        <v>8.8240954735702708</v>
      </c>
      <c r="AO2191" s="406">
        <v>2.0000000000000001E-4</v>
      </c>
    </row>
    <row r="2192" spans="1:41" x14ac:dyDescent="0.2">
      <c r="A2192" s="380">
        <f t="shared" si="34"/>
        <v>2188</v>
      </c>
      <c r="B2192" s="377">
        <v>0.42233352397440793</v>
      </c>
      <c r="C2192" s="376">
        <v>4789.8178457897757</v>
      </c>
      <c r="D2192" s="377">
        <v>0.45628792949109509</v>
      </c>
      <c r="E2192" s="377">
        <v>3.227841261002122E-2</v>
      </c>
      <c r="F2192" s="400">
        <v>2026.06</v>
      </c>
      <c r="G2192" s="379">
        <v>362419692252.40973</v>
      </c>
      <c r="H2192" s="376">
        <v>11846153.000386095</v>
      </c>
      <c r="I2192" s="379">
        <v>287853654549.97125</v>
      </c>
      <c r="J2192" s="377">
        <v>0.12316311007305047</v>
      </c>
      <c r="K2192" s="379">
        <v>9037194880.007225</v>
      </c>
      <c r="L2192" s="379">
        <v>0</v>
      </c>
      <c r="M2192" s="379">
        <v>651422629051.38123</v>
      </c>
      <c r="N2192" s="379">
        <v>140323237068.08682</v>
      </c>
      <c r="O2192" s="376">
        <v>94233.034140347474</v>
      </c>
      <c r="P2192" s="376">
        <v>1903268.1558729508</v>
      </c>
      <c r="Q2192" s="376">
        <v>1062995.6326551987</v>
      </c>
      <c r="R2192" s="379">
        <v>1088636715549.4465</v>
      </c>
      <c r="S2192" s="377">
        <v>0.54720076193686484</v>
      </c>
      <c r="T2192" s="377">
        <v>0.3744202547825029</v>
      </c>
      <c r="U2192" s="376">
        <v>18.289884543494729</v>
      </c>
      <c r="V2192" s="379">
        <v>8215688235497.6104</v>
      </c>
      <c r="W2192" s="375">
        <v>2347.2582215263315</v>
      </c>
      <c r="X2192" s="378">
        <v>3.997610470607902E-2</v>
      </c>
      <c r="Y2192" s="379">
        <v>362419692252.40973</v>
      </c>
      <c r="Z2192" s="379">
        <v>0</v>
      </c>
      <c r="AA2192" s="379">
        <v>6106939301.0525665</v>
      </c>
      <c r="AB2192" s="379">
        <v>15957739170.363241</v>
      </c>
      <c r="AC2192" s="379">
        <v>10744791269.290266</v>
      </c>
      <c r="AD2192" s="379">
        <v>12378474408.495096</v>
      </c>
      <c r="AE2192" s="379">
        <v>407607636401.6109</v>
      </c>
      <c r="AF2192" s="379">
        <v>7455096608832.2422</v>
      </c>
      <c r="AG2192" s="379">
        <v>368370776525.15839</v>
      </c>
      <c r="AH2192" s="379">
        <v>6885974152795.7852</v>
      </c>
      <c r="AI2192" s="379">
        <v>0</v>
      </c>
      <c r="AJ2192" s="379">
        <v>61069393010.525665</v>
      </c>
      <c r="AK2192" s="379">
        <v>139682286500.77347</v>
      </c>
      <c r="AL2192" s="379">
        <v>24299.336209872472</v>
      </c>
      <c r="AM2192" s="377">
        <v>0.55635109388228476</v>
      </c>
      <c r="AN2192" s="376">
        <v>6.7921769707077289</v>
      </c>
      <c r="AO2192" s="406">
        <v>2.0000000000000001E-4</v>
      </c>
    </row>
    <row r="2193" spans="1:41" x14ac:dyDescent="0.2">
      <c r="A2193" s="380">
        <f t="shared" si="34"/>
        <v>2189</v>
      </c>
      <c r="B2193" s="377">
        <v>0.40251784586121286</v>
      </c>
      <c r="C2193" s="376">
        <v>7095.608249505276</v>
      </c>
      <c r="D2193" s="377">
        <v>0.35531290748998706</v>
      </c>
      <c r="E2193" s="377">
        <v>5.5320294677804006E-2</v>
      </c>
      <c r="F2193" s="400">
        <v>2025.74</v>
      </c>
      <c r="G2193" s="379">
        <v>281901482267.75879</v>
      </c>
      <c r="H2193" s="376">
        <v>8360011.8502127901</v>
      </c>
      <c r="I2193" s="379">
        <v>335601865417.24469</v>
      </c>
      <c r="J2193" s="377">
        <v>0.36513144120147756</v>
      </c>
      <c r="K2193" s="379">
        <v>12993094647.635857</v>
      </c>
      <c r="L2193" s="379">
        <v>0</v>
      </c>
      <c r="M2193" s="379">
        <v>620847357458.17554</v>
      </c>
      <c r="N2193" s="379">
        <v>222653487517.79968</v>
      </c>
      <c r="O2193" s="376">
        <v>81205.009014443582</v>
      </c>
      <c r="P2193" s="376">
        <v>2219195.3549961569</v>
      </c>
      <c r="Q2193" s="376">
        <v>1302100.2429179738</v>
      </c>
      <c r="R2193" s="379">
        <v>1192095805040.8557</v>
      </c>
      <c r="S2193" s="377">
        <v>0.57441285757390803</v>
      </c>
      <c r="T2193" s="377">
        <v>0.33323335417326266</v>
      </c>
      <c r="U2193" s="376">
        <v>17.210062042247706</v>
      </c>
      <c r="V2193" s="379">
        <v>7635367813911.2959</v>
      </c>
      <c r="W2193" s="375">
        <v>2180.143590077193</v>
      </c>
      <c r="X2193" s="378">
        <v>4.1953405569618067E-2</v>
      </c>
      <c r="Y2193" s="379">
        <v>281901482267.75879</v>
      </c>
      <c r="Z2193" s="379">
        <v>0</v>
      </c>
      <c r="AA2193" s="379">
        <v>6326078523.3492899</v>
      </c>
      <c r="AB2193" s="379">
        <v>66025500167.041763</v>
      </c>
      <c r="AC2193" s="379">
        <v>29905152462.977619</v>
      </c>
      <c r="AD2193" s="379">
        <v>13087870188.512709</v>
      </c>
      <c r="AE2193" s="379">
        <v>397246083609.64014</v>
      </c>
      <c r="AF2193" s="379">
        <v>6836629744961.8271</v>
      </c>
      <c r="AG2193" s="379">
        <v>1028473814622.2081</v>
      </c>
      <c r="AH2193" s="379">
        <v>5356128163087.417</v>
      </c>
      <c r="AI2193" s="379">
        <v>0</v>
      </c>
      <c r="AJ2193" s="379">
        <v>63260785233.492897</v>
      </c>
      <c r="AK2193" s="379">
        <v>388766982018.70905</v>
      </c>
      <c r="AL2193" s="379">
        <v>40143.706902604747</v>
      </c>
      <c r="AM2193" s="377">
        <v>0.45405924480680354</v>
      </c>
      <c r="AN2193" s="376">
        <v>7.6304300431873058</v>
      </c>
      <c r="AO2193" s="406">
        <v>2.0000000000000001E-4</v>
      </c>
    </row>
    <row r="2194" spans="1:41" x14ac:dyDescent="0.2">
      <c r="A2194" s="380">
        <f t="shared" si="34"/>
        <v>2190</v>
      </c>
      <c r="B2194" s="377">
        <v>0.48791951569891873</v>
      </c>
      <c r="C2194" s="376">
        <v>5230.2507300871866</v>
      </c>
      <c r="D2194" s="377">
        <v>0.29762555329459606</v>
      </c>
      <c r="E2194" s="377">
        <v>4.2592222119921877E-2</v>
      </c>
      <c r="F2194" s="400">
        <v>2025.25</v>
      </c>
      <c r="G2194" s="379">
        <v>373108435427.53723</v>
      </c>
      <c r="H2194" s="376">
        <v>6896278.3037785487</v>
      </c>
      <c r="I2194" s="379">
        <v>252265834425.82297</v>
      </c>
      <c r="J2194" s="377">
        <v>0.31251555250748198</v>
      </c>
      <c r="K2194" s="379">
        <v>9327067329.4683838</v>
      </c>
      <c r="L2194" s="379">
        <v>0</v>
      </c>
      <c r="M2194" s="379">
        <v>678167801114.69788</v>
      </c>
      <c r="N2194" s="379">
        <v>168023388769.56433</v>
      </c>
      <c r="O2194" s="376">
        <v>89008.887706024208</v>
      </c>
      <c r="P2194" s="376">
        <v>1860635.1418496091</v>
      </c>
      <c r="Q2194" s="376">
        <v>1058023.0571029049</v>
      </c>
      <c r="R2194" s="379">
        <v>1107784091639.5537</v>
      </c>
      <c r="S2194" s="377">
        <v>0.60373194294752763</v>
      </c>
      <c r="T2194" s="377">
        <v>0.41808573858890352</v>
      </c>
      <c r="U2194" s="376">
        <v>17.793347043793773</v>
      </c>
      <c r="V2194" s="379">
        <v>9180412847886.0977</v>
      </c>
      <c r="W2194" s="375">
        <v>2624.2592962993244</v>
      </c>
      <c r="X2194" s="378">
        <v>4.0565115290307367E-2</v>
      </c>
      <c r="Y2194" s="379">
        <v>373108435427.53723</v>
      </c>
      <c r="Z2194" s="379">
        <v>0</v>
      </c>
      <c r="AA2194" s="379">
        <v>6206005354.3707647</v>
      </c>
      <c r="AB2194" s="379">
        <v>49548763291.673973</v>
      </c>
      <c r="AC2194" s="379">
        <v>24276690628.120293</v>
      </c>
      <c r="AD2194" s="379">
        <v>10008835448.458151</v>
      </c>
      <c r="AE2194" s="379">
        <v>463148730150.1604</v>
      </c>
      <c r="AF2194" s="379">
        <v>8240966088454.1963</v>
      </c>
      <c r="AG2194" s="379">
        <v>774248783621.71765</v>
      </c>
      <c r="AH2194" s="379">
        <v>7089060273123.207</v>
      </c>
      <c r="AI2194" s="379">
        <v>0</v>
      </c>
      <c r="AJ2194" s="379">
        <v>62060053543.707649</v>
      </c>
      <c r="AK2194" s="379">
        <v>315596978165.56378</v>
      </c>
      <c r="AL2194" s="379">
        <v>36579.996240523484</v>
      </c>
      <c r="AM2194" s="377">
        <v>0.55017126264954264</v>
      </c>
      <c r="AN2194" s="376">
        <v>6.9432001006691184</v>
      </c>
      <c r="AO2194" s="406">
        <v>2.0000000000000001E-4</v>
      </c>
    </row>
    <row r="2195" spans="1:41" x14ac:dyDescent="0.2">
      <c r="A2195" s="380">
        <f t="shared" si="34"/>
        <v>2191</v>
      </c>
      <c r="B2195" s="377">
        <v>0.44856658264490396</v>
      </c>
      <c r="C2195" s="376">
        <v>5258.2520620904797</v>
      </c>
      <c r="D2195" s="377">
        <v>0.31971659308637074</v>
      </c>
      <c r="E2195" s="377">
        <v>4.2540539368237852E-2</v>
      </c>
      <c r="F2195" s="400">
        <v>2025</v>
      </c>
      <c r="G2195" s="379">
        <v>318578444139.74713</v>
      </c>
      <c r="H2195" s="376">
        <v>7424786.8540054969</v>
      </c>
      <c r="I2195" s="379">
        <v>294606807146.61151</v>
      </c>
      <c r="J2195" s="377">
        <v>0.39055167388305567</v>
      </c>
      <c r="K2195" s="379">
        <v>10111735264.13353</v>
      </c>
      <c r="L2195" s="379">
        <v>0</v>
      </c>
      <c r="M2195" s="379">
        <v>510784810101.23462</v>
      </c>
      <c r="N2195" s="379">
        <v>191968067846.97305</v>
      </c>
      <c r="O2195" s="376">
        <v>78067.612653325035</v>
      </c>
      <c r="P2195" s="376">
        <v>2226234.2558320649</v>
      </c>
      <c r="Q2195" s="376">
        <v>1313527.4966457998</v>
      </c>
      <c r="R2195" s="379">
        <v>1007471420358.9528</v>
      </c>
      <c r="S2195" s="377">
        <v>0.57242173813909836</v>
      </c>
      <c r="T2195" s="377">
        <v>0.43160689443723677</v>
      </c>
      <c r="U2195" s="376">
        <v>17.350676850848679</v>
      </c>
      <c r="V2195" s="379">
        <v>8469043683430.1973</v>
      </c>
      <c r="W2195" s="375">
        <v>2423.5021220373096</v>
      </c>
      <c r="X2195" s="378">
        <v>4.1318713649302494E-2</v>
      </c>
      <c r="Y2195" s="379">
        <v>318578444139.74713</v>
      </c>
      <c r="Z2195" s="379">
        <v>0</v>
      </c>
      <c r="AA2195" s="379">
        <v>6552946983.5240307</v>
      </c>
      <c r="AB2195" s="379">
        <v>72277072858.734161</v>
      </c>
      <c r="AC2195" s="379">
        <v>26413956699.560429</v>
      </c>
      <c r="AD2195" s="379">
        <v>11009190293.833754</v>
      </c>
      <c r="AE2195" s="379">
        <v>434831610975.39954</v>
      </c>
      <c r="AF2195" s="379">
        <v>7544622766568.1035</v>
      </c>
      <c r="AG2195" s="379">
        <v>1082721420983.3829</v>
      </c>
      <c r="AH2195" s="379">
        <v>6052990438655.1953</v>
      </c>
      <c r="AI2195" s="379">
        <v>0</v>
      </c>
      <c r="AJ2195" s="379">
        <v>65529469835.240311</v>
      </c>
      <c r="AK2195" s="379">
        <v>343381437094.28558</v>
      </c>
      <c r="AL2195" s="379">
        <v>39678.823505576882</v>
      </c>
      <c r="AM2195" s="377">
        <v>0.62370383347266478</v>
      </c>
      <c r="AN2195" s="376">
        <v>8.8827743187502417</v>
      </c>
      <c r="AO2195" s="406">
        <v>2.0000000000000001E-4</v>
      </c>
    </row>
    <row r="2196" spans="1:41" x14ac:dyDescent="0.2">
      <c r="A2196" s="380">
        <f t="shared" si="34"/>
        <v>2192</v>
      </c>
      <c r="B2196" s="377">
        <v>0.55313628852652863</v>
      </c>
      <c r="C2196" s="376">
        <v>5550.1601533246849</v>
      </c>
      <c r="D2196" s="377">
        <v>0.36606316204779787</v>
      </c>
      <c r="E2196" s="377">
        <v>2.3547595500917382E-2</v>
      </c>
      <c r="F2196" s="400">
        <v>2025.38</v>
      </c>
      <c r="G2196" s="379">
        <v>452830761793.745</v>
      </c>
      <c r="H2196" s="376">
        <v>8725938.0266191568</v>
      </c>
      <c r="I2196" s="379">
        <v>253701924991.77588</v>
      </c>
      <c r="J2196" s="377">
        <v>0.16840976354710668</v>
      </c>
      <c r="K2196" s="379">
        <v>7623860974.1622562</v>
      </c>
      <c r="L2196" s="379">
        <v>0</v>
      </c>
      <c r="M2196" s="379">
        <v>864895058587.91895</v>
      </c>
      <c r="N2196" s="379">
        <v>61742638103.934723</v>
      </c>
      <c r="O2196" s="376">
        <v>99870.106948409695</v>
      </c>
      <c r="P2196" s="376">
        <v>870667.98045113555</v>
      </c>
      <c r="Q2196" s="376">
        <v>386646.9463153212</v>
      </c>
      <c r="R2196" s="379">
        <v>1187963482657.792</v>
      </c>
      <c r="S2196" s="377">
        <v>0.63538835349515221</v>
      </c>
      <c r="T2196" s="377">
        <v>0.41302941822375111</v>
      </c>
      <c r="U2196" s="376">
        <v>18.51125661738206</v>
      </c>
      <c r="V2196" s="379">
        <v>10079027354524.965</v>
      </c>
      <c r="W2196" s="375">
        <v>2881.3079258395278</v>
      </c>
      <c r="X2196" s="378">
        <v>3.91281644041543E-2</v>
      </c>
      <c r="Y2196" s="379">
        <v>452830761793.745</v>
      </c>
      <c r="Z2196" s="379">
        <v>0</v>
      </c>
      <c r="AA2196" s="379">
        <v>4270030578.5941186</v>
      </c>
      <c r="AB2196" s="379">
        <v>18568528004.33255</v>
      </c>
      <c r="AC2196" s="379">
        <v>5552253380.267334</v>
      </c>
      <c r="AD2196" s="379">
        <v>9442292356.270071</v>
      </c>
      <c r="AE2196" s="379">
        <v>490663866113.20905</v>
      </c>
      <c r="AF2196" s="379">
        <v>9082804738498.4062</v>
      </c>
      <c r="AG2196" s="379">
        <v>364140664687.83411</v>
      </c>
      <c r="AH2196" s="379">
        <v>8603784474081.1553</v>
      </c>
      <c r="AI2196" s="379">
        <v>0</v>
      </c>
      <c r="AJ2196" s="379">
        <v>42700305785.941185</v>
      </c>
      <c r="AK2196" s="379">
        <v>72179293943.475342</v>
      </c>
      <c r="AL2196" s="379">
        <v>29074.458724991891</v>
      </c>
      <c r="AM2196" s="377">
        <v>0.52356728980862077</v>
      </c>
      <c r="AN2196" s="376">
        <v>5.4639700608095163</v>
      </c>
      <c r="AO2196" s="406">
        <v>2.0000000000000001E-4</v>
      </c>
    </row>
    <row r="2197" spans="1:41" x14ac:dyDescent="0.2">
      <c r="A2197" s="380">
        <f t="shared" si="34"/>
        <v>2193</v>
      </c>
      <c r="B2197" s="377">
        <v>0.57372620974276944</v>
      </c>
      <c r="C2197" s="376">
        <v>6228.9318383102409</v>
      </c>
      <c r="D2197" s="377">
        <v>0.38409146063986771</v>
      </c>
      <c r="E2197" s="377">
        <v>6.6218307031565296E-2</v>
      </c>
      <c r="F2197" s="400">
        <v>2026.02</v>
      </c>
      <c r="G2197" s="379">
        <v>227172493361.69797</v>
      </c>
      <c r="H2197" s="376">
        <v>9539397.0678254887</v>
      </c>
      <c r="I2197" s="379">
        <v>313441268477.52692</v>
      </c>
      <c r="J2197" s="377">
        <v>0.27915954267854015</v>
      </c>
      <c r="K2197" s="379">
        <v>5458412624.7276554</v>
      </c>
      <c r="L2197" s="379">
        <v>0</v>
      </c>
      <c r="M2197" s="379">
        <v>774332791914.60071</v>
      </c>
      <c r="N2197" s="379">
        <v>299516233120.6839</v>
      </c>
      <c r="O2197" s="376">
        <v>104763.29450472225</v>
      </c>
      <c r="P2197" s="376">
        <v>3157785.8773297658</v>
      </c>
      <c r="Q2197" s="376">
        <v>1978505.8417406436</v>
      </c>
      <c r="R2197" s="379">
        <v>1392748706137.5393</v>
      </c>
      <c r="S2197" s="377">
        <v>0.56313546322990771</v>
      </c>
      <c r="T2197" s="377">
        <v>0.24130541692028881</v>
      </c>
      <c r="U2197" s="376">
        <v>17.025628376309939</v>
      </c>
      <c r="V2197" s="379">
        <v>6336927166133.6904</v>
      </c>
      <c r="W2197" s="375">
        <v>1811.0376537490997</v>
      </c>
      <c r="X2197" s="378">
        <v>4.2840902826771513E-2</v>
      </c>
      <c r="Y2197" s="379">
        <v>227172493361.69797</v>
      </c>
      <c r="Z2197" s="379">
        <v>0</v>
      </c>
      <c r="AA2197" s="379">
        <v>3370200953.002264</v>
      </c>
      <c r="AB2197" s="379">
        <v>51678662817.83667</v>
      </c>
      <c r="AC2197" s="379">
        <v>40302462743.866127</v>
      </c>
      <c r="AD2197" s="379">
        <v>13553987323.308662</v>
      </c>
      <c r="AE2197" s="379">
        <v>336077807199.71173</v>
      </c>
      <c r="AF2197" s="379">
        <v>5721935850907.4326</v>
      </c>
      <c r="AG2197" s="379">
        <v>848024451834.88928</v>
      </c>
      <c r="AH2197" s="379">
        <v>4316277373872.2612</v>
      </c>
      <c r="AI2197" s="379">
        <v>0</v>
      </c>
      <c r="AJ2197" s="379">
        <v>33702009530.02264</v>
      </c>
      <c r="AK2197" s="379">
        <v>523932015670.25964</v>
      </c>
      <c r="AL2197" s="379">
        <v>32857.555487935679</v>
      </c>
      <c r="AM2197" s="377">
        <v>0.29337837133307443</v>
      </c>
      <c r="AN2197" s="376">
        <v>5.6054721388412023</v>
      </c>
      <c r="AO2197" s="406">
        <v>2.0000000000000001E-4</v>
      </c>
    </row>
    <row r="2198" spans="1:41" x14ac:dyDescent="0.2">
      <c r="A2198" s="380">
        <f t="shared" si="34"/>
        <v>2194</v>
      </c>
      <c r="B2198" s="377">
        <v>0.42517526277205425</v>
      </c>
      <c r="C2198" s="376">
        <v>6311.5626494297067</v>
      </c>
      <c r="D2198" s="377">
        <v>0.41033109199120316</v>
      </c>
      <c r="E2198" s="377">
        <v>0</v>
      </c>
      <c r="F2198" s="400">
        <v>2025.59</v>
      </c>
      <c r="G2198" s="379">
        <v>452485841444.13721</v>
      </c>
      <c r="H2198" s="376">
        <v>10480816.134874647</v>
      </c>
      <c r="I2198" s="379">
        <v>322089438207.00159</v>
      </c>
      <c r="J2198" s="377">
        <v>0.28004358481465197</v>
      </c>
      <c r="K2198" s="379">
        <v>7407406530.4987774</v>
      </c>
      <c r="L2198" s="379">
        <v>0</v>
      </c>
      <c r="M2198" s="379">
        <v>786365171137.91772</v>
      </c>
      <c r="N2198" s="379">
        <v>78417290962.116577</v>
      </c>
      <c r="O2198" s="376">
        <v>67217.735999204087</v>
      </c>
      <c r="P2198" s="376">
        <v>1165557.4668453827</v>
      </c>
      <c r="Q2198" s="376">
        <v>570559.29088714183</v>
      </c>
      <c r="R2198" s="379">
        <v>1194279306837.5347</v>
      </c>
      <c r="S2198" s="377">
        <v>0.62213794200287698</v>
      </c>
      <c r="T2198" s="377">
        <v>0.4406686331617492</v>
      </c>
      <c r="U2198" s="376">
        <v>18.137244708043657</v>
      </c>
      <c r="V2198" s="379">
        <v>10533129705587.652</v>
      </c>
      <c r="W2198" s="375">
        <v>3012.4302386814729</v>
      </c>
      <c r="X2198" s="378">
        <v>4.0184273435894674E-2</v>
      </c>
      <c r="Y2198" s="379">
        <v>452485841444.13721</v>
      </c>
      <c r="Z2198" s="379">
        <v>0</v>
      </c>
      <c r="AA2198" s="379">
        <v>3759519567.2250996</v>
      </c>
      <c r="AB2198" s="379">
        <v>50070996375.397415</v>
      </c>
      <c r="AC2198" s="379">
        <v>8298380945.489686</v>
      </c>
      <c r="AD2198" s="379">
        <v>11666691425.208307</v>
      </c>
      <c r="AE2198" s="379">
        <v>526281429757.4577</v>
      </c>
      <c r="AF2198" s="379">
        <v>9545295076810.0996</v>
      </c>
      <c r="AG2198" s="379">
        <v>802589941407.87439</v>
      </c>
      <c r="AH2198" s="379">
        <v>8597230987438.6074</v>
      </c>
      <c r="AI2198" s="379">
        <v>0</v>
      </c>
      <c r="AJ2198" s="379">
        <v>37595195672.250992</v>
      </c>
      <c r="AK2198" s="379">
        <v>107878952291.36592</v>
      </c>
      <c r="AL2198" s="379">
        <v>30731.331802993587</v>
      </c>
      <c r="AM2198" s="377">
        <v>0.57541439785457815</v>
      </c>
      <c r="AN2198" s="376">
        <v>5.0274113123340616</v>
      </c>
      <c r="AO2198" s="406">
        <v>2.0000000000000001E-4</v>
      </c>
    </row>
    <row r="2199" spans="1:41" x14ac:dyDescent="0.2">
      <c r="A2199" s="380">
        <f t="shared" si="34"/>
        <v>2195</v>
      </c>
      <c r="B2199" s="377">
        <v>0.47451023935720599</v>
      </c>
      <c r="C2199" s="376">
        <v>6741.0328364424013</v>
      </c>
      <c r="D2199" s="377">
        <v>0.28785032345703465</v>
      </c>
      <c r="E2199" s="377">
        <v>0</v>
      </c>
      <c r="F2199" s="400">
        <v>2025.23</v>
      </c>
      <c r="G2199" s="379">
        <v>257088282897.81046</v>
      </c>
      <c r="H2199" s="376">
        <v>6683062.4550597975</v>
      </c>
      <c r="I2199" s="379">
        <v>301151771562.30878</v>
      </c>
      <c r="J2199" s="377">
        <v>0.44819807749722673</v>
      </c>
      <c r="K2199" s="379">
        <v>11316522441.761396</v>
      </c>
      <c r="L2199" s="379">
        <v>0</v>
      </c>
      <c r="M2199" s="379">
        <v>442537369683.92999</v>
      </c>
      <c r="N2199" s="379">
        <v>189450188187.18207</v>
      </c>
      <c r="O2199" s="376">
        <v>44444.767344261585</v>
      </c>
      <c r="P2199" s="376">
        <v>2090899.7548708769</v>
      </c>
      <c r="Q2199" s="376">
        <v>1222597.6278741164</v>
      </c>
      <c r="R2199" s="379">
        <v>944455851875.18213</v>
      </c>
      <c r="S2199" s="377">
        <v>0.57007269097070312</v>
      </c>
      <c r="T2199" s="377">
        <v>0.4133615290502623</v>
      </c>
      <c r="U2199" s="376">
        <v>16.917671080468068</v>
      </c>
      <c r="V2199" s="379">
        <v>7472168255394.4336</v>
      </c>
      <c r="W2199" s="375">
        <v>2137.391172931063</v>
      </c>
      <c r="X2199" s="378">
        <v>4.2016014630468737E-2</v>
      </c>
      <c r="Y2199" s="379">
        <v>257088282897.81046</v>
      </c>
      <c r="Z2199" s="379">
        <v>0</v>
      </c>
      <c r="AA2199" s="379">
        <v>4354729521.3671103</v>
      </c>
      <c r="AB2199" s="379">
        <v>91386290609.829086</v>
      </c>
      <c r="AC2199" s="379">
        <v>28739938529.077045</v>
      </c>
      <c r="AD2199" s="379">
        <v>8832473493.5096531</v>
      </c>
      <c r="AE2199" s="379">
        <v>390401715051.59332</v>
      </c>
      <c r="AF2199" s="379">
        <v>6604687804493.4756</v>
      </c>
      <c r="AG2199" s="379">
        <v>1302843933343.4038</v>
      </c>
      <c r="AH2199" s="379">
        <v>4884677375058.3984</v>
      </c>
      <c r="AI2199" s="379">
        <v>0</v>
      </c>
      <c r="AJ2199" s="379">
        <v>43547295213.671104</v>
      </c>
      <c r="AK2199" s="379">
        <v>373619200878.00159</v>
      </c>
      <c r="AL2199" s="379">
        <v>45061.94182493454</v>
      </c>
      <c r="AM2199" s="377">
        <v>0.58094140858980703</v>
      </c>
      <c r="AN2199" s="376">
        <v>5.9074946050755264</v>
      </c>
      <c r="AO2199" s="406">
        <v>2.0000000000000001E-4</v>
      </c>
    </row>
    <row r="2200" spans="1:41" x14ac:dyDescent="0.2">
      <c r="A2200" s="380">
        <f t="shared" si="34"/>
        <v>2196</v>
      </c>
      <c r="B2200" s="377">
        <v>0.5363689641935554</v>
      </c>
      <c r="C2200" s="376">
        <v>5039.3710161517756</v>
      </c>
      <c r="D2200" s="377">
        <v>0.1</v>
      </c>
      <c r="E2200" s="377">
        <v>5.4413092223765197E-2</v>
      </c>
      <c r="F2200" s="400">
        <v>2025.8</v>
      </c>
      <c r="G2200" s="379">
        <v>338056945612.87817</v>
      </c>
      <c r="H2200" s="376">
        <v>3012737.0196189214</v>
      </c>
      <c r="I2200" s="379">
        <v>156378792390.45508</v>
      </c>
      <c r="J2200" s="377">
        <v>0.44549348442512371</v>
      </c>
      <c r="K2200" s="379">
        <v>6377519648.4800959</v>
      </c>
      <c r="L2200" s="379">
        <v>0</v>
      </c>
      <c r="M2200" s="379">
        <v>551614840506.02356</v>
      </c>
      <c r="N2200" s="379">
        <v>150353672398.18063</v>
      </c>
      <c r="O2200" s="376">
        <v>103965.19397325021</v>
      </c>
      <c r="P2200" s="376">
        <v>1505029.3426889691</v>
      </c>
      <c r="Q2200" s="376">
        <v>840375.70218687924</v>
      </c>
      <c r="R2200" s="379">
        <v>864724824943.1394</v>
      </c>
      <c r="S2200" s="377">
        <v>0.63670832088086915</v>
      </c>
      <c r="T2200" s="377">
        <v>0.49410632794412679</v>
      </c>
      <c r="U2200" s="376">
        <v>17.726592263058325</v>
      </c>
      <c r="V2200" s="379">
        <v>8561372643107.3877</v>
      </c>
      <c r="W2200" s="375">
        <v>2441.4846787085789</v>
      </c>
      <c r="X2200" s="378">
        <v>4.0045164476714232E-2</v>
      </c>
      <c r="Y2200" s="379">
        <v>338056945612.87817</v>
      </c>
      <c r="Z2200" s="379">
        <v>0</v>
      </c>
      <c r="AA2200" s="379">
        <v>2943155434.9699402</v>
      </c>
      <c r="AB2200" s="379">
        <v>53308038524.782661</v>
      </c>
      <c r="AC2200" s="379">
        <v>27179832665.691044</v>
      </c>
      <c r="AD2200" s="379">
        <v>5778035696.4606953</v>
      </c>
      <c r="AE2200" s="379">
        <v>427266007934.78247</v>
      </c>
      <c r="AF2200" s="379">
        <v>7573970310524.5322</v>
      </c>
      <c r="AG2200" s="379">
        <v>768118964876.16357</v>
      </c>
      <c r="AH2200" s="379">
        <v>6423081966644.6855</v>
      </c>
      <c r="AI2200" s="379">
        <v>0</v>
      </c>
      <c r="AJ2200" s="379">
        <v>29431554349.699402</v>
      </c>
      <c r="AK2200" s="379">
        <v>353337824653.98358</v>
      </c>
      <c r="AL2200" s="379">
        <v>51905.888689293992</v>
      </c>
      <c r="AM2200" s="377">
        <v>0.61284962040318169</v>
      </c>
      <c r="AN2200" s="376">
        <v>7.4040884171066903</v>
      </c>
      <c r="AO2200" s="406">
        <v>2.0000000000000001E-4</v>
      </c>
    </row>
    <row r="2201" spans="1:41" x14ac:dyDescent="0.2">
      <c r="A2201" s="380">
        <f t="shared" si="34"/>
        <v>2197</v>
      </c>
      <c r="B2201" s="377">
        <v>0.55642954157626578</v>
      </c>
      <c r="C2201" s="376">
        <v>6314.0346833961448</v>
      </c>
      <c r="D2201" s="377">
        <v>0.26572975177745917</v>
      </c>
      <c r="E2201" s="377">
        <v>1.2260977706179212E-2</v>
      </c>
      <c r="F2201" s="400">
        <v>2025</v>
      </c>
      <c r="G2201" s="379">
        <v>338713897848.76849</v>
      </c>
      <c r="H2201" s="376">
        <v>6074744.4087722143</v>
      </c>
      <c r="I2201" s="379">
        <v>191749456286.93085</v>
      </c>
      <c r="J2201" s="377">
        <v>0.25935096274276448</v>
      </c>
      <c r="K2201" s="379">
        <v>6730023596.1413689</v>
      </c>
      <c r="L2201" s="379">
        <v>0</v>
      </c>
      <c r="M2201" s="379">
        <v>652693409010.33923</v>
      </c>
      <c r="N2201" s="379">
        <v>59704360851.053078</v>
      </c>
      <c r="O2201" s="376">
        <v>84688.04952460948</v>
      </c>
      <c r="P2201" s="376">
        <v>989264.9353964061</v>
      </c>
      <c r="Q2201" s="376">
        <v>471531.68641508743</v>
      </c>
      <c r="R2201" s="379">
        <v>910877249744.46448</v>
      </c>
      <c r="S2201" s="377">
        <v>0.64595073714245288</v>
      </c>
      <c r="T2201" s="377">
        <v>0.42391146366022631</v>
      </c>
      <c r="U2201" s="376">
        <v>18.227504608382119</v>
      </c>
      <c r="V2201" s="379">
        <v>7929845913674.2656</v>
      </c>
      <c r="W2201" s="375">
        <v>2267.3086236796867</v>
      </c>
      <c r="X2201" s="378">
        <v>3.9146713640381733E-2</v>
      </c>
      <c r="Y2201" s="379">
        <v>338713897848.76849</v>
      </c>
      <c r="Z2201" s="379">
        <v>0</v>
      </c>
      <c r="AA2201" s="379">
        <v>4593398092.3590889</v>
      </c>
      <c r="AB2201" s="379">
        <v>28297395414.649902</v>
      </c>
      <c r="AC2201" s="379">
        <v>6248468994.7442446</v>
      </c>
      <c r="AD2201" s="379">
        <v>8278147803.4556913</v>
      </c>
      <c r="AE2201" s="379">
        <v>386131308153.97742</v>
      </c>
      <c r="AF2201" s="379">
        <v>7038210198817.2402</v>
      </c>
      <c r="AG2201" s="379">
        <v>475482061835.37268</v>
      </c>
      <c r="AH2201" s="379">
        <v>6435564059126.6016</v>
      </c>
      <c r="AI2201" s="379">
        <v>0</v>
      </c>
      <c r="AJ2201" s="379">
        <v>45933980923.590889</v>
      </c>
      <c r="AK2201" s="379">
        <v>81230096931.675186</v>
      </c>
      <c r="AL2201" s="379">
        <v>31565.024531737614</v>
      </c>
      <c r="AM2201" s="377">
        <v>0.51894793661598471</v>
      </c>
      <c r="AN2201" s="376">
        <v>6.3635731535338795</v>
      </c>
      <c r="AO2201" s="406">
        <v>2.0000000000000001E-4</v>
      </c>
    </row>
    <row r="2202" spans="1:41" x14ac:dyDescent="0.2">
      <c r="A2202" s="380">
        <f t="shared" si="34"/>
        <v>2198</v>
      </c>
      <c r="B2202" s="377">
        <v>0.45247258582801975</v>
      </c>
      <c r="C2202" s="376">
        <v>4806.9695434081104</v>
      </c>
      <c r="D2202" s="377">
        <v>0.1542033069118709</v>
      </c>
      <c r="E2202" s="377">
        <v>5.8500062974717874E-2</v>
      </c>
      <c r="F2202" s="400">
        <v>2025.08</v>
      </c>
      <c r="G2202" s="379">
        <v>140061589252.75958</v>
      </c>
      <c r="H2202" s="376">
        <v>3856906.8949982007</v>
      </c>
      <c r="I2202" s="379">
        <v>201287769319.03751</v>
      </c>
      <c r="J2202" s="377">
        <v>0.45247258582801975</v>
      </c>
      <c r="K2202" s="379">
        <v>6316014795.6695366</v>
      </c>
      <c r="L2202" s="379">
        <v>0</v>
      </c>
      <c r="M2202" s="379">
        <v>285118148683.73157</v>
      </c>
      <c r="N2202" s="379">
        <v>129767264327.53487</v>
      </c>
      <c r="O2202" s="376">
        <v>34147.715610281564</v>
      </c>
      <c r="P2202" s="376">
        <v>1684191.6920904487</v>
      </c>
      <c r="Q2202" s="376">
        <v>957285.4765516147</v>
      </c>
      <c r="R2202" s="379">
        <v>622489197125.97351</v>
      </c>
      <c r="S2202" s="377">
        <v>0.56952190799063751</v>
      </c>
      <c r="T2202" s="377">
        <v>0.40963839685512216</v>
      </c>
      <c r="U2202" s="376">
        <v>16.253708520546095</v>
      </c>
      <c r="V2202" s="379">
        <v>4751914121619.7676</v>
      </c>
      <c r="W2202" s="375">
        <v>1359.5070888014866</v>
      </c>
      <c r="X2202" s="378">
        <v>4.3235954973874891E-2</v>
      </c>
      <c r="Y2202" s="379">
        <v>140061589252.75958</v>
      </c>
      <c r="Z2202" s="379">
        <v>0</v>
      </c>
      <c r="AA2202" s="379">
        <v>3562860016.0891805</v>
      </c>
      <c r="AB2202" s="379">
        <v>78021253883.022339</v>
      </c>
      <c r="AC2202" s="379">
        <v>25543408932.263355</v>
      </c>
      <c r="AD2202" s="379">
        <v>7806364686.181469</v>
      </c>
      <c r="AE2202" s="379">
        <v>254995476770.31592</v>
      </c>
      <c r="AF2202" s="379">
        <v>4144622153482.3975</v>
      </c>
      <c r="AG2202" s="379">
        <v>1115759041399.6497</v>
      </c>
      <c r="AH2202" s="379">
        <v>2661170195802.4321</v>
      </c>
      <c r="AI2202" s="379">
        <v>0</v>
      </c>
      <c r="AJ2202" s="379">
        <v>35628600160.891808</v>
      </c>
      <c r="AK2202" s="379">
        <v>332064316119.42365</v>
      </c>
      <c r="AL2202" s="379">
        <v>52188.91064756475</v>
      </c>
      <c r="AM2202" s="377">
        <v>0.49124052572368321</v>
      </c>
      <c r="AN2202" s="376">
        <v>5.4534133784342247</v>
      </c>
      <c r="AO2202" s="406">
        <v>2.0000000000000001E-4</v>
      </c>
    </row>
    <row r="2203" spans="1:41" x14ac:dyDescent="0.2">
      <c r="A2203" s="380">
        <f t="shared" si="34"/>
        <v>2199</v>
      </c>
      <c r="B2203" s="377">
        <v>0.58592685916401299</v>
      </c>
      <c r="C2203" s="376">
        <v>7056.6025717822467</v>
      </c>
      <c r="D2203" s="377">
        <v>0.20027627431278866</v>
      </c>
      <c r="E2203" s="377">
        <v>9.4357613960664721E-3</v>
      </c>
      <c r="F2203" s="400">
        <v>2025.51</v>
      </c>
      <c r="G2203" s="379">
        <v>419087773732.33948</v>
      </c>
      <c r="H2203" s="376">
        <v>4644038.7659306899</v>
      </c>
      <c r="I2203" s="379">
        <v>225802992140.88803</v>
      </c>
      <c r="J2203" s="377">
        <v>0.48669451467949021</v>
      </c>
      <c r="K2203" s="379">
        <v>6603205942.821022</v>
      </c>
      <c r="L2203" s="379">
        <v>0</v>
      </c>
      <c r="M2203" s="379">
        <v>593315794727.84131</v>
      </c>
      <c r="N2203" s="379">
        <v>36516509432.46833</v>
      </c>
      <c r="O2203" s="376">
        <v>86057.756211330954</v>
      </c>
      <c r="P2203" s="376">
        <v>654949.10892689647</v>
      </c>
      <c r="Q2203" s="376">
        <v>268010.63302255789</v>
      </c>
      <c r="R2203" s="379">
        <v>862238502244.0188</v>
      </c>
      <c r="S2203" s="377">
        <v>0.69044088583186003</v>
      </c>
      <c r="T2203" s="377">
        <v>0.58981878902358964</v>
      </c>
      <c r="U2203" s="376">
        <v>17.931202428157057</v>
      </c>
      <c r="V2203" s="379">
        <v>10172446234825.055</v>
      </c>
      <c r="W2203" s="375">
        <v>2907.8762088536723</v>
      </c>
      <c r="X2203" s="378">
        <v>4.0118618874234409E-2</v>
      </c>
      <c r="Y2203" s="379">
        <v>419087773732.33948</v>
      </c>
      <c r="Z2203" s="379">
        <v>0</v>
      </c>
      <c r="AA2203" s="379">
        <v>2230765596.0499439</v>
      </c>
      <c r="AB2203" s="379">
        <v>75357231064.116791</v>
      </c>
      <c r="AC2203" s="379">
        <v>4938428254.9617138</v>
      </c>
      <c r="AD2203" s="379">
        <v>6950270595.6128864</v>
      </c>
      <c r="AE2203" s="379">
        <v>508564469243.08087</v>
      </c>
      <c r="AF2203" s="379">
        <v>9119172445765.9375</v>
      </c>
      <c r="AG2203" s="379">
        <v>1069997521576.4858</v>
      </c>
      <c r="AH2203" s="379">
        <v>7962667700914.4502</v>
      </c>
      <c r="AI2203" s="379">
        <v>0</v>
      </c>
      <c r="AJ2203" s="379">
        <v>22307655960.499439</v>
      </c>
      <c r="AK2203" s="379">
        <v>64199567314.502281</v>
      </c>
      <c r="AL2203" s="379">
        <v>48622.116119574624</v>
      </c>
      <c r="AM2203" s="377">
        <v>0.70634858781161958</v>
      </c>
      <c r="AN2203" s="376">
        <v>6.4388333059970897</v>
      </c>
      <c r="AO2203" s="406">
        <v>2.0000000000000001E-4</v>
      </c>
    </row>
    <row r="2204" spans="1:41" x14ac:dyDescent="0.2">
      <c r="A2204" s="380">
        <f t="shared" si="34"/>
        <v>2200</v>
      </c>
      <c r="B2204" s="377">
        <v>0.46986188413647173</v>
      </c>
      <c r="C2204" s="376">
        <v>5720.3864226062315</v>
      </c>
      <c r="D2204" s="377">
        <v>0.53874879823779676</v>
      </c>
      <c r="E2204" s="377">
        <v>0</v>
      </c>
      <c r="F2204" s="400">
        <v>2026.32</v>
      </c>
      <c r="G2204" s="379">
        <v>474541566407.39032</v>
      </c>
      <c r="H2204" s="376">
        <v>16019022.381497828</v>
      </c>
      <c r="I2204" s="379">
        <v>404745862959.08649</v>
      </c>
      <c r="J2204" s="377">
        <v>0.16334675705301527</v>
      </c>
      <c r="K2204" s="379">
        <v>11611485887.450891</v>
      </c>
      <c r="L2204" s="379">
        <v>0</v>
      </c>
      <c r="M2204" s="379">
        <v>795235049350.72021</v>
      </c>
      <c r="N2204" s="379">
        <v>48250565913.860283</v>
      </c>
      <c r="O2204" s="376">
        <v>85756.208871125316</v>
      </c>
      <c r="P2204" s="376">
        <v>802559.04062314774</v>
      </c>
      <c r="Q2204" s="376">
        <v>330717.92309111368</v>
      </c>
      <c r="R2204" s="379">
        <v>1259842964111.1179</v>
      </c>
      <c r="S2204" s="377">
        <v>0.57680796348745345</v>
      </c>
      <c r="T2204" s="377">
        <v>0.41952216360916672</v>
      </c>
      <c r="U2204" s="376">
        <v>18.345918150676411</v>
      </c>
      <c r="V2204" s="379">
        <v>10659913884755.387</v>
      </c>
      <c r="W2204" s="375">
        <v>3047.9280647839719</v>
      </c>
      <c r="X2204" s="378">
        <v>3.991798626775267E-2</v>
      </c>
      <c r="Y2204" s="379">
        <v>474541566407.39032</v>
      </c>
      <c r="Z2204" s="379">
        <v>0</v>
      </c>
      <c r="AA2204" s="379">
        <v>7253446640.5865841</v>
      </c>
      <c r="AB2204" s="379">
        <v>28243692484.878674</v>
      </c>
      <c r="AC2204" s="379">
        <v>4347990328.1813564</v>
      </c>
      <c r="AD2204" s="379">
        <v>14145350250.645035</v>
      </c>
      <c r="AE2204" s="379">
        <v>528532046111.68195</v>
      </c>
      <c r="AF2204" s="379">
        <v>9696405657974.4473</v>
      </c>
      <c r="AG2204" s="379">
        <v>551057555561.80823</v>
      </c>
      <c r="AH2204" s="379">
        <v>9016289761740.416</v>
      </c>
      <c r="AI2204" s="379">
        <v>0</v>
      </c>
      <c r="AJ2204" s="379">
        <v>72534466405.865845</v>
      </c>
      <c r="AK2204" s="379">
        <v>56523874266.357635</v>
      </c>
      <c r="AL2204" s="379">
        <v>25266.577030728982</v>
      </c>
      <c r="AM2204" s="377">
        <v>0.59673120141628044</v>
      </c>
      <c r="AN2204" s="376">
        <v>5.9070953128493411</v>
      </c>
      <c r="AO2204" s="406">
        <v>2.0000000000000001E-4</v>
      </c>
    </row>
    <row r="2205" spans="1:41" x14ac:dyDescent="0.2">
      <c r="A2205" s="380">
        <f t="shared" si="34"/>
        <v>2201</v>
      </c>
      <c r="B2205" s="377">
        <v>0.46189944289444634</v>
      </c>
      <c r="C2205" s="376">
        <v>5366.0572820984235</v>
      </c>
      <c r="D2205" s="377">
        <v>0.39234691385962983</v>
      </c>
      <c r="E2205" s="377">
        <v>7.2427756517347425E-3</v>
      </c>
      <c r="F2205" s="400">
        <v>2025.42</v>
      </c>
      <c r="G2205" s="379">
        <v>356142639028.58856</v>
      </c>
      <c r="H2205" s="376">
        <v>10142727.310029201</v>
      </c>
      <c r="I2205" s="379">
        <v>338881349731.81738</v>
      </c>
      <c r="J2205" s="377">
        <v>0.2269496161763852</v>
      </c>
      <c r="K2205" s="379">
        <v>10037008043.896107</v>
      </c>
      <c r="L2205" s="379">
        <v>0</v>
      </c>
      <c r="M2205" s="379">
        <v>734593901236.00159</v>
      </c>
      <c r="N2205" s="379">
        <v>250005134030.75732</v>
      </c>
      <c r="O2205" s="376">
        <v>82787.76784709323</v>
      </c>
      <c r="P2205" s="376">
        <v>2225089.3315934972</v>
      </c>
      <c r="Q2205" s="376">
        <v>1299766.714235032</v>
      </c>
      <c r="R2205" s="379">
        <v>1333517393042.4724</v>
      </c>
      <c r="S2205" s="377">
        <v>0.54731424885753421</v>
      </c>
      <c r="T2205" s="377">
        <v>0.31740517911130456</v>
      </c>
      <c r="U2205" s="376">
        <v>18.014741596124722</v>
      </c>
      <c r="V2205" s="379">
        <v>8492309875530.8789</v>
      </c>
      <c r="W2205" s="375">
        <v>2426.7656386732001</v>
      </c>
      <c r="X2205" s="378">
        <v>4.0150449784367159E-2</v>
      </c>
      <c r="Y2205" s="379">
        <v>356142639028.58856</v>
      </c>
      <c r="Z2205" s="379">
        <v>0</v>
      </c>
      <c r="AA2205" s="379">
        <v>4763197578.0221653</v>
      </c>
      <c r="AB2205" s="379">
        <v>28616400663.387985</v>
      </c>
      <c r="AC2205" s="379">
        <v>21375746815.13686</v>
      </c>
      <c r="AD2205" s="379">
        <v>12367342901.55031</v>
      </c>
      <c r="AE2205" s="379">
        <v>423265326986.68585</v>
      </c>
      <c r="AF2205" s="379">
        <v>7625015492264.3818</v>
      </c>
      <c r="AG2205" s="379">
        <v>532788666344.19781</v>
      </c>
      <c r="AH2205" s="379">
        <v>6766710141543.1826</v>
      </c>
      <c r="AI2205" s="379">
        <v>0</v>
      </c>
      <c r="AJ2205" s="379">
        <v>47631975780.221649</v>
      </c>
      <c r="AK2205" s="379">
        <v>277884708596.77917</v>
      </c>
      <c r="AL2205" s="379">
        <v>33411.264975716054</v>
      </c>
      <c r="AM2205" s="377">
        <v>0.48481567629319494</v>
      </c>
      <c r="AN2205" s="376">
        <v>6.9974467415115722</v>
      </c>
      <c r="AO2205" s="406">
        <v>2.0000000000000001E-4</v>
      </c>
    </row>
    <row r="2206" spans="1:41" x14ac:dyDescent="0.2">
      <c r="A2206" s="380">
        <f t="shared" si="34"/>
        <v>2202</v>
      </c>
      <c r="B2206" s="377">
        <v>0.44857249027785456</v>
      </c>
      <c r="C2206" s="376">
        <v>6202.0401816658132</v>
      </c>
      <c r="D2206" s="377">
        <v>0.37037048136054174</v>
      </c>
      <c r="E2206" s="377">
        <v>0</v>
      </c>
      <c r="F2206" s="400">
        <v>2025.79</v>
      </c>
      <c r="G2206" s="379">
        <v>633688290870.75916</v>
      </c>
      <c r="H2206" s="376">
        <v>9066537.3865804169</v>
      </c>
      <c r="I2206" s="379">
        <v>286767617747.12286</v>
      </c>
      <c r="J2206" s="377">
        <v>0.25311540356934714</v>
      </c>
      <c r="K2206" s="379">
        <v>8157189815.1573505</v>
      </c>
      <c r="L2206" s="379">
        <v>0</v>
      </c>
      <c r="M2206" s="379">
        <v>1047170972303.916</v>
      </c>
      <c r="N2206" s="379">
        <v>27508255933.487759</v>
      </c>
      <c r="O2206" s="376">
        <v>130000</v>
      </c>
      <c r="P2206" s="376">
        <v>521352.05854805006</v>
      </c>
      <c r="Q2206" s="376">
        <v>178758.57697816129</v>
      </c>
      <c r="R2206" s="379">
        <v>1369604035799.6841</v>
      </c>
      <c r="S2206" s="377">
        <v>0.67373003887545291</v>
      </c>
      <c r="T2206" s="377">
        <v>0.50367034654952303</v>
      </c>
      <c r="U2206" s="376">
        <v>18.49349387111161</v>
      </c>
      <c r="V2206" s="379">
        <v>14265389877583.996</v>
      </c>
      <c r="W2206" s="375">
        <v>4080.5553474360618</v>
      </c>
      <c r="X2206" s="378">
        <v>3.8809529314058754E-2</v>
      </c>
      <c r="Y2206" s="379">
        <v>633688290870.75916</v>
      </c>
      <c r="Z2206" s="379">
        <v>0</v>
      </c>
      <c r="AA2206" s="379">
        <v>4186231602.3992739</v>
      </c>
      <c r="AB2206" s="379">
        <v>39345087475.736893</v>
      </c>
      <c r="AC2206" s="379">
        <v>3184471959.2501335</v>
      </c>
      <c r="AD2206" s="379">
        <v>9424857438.7067757</v>
      </c>
      <c r="AE2206" s="379">
        <v>689828939346.85229</v>
      </c>
      <c r="AF2206" s="379">
        <v>12757347261926.436</v>
      </c>
      <c r="AG2206" s="379">
        <v>634009283887.76758</v>
      </c>
      <c r="AH2206" s="379">
        <v>12040077526544.424</v>
      </c>
      <c r="AI2206" s="379">
        <v>0</v>
      </c>
      <c r="AJ2206" s="379">
        <v>41862316023.992737</v>
      </c>
      <c r="AK2206" s="379">
        <v>41398135470.25174</v>
      </c>
      <c r="AL2206" s="379">
        <v>31629.232365111515</v>
      </c>
      <c r="AM2206" s="377">
        <v>0.60514310234990587</v>
      </c>
      <c r="AN2206" s="376">
        <v>5.1386397818101255</v>
      </c>
      <c r="AO2206" s="406">
        <v>2.0000000000000001E-4</v>
      </c>
    </row>
    <row r="2207" spans="1:41" x14ac:dyDescent="0.2">
      <c r="A2207" s="380">
        <f t="shared" si="34"/>
        <v>2203</v>
      </c>
      <c r="B2207" s="377">
        <v>0.39656896215909565</v>
      </c>
      <c r="C2207" s="376">
        <v>4901.0713724514526</v>
      </c>
      <c r="D2207" s="377">
        <v>0.32968064178018763</v>
      </c>
      <c r="E2207" s="377">
        <v>3.0766441379198428E-2</v>
      </c>
      <c r="F2207" s="400">
        <v>2025.82</v>
      </c>
      <c r="G2207" s="379">
        <v>350564588455.60535</v>
      </c>
      <c r="H2207" s="376">
        <v>8056644.435806293</v>
      </c>
      <c r="I2207" s="379">
        <v>282582554363.03217</v>
      </c>
      <c r="J2207" s="377">
        <v>0.31639132391958213</v>
      </c>
      <c r="K2207" s="379">
        <v>8508884057.8158665</v>
      </c>
      <c r="L2207" s="379">
        <v>0</v>
      </c>
      <c r="M2207" s="379">
        <v>828160002887.76709</v>
      </c>
      <c r="N2207" s="379">
        <v>234713462378.63028</v>
      </c>
      <c r="O2207" s="376">
        <v>108401.27161128068</v>
      </c>
      <c r="P2207" s="376">
        <v>2580767.7964226818</v>
      </c>
      <c r="Q2207" s="376">
        <v>1567316.6897173615</v>
      </c>
      <c r="R2207" s="379">
        <v>1353964903687.2456</v>
      </c>
      <c r="S2207" s="377">
        <v>0.59772794538482721</v>
      </c>
      <c r="T2207" s="377">
        <v>0.34225711208525939</v>
      </c>
      <c r="U2207" s="376">
        <v>17.516976989434021</v>
      </c>
      <c r="V2207" s="379">
        <v>9182438058272.8027</v>
      </c>
      <c r="W2207" s="375">
        <v>2625.5403487365538</v>
      </c>
      <c r="X2207" s="378">
        <v>4.0595808821806398E-2</v>
      </c>
      <c r="Y2207" s="379">
        <v>350564588455.60535</v>
      </c>
      <c r="Z2207" s="379">
        <v>0</v>
      </c>
      <c r="AA2207" s="379">
        <v>3400597939.4927435</v>
      </c>
      <c r="AB2207" s="379">
        <v>63412281299.406548</v>
      </c>
      <c r="AC2207" s="379">
        <v>35189107958.659172</v>
      </c>
      <c r="AD2207" s="379">
        <v>10837542147.629219</v>
      </c>
      <c r="AE2207" s="379">
        <v>463404117800.79303</v>
      </c>
      <c r="AF2207" s="379">
        <v>8117439268325.4639</v>
      </c>
      <c r="AG2207" s="379">
        <v>965247704811.46497</v>
      </c>
      <c r="AH2207" s="379">
        <v>6660727180656.502</v>
      </c>
      <c r="AI2207" s="379">
        <v>0</v>
      </c>
      <c r="AJ2207" s="379">
        <v>34005979394.927437</v>
      </c>
      <c r="AK2207" s="379">
        <v>457458403462.56921</v>
      </c>
      <c r="AL2207" s="379">
        <v>35074.472581555827</v>
      </c>
      <c r="AM2207" s="377">
        <v>0.42330538450685617</v>
      </c>
      <c r="AN2207" s="376">
        <v>7.1643463745705454</v>
      </c>
      <c r="AO2207" s="406">
        <v>2.0000000000000001E-4</v>
      </c>
    </row>
    <row r="2208" spans="1:41" x14ac:dyDescent="0.2">
      <c r="A2208" s="380">
        <f t="shared" si="34"/>
        <v>2204</v>
      </c>
      <c r="B2208" s="377">
        <v>0.42064200425230913</v>
      </c>
      <c r="C2208" s="376">
        <v>4030.0542723490589</v>
      </c>
      <c r="D2208" s="377">
        <v>0.44612207743710719</v>
      </c>
      <c r="E2208" s="377">
        <v>6.3235104879708126E-2</v>
      </c>
      <c r="F2208" s="400">
        <v>2026.12</v>
      </c>
      <c r="G2208" s="379">
        <v>664207420362.96912</v>
      </c>
      <c r="H2208" s="376">
        <v>12128989.954513537</v>
      </c>
      <c r="I2208" s="379">
        <v>352410537588.11511</v>
      </c>
      <c r="J2208" s="377">
        <v>0.19094121400975261</v>
      </c>
      <c r="K2208" s="379">
        <v>10785053544.476549</v>
      </c>
      <c r="L2208" s="379">
        <v>0</v>
      </c>
      <c r="M2208" s="379">
        <v>956107058071.75195</v>
      </c>
      <c r="N2208" s="379">
        <v>46836509730.123085</v>
      </c>
      <c r="O2208" s="376">
        <v>130000</v>
      </c>
      <c r="P2208" s="376">
        <v>699553.64325716859</v>
      </c>
      <c r="Q2208" s="376">
        <v>276241.51602728362</v>
      </c>
      <c r="R2208" s="379">
        <v>1366139158934.4668</v>
      </c>
      <c r="S2208" s="377">
        <v>0.62260254351140631</v>
      </c>
      <c r="T2208" s="377">
        <v>0.51219037949239954</v>
      </c>
      <c r="U2208" s="376">
        <v>18.666061641877157</v>
      </c>
      <c r="V2208" s="379">
        <v>14257430074868.094</v>
      </c>
      <c r="W2208" s="375">
        <v>4078.6980961917238</v>
      </c>
      <c r="X2208" s="378">
        <v>3.9393097082574983E-2</v>
      </c>
      <c r="Y2208" s="379">
        <v>664207420362.96912</v>
      </c>
      <c r="Z2208" s="379">
        <v>0</v>
      </c>
      <c r="AA2208" s="379">
        <v>6856326011.4765129</v>
      </c>
      <c r="AB2208" s="379">
        <v>16878130626.645256</v>
      </c>
      <c r="AC2208" s="379">
        <v>2153750090.9695563</v>
      </c>
      <c r="AD2208" s="379">
        <v>9627707162.0115261</v>
      </c>
      <c r="AE2208" s="379">
        <v>699723334254.07202</v>
      </c>
      <c r="AF2208" s="379">
        <v>13061078889446.322</v>
      </c>
      <c r="AG2208" s="379">
        <v>344575891252.53821</v>
      </c>
      <c r="AH2208" s="379">
        <v>12619940986896.414</v>
      </c>
      <c r="AI2208" s="379">
        <v>0</v>
      </c>
      <c r="AJ2208" s="379">
        <v>68563260114.765129</v>
      </c>
      <c r="AK2208" s="379">
        <v>27998751182.604233</v>
      </c>
      <c r="AL2208" s="379">
        <v>29055.225448263587</v>
      </c>
      <c r="AM2208" s="377">
        <v>0.69469984010213537</v>
      </c>
      <c r="AN2208" s="376">
        <v>5.8391474642944683</v>
      </c>
      <c r="AO2208" s="406">
        <v>2.0000000000000001E-4</v>
      </c>
    </row>
    <row r="2209" spans="1:41" x14ac:dyDescent="0.2">
      <c r="A2209" s="380">
        <f t="shared" si="34"/>
        <v>2205</v>
      </c>
      <c r="B2209" s="377">
        <v>0.59359224175610648</v>
      </c>
      <c r="C2209" s="376">
        <v>5420.0771840779444</v>
      </c>
      <c r="D2209" s="377">
        <v>0.18766167967633557</v>
      </c>
      <c r="E2209" s="377">
        <v>2.2912473215972621E-2</v>
      </c>
      <c r="F2209" s="400">
        <v>2025.49</v>
      </c>
      <c r="G2209" s="379">
        <v>378914662480.84058</v>
      </c>
      <c r="H2209" s="376">
        <v>4486798.289384407</v>
      </c>
      <c r="I2209" s="379">
        <v>180128570959.48846</v>
      </c>
      <c r="J2209" s="377">
        <v>0.3325168916983291</v>
      </c>
      <c r="K2209" s="379">
        <v>4974965419.8027983</v>
      </c>
      <c r="L2209" s="379">
        <v>0</v>
      </c>
      <c r="M2209" s="379">
        <v>684942169768.44226</v>
      </c>
      <c r="N2209" s="379">
        <v>126507493920.22096</v>
      </c>
      <c r="O2209" s="376">
        <v>130000</v>
      </c>
      <c r="P2209" s="376">
        <v>1436393.7996369181</v>
      </c>
      <c r="Q2209" s="376">
        <v>779787.03999490594</v>
      </c>
      <c r="R2209" s="379">
        <v>996553200067.95447</v>
      </c>
      <c r="S2209" s="377">
        <v>0.64121929054714966</v>
      </c>
      <c r="T2209" s="377">
        <v>0.44538445442579705</v>
      </c>
      <c r="U2209" s="376">
        <v>18.104838807994426</v>
      </c>
      <c r="V2209" s="379">
        <v>9010715820643.0488</v>
      </c>
      <c r="W2209" s="375">
        <v>2575.0956530406802</v>
      </c>
      <c r="X2209" s="378">
        <v>3.9569933769429869E-2</v>
      </c>
      <c r="Y2209" s="379">
        <v>378914662480.84058</v>
      </c>
      <c r="Z2209" s="379">
        <v>0</v>
      </c>
      <c r="AA2209" s="379">
        <v>2569608801.0763359</v>
      </c>
      <c r="AB2209" s="379">
        <v>37258258759.52594</v>
      </c>
      <c r="AC2209" s="379">
        <v>17257213706.286083</v>
      </c>
      <c r="AD2209" s="379">
        <v>7849559570.8191414</v>
      </c>
      <c r="AE2209" s="379">
        <v>443849303318.5481</v>
      </c>
      <c r="AF2209" s="379">
        <v>8035820091622.9395</v>
      </c>
      <c r="AG2209" s="379">
        <v>586401638294.48596</v>
      </c>
      <c r="AH2209" s="379">
        <v>7199378587135.9707</v>
      </c>
      <c r="AI2209" s="379">
        <v>0</v>
      </c>
      <c r="AJ2209" s="379">
        <v>25696088010.763359</v>
      </c>
      <c r="AK2209" s="379">
        <v>224343778181.71909</v>
      </c>
      <c r="AL2209" s="379">
        <v>40146.34920978413</v>
      </c>
      <c r="AM2209" s="377">
        <v>0.55320679497502667</v>
      </c>
      <c r="AN2209" s="376">
        <v>8.4887499114880978</v>
      </c>
      <c r="AO2209" s="406">
        <v>2.0000000000000001E-4</v>
      </c>
    </row>
    <row r="2210" spans="1:41" x14ac:dyDescent="0.2">
      <c r="A2210" s="380">
        <f t="shared" si="34"/>
        <v>2206</v>
      </c>
      <c r="B2210" s="377">
        <v>0.59034058843488524</v>
      </c>
      <c r="C2210" s="376">
        <v>5431.2586189074782</v>
      </c>
      <c r="D2210" s="377">
        <v>0.66506230447624515</v>
      </c>
      <c r="E2210" s="377">
        <v>3.1428837101667023E-2</v>
      </c>
      <c r="F2210" s="400">
        <v>2026.19</v>
      </c>
      <c r="G2210" s="379">
        <v>631348911583.09827</v>
      </c>
      <c r="H2210" s="376">
        <v>24030052.204694323</v>
      </c>
      <c r="I2210" s="379">
        <v>290181960508.02319</v>
      </c>
      <c r="J2210" s="377">
        <v>3.357914239959825E-2</v>
      </c>
      <c r="K2210" s="379">
        <v>7705217415.7326269</v>
      </c>
      <c r="L2210" s="379">
        <v>0</v>
      </c>
      <c r="M2210" s="379">
        <v>1258050391870.3643</v>
      </c>
      <c r="N2210" s="379">
        <v>66401877786.545708</v>
      </c>
      <c r="O2210" s="376">
        <v>91387.325164460053</v>
      </c>
      <c r="P2210" s="376">
        <v>997980.65567049838</v>
      </c>
      <c r="Q2210" s="376">
        <v>439587.64201814949</v>
      </c>
      <c r="R2210" s="379">
        <v>1622339447580.6658</v>
      </c>
      <c r="S2210" s="377">
        <v>0.64364294405290856</v>
      </c>
      <c r="T2210" s="377">
        <v>0.3892767914584806</v>
      </c>
      <c r="U2210" s="376">
        <v>19.425050294659023</v>
      </c>
      <c r="V2210" s="379">
        <v>13347360883405.656</v>
      </c>
      <c r="W2210" s="375">
        <v>3812.4630858531696</v>
      </c>
      <c r="X2210" s="378">
        <v>3.8118234186381154E-2</v>
      </c>
      <c r="Y2210" s="379">
        <v>631348911583.09827</v>
      </c>
      <c r="Z2210" s="379">
        <v>0</v>
      </c>
      <c r="AA2210" s="379">
        <v>3548657777.241817</v>
      </c>
      <c r="AB2210" s="379">
        <v>-13314412359.3599</v>
      </c>
      <c r="AC2210" s="379">
        <v>-8241199258.7539692</v>
      </c>
      <c r="AD2210" s="379">
        <v>18197137068.499237</v>
      </c>
      <c r="AE2210" s="379">
        <v>631539094810.72546</v>
      </c>
      <c r="AF2210" s="379">
        <v>12267678679741.775</v>
      </c>
      <c r="AG2210" s="379">
        <v>236562781890.49008</v>
      </c>
      <c r="AH2210" s="379">
        <v>11995629320078.867</v>
      </c>
      <c r="AI2210" s="379">
        <v>0</v>
      </c>
      <c r="AJ2210" s="379">
        <v>35486577772.418167</v>
      </c>
      <c r="AK2210" s="379">
        <v>0</v>
      </c>
      <c r="AL2210" s="379">
        <v>20773.392076138749</v>
      </c>
      <c r="AM2210" s="377">
        <v>0.50184707676491513</v>
      </c>
      <c r="AN2210" s="376">
        <v>5.3529698988783476</v>
      </c>
      <c r="AO2210" s="406">
        <v>2.0000000000000001E-4</v>
      </c>
    </row>
    <row r="2211" spans="1:41" x14ac:dyDescent="0.2">
      <c r="A2211" s="380">
        <f t="shared" si="34"/>
        <v>2207</v>
      </c>
      <c r="B2211" s="377">
        <v>0.53498699241657088</v>
      </c>
      <c r="C2211" s="376">
        <v>7391.8910969569088</v>
      </c>
      <c r="D2211" s="377">
        <v>0.1</v>
      </c>
      <c r="E2211" s="377">
        <v>3.8652054312563092E-2</v>
      </c>
      <c r="F2211" s="400">
        <v>2025.79</v>
      </c>
      <c r="G2211" s="379">
        <v>480168932996.67981</v>
      </c>
      <c r="H2211" s="376">
        <v>2962574.089661404</v>
      </c>
      <c r="I2211" s="379">
        <v>154289841372.30374</v>
      </c>
      <c r="J2211" s="377">
        <v>0.47790236862098212</v>
      </c>
      <c r="K2211" s="379">
        <v>7282460125.1077766</v>
      </c>
      <c r="L2211" s="379">
        <v>0</v>
      </c>
      <c r="M2211" s="379">
        <v>789567081561.27014</v>
      </c>
      <c r="N2211" s="379">
        <v>134009675859.92235</v>
      </c>
      <c r="O2211" s="376">
        <v>130000</v>
      </c>
      <c r="P2211" s="376">
        <v>1807640.7548510637</v>
      </c>
      <c r="Q2211" s="376">
        <v>1053961.371552024</v>
      </c>
      <c r="R2211" s="379">
        <v>1085149058918.604</v>
      </c>
      <c r="S2211" s="377">
        <v>0.6819951357500651</v>
      </c>
      <c r="T2211" s="377">
        <v>0.53201871261825384</v>
      </c>
      <c r="U2211" s="376">
        <v>17.973662406093045</v>
      </c>
      <c r="V2211" s="379">
        <v>11590662484484.109</v>
      </c>
      <c r="W2211" s="375">
        <v>3313.887839709359</v>
      </c>
      <c r="X2211" s="378">
        <v>3.9989114041073311E-2</v>
      </c>
      <c r="Y2211" s="379">
        <v>480168932996.67981</v>
      </c>
      <c r="Z2211" s="379">
        <v>0</v>
      </c>
      <c r="AA2211" s="379">
        <v>3206926891.9065223</v>
      </c>
      <c r="AB2211" s="379">
        <v>60220771005.3022</v>
      </c>
      <c r="AC2211" s="379">
        <v>24863395734.248909</v>
      </c>
      <c r="AD2211" s="379">
        <v>8859578696.6479588</v>
      </c>
      <c r="AE2211" s="379">
        <v>577319605324.7854</v>
      </c>
      <c r="AF2211" s="379">
        <v>10376547686526.568</v>
      </c>
      <c r="AG2211" s="379">
        <v>898044546125.35217</v>
      </c>
      <c r="AH2211" s="379">
        <v>9123209726936.916</v>
      </c>
      <c r="AI2211" s="379">
        <v>0</v>
      </c>
      <c r="AJ2211" s="379">
        <v>32069268919.065224</v>
      </c>
      <c r="AK2211" s="379">
        <v>323224144545.23584</v>
      </c>
      <c r="AL2211" s="379">
        <v>52079.656644110364</v>
      </c>
      <c r="AM2211" s="377">
        <v>0.60814203657934396</v>
      </c>
      <c r="AN2211" s="376">
        <v>5.7651258368442235</v>
      </c>
      <c r="AO2211" s="406">
        <v>2.0000000000000001E-4</v>
      </c>
    </row>
    <row r="2212" spans="1:41" x14ac:dyDescent="0.2">
      <c r="A2212" s="380">
        <f t="shared" si="34"/>
        <v>2208</v>
      </c>
      <c r="B2212" s="377">
        <v>0.39055644273914791</v>
      </c>
      <c r="C2212" s="376">
        <v>6078.151959037622</v>
      </c>
      <c r="D2212" s="377">
        <v>0.42087474070080666</v>
      </c>
      <c r="E2212" s="377">
        <v>1.1693706627888418E-2</v>
      </c>
      <c r="F2212" s="400">
        <v>2026.08</v>
      </c>
      <c r="G2212" s="379">
        <v>230575770755.19104</v>
      </c>
      <c r="H2212" s="376">
        <v>10724637.350136099</v>
      </c>
      <c r="I2212" s="379">
        <v>300491117369.2002</v>
      </c>
      <c r="J2212" s="377">
        <v>0.12232250306750925</v>
      </c>
      <c r="K2212" s="379">
        <v>7158355559.0530586</v>
      </c>
      <c r="L2212" s="379">
        <v>0</v>
      </c>
      <c r="M2212" s="379">
        <v>670924029654.51965</v>
      </c>
      <c r="N2212" s="379">
        <v>70224547502.091431</v>
      </c>
      <c r="O2212" s="376">
        <v>98531.311862877643</v>
      </c>
      <c r="P2212" s="376">
        <v>896740.97527923435</v>
      </c>
      <c r="Q2212" s="376">
        <v>398032.78067409602</v>
      </c>
      <c r="R2212" s="379">
        <v>1048798050084.8644</v>
      </c>
      <c r="S2212" s="377">
        <v>0.57247496643854512</v>
      </c>
      <c r="T2212" s="377">
        <v>0.24332343495809147</v>
      </c>
      <c r="U2212" s="376">
        <v>18.391109030429245</v>
      </c>
      <c r="V2212" s="379">
        <v>5265192978245.3525</v>
      </c>
      <c r="W2212" s="375">
        <v>1503.7956782981703</v>
      </c>
      <c r="X2212" s="378">
        <v>3.9180015761049909E-2</v>
      </c>
      <c r="Y2212" s="379">
        <v>230575770755.19104</v>
      </c>
      <c r="Z2212" s="379">
        <v>0</v>
      </c>
      <c r="AA2212" s="379">
        <v>2552998768.1700897</v>
      </c>
      <c r="AB2212" s="379">
        <v>7638446378.2869377</v>
      </c>
      <c r="AC2212" s="379">
        <v>3159027329.525825</v>
      </c>
      <c r="AD2212" s="379">
        <v>11270900892.823755</v>
      </c>
      <c r="AE2212" s="379">
        <v>255197144123.99765</v>
      </c>
      <c r="AF2212" s="379">
        <v>4693358501838.6064</v>
      </c>
      <c r="AG2212" s="379">
        <v>245821514524.43903</v>
      </c>
      <c r="AH2212" s="379">
        <v>4380939644348.6299</v>
      </c>
      <c r="AI2212" s="379">
        <v>0</v>
      </c>
      <c r="AJ2212" s="379">
        <v>25529987681.700897</v>
      </c>
      <c r="AK2212" s="379">
        <v>41067355283.835724</v>
      </c>
      <c r="AL2212" s="379">
        <v>28018.767214108819</v>
      </c>
      <c r="AM2212" s="377">
        <v>0.34366897079826147</v>
      </c>
      <c r="AN2212" s="376">
        <v>6.6134880351783387</v>
      </c>
      <c r="AO2212" s="406">
        <v>2.0000000000000001E-4</v>
      </c>
    </row>
    <row r="2213" spans="1:41" x14ac:dyDescent="0.2">
      <c r="A2213" s="380">
        <f t="shared" si="34"/>
        <v>2209</v>
      </c>
      <c r="B2213" s="377">
        <v>0.48483127055757586</v>
      </c>
      <c r="C2213" s="376">
        <v>6295.7574065842282</v>
      </c>
      <c r="D2213" s="377">
        <v>0.3705933102243143</v>
      </c>
      <c r="E2213" s="377">
        <v>3.4541850427959361E-2</v>
      </c>
      <c r="F2213" s="400">
        <v>2025.95</v>
      </c>
      <c r="G2213" s="379">
        <v>531597356918.33911</v>
      </c>
      <c r="H2213" s="376">
        <v>9248262.319816744</v>
      </c>
      <c r="I2213" s="379">
        <v>301828434328.93884</v>
      </c>
      <c r="J2213" s="377">
        <v>0.34738744643773634</v>
      </c>
      <c r="K2213" s="379">
        <v>8215253627.4837542</v>
      </c>
      <c r="L2213" s="379">
        <v>0</v>
      </c>
      <c r="M2213" s="379">
        <v>1047078420306.9799</v>
      </c>
      <c r="N2213" s="379">
        <v>21800132123.017311</v>
      </c>
      <c r="O2213" s="376">
        <v>130000</v>
      </c>
      <c r="P2213" s="376">
        <v>521427.77631125302</v>
      </c>
      <c r="Q2213" s="376">
        <v>178787.64398678433</v>
      </c>
      <c r="R2213" s="379">
        <v>1378922240386.4197</v>
      </c>
      <c r="S2213" s="377">
        <v>0.68977682681135943</v>
      </c>
      <c r="T2213" s="377">
        <v>0.44836699248451628</v>
      </c>
      <c r="U2213" s="376">
        <v>18.141467301837167</v>
      </c>
      <c r="V2213" s="379">
        <v>12570349079915.074</v>
      </c>
      <c r="W2213" s="375">
        <v>3589.5326894290074</v>
      </c>
      <c r="X2213" s="378">
        <v>3.9486632234207827E-2</v>
      </c>
      <c r="Y2213" s="379">
        <v>531597356918.33911</v>
      </c>
      <c r="Z2213" s="379">
        <v>0</v>
      </c>
      <c r="AA2213" s="379">
        <v>3601341101.1578722</v>
      </c>
      <c r="AB2213" s="379">
        <v>71126640896.027817</v>
      </c>
      <c r="AC2213" s="379">
        <v>2501314173.7300773</v>
      </c>
      <c r="AD2213" s="379">
        <v>9436564702.8153324</v>
      </c>
      <c r="AE2213" s="379">
        <v>618263217792.07019</v>
      </c>
      <c r="AF2213" s="379">
        <v>11216201949503.473</v>
      </c>
      <c r="AG2213" s="379">
        <v>1047321672784.9611</v>
      </c>
      <c r="AH2213" s="379">
        <v>10100349781448.443</v>
      </c>
      <c r="AI2213" s="379">
        <v>0</v>
      </c>
      <c r="AJ2213" s="379">
        <v>36013411011.57872</v>
      </c>
      <c r="AK2213" s="379">
        <v>32517084258.491005</v>
      </c>
      <c r="AL2213" s="379">
        <v>32636.231963511131</v>
      </c>
      <c r="AM2213" s="377">
        <v>0.50769583882980485</v>
      </c>
      <c r="AN2213" s="376">
        <v>5.5390464098683587</v>
      </c>
      <c r="AO2213" s="406">
        <v>2.0000000000000001E-4</v>
      </c>
    </row>
    <row r="2214" spans="1:41" x14ac:dyDescent="0.2">
      <c r="A2214" s="380">
        <f t="shared" si="34"/>
        <v>2210</v>
      </c>
      <c r="B2214" s="377">
        <v>0.52592454626725216</v>
      </c>
      <c r="C2214" s="376">
        <v>4726.9039447996292</v>
      </c>
      <c r="D2214" s="377">
        <v>0.1</v>
      </c>
      <c r="E2214" s="377">
        <v>1.1018142201028661E-3</v>
      </c>
      <c r="F2214" s="400">
        <v>2025.68</v>
      </c>
      <c r="G2214" s="379">
        <v>396198418480.99213</v>
      </c>
      <c r="H2214" s="376">
        <v>2976063.3996369708</v>
      </c>
      <c r="I2214" s="379">
        <v>153805433572.95395</v>
      </c>
      <c r="J2214" s="377">
        <v>0.48295656257722808</v>
      </c>
      <c r="K2214" s="379">
        <v>9686876115.3519249</v>
      </c>
      <c r="L2214" s="379">
        <v>0</v>
      </c>
      <c r="M2214" s="379">
        <v>556494470145.66638</v>
      </c>
      <c r="N2214" s="379">
        <v>36079910498.995651</v>
      </c>
      <c r="O2214" s="376">
        <v>86779.77962078838</v>
      </c>
      <c r="P2214" s="376">
        <v>618518.69583280687</v>
      </c>
      <c r="Q2214" s="376">
        <v>253869.45118949108</v>
      </c>
      <c r="R2214" s="379">
        <v>756066690332.9679</v>
      </c>
      <c r="S2214" s="377">
        <v>0.70383221477334112</v>
      </c>
      <c r="T2214" s="377">
        <v>0.61144934843659282</v>
      </c>
      <c r="U2214" s="376">
        <v>18.119212614356655</v>
      </c>
      <c r="V2214" s="379">
        <v>9486122957107.3809</v>
      </c>
      <c r="W2214" s="375">
        <v>2710.8538132355879</v>
      </c>
      <c r="X2214" s="378">
        <v>3.9084339211227503E-2</v>
      </c>
      <c r="Y2214" s="379">
        <v>396198418480.99213</v>
      </c>
      <c r="Z2214" s="379">
        <v>0</v>
      </c>
      <c r="AA2214" s="379">
        <v>3532170795.4617357</v>
      </c>
      <c r="AB2214" s="379">
        <v>51551140362.94252</v>
      </c>
      <c r="AC2214" s="379">
        <v>6002597472.774395</v>
      </c>
      <c r="AD2214" s="379">
        <v>5012158066.5336418</v>
      </c>
      <c r="AE2214" s="379">
        <v>462296485178.70441</v>
      </c>
      <c r="AF2214" s="379">
        <v>8376448305822.7256</v>
      </c>
      <c r="AG2214" s="379">
        <v>735322879583.19019</v>
      </c>
      <c r="AH2214" s="379">
        <v>7527769951138.8506</v>
      </c>
      <c r="AI2214" s="379">
        <v>0</v>
      </c>
      <c r="AJ2214" s="379">
        <v>35321707954.617355</v>
      </c>
      <c r="AK2214" s="379">
        <v>78033767146.067139</v>
      </c>
      <c r="AL2214" s="379">
        <v>51680.832334323124</v>
      </c>
      <c r="AM2214" s="377">
        <v>0.71195391820746101</v>
      </c>
      <c r="AN2214" s="376">
        <v>5.959826232891654</v>
      </c>
      <c r="AO2214" s="406">
        <v>2.0000000000000001E-4</v>
      </c>
    </row>
    <row r="2215" spans="1:41" x14ac:dyDescent="0.2">
      <c r="A2215" s="380">
        <f t="shared" si="34"/>
        <v>2211</v>
      </c>
      <c r="B2215" s="377">
        <v>0.35575460548502891</v>
      </c>
      <c r="C2215" s="376">
        <v>9215.3887824591711</v>
      </c>
      <c r="D2215" s="377">
        <v>0.17999473390572096</v>
      </c>
      <c r="E2215" s="377">
        <v>4.0550869725091358E-2</v>
      </c>
      <c r="F2215" s="400">
        <v>2025.4</v>
      </c>
      <c r="G2215" s="379">
        <v>267297412179.35995</v>
      </c>
      <c r="H2215" s="376">
        <v>4305744.17176136</v>
      </c>
      <c r="I2215" s="379">
        <v>210340153955.67175</v>
      </c>
      <c r="J2215" s="377">
        <v>0.35575460548502891</v>
      </c>
      <c r="K2215" s="379">
        <v>6494138575.1377993</v>
      </c>
      <c r="L2215" s="379">
        <v>0</v>
      </c>
      <c r="M2215" s="379">
        <v>569858254666.75659</v>
      </c>
      <c r="N2215" s="379">
        <v>290722545598.89551</v>
      </c>
      <c r="O2215" s="376">
        <v>70078.252216115827</v>
      </c>
      <c r="P2215" s="376">
        <v>3524816.9643187225</v>
      </c>
      <c r="Q2215" s="376">
        <v>2303567.1706867875</v>
      </c>
      <c r="R2215" s="379">
        <v>1077415092796.4617</v>
      </c>
      <c r="S2215" s="377">
        <v>0.56786198835879909</v>
      </c>
      <c r="T2215" s="377">
        <v>0.36478924004112812</v>
      </c>
      <c r="U2215" s="376">
        <v>17.067146547655685</v>
      </c>
      <c r="V2215" s="379">
        <v>7518545933528.7949</v>
      </c>
      <c r="W2215" s="375">
        <v>2149.707693527555</v>
      </c>
      <c r="X2215" s="378">
        <v>4.2131157220033626E-2</v>
      </c>
      <c r="Y2215" s="379">
        <v>267297412179.35995</v>
      </c>
      <c r="Z2215" s="379">
        <v>0</v>
      </c>
      <c r="AA2215" s="379">
        <v>1758723962.9751847</v>
      </c>
      <c r="AB2215" s="379">
        <v>55535743939.128174</v>
      </c>
      <c r="AC2215" s="379">
        <v>56134748905.690598</v>
      </c>
      <c r="AD2215" s="379">
        <v>12302803922.908852</v>
      </c>
      <c r="AE2215" s="379">
        <v>393029432910.06281</v>
      </c>
      <c r="AF2215" s="379">
        <v>6707890929018.0498</v>
      </c>
      <c r="AG2215" s="379">
        <v>881901122206.48132</v>
      </c>
      <c r="AH2215" s="379">
        <v>5078650831407.8389</v>
      </c>
      <c r="AI2215" s="379">
        <v>0</v>
      </c>
      <c r="AJ2215" s="379">
        <v>17587239629.751846</v>
      </c>
      <c r="AK2215" s="379">
        <v>729751735773.97778</v>
      </c>
      <c r="AL2215" s="379">
        <v>48851.056998499625</v>
      </c>
      <c r="AM2215" s="377">
        <v>0.4690594722290562</v>
      </c>
      <c r="AN2215" s="376">
        <v>5</v>
      </c>
      <c r="AO2215" s="406">
        <v>2.0000000000000001E-4</v>
      </c>
    </row>
    <row r="2216" spans="1:41" x14ac:dyDescent="0.2">
      <c r="A2216" s="380">
        <f t="shared" si="34"/>
        <v>2212</v>
      </c>
      <c r="B2216" s="377">
        <v>0.44575072057834908</v>
      </c>
      <c r="C2216" s="376">
        <v>5439.8454717086943</v>
      </c>
      <c r="D2216" s="377">
        <v>0.32948186835835497</v>
      </c>
      <c r="E2216" s="377">
        <v>8.6655827753539555E-2</v>
      </c>
      <c r="F2216" s="400">
        <v>2025.7</v>
      </c>
      <c r="G2216" s="379">
        <v>424060818772.7384</v>
      </c>
      <c r="H2216" s="376">
        <v>7767100.0707737841</v>
      </c>
      <c r="I2216" s="379">
        <v>248664869494.15567</v>
      </c>
      <c r="J2216" s="377">
        <v>0.25299135199842981</v>
      </c>
      <c r="K2216" s="379">
        <v>5896878107.6821136</v>
      </c>
      <c r="L2216" s="379">
        <v>0</v>
      </c>
      <c r="M2216" s="379">
        <v>775826298044.93665</v>
      </c>
      <c r="N2216" s="379">
        <v>30565600752.249718</v>
      </c>
      <c r="O2216" s="376">
        <v>102547.14662820658</v>
      </c>
      <c r="P2216" s="376">
        <v>559411.52443674253</v>
      </c>
      <c r="Q2216" s="376">
        <v>202719.61261527101</v>
      </c>
      <c r="R2216" s="379">
        <v>1060953646399.0242</v>
      </c>
      <c r="S2216" s="377">
        <v>0.65652420857073679</v>
      </c>
      <c r="T2216" s="377">
        <v>0.45083160352752172</v>
      </c>
      <c r="U2216" s="376">
        <v>18.291664771981569</v>
      </c>
      <c r="V2216" s="379">
        <v>9703627379059.2109</v>
      </c>
      <c r="W2216" s="375">
        <v>2778.0410776231593</v>
      </c>
      <c r="X2216" s="378">
        <v>3.9589819264371294E-2</v>
      </c>
      <c r="Y2216" s="379">
        <v>424060818772.7384</v>
      </c>
      <c r="Z2216" s="379">
        <v>0</v>
      </c>
      <c r="AA2216" s="379">
        <v>4433716341.7933321</v>
      </c>
      <c r="AB2216" s="379">
        <v>37860002531.341949</v>
      </c>
      <c r="AC2216" s="379">
        <v>3692679997.5476189</v>
      </c>
      <c r="AD2216" s="379">
        <v>8264216031.0220871</v>
      </c>
      <c r="AE2216" s="379">
        <v>478311433674.44336</v>
      </c>
      <c r="AF2216" s="379">
        <v>8749112401378.8145</v>
      </c>
      <c r="AG2216" s="379">
        <v>599614841310.73242</v>
      </c>
      <c r="AH2216" s="379">
        <v>8057155556682.0293</v>
      </c>
      <c r="AI2216" s="379">
        <v>0</v>
      </c>
      <c r="AJ2216" s="379">
        <v>44337163417.933319</v>
      </c>
      <c r="AK2216" s="379">
        <v>48004839968.119049</v>
      </c>
      <c r="AL2216" s="379">
        <v>32015.149441660644</v>
      </c>
      <c r="AM2216" s="377">
        <v>0.54659247803453082</v>
      </c>
      <c r="AN2216" s="376">
        <v>7.5331176897771197</v>
      </c>
      <c r="AO2216" s="406">
        <v>2.0000000000000001E-4</v>
      </c>
    </row>
    <row r="2217" spans="1:41" x14ac:dyDescent="0.2">
      <c r="A2217" s="380">
        <f t="shared" si="34"/>
        <v>2213</v>
      </c>
      <c r="B2217" s="377">
        <v>0.45416932756307132</v>
      </c>
      <c r="C2217" s="376">
        <v>5763.0796287916319</v>
      </c>
      <c r="D2217" s="377">
        <v>0.35381633050141009</v>
      </c>
      <c r="E2217" s="377">
        <v>2.5113165465390754E-2</v>
      </c>
      <c r="F2217" s="400">
        <v>2025.17</v>
      </c>
      <c r="G2217" s="379">
        <v>238551391369.76401</v>
      </c>
      <c r="H2217" s="376">
        <v>8550583.8171278331</v>
      </c>
      <c r="I2217" s="379">
        <v>331423660577.70508</v>
      </c>
      <c r="J2217" s="377">
        <v>0.36278764661301277</v>
      </c>
      <c r="K2217" s="379">
        <v>7480452279.9981852</v>
      </c>
      <c r="L2217" s="379">
        <v>0</v>
      </c>
      <c r="M2217" s="379">
        <v>498298183894.45349</v>
      </c>
      <c r="N2217" s="379">
        <v>125288614140.61787</v>
      </c>
      <c r="O2217" s="376">
        <v>47486.9375772477</v>
      </c>
      <c r="P2217" s="376">
        <v>1439865.0541445115</v>
      </c>
      <c r="Q2217" s="376">
        <v>759539.61990242428</v>
      </c>
      <c r="R2217" s="379">
        <v>962490910892.77466</v>
      </c>
      <c r="S2217" s="377">
        <v>0.57351620434990203</v>
      </c>
      <c r="T2217" s="377">
        <v>0.38360692992459838</v>
      </c>
      <c r="U2217" s="376">
        <v>16.835929033739113</v>
      </c>
      <c r="V2217" s="379">
        <v>6953864004961.3311</v>
      </c>
      <c r="W2217" s="375">
        <v>1990.2314170213301</v>
      </c>
      <c r="X2217" s="378">
        <v>4.2774028622902173E-2</v>
      </c>
      <c r="Y2217" s="379">
        <v>238551391369.76401</v>
      </c>
      <c r="Z2217" s="379">
        <v>0</v>
      </c>
      <c r="AA2217" s="379">
        <v>5004532899.9261503</v>
      </c>
      <c r="AB2217" s="379">
        <v>95900022687.331879</v>
      </c>
      <c r="AC2217" s="379">
        <v>19138489709.031185</v>
      </c>
      <c r="AD2217" s="379">
        <v>10623746741.854239</v>
      </c>
      <c r="AE2217" s="379">
        <v>369218183407.90747</v>
      </c>
      <c r="AF2217" s="379">
        <v>6216131133821.6025</v>
      </c>
      <c r="AG2217" s="379">
        <v>1384809002579.4194</v>
      </c>
      <c r="AH2217" s="379">
        <v>4532476436025.5166</v>
      </c>
      <c r="AI2217" s="379">
        <v>0</v>
      </c>
      <c r="AJ2217" s="379">
        <v>50045328999.261505</v>
      </c>
      <c r="AK2217" s="379">
        <v>248800366217.4054</v>
      </c>
      <c r="AL2217" s="379">
        <v>38760.354575300953</v>
      </c>
      <c r="AM2217" s="377">
        <v>0.47873221111376257</v>
      </c>
      <c r="AN2217" s="376">
        <v>5.6152584306220374</v>
      </c>
      <c r="AO2217" s="406">
        <v>2.0000000000000001E-4</v>
      </c>
    </row>
    <row r="2218" spans="1:41" x14ac:dyDescent="0.2">
      <c r="A2218" s="380">
        <f t="shared" si="34"/>
        <v>2214</v>
      </c>
      <c r="B2218" s="377">
        <v>0.43666511182998413</v>
      </c>
      <c r="C2218" s="376">
        <v>6114.2207519671192</v>
      </c>
      <c r="D2218" s="377">
        <v>0.33820483055965056</v>
      </c>
      <c r="E2218" s="377">
        <v>2.4847263711188824E-2</v>
      </c>
      <c r="F2218" s="400">
        <v>2025.85</v>
      </c>
      <c r="G2218" s="379">
        <v>604750406695.91162</v>
      </c>
      <c r="H2218" s="376">
        <v>8059088.2999927262</v>
      </c>
      <c r="I2218" s="379">
        <v>318799454914.63043</v>
      </c>
      <c r="J2218" s="377">
        <v>0.38801120111673226</v>
      </c>
      <c r="K2218" s="379">
        <v>7385853039.4024248</v>
      </c>
      <c r="L2218" s="379">
        <v>0</v>
      </c>
      <c r="M2218" s="379">
        <v>965455834431.12524</v>
      </c>
      <c r="N2218" s="379">
        <v>39520332561.321358</v>
      </c>
      <c r="O2218" s="376">
        <v>130000</v>
      </c>
      <c r="P2218" s="376">
        <v>644993.54575799324</v>
      </c>
      <c r="Q2218" s="376">
        <v>251786.48842106949</v>
      </c>
      <c r="R2218" s="379">
        <v>1331161474946.4792</v>
      </c>
      <c r="S2218" s="377">
        <v>0.6831264919423391</v>
      </c>
      <c r="T2218" s="377">
        <v>0.533422203695053</v>
      </c>
      <c r="U2218" s="376">
        <v>18.092782392420037</v>
      </c>
      <c r="V2218" s="379">
        <v>14279360044230.148</v>
      </c>
      <c r="W2218" s="375">
        <v>4086.8463952257207</v>
      </c>
      <c r="X2218" s="378">
        <v>3.9893870672823628E-2</v>
      </c>
      <c r="Y2218" s="379">
        <v>604750406695.91162</v>
      </c>
      <c r="Z2218" s="379">
        <v>0</v>
      </c>
      <c r="AA2218" s="379">
        <v>4088302898.318902</v>
      </c>
      <c r="AB2218" s="379">
        <v>86736027825.540375</v>
      </c>
      <c r="AC2218" s="379">
        <v>5800305303.7563114</v>
      </c>
      <c r="AD2218" s="379">
        <v>8696044716.3808537</v>
      </c>
      <c r="AE2218" s="379">
        <v>710071087439.90808</v>
      </c>
      <c r="AF2218" s="379">
        <v>12847161668199.318</v>
      </c>
      <c r="AG2218" s="379">
        <v>1240616943044.9761</v>
      </c>
      <c r="AH2218" s="379">
        <v>11490257727222.32</v>
      </c>
      <c r="AI2218" s="379">
        <v>0</v>
      </c>
      <c r="AJ2218" s="379">
        <v>40883028983.189018</v>
      </c>
      <c r="AK2218" s="379">
        <v>75403968948.832047</v>
      </c>
      <c r="AL2218" s="379">
        <v>39557.756789303101</v>
      </c>
      <c r="AM2218" s="377">
        <v>0.62638847384691421</v>
      </c>
      <c r="AN2218" s="376">
        <v>5.8306310805126742</v>
      </c>
      <c r="AO2218" s="406">
        <v>2.0000000000000001E-4</v>
      </c>
    </row>
    <row r="2219" spans="1:41" x14ac:dyDescent="0.2">
      <c r="A2219" s="380">
        <f t="shared" si="34"/>
        <v>2215</v>
      </c>
      <c r="B2219" s="377">
        <v>0.53576868486054285</v>
      </c>
      <c r="C2219" s="376">
        <v>4091.9247729755043</v>
      </c>
      <c r="D2219" s="377">
        <v>0.64427385489346323</v>
      </c>
      <c r="E2219" s="377">
        <v>7.7481001633361579E-3</v>
      </c>
      <c r="F2219" s="400">
        <v>2025.88</v>
      </c>
      <c r="G2219" s="379">
        <v>421576919009.89551</v>
      </c>
      <c r="H2219" s="376">
        <v>23283750.797889072</v>
      </c>
      <c r="I2219" s="379">
        <v>521144788533.86597</v>
      </c>
      <c r="J2219" s="377">
        <v>5.8043007723121987E-2</v>
      </c>
      <c r="K2219" s="379">
        <v>12367065323.103077</v>
      </c>
      <c r="L2219" s="379">
        <v>0</v>
      </c>
      <c r="M2219" s="379">
        <v>925058905259.10181</v>
      </c>
      <c r="N2219" s="379">
        <v>170357251453.01932</v>
      </c>
      <c r="O2219" s="376">
        <v>70291.837769562611</v>
      </c>
      <c r="P2219" s="376">
        <v>1910776.4581814539</v>
      </c>
      <c r="Q2219" s="376">
        <v>1040863.205977099</v>
      </c>
      <c r="R2219" s="379">
        <v>1628928010569.0901</v>
      </c>
      <c r="S2219" s="377">
        <v>0.50247171934574186</v>
      </c>
      <c r="T2219" s="377">
        <v>0.24283997103094385</v>
      </c>
      <c r="U2219" s="376">
        <v>20.964742624701284</v>
      </c>
      <c r="V2219" s="379">
        <v>9194412636722.6992</v>
      </c>
      <c r="W2219" s="375">
        <v>2628.2883645378261</v>
      </c>
      <c r="X2219" s="378">
        <v>3.4786709255109551E-2</v>
      </c>
      <c r="Y2219" s="379">
        <v>421576919009.89551</v>
      </c>
      <c r="Z2219" s="379">
        <v>0</v>
      </c>
      <c r="AA2219" s="379">
        <v>5440852925.8105059</v>
      </c>
      <c r="AB2219" s="379">
        <v>-23864130046.134697</v>
      </c>
      <c r="AC2219" s="379">
        <v>-25171637121.198769</v>
      </c>
      <c r="AD2219" s="379">
        <v>17586826129.718349</v>
      </c>
      <c r="AE2219" s="379">
        <v>395568830898.09082</v>
      </c>
      <c r="AF2219" s="379">
        <v>8292998730132.459</v>
      </c>
      <c r="AG2219" s="379">
        <v>228628739686.33853</v>
      </c>
      <c r="AH2219" s="379">
        <v>8009961461188.0146</v>
      </c>
      <c r="AI2219" s="379">
        <v>0</v>
      </c>
      <c r="AJ2219" s="379">
        <v>54408529258.105057</v>
      </c>
      <c r="AK2219" s="379">
        <v>0</v>
      </c>
      <c r="AL2219" s="379">
        <v>22382.338355086391</v>
      </c>
      <c r="AM2219" s="377">
        <v>0.45572980986742145</v>
      </c>
      <c r="AN2219" s="376">
        <v>6.7363440113900124</v>
      </c>
      <c r="AO2219" s="406">
        <v>2.0000000000000001E-4</v>
      </c>
    </row>
    <row r="2220" spans="1:41" x14ac:dyDescent="0.2">
      <c r="A2220" s="380">
        <f t="shared" si="34"/>
        <v>2216</v>
      </c>
      <c r="B2220" s="377">
        <v>0.46293480871242809</v>
      </c>
      <c r="C2220" s="376">
        <v>3749.0377390730705</v>
      </c>
      <c r="D2220" s="377">
        <v>0.53140035721097101</v>
      </c>
      <c r="E2220" s="377">
        <v>6.3243735338028961E-2</v>
      </c>
      <c r="F2220" s="400">
        <v>2025.69</v>
      </c>
      <c r="G2220" s="379">
        <v>427102109508.32733</v>
      </c>
      <c r="H2220" s="376">
        <v>15611235.661931377</v>
      </c>
      <c r="I2220" s="379">
        <v>438060579193.40729</v>
      </c>
      <c r="J2220" s="377">
        <v>0.24788972000222509</v>
      </c>
      <c r="K2220" s="379">
        <v>15692500011.147337</v>
      </c>
      <c r="L2220" s="379">
        <v>0</v>
      </c>
      <c r="M2220" s="379">
        <v>734793088929.10352</v>
      </c>
      <c r="N2220" s="379">
        <v>68226201107.693344</v>
      </c>
      <c r="O2220" s="376">
        <v>60639.128616326707</v>
      </c>
      <c r="P2220" s="376">
        <v>1023230.856449825</v>
      </c>
      <c r="Q2220" s="376">
        <v>467223.15824916004</v>
      </c>
      <c r="R2220" s="379">
        <v>1256772369241.3513</v>
      </c>
      <c r="S2220" s="377">
        <v>0.57335177417878103</v>
      </c>
      <c r="T2220" s="377">
        <v>0.41854113895841238</v>
      </c>
      <c r="U2220" s="376">
        <v>17.834260977331198</v>
      </c>
      <c r="V2220" s="379">
        <v>10478470659674.127</v>
      </c>
      <c r="W2220" s="375">
        <v>2995.1660093521773</v>
      </c>
      <c r="X2220" s="378">
        <v>4.0375887550739446E-2</v>
      </c>
      <c r="Y2220" s="379">
        <v>427102109508.32733</v>
      </c>
      <c r="Z2220" s="379">
        <v>0</v>
      </c>
      <c r="AA2220" s="379">
        <v>6579500598.8932266</v>
      </c>
      <c r="AB2220" s="379">
        <v>70050331099.011688</v>
      </c>
      <c r="AC2220" s="379">
        <v>10515291460.545511</v>
      </c>
      <c r="AD2220" s="379">
        <v>11763706166.959784</v>
      </c>
      <c r="AE2220" s="379">
        <v>526010938833.73755</v>
      </c>
      <c r="AF2220" s="379">
        <v>9381016360091.873</v>
      </c>
      <c r="AG2220" s="379">
        <v>1063582484457.629</v>
      </c>
      <c r="AH2220" s="379">
        <v>8114940080658.2197</v>
      </c>
      <c r="AI2220" s="379">
        <v>0</v>
      </c>
      <c r="AJ2220" s="379">
        <v>65795005988.932266</v>
      </c>
      <c r="AK2220" s="379">
        <v>136698788987.09164</v>
      </c>
      <c r="AL2220" s="379">
        <v>28060.596142407583</v>
      </c>
      <c r="AM2220" s="377">
        <v>0.58125493549591112</v>
      </c>
      <c r="AN2220" s="376">
        <v>6.6726032061642178</v>
      </c>
      <c r="AO2220" s="406">
        <v>2.0000000000000001E-4</v>
      </c>
    </row>
    <row r="2221" spans="1:41" x14ac:dyDescent="0.2">
      <c r="A2221" s="380">
        <f t="shared" si="34"/>
        <v>2217</v>
      </c>
      <c r="B2221" s="377">
        <v>0.37611028536473717</v>
      </c>
      <c r="C2221" s="376">
        <v>7635.6314794363079</v>
      </c>
      <c r="D2221" s="377">
        <v>0.76003175705897719</v>
      </c>
      <c r="E2221" s="377">
        <v>2.4594930599542431E-3</v>
      </c>
      <c r="F2221" s="400">
        <v>2027.4</v>
      </c>
      <c r="G2221" s="379">
        <v>366474928207.84253</v>
      </c>
      <c r="H2221" s="376">
        <v>25126445.935510583</v>
      </c>
      <c r="I2221" s="379">
        <v>463980097001.20251</v>
      </c>
      <c r="J2221" s="377">
        <v>-4.1640795653323792E-3</v>
      </c>
      <c r="K2221" s="379">
        <v>17739338480.792923</v>
      </c>
      <c r="L2221" s="379">
        <v>156745256.62649193</v>
      </c>
      <c r="M2221" s="379">
        <v>745941126133.15308</v>
      </c>
      <c r="N2221" s="379">
        <v>18514220685.818794</v>
      </c>
      <c r="O2221" s="376">
        <v>99591.710547269788</v>
      </c>
      <c r="P2221" s="376">
        <v>612096.4229833862</v>
      </c>
      <c r="Q2221" s="376">
        <v>137702.01247908632</v>
      </c>
      <c r="R2221" s="379">
        <v>1246331527557.5938</v>
      </c>
      <c r="S2221" s="377">
        <v>0.4955482741711551</v>
      </c>
      <c r="T2221" s="377">
        <v>0.27084579533958114</v>
      </c>
      <c r="U2221" s="376">
        <v>21.862201641076293</v>
      </c>
      <c r="V2221" s="379">
        <v>7869446046571.7148</v>
      </c>
      <c r="W2221" s="375">
        <v>2248.9076015331457</v>
      </c>
      <c r="X2221" s="378">
        <v>3.4880229584282545E-2</v>
      </c>
      <c r="Y2221" s="379">
        <v>366397936691.21741</v>
      </c>
      <c r="Z2221" s="379">
        <v>76991516.625174463</v>
      </c>
      <c r="AA2221" s="379">
        <v>12007184151.980988</v>
      </c>
      <c r="AB2221" s="379">
        <v>-60270429874.121246</v>
      </c>
      <c r="AC2221" s="379">
        <v>-3477966296.7162647</v>
      </c>
      <c r="AD2221" s="379">
        <v>22829937649.145576</v>
      </c>
      <c r="AE2221" s="379">
        <v>337563653838.13159</v>
      </c>
      <c r="AF2221" s="379">
        <v>7379884666907.71</v>
      </c>
      <c r="AG2221" s="379">
        <v>296789189438.89252</v>
      </c>
      <c r="AH2221" s="379">
        <v>6961560797133.1309</v>
      </c>
      <c r="AI2221" s="379">
        <v>1462838815.8783147</v>
      </c>
      <c r="AJ2221" s="379">
        <v>120071841519.80988</v>
      </c>
      <c r="AK2221" s="379">
        <v>0</v>
      </c>
      <c r="AL2221" s="379">
        <v>18465.806831258651</v>
      </c>
      <c r="AM2221" s="377">
        <v>0.49118881350672988</v>
      </c>
      <c r="AN2221" s="376">
        <v>6.5257695441183694</v>
      </c>
      <c r="AO2221" s="406">
        <v>2.0000000000000001E-4</v>
      </c>
    </row>
    <row r="2222" spans="1:41" x14ac:dyDescent="0.2">
      <c r="A2222" s="380">
        <f t="shared" si="34"/>
        <v>2218</v>
      </c>
      <c r="B2222" s="377">
        <v>0.40976811876237229</v>
      </c>
      <c r="C2222" s="376">
        <v>7348.6715615482608</v>
      </c>
      <c r="D2222" s="377">
        <v>0.48292782646058457</v>
      </c>
      <c r="E2222" s="377">
        <v>3.0344934312519979E-2</v>
      </c>
      <c r="F2222" s="400">
        <v>2025</v>
      </c>
      <c r="G2222" s="379">
        <v>656792121215.55957</v>
      </c>
      <c r="H2222" s="376">
        <v>13328462.656308664</v>
      </c>
      <c r="I2222" s="379">
        <v>408015053878.02026</v>
      </c>
      <c r="J2222" s="377">
        <v>0.22870986635899848</v>
      </c>
      <c r="K2222" s="379">
        <v>11075277520.488895</v>
      </c>
      <c r="L2222" s="379">
        <v>0</v>
      </c>
      <c r="M2222" s="379">
        <v>967565274586.78137</v>
      </c>
      <c r="N2222" s="379">
        <v>168662982374.35446</v>
      </c>
      <c r="O2222" s="376">
        <v>91722.053927884379</v>
      </c>
      <c r="P2222" s="376">
        <v>1814661.2597873516</v>
      </c>
      <c r="Q2222" s="376">
        <v>997744.97481089213</v>
      </c>
      <c r="R2222" s="379">
        <v>1555318588359.6453</v>
      </c>
      <c r="S2222" s="377">
        <v>0.58881295450751103</v>
      </c>
      <c r="T2222" s="377">
        <v>0.48893497835432886</v>
      </c>
      <c r="U2222" s="376">
        <v>18.161289107093619</v>
      </c>
      <c r="V2222" s="379">
        <v>15231357744445.264</v>
      </c>
      <c r="W2222" s="375">
        <v>4353.11163134858</v>
      </c>
      <c r="X2222" s="378">
        <v>4.0139261419681618E-2</v>
      </c>
      <c r="Y2222" s="379">
        <v>656792121215.55957</v>
      </c>
      <c r="Z2222" s="379">
        <v>0</v>
      </c>
      <c r="AA2222" s="379">
        <v>5284059639.9823332</v>
      </c>
      <c r="AB2222" s="379">
        <v>57905020647.622559</v>
      </c>
      <c r="AC2222" s="379">
        <v>24790828210.131596</v>
      </c>
      <c r="AD2222" s="379">
        <v>15677630620.4125</v>
      </c>
      <c r="AE2222" s="379">
        <v>760449660333.7085</v>
      </c>
      <c r="AF2222" s="379">
        <v>13810746132711.623</v>
      </c>
      <c r="AG2222" s="379">
        <v>956574466484.45581</v>
      </c>
      <c r="AH2222" s="379">
        <v>12479050303095.633</v>
      </c>
      <c r="AI2222" s="379">
        <v>0</v>
      </c>
      <c r="AJ2222" s="379">
        <v>52840596399.823334</v>
      </c>
      <c r="AK2222" s="379">
        <v>322280766731.71075</v>
      </c>
      <c r="AL2222" s="379">
        <v>30612.311742112095</v>
      </c>
      <c r="AM2222" s="377">
        <v>0.67880910824962803</v>
      </c>
      <c r="AN2222" s="376">
        <v>5.3443169563865283</v>
      </c>
      <c r="AO2222" s="406">
        <v>2.0000000000000001E-4</v>
      </c>
    </row>
    <row r="2223" spans="1:41" x14ac:dyDescent="0.2">
      <c r="A2223" s="380">
        <f t="shared" si="34"/>
        <v>2219</v>
      </c>
      <c r="B2223" s="377">
        <v>0.49828647825026379</v>
      </c>
      <c r="C2223" s="376">
        <v>6249.7156012605701</v>
      </c>
      <c r="D2223" s="377">
        <v>0.56362566260908331</v>
      </c>
      <c r="E2223" s="377">
        <v>2.9663146882327001E-2</v>
      </c>
      <c r="F2223" s="400">
        <v>2025.4</v>
      </c>
      <c r="G2223" s="379">
        <v>344835868592.63354</v>
      </c>
      <c r="H2223" s="376">
        <v>17567399.139605109</v>
      </c>
      <c r="I2223" s="379">
        <v>429109138112.49408</v>
      </c>
      <c r="J2223" s="377">
        <v>0.1835576317906179</v>
      </c>
      <c r="K2223" s="379">
        <v>11502739926.105799</v>
      </c>
      <c r="L2223" s="379">
        <v>0</v>
      </c>
      <c r="M2223" s="379">
        <v>945793087480.23633</v>
      </c>
      <c r="N2223" s="379">
        <v>82418046575.331573</v>
      </c>
      <c r="O2223" s="376">
        <v>75571.116903430317</v>
      </c>
      <c r="P2223" s="376">
        <v>1261606.6574995462</v>
      </c>
      <c r="Q2223" s="376">
        <v>616579.30343667173</v>
      </c>
      <c r="R2223" s="379">
        <v>1468823012094.1677</v>
      </c>
      <c r="S2223" s="377">
        <v>0.58777496225336079</v>
      </c>
      <c r="T2223" s="377">
        <v>0.26421128318060866</v>
      </c>
      <c r="U2223" s="376">
        <v>18.307499717570245</v>
      </c>
      <c r="V2223" s="379">
        <v>7869484839311.1748</v>
      </c>
      <c r="W2223" s="375">
        <v>2251.3905186176821</v>
      </c>
      <c r="X2223" s="378">
        <v>3.9846262181736272E-2</v>
      </c>
      <c r="Y2223" s="379">
        <v>344835868592.63354</v>
      </c>
      <c r="Z2223" s="379">
        <v>0</v>
      </c>
      <c r="AA2223" s="379">
        <v>3094258758.2949309</v>
      </c>
      <c r="AB2223" s="379">
        <v>19627750111.746479</v>
      </c>
      <c r="AC2223" s="379">
        <v>4359101023.0506678</v>
      </c>
      <c r="AD2223" s="379">
        <v>16162634304.881153</v>
      </c>
      <c r="AE2223" s="379">
        <v>388079612790.60675</v>
      </c>
      <c r="AF2223" s="379">
        <v>7104767401558.8037</v>
      </c>
      <c r="AG2223" s="379">
        <v>465274997416.15924</v>
      </c>
      <c r="AH2223" s="379">
        <v>6551881503260.0371</v>
      </c>
      <c r="AI2223" s="379">
        <v>0</v>
      </c>
      <c r="AJ2223" s="379">
        <v>30942587582.94931</v>
      </c>
      <c r="AK2223" s="379">
        <v>56668313299.658684</v>
      </c>
      <c r="AL2223" s="379">
        <v>24426.446664212348</v>
      </c>
      <c r="AM2223" s="377">
        <v>0.36459969221316535</v>
      </c>
      <c r="AN2223" s="376">
        <v>5.4665507689301744</v>
      </c>
      <c r="AO2223" s="406">
        <v>2.0000000000000001E-4</v>
      </c>
    </row>
    <row r="2224" spans="1:41" x14ac:dyDescent="0.2">
      <c r="A2224" s="380">
        <f t="shared" si="34"/>
        <v>2220</v>
      </c>
      <c r="B2224" s="377">
        <v>0.41667931675279851</v>
      </c>
      <c r="C2224" s="376">
        <v>5896.2329019664094</v>
      </c>
      <c r="D2224" s="377">
        <v>0.47479877531573206</v>
      </c>
      <c r="E2224" s="377">
        <v>2.4281311351234593E-2</v>
      </c>
      <c r="F2224" s="400">
        <v>2025.65</v>
      </c>
      <c r="G2224" s="379">
        <v>334625299672.43579</v>
      </c>
      <c r="H2224" s="376">
        <v>12798636.23607881</v>
      </c>
      <c r="I2224" s="379">
        <v>288102766080.49261</v>
      </c>
      <c r="J2224" s="377">
        <v>2.794495357476201E-2</v>
      </c>
      <c r="K2224" s="379">
        <v>7918826875.7447491</v>
      </c>
      <c r="L2224" s="379">
        <v>0</v>
      </c>
      <c r="M2224" s="379">
        <v>959603265565.30139</v>
      </c>
      <c r="N2224" s="379">
        <v>32259118322.117069</v>
      </c>
      <c r="O2224" s="376">
        <v>114376.47973395404</v>
      </c>
      <c r="P2224" s="376">
        <v>610416.2456836541</v>
      </c>
      <c r="Q2224" s="376">
        <v>222566.45131629071</v>
      </c>
      <c r="R2224" s="379">
        <v>1287883976843.6558</v>
      </c>
      <c r="S2224" s="377">
        <v>0.61471166851253844</v>
      </c>
      <c r="T2224" s="377">
        <v>0.25554321220083304</v>
      </c>
      <c r="U2224" s="376">
        <v>19.916485022352987</v>
      </c>
      <c r="V2224" s="379">
        <v>7224815456064.0479</v>
      </c>
      <c r="W2224" s="375">
        <v>2063.3459762500256</v>
      </c>
      <c r="X2224" s="378">
        <v>3.676180985344301E-2</v>
      </c>
      <c r="Y2224" s="379">
        <v>334625299672.43579</v>
      </c>
      <c r="Z2224" s="379">
        <v>0</v>
      </c>
      <c r="AA2224" s="379">
        <v>3781647348.92943</v>
      </c>
      <c r="AB2224" s="379">
        <v>-14577089159.957617</v>
      </c>
      <c r="AC2224" s="379">
        <v>-6951956048.5655851</v>
      </c>
      <c r="AD2224" s="379">
        <v>12232106571.769089</v>
      </c>
      <c r="AE2224" s="379">
        <v>329110008384.61108</v>
      </c>
      <c r="AF2224" s="379">
        <v>6554714552698.5723</v>
      </c>
      <c r="AG2224" s="379">
        <v>159017385432.99817</v>
      </c>
      <c r="AH2224" s="379">
        <v>6357880693776.2803</v>
      </c>
      <c r="AI2224" s="379">
        <v>0</v>
      </c>
      <c r="AJ2224" s="379">
        <v>37816473489.294296</v>
      </c>
      <c r="AK2224" s="379">
        <v>0</v>
      </c>
      <c r="AL2224" s="379">
        <v>22510.42695223599</v>
      </c>
      <c r="AM2224" s="377">
        <v>0.34871213102355203</v>
      </c>
      <c r="AN2224" s="376">
        <v>6.7223362307009173</v>
      </c>
      <c r="AO2224" s="406">
        <v>2.0000000000000001E-4</v>
      </c>
    </row>
    <row r="2225" spans="1:41" x14ac:dyDescent="0.2">
      <c r="A2225" s="380">
        <f t="shared" si="34"/>
        <v>2221</v>
      </c>
      <c r="B2225" s="377">
        <v>0.47719959161664294</v>
      </c>
      <c r="C2225" s="376">
        <v>4672.5926775242833</v>
      </c>
      <c r="D2225" s="377">
        <v>0.20804659184835148</v>
      </c>
      <c r="E2225" s="377">
        <v>3.8771880417352106E-2</v>
      </c>
      <c r="F2225" s="400">
        <v>2025.39</v>
      </c>
      <c r="G2225" s="379">
        <v>231666725912.70947</v>
      </c>
      <c r="H2225" s="376">
        <v>4756642.9265088178</v>
      </c>
      <c r="I2225" s="379">
        <v>239588647519.54678</v>
      </c>
      <c r="J2225" s="377">
        <v>0.47714272005721126</v>
      </c>
      <c r="K2225" s="379">
        <v>5944218656.7538538</v>
      </c>
      <c r="L2225" s="379">
        <v>0</v>
      </c>
      <c r="M2225" s="379">
        <v>504120691107.42072</v>
      </c>
      <c r="N2225" s="379">
        <v>76246826411.772385</v>
      </c>
      <c r="O2225" s="376">
        <v>81101.334756751632</v>
      </c>
      <c r="P2225" s="376">
        <v>981342.38419118826</v>
      </c>
      <c r="Q2225" s="376">
        <v>472448.13683567423</v>
      </c>
      <c r="R2225" s="379">
        <v>825900383695.49377</v>
      </c>
      <c r="S2225" s="377">
        <v>0.65704369769370519</v>
      </c>
      <c r="T2225" s="377">
        <v>0.42658532596124099</v>
      </c>
      <c r="U2225" s="376">
        <v>16.920391364670465</v>
      </c>
      <c r="V2225" s="379">
        <v>6734372915654.1611</v>
      </c>
      <c r="W2225" s="375">
        <v>1926.2674151609399</v>
      </c>
      <c r="X2225" s="378">
        <v>4.2039910691237595E-2</v>
      </c>
      <c r="Y2225" s="379">
        <v>231666725912.70947</v>
      </c>
      <c r="Z2225" s="379">
        <v>0</v>
      </c>
      <c r="AA2225" s="379">
        <v>2926630748.652792</v>
      </c>
      <c r="AB2225" s="379">
        <v>94535565387.142639</v>
      </c>
      <c r="AC2225" s="379">
        <v>16274102141.122663</v>
      </c>
      <c r="AD2225" s="379">
        <v>6913960200.6286469</v>
      </c>
      <c r="AE2225" s="379">
        <v>352316984390.25623</v>
      </c>
      <c r="AF2225" s="379">
        <v>5961341260303.6299</v>
      </c>
      <c r="AG2225" s="379">
        <v>1318843832641.0266</v>
      </c>
      <c r="AH2225" s="379">
        <v>4401667792341.4805</v>
      </c>
      <c r="AI2225" s="379">
        <v>0</v>
      </c>
      <c r="AJ2225" s="379">
        <v>29266307486.52792</v>
      </c>
      <c r="AK2225" s="379">
        <v>211563327834.59464</v>
      </c>
      <c r="AL2225" s="379">
        <v>50369.273292371159</v>
      </c>
      <c r="AM2225" s="377">
        <v>0.45954615630594042</v>
      </c>
      <c r="AN2225" s="376">
        <v>7.4779934850650935</v>
      </c>
      <c r="AO2225" s="406">
        <v>2.0000000000000001E-4</v>
      </c>
    </row>
    <row r="2226" spans="1:41" x14ac:dyDescent="0.2">
      <c r="A2226" s="380">
        <f t="shared" si="34"/>
        <v>2222</v>
      </c>
      <c r="B2226" s="377">
        <v>0.46420746234946797</v>
      </c>
      <c r="C2226" s="376">
        <v>6363.3966667408286</v>
      </c>
      <c r="D2226" s="377">
        <v>0.76435803965313742</v>
      </c>
      <c r="E2226" s="377">
        <v>1.012007609365323E-2</v>
      </c>
      <c r="F2226" s="400">
        <v>2026.36</v>
      </c>
      <c r="G2226" s="379">
        <v>871172081242.01514</v>
      </c>
      <c r="H2226" s="376">
        <v>31604623.752627324</v>
      </c>
      <c r="I2226" s="379">
        <v>571718676229.17981</v>
      </c>
      <c r="J2226" s="377">
        <v>-4.9506635744546834E-2</v>
      </c>
      <c r="K2226" s="379">
        <v>12049582862.917253</v>
      </c>
      <c r="L2226" s="379">
        <v>0</v>
      </c>
      <c r="M2226" s="379">
        <v>1307588449002.8794</v>
      </c>
      <c r="N2226" s="379">
        <v>28892820267.769505</v>
      </c>
      <c r="O2226" s="376">
        <v>130000</v>
      </c>
      <c r="P2226" s="376">
        <v>565400.46874999907</v>
      </c>
      <c r="Q2226" s="376">
        <v>195668.1562499991</v>
      </c>
      <c r="R2226" s="379">
        <v>1920249528362.7458</v>
      </c>
      <c r="S2226" s="377">
        <v>0.54299764771479653</v>
      </c>
      <c r="T2226" s="377">
        <v>0.42244087359545879</v>
      </c>
      <c r="U2226" s="376">
        <v>21.004443122382831</v>
      </c>
      <c r="V2226" s="379">
        <v>18327974919210.488</v>
      </c>
      <c r="W2226" s="375">
        <v>5240.5535118577045</v>
      </c>
      <c r="X2226" s="378">
        <v>3.5679605217914002E-2</v>
      </c>
      <c r="Y2226" s="379">
        <v>871172081242.01514</v>
      </c>
      <c r="Z2226" s="379">
        <v>0</v>
      </c>
      <c r="AA2226" s="379">
        <v>6430589964.7369633</v>
      </c>
      <c r="AB2226" s="379">
        <v>-98876816426.179169</v>
      </c>
      <c r="AC2226" s="379">
        <v>7211852868.8959341</v>
      </c>
      <c r="AD2226" s="379">
        <v>25254180633.357258</v>
      </c>
      <c r="AE2226" s="379">
        <v>811191888282.82605</v>
      </c>
      <c r="AF2226" s="379">
        <v>17038633878774.947</v>
      </c>
      <c r="AG2226" s="379">
        <v>328304348233.64435</v>
      </c>
      <c r="AH2226" s="379">
        <v>16552269543598.287</v>
      </c>
      <c r="AI2226" s="379">
        <v>0</v>
      </c>
      <c r="AJ2226" s="379">
        <v>64305899647.369629</v>
      </c>
      <c r="AK2226" s="379">
        <v>93754087295.647141</v>
      </c>
      <c r="AL2226" s="379">
        <v>18089.716261268648</v>
      </c>
      <c r="AM2226" s="377">
        <v>0.66624332901253458</v>
      </c>
      <c r="AN2226" s="376">
        <v>5.2981305105339267</v>
      </c>
      <c r="AO2226" s="406">
        <v>2.0000000000000001E-4</v>
      </c>
    </row>
    <row r="2227" spans="1:41" x14ac:dyDescent="0.2">
      <c r="A2227" s="380">
        <f t="shared" si="34"/>
        <v>2223</v>
      </c>
      <c r="B2227" s="377">
        <v>0.46346112512783144</v>
      </c>
      <c r="C2227" s="376">
        <v>5835.8322418751959</v>
      </c>
      <c r="D2227" s="377">
        <v>0.38301943615411205</v>
      </c>
      <c r="E2227" s="377">
        <v>0</v>
      </c>
      <c r="F2227" s="400">
        <v>2025.41</v>
      </c>
      <c r="G2227" s="379">
        <v>397565539745.11505</v>
      </c>
      <c r="H2227" s="376">
        <v>9608674.9316380303</v>
      </c>
      <c r="I2227" s="379">
        <v>354558203175.24231</v>
      </c>
      <c r="J2227" s="377">
        <v>0.37843629768806963</v>
      </c>
      <c r="K2227" s="379">
        <v>6930922006.747591</v>
      </c>
      <c r="L2227" s="379">
        <v>0</v>
      </c>
      <c r="M2227" s="379">
        <v>840213890611.14233</v>
      </c>
      <c r="N2227" s="379">
        <v>26527732146.778584</v>
      </c>
      <c r="O2227" s="376">
        <v>76438.868856289206</v>
      </c>
      <c r="P2227" s="376">
        <v>525650.20263761515</v>
      </c>
      <c r="Q2227" s="376">
        <v>180408.57542012702</v>
      </c>
      <c r="R2227" s="379">
        <v>1228230747939.9109</v>
      </c>
      <c r="S2227" s="377">
        <v>0.66690425662068087</v>
      </c>
      <c r="T2227" s="377">
        <v>0.41769491674934051</v>
      </c>
      <c r="U2227" s="376">
        <v>17.621146442140002</v>
      </c>
      <c r="V2227" s="379">
        <v>10045181585126.379</v>
      </c>
      <c r="W2227" s="375">
        <v>2871.0858857061035</v>
      </c>
      <c r="X2227" s="378">
        <v>4.103688606140219E-2</v>
      </c>
      <c r="Y2227" s="379">
        <v>397565539745.11505</v>
      </c>
      <c r="Z2227" s="379">
        <v>0</v>
      </c>
      <c r="AA2227" s="379">
        <v>4875388432.8104601</v>
      </c>
      <c r="AB2227" s="379">
        <v>97551159338.955933</v>
      </c>
      <c r="AC2227" s="379">
        <v>3454784602.7170081</v>
      </c>
      <c r="AD2227" s="379">
        <v>9578867890.1428432</v>
      </c>
      <c r="AE2227" s="379">
        <v>513025740009.74127</v>
      </c>
      <c r="AF2227" s="379">
        <v>9040101693298.8945</v>
      </c>
      <c r="AG2227" s="379">
        <v>1392690353978.2839</v>
      </c>
      <c r="AH2227" s="379">
        <v>7553745255157.1855</v>
      </c>
      <c r="AI2227" s="379">
        <v>0</v>
      </c>
      <c r="AJ2227" s="379">
        <v>48753884328.104599</v>
      </c>
      <c r="AK2227" s="379">
        <v>44912199835.321106</v>
      </c>
      <c r="AL2227" s="379">
        <v>36899.802074457242</v>
      </c>
      <c r="AM2227" s="377">
        <v>0.47317182468375962</v>
      </c>
      <c r="AN2227" s="376">
        <v>5</v>
      </c>
      <c r="AO2227" s="406">
        <v>2.0000000000000001E-4</v>
      </c>
    </row>
    <row r="2228" spans="1:41" x14ac:dyDescent="0.2">
      <c r="A2228" s="380">
        <f t="shared" si="34"/>
        <v>2224</v>
      </c>
      <c r="B2228" s="377">
        <v>0.48772800009280803</v>
      </c>
      <c r="C2228" s="376">
        <v>5198.808424619463</v>
      </c>
      <c r="D2228" s="377">
        <v>0.29965412562661264</v>
      </c>
      <c r="E2228" s="377">
        <v>0</v>
      </c>
      <c r="F2228" s="400">
        <v>2026.15</v>
      </c>
      <c r="G2228" s="379">
        <v>331922696080.84186</v>
      </c>
      <c r="H2228" s="376">
        <v>7005368.6872881129</v>
      </c>
      <c r="I2228" s="379">
        <v>291996163944.58124</v>
      </c>
      <c r="J2228" s="377">
        <v>0.37344461468080803</v>
      </c>
      <c r="K2228" s="379">
        <v>14350811612.61272</v>
      </c>
      <c r="L2228" s="379">
        <v>0</v>
      </c>
      <c r="M2228" s="379">
        <v>484822796528.08307</v>
      </c>
      <c r="N2228" s="379">
        <v>149652501172.01007</v>
      </c>
      <c r="O2228" s="376">
        <v>65666.235194302659</v>
      </c>
      <c r="P2228" s="376">
        <v>1539455.5719779213</v>
      </c>
      <c r="Q2228" s="376">
        <v>834689.98788617551</v>
      </c>
      <c r="R2228" s="379">
        <v>940822273257.28711</v>
      </c>
      <c r="S2228" s="377">
        <v>0.5657164535571988</v>
      </c>
      <c r="T2228" s="377">
        <v>0.48023366150495311</v>
      </c>
      <c r="U2228" s="376">
        <v>17.361312275286465</v>
      </c>
      <c r="V2228" s="379">
        <v>8697936694252.4639</v>
      </c>
      <c r="W2228" s="375">
        <v>2487.9953604790926</v>
      </c>
      <c r="X2228" s="378">
        <v>4.1751036984518992E-2</v>
      </c>
      <c r="Y2228" s="379">
        <v>331922696080.84186</v>
      </c>
      <c r="Z2228" s="379">
        <v>0</v>
      </c>
      <c r="AA2228" s="379">
        <v>7010647320.8017397</v>
      </c>
      <c r="AB2228" s="379">
        <v>83321693756.216202</v>
      </c>
      <c r="AC2228" s="379">
        <v>20672881685.302429</v>
      </c>
      <c r="AD2228" s="379">
        <v>8886606268.5982609</v>
      </c>
      <c r="AE2228" s="379">
        <v>451814525111.7605</v>
      </c>
      <c r="AF2228" s="379">
        <v>7844093060975.5322</v>
      </c>
      <c r="AG2228" s="379">
        <v>1198707900322.5881</v>
      </c>
      <c r="AH2228" s="379">
        <v>6306531225535.9951</v>
      </c>
      <c r="AI2228" s="379">
        <v>0</v>
      </c>
      <c r="AJ2228" s="379">
        <v>70106473208.017395</v>
      </c>
      <c r="AK2228" s="379">
        <v>268747461908.93158</v>
      </c>
      <c r="AL2228" s="379">
        <v>41681.769651101335</v>
      </c>
      <c r="AM2228" s="377">
        <v>0.68462683367574573</v>
      </c>
      <c r="AN2228" s="376">
        <v>5</v>
      </c>
      <c r="AO2228" s="406">
        <v>2.0000000000000001E-4</v>
      </c>
    </row>
    <row r="2229" spans="1:41" x14ac:dyDescent="0.2">
      <c r="A2229" s="380">
        <f t="shared" si="34"/>
        <v>2225</v>
      </c>
      <c r="B2229" s="377">
        <v>0.33377611209075397</v>
      </c>
      <c r="C2229" s="376">
        <v>6674.3864264066378</v>
      </c>
      <c r="D2229" s="377">
        <v>0.45360302805576519</v>
      </c>
      <c r="E2229" s="377">
        <v>3.4274637902804342E-2</v>
      </c>
      <c r="F2229" s="400">
        <v>2025.72</v>
      </c>
      <c r="G2229" s="379">
        <v>468719432968.45819</v>
      </c>
      <c r="H2229" s="376">
        <v>12301201.984199172</v>
      </c>
      <c r="I2229" s="379">
        <v>337578794161.64264</v>
      </c>
      <c r="J2229" s="377">
        <v>7.8186599497766296E-2</v>
      </c>
      <c r="K2229" s="379">
        <v>12574901498.133381</v>
      </c>
      <c r="L2229" s="379">
        <v>0</v>
      </c>
      <c r="M2229" s="379">
        <v>716302526908.33923</v>
      </c>
      <c r="N2229" s="379">
        <v>118624522131.49301</v>
      </c>
      <c r="O2229" s="376">
        <v>67866.16874484485</v>
      </c>
      <c r="P2229" s="376">
        <v>1236621.9413103145</v>
      </c>
      <c r="Q2229" s="376">
        <v>612239.96170344856</v>
      </c>
      <c r="R2229" s="379">
        <v>1185080744699.6084</v>
      </c>
      <c r="S2229" s="377">
        <v>0.54374730175329677</v>
      </c>
      <c r="T2229" s="377">
        <v>0.40497910847426016</v>
      </c>
      <c r="U2229" s="376">
        <v>19.104630161513686</v>
      </c>
      <c r="V2229" s="379">
        <v>10125394279901.791</v>
      </c>
      <c r="W2229" s="375">
        <v>2896.6273817825991</v>
      </c>
      <c r="X2229" s="378">
        <v>3.817232812240972E-2</v>
      </c>
      <c r="Y2229" s="379">
        <v>468719432968.45819</v>
      </c>
      <c r="Z2229" s="379">
        <v>0</v>
      </c>
      <c r="AA2229" s="379">
        <v>8902712205.1366825</v>
      </c>
      <c r="AB2229" s="379">
        <v>-5829691352.1810265</v>
      </c>
      <c r="AC2229" s="379">
        <v>-5262974874.3740749</v>
      </c>
      <c r="AD2229" s="379">
        <v>13403464511.419962</v>
      </c>
      <c r="AE2229" s="379">
        <v>479932943458.45972</v>
      </c>
      <c r="AF2229" s="379">
        <v>9168941387100.5312</v>
      </c>
      <c r="AG2229" s="379">
        <v>174245038648.4595</v>
      </c>
      <c r="AH2229" s="379">
        <v>8905669226400.7051</v>
      </c>
      <c r="AI2229" s="379">
        <v>0</v>
      </c>
      <c r="AJ2229" s="379">
        <v>89027122051.366821</v>
      </c>
      <c r="AK2229" s="379">
        <v>0</v>
      </c>
      <c r="AL2229" s="379">
        <v>27442.748651331862</v>
      </c>
      <c r="AM2229" s="377">
        <v>0.65435959718237502</v>
      </c>
      <c r="AN2229" s="376">
        <v>6.5858058843202079</v>
      </c>
      <c r="AO2229" s="406">
        <v>2.0000000000000001E-4</v>
      </c>
    </row>
    <row r="2230" spans="1:41" x14ac:dyDescent="0.2">
      <c r="A2230" s="380">
        <f t="shared" si="34"/>
        <v>2226</v>
      </c>
      <c r="B2230" s="377">
        <v>0.71822543610681955</v>
      </c>
      <c r="C2230" s="376">
        <v>4955.8550750554168</v>
      </c>
      <c r="D2230" s="377">
        <v>0.13040316999057222</v>
      </c>
      <c r="E2230" s="377">
        <v>3.6868328879013187E-2</v>
      </c>
      <c r="F2230" s="400">
        <v>2025</v>
      </c>
      <c r="G2230" s="379">
        <v>309221200392.42688</v>
      </c>
      <c r="H2230" s="376">
        <v>3446912.3576765414</v>
      </c>
      <c r="I2230" s="379">
        <v>183344204103.82175</v>
      </c>
      <c r="J2230" s="377">
        <v>0.46569506325069732</v>
      </c>
      <c r="K2230" s="379">
        <v>8045870472.8909149</v>
      </c>
      <c r="L2230" s="379">
        <v>0</v>
      </c>
      <c r="M2230" s="379">
        <v>729138027908.23328</v>
      </c>
      <c r="N2230" s="379">
        <v>178883759358.01349</v>
      </c>
      <c r="O2230" s="376">
        <v>102844.11335061633</v>
      </c>
      <c r="P2230" s="376">
        <v>1799060.4901128672</v>
      </c>
      <c r="Q2230" s="376">
        <v>1042514.4250107704</v>
      </c>
      <c r="R2230" s="379">
        <v>1099411861842.9595</v>
      </c>
      <c r="S2230" s="377">
        <v>0.64791633430486861</v>
      </c>
      <c r="T2230" s="377">
        <v>0.38089815156271167</v>
      </c>
      <c r="U2230" s="376">
        <v>17.396458184700041</v>
      </c>
      <c r="V2230" s="379">
        <v>8119031947378.793</v>
      </c>
      <c r="W2230" s="375">
        <v>2320.6819457584024</v>
      </c>
      <c r="X2230" s="378">
        <v>4.1435421599869994E-2</v>
      </c>
      <c r="Y2230" s="379">
        <v>309221200392.42688</v>
      </c>
      <c r="Z2230" s="379">
        <v>0</v>
      </c>
      <c r="AA2230" s="379">
        <v>4749674861.420187</v>
      </c>
      <c r="AB2230" s="379">
        <v>67299845709.130493</v>
      </c>
      <c r="AC2230" s="379">
        <v>29867657925.234688</v>
      </c>
      <c r="AD2230" s="379">
        <v>7625567093.8904047</v>
      </c>
      <c r="AE2230" s="379">
        <v>418763945982.1026</v>
      </c>
      <c r="AF2230" s="379">
        <v>7285009475537.6348</v>
      </c>
      <c r="AG2230" s="379">
        <v>974030366439.27173</v>
      </c>
      <c r="AH2230" s="379">
        <v>5875202807456.1104</v>
      </c>
      <c r="AI2230" s="379">
        <v>0</v>
      </c>
      <c r="AJ2230" s="379">
        <v>47496748614.201874</v>
      </c>
      <c r="AK2230" s="379">
        <v>388279553028.05096</v>
      </c>
      <c r="AL2230" s="379">
        <v>53190.851718495243</v>
      </c>
      <c r="AM2230" s="377">
        <v>0.42409144573014146</v>
      </c>
      <c r="AN2230" s="376">
        <v>5.5309194909792501</v>
      </c>
      <c r="AO2230" s="406">
        <v>2.0000000000000001E-4</v>
      </c>
    </row>
    <row r="2231" spans="1:41" x14ac:dyDescent="0.2">
      <c r="A2231" s="380">
        <f t="shared" si="34"/>
        <v>2227</v>
      </c>
      <c r="B2231" s="377">
        <v>0.36787051356835376</v>
      </c>
      <c r="C2231" s="376">
        <v>5983.9239098462294</v>
      </c>
      <c r="D2231" s="377">
        <v>0.74696779592463991</v>
      </c>
      <c r="E2231" s="377">
        <v>4.8602152089665507E-2</v>
      </c>
      <c r="F2231" s="400">
        <v>2027.69</v>
      </c>
      <c r="G2231" s="379">
        <v>453207456039.18433</v>
      </c>
      <c r="H2231" s="376">
        <v>28798813.095516406</v>
      </c>
      <c r="I2231" s="379">
        <v>624262453641.12988</v>
      </c>
      <c r="J2231" s="377">
        <v>0.1310560862095802</v>
      </c>
      <c r="K2231" s="379">
        <v>24094761056.342495</v>
      </c>
      <c r="L2231" s="379">
        <v>269937638.34464645</v>
      </c>
      <c r="M2231" s="379">
        <v>765759289555.09387</v>
      </c>
      <c r="N2231" s="379">
        <v>230872451488.18915</v>
      </c>
      <c r="O2231" s="376">
        <v>124986.4282879711</v>
      </c>
      <c r="P2231" s="376">
        <v>2806537.7472468382</v>
      </c>
      <c r="Q2231" s="376">
        <v>1651393.1460115819</v>
      </c>
      <c r="R2231" s="379">
        <v>1645258893379.1001</v>
      </c>
      <c r="S2231" s="377">
        <v>0.46493249254018937</v>
      </c>
      <c r="T2231" s="377">
        <v>0.29561654089363315</v>
      </c>
      <c r="U2231" s="376">
        <v>18.579051228839408</v>
      </c>
      <c r="V2231" s="379">
        <v>9731816805421.9805</v>
      </c>
      <c r="W2231" s="375">
        <v>2783.1418385155403</v>
      </c>
      <c r="X2231" s="378">
        <v>4.0522962985948853E-2</v>
      </c>
      <c r="Y2231" s="379">
        <v>453047752275.90674</v>
      </c>
      <c r="Z2231" s="379">
        <v>159703763.27757236</v>
      </c>
      <c r="AA2231" s="379">
        <v>7721347518.7123823</v>
      </c>
      <c r="AB2231" s="379">
        <v>-828710215.00961304</v>
      </c>
      <c r="AC2231" s="379">
        <v>-508113024.15520823</v>
      </c>
      <c r="AD2231" s="379">
        <v>26773762616.48447</v>
      </c>
      <c r="AE2231" s="379">
        <v>486365742935.21637</v>
      </c>
      <c r="AF2231" s="379">
        <v>9036214053945.9238</v>
      </c>
      <c r="AG2231" s="379">
        <v>348058914014.2981</v>
      </c>
      <c r="AH2231" s="379">
        <v>8607907293242.2285</v>
      </c>
      <c r="AI2231" s="379">
        <v>3034371502.2738748</v>
      </c>
      <c r="AJ2231" s="379">
        <v>77213475187.123825</v>
      </c>
      <c r="AK2231" s="379">
        <v>0</v>
      </c>
      <c r="AL2231" s="379">
        <v>21676.672978523522</v>
      </c>
      <c r="AM2231" s="377">
        <v>0.59163206826929582</v>
      </c>
      <c r="AN2231" s="376">
        <v>8.8014543966691967</v>
      </c>
      <c r="AO2231" s="406">
        <v>2.0000000000000001E-4</v>
      </c>
    </row>
    <row r="2232" spans="1:41" x14ac:dyDescent="0.2">
      <c r="A2232" s="380">
        <f t="shared" si="34"/>
        <v>2228</v>
      </c>
      <c r="B2232" s="377">
        <v>0.56196058124484738</v>
      </c>
      <c r="C2232" s="376">
        <v>4687.7398421987928</v>
      </c>
      <c r="D2232" s="377">
        <v>0.51584811621911075</v>
      </c>
      <c r="E2232" s="377">
        <v>2.9301129802709963E-2</v>
      </c>
      <c r="F2232" s="400">
        <v>2026.09</v>
      </c>
      <c r="G2232" s="379">
        <v>566029876758.07812</v>
      </c>
      <c r="H2232" s="376">
        <v>15360223.869591063</v>
      </c>
      <c r="I2232" s="379">
        <v>419501376506.57489</v>
      </c>
      <c r="J2232" s="377">
        <v>0.16373438021083586</v>
      </c>
      <c r="K2232" s="379">
        <v>11070918434.509989</v>
      </c>
      <c r="L2232" s="379">
        <v>0</v>
      </c>
      <c r="M2232" s="379">
        <v>942422647217.4751</v>
      </c>
      <c r="N2232" s="379">
        <v>104808384701.53783</v>
      </c>
      <c r="O2232" s="376">
        <v>106391.95231606594</v>
      </c>
      <c r="P2232" s="376">
        <v>1257735.6877827854</v>
      </c>
      <c r="Q2232" s="376">
        <v>619207.08984773094</v>
      </c>
      <c r="R2232" s="379">
        <v>1477803326860.0979</v>
      </c>
      <c r="S2232" s="377">
        <v>0.57655536280423125</v>
      </c>
      <c r="T2232" s="377">
        <v>0.40927216750059264</v>
      </c>
      <c r="U2232" s="376">
        <v>18.597408445395853</v>
      </c>
      <c r="V2232" s="379">
        <v>12292857352330.248</v>
      </c>
      <c r="W2232" s="375">
        <v>3514.9968537681839</v>
      </c>
      <c r="X2232" s="378">
        <v>3.9564318227219487E-2</v>
      </c>
      <c r="Y2232" s="379">
        <v>566029876758.07812</v>
      </c>
      <c r="Z2232" s="379">
        <v>0</v>
      </c>
      <c r="AA2232" s="379">
        <v>3577859441.3054948</v>
      </c>
      <c r="AB2232" s="379">
        <v>16872522436.388695</v>
      </c>
      <c r="AC2232" s="379">
        <v>5389638337.6292553</v>
      </c>
      <c r="AD2232" s="379">
        <v>12953873750.217379</v>
      </c>
      <c r="AE2232" s="379">
        <v>604823770723.61902</v>
      </c>
      <c r="AF2232" s="379">
        <v>11248154701631.598</v>
      </c>
      <c r="AG2232" s="379">
        <v>387743150425.87891</v>
      </c>
      <c r="AH2232" s="379">
        <v>10754567658403.484</v>
      </c>
      <c r="AI2232" s="379">
        <v>0</v>
      </c>
      <c r="AJ2232" s="379">
        <v>35778594413.054947</v>
      </c>
      <c r="AK2232" s="379">
        <v>70065298389.180313</v>
      </c>
      <c r="AL2232" s="379">
        <v>27310.889481049166</v>
      </c>
      <c r="AM2232" s="377">
        <v>0.60061149679424042</v>
      </c>
      <c r="AN2232" s="376">
        <v>5.2753630681614032</v>
      </c>
      <c r="AO2232" s="406">
        <v>2.0000000000000001E-4</v>
      </c>
    </row>
    <row r="2233" spans="1:41" x14ac:dyDescent="0.2">
      <c r="A2233" s="380">
        <f t="shared" si="34"/>
        <v>2229</v>
      </c>
      <c r="B2233" s="377">
        <v>0.51740024402005136</v>
      </c>
      <c r="C2233" s="376">
        <v>4831.442297519412</v>
      </c>
      <c r="D2233" s="377">
        <v>0.33393562548452022</v>
      </c>
      <c r="E2233" s="377">
        <v>1.0017544351137372E-2</v>
      </c>
      <c r="F2233" s="400">
        <v>2025.81</v>
      </c>
      <c r="G2233" s="379">
        <v>256957285455.26422</v>
      </c>
      <c r="H2233" s="376">
        <v>8046800.9610531442</v>
      </c>
      <c r="I2233" s="379">
        <v>323632619168.6073</v>
      </c>
      <c r="J2233" s="377">
        <v>0.41450966986543036</v>
      </c>
      <c r="K2233" s="379">
        <v>10268985642.169487</v>
      </c>
      <c r="L2233" s="379">
        <v>0</v>
      </c>
      <c r="M2233" s="379">
        <v>438004638954.15527</v>
      </c>
      <c r="N2233" s="379">
        <v>137198029869.5977</v>
      </c>
      <c r="O2233" s="376">
        <v>67725.239090636489</v>
      </c>
      <c r="P2233" s="376">
        <v>1729868.1531116345</v>
      </c>
      <c r="Q2233" s="376">
        <v>961068.84408997523</v>
      </c>
      <c r="R2233" s="379">
        <v>909104273634.52966</v>
      </c>
      <c r="S2233" s="377">
        <v>0.57943340704475255</v>
      </c>
      <c r="T2233" s="377">
        <v>0.42819459930809023</v>
      </c>
      <c r="U2233" s="376">
        <v>16.933795645951104</v>
      </c>
      <c r="V2233" s="379">
        <v>7459480743463.166</v>
      </c>
      <c r="W2233" s="375">
        <v>2134.0522861967938</v>
      </c>
      <c r="X2233" s="378">
        <v>4.2030493283532949E-2</v>
      </c>
      <c r="Y2233" s="379">
        <v>256957285455.26422</v>
      </c>
      <c r="Z2233" s="379">
        <v>0</v>
      </c>
      <c r="AA2233" s="379">
        <v>3473718431.5239158</v>
      </c>
      <c r="AB2233" s="379">
        <v>92763504676.049805</v>
      </c>
      <c r="AC2233" s="379">
        <v>25211733638.395844</v>
      </c>
      <c r="AD2233" s="379">
        <v>10867297976.976072</v>
      </c>
      <c r="AE2233" s="379">
        <v>389273540178.20984</v>
      </c>
      <c r="AF2233" s="379">
        <v>6591878579753.7422</v>
      </c>
      <c r="AG2233" s="379">
        <v>1347200434489.3364</v>
      </c>
      <c r="AH2233" s="379">
        <v>4882188423650.0205</v>
      </c>
      <c r="AI2233" s="379">
        <v>0</v>
      </c>
      <c r="AJ2233" s="379">
        <v>34737184315.239159</v>
      </c>
      <c r="AK2233" s="379">
        <v>327752537299.146</v>
      </c>
      <c r="AL2233" s="379">
        <v>40218.792627654497</v>
      </c>
      <c r="AM2233" s="377">
        <v>0.58665425569193397</v>
      </c>
      <c r="AN2233" s="376">
        <v>9.7025061986218759</v>
      </c>
      <c r="AO2233" s="406">
        <v>2.0000000000000001E-4</v>
      </c>
    </row>
    <row r="2234" spans="1:41" x14ac:dyDescent="0.2">
      <c r="A2234" s="380">
        <f t="shared" si="34"/>
        <v>2230</v>
      </c>
      <c r="B2234" s="377">
        <v>0.32257888780046517</v>
      </c>
      <c r="C2234" s="376">
        <v>6698.5707546047379</v>
      </c>
      <c r="D2234" s="377">
        <v>0.30876110825668796</v>
      </c>
      <c r="E2234" s="377">
        <v>5.7355438843269928E-2</v>
      </c>
      <c r="F2234" s="400">
        <v>2026.1</v>
      </c>
      <c r="G2234" s="379">
        <v>236068877923.17575</v>
      </c>
      <c r="H2234" s="376">
        <v>7370579.8130505597</v>
      </c>
      <c r="I2234" s="379">
        <v>252173489839.94409</v>
      </c>
      <c r="J2234" s="377">
        <v>0.27847514840092535</v>
      </c>
      <c r="K2234" s="379">
        <v>5202993663.0248251</v>
      </c>
      <c r="L2234" s="379">
        <v>0</v>
      </c>
      <c r="M2234" s="379">
        <v>600696968081.46277</v>
      </c>
      <c r="N2234" s="379">
        <v>141464390219.69531</v>
      </c>
      <c r="O2234" s="376">
        <v>105519.00458206273</v>
      </c>
      <c r="P2234" s="376">
        <v>1651763.3190595873</v>
      </c>
      <c r="Q2234" s="376">
        <v>910717.52462312044</v>
      </c>
      <c r="R2234" s="379">
        <v>999537841804.12695</v>
      </c>
      <c r="S2234" s="377">
        <v>0.58719464920455</v>
      </c>
      <c r="T2234" s="377">
        <v>0.29385504098874105</v>
      </c>
      <c r="U2234" s="376">
        <v>17.806220199754684</v>
      </c>
      <c r="V2234" s="379">
        <v>5839127012148.2705</v>
      </c>
      <c r="W2234" s="375">
        <v>1669.3206970729198</v>
      </c>
      <c r="X2234" s="378">
        <v>4.0577432288084539E-2</v>
      </c>
      <c r="Y2234" s="379">
        <v>236068877923.17575</v>
      </c>
      <c r="Z2234" s="379">
        <v>0</v>
      </c>
      <c r="AA2234" s="379">
        <v>1577984854.6465023</v>
      </c>
      <c r="AB2234" s="379">
        <v>31200529616.378967</v>
      </c>
      <c r="AC2234" s="379">
        <v>14379190186.686932</v>
      </c>
      <c r="AD2234" s="379">
        <v>10492650892.261293</v>
      </c>
      <c r="AE2234" s="379">
        <v>293719233473.14948</v>
      </c>
      <c r="AF2234" s="379">
        <v>5230029348126.0566</v>
      </c>
      <c r="AG2234" s="379">
        <v>542011346612.32336</v>
      </c>
      <c r="AH2234" s="379">
        <v>4485308680540.3389</v>
      </c>
      <c r="AI2234" s="379">
        <v>0</v>
      </c>
      <c r="AJ2234" s="379">
        <v>15779848546.465023</v>
      </c>
      <c r="AK2234" s="379">
        <v>186929472426.93011</v>
      </c>
      <c r="AL2234" s="379">
        <v>34213.521356004923</v>
      </c>
      <c r="AM2234" s="377">
        <v>0.39299162550652589</v>
      </c>
      <c r="AN2234" s="376">
        <v>6.7826353034206281</v>
      </c>
      <c r="AO2234" s="406">
        <v>2.0000000000000001E-4</v>
      </c>
    </row>
    <row r="2235" spans="1:41" x14ac:dyDescent="0.2">
      <c r="A2235" s="380">
        <f t="shared" si="34"/>
        <v>2231</v>
      </c>
      <c r="B2235" s="377">
        <v>0.60337718674938623</v>
      </c>
      <c r="C2235" s="376">
        <v>4528.6445176970365</v>
      </c>
      <c r="D2235" s="377">
        <v>0.1</v>
      </c>
      <c r="E2235" s="377">
        <v>0</v>
      </c>
      <c r="F2235" s="400">
        <v>2026.2</v>
      </c>
      <c r="G2235" s="379">
        <v>213145390857.12021</v>
      </c>
      <c r="H2235" s="376">
        <v>3121626.167467501</v>
      </c>
      <c r="I2235" s="379">
        <v>158386927191.8898</v>
      </c>
      <c r="J2235" s="377">
        <v>0.48328171213281135</v>
      </c>
      <c r="K2235" s="379">
        <v>5595772193.3440437</v>
      </c>
      <c r="L2235" s="379">
        <v>0</v>
      </c>
      <c r="M2235" s="379">
        <v>370465998376.51868</v>
      </c>
      <c r="N2235" s="379">
        <v>78910635294.097336</v>
      </c>
      <c r="O2235" s="376">
        <v>105093.30104062306</v>
      </c>
      <c r="P2235" s="376">
        <v>1137548.730998172</v>
      </c>
      <c r="Q2235" s="376">
        <v>588271.82038869325</v>
      </c>
      <c r="R2235" s="379">
        <v>613359333055.84985</v>
      </c>
      <c r="S2235" s="377">
        <v>0.64375656592447761</v>
      </c>
      <c r="T2235" s="377">
        <v>0.48927311617792824</v>
      </c>
      <c r="U2235" s="376">
        <v>17.22715182161717</v>
      </c>
      <c r="V2235" s="379">
        <v>5849983264911.918</v>
      </c>
      <c r="W2235" s="375">
        <v>1672.8789188557689</v>
      </c>
      <c r="X2235" s="378">
        <v>4.1214941839110265E-2</v>
      </c>
      <c r="Y2235" s="379">
        <v>213145390857.12021</v>
      </c>
      <c r="Z2235" s="379">
        <v>0</v>
      </c>
      <c r="AA2235" s="379">
        <v>3434367280.5895386</v>
      </c>
      <c r="AB2235" s="379">
        <v>63294270854.774628</v>
      </c>
      <c r="AC2235" s="379">
        <v>14517605350.97719</v>
      </c>
      <c r="AD2235" s="379">
        <v>5708597877.5898275</v>
      </c>
      <c r="AE2235" s="379">
        <v>300100232221.05139</v>
      </c>
      <c r="AF2235" s="379">
        <v>5169872262174.6211</v>
      </c>
      <c r="AG2235" s="379">
        <v>897037293520.73792</v>
      </c>
      <c r="AH2235" s="379">
        <v>4049762426285.2842</v>
      </c>
      <c r="AI2235" s="379">
        <v>0</v>
      </c>
      <c r="AJ2235" s="379">
        <v>34343672805.895386</v>
      </c>
      <c r="AK2235" s="379">
        <v>188728869562.70346</v>
      </c>
      <c r="AL2235" s="379">
        <v>50738.595429056528</v>
      </c>
      <c r="AM2235" s="377">
        <v>0.57534400401435071</v>
      </c>
      <c r="AN2235" s="376">
        <v>8.2025009727759208</v>
      </c>
      <c r="AO2235" s="406">
        <v>2.0000000000000001E-4</v>
      </c>
    </row>
    <row r="2236" spans="1:41" x14ac:dyDescent="0.2">
      <c r="A2236" s="380">
        <f t="shared" si="34"/>
        <v>2232</v>
      </c>
      <c r="B2236" s="377">
        <v>0.52655410125077406</v>
      </c>
      <c r="C2236" s="376">
        <v>6074.0640408343852</v>
      </c>
      <c r="D2236" s="377">
        <v>0.25085477877967133</v>
      </c>
      <c r="E2236" s="377">
        <v>5.6342944442868803E-2</v>
      </c>
      <c r="F2236" s="400">
        <v>2025.16</v>
      </c>
      <c r="G2236" s="379">
        <v>257313291412.68808</v>
      </c>
      <c r="H2236" s="376">
        <v>5935426.4430867769</v>
      </c>
      <c r="I2236" s="379">
        <v>285362404095.64624</v>
      </c>
      <c r="J2236" s="377">
        <v>0.5067725529207936</v>
      </c>
      <c r="K2236" s="379">
        <v>7470743826.449543</v>
      </c>
      <c r="L2236" s="379">
        <v>0</v>
      </c>
      <c r="M2236" s="379">
        <v>599399726916.922</v>
      </c>
      <c r="N2236" s="379">
        <v>51071858875.118629</v>
      </c>
      <c r="O2236" s="376">
        <v>83065.735376372439</v>
      </c>
      <c r="P2236" s="376">
        <v>853691.88009853102</v>
      </c>
      <c r="Q2236" s="376">
        <v>386485.94924518128</v>
      </c>
      <c r="R2236" s="379">
        <v>943304733714.13647</v>
      </c>
      <c r="S2236" s="377">
        <v>0.67899128125477592</v>
      </c>
      <c r="T2236" s="377">
        <v>0.39197592530450798</v>
      </c>
      <c r="U2236" s="376">
        <v>17.136601965170726</v>
      </c>
      <c r="V2236" s="379">
        <v>7189276607538.9229</v>
      </c>
      <c r="W2236" s="375">
        <v>2056.8959394413905</v>
      </c>
      <c r="X2236" s="378">
        <v>4.1353352304338932E-2</v>
      </c>
      <c r="Y2236" s="379">
        <v>257313291412.68808</v>
      </c>
      <c r="Z2236" s="379">
        <v>0</v>
      </c>
      <c r="AA2236" s="379">
        <v>4786604466.6638155</v>
      </c>
      <c r="AB2236" s="379">
        <v>93327970559.245804</v>
      </c>
      <c r="AC2236" s="379">
        <v>6582492318.561739</v>
      </c>
      <c r="AD2236" s="379">
        <v>7742387084.5616226</v>
      </c>
      <c r="AE2236" s="379">
        <v>369752745841.72113</v>
      </c>
      <c r="AF2236" s="379">
        <v>6336305631018.5107</v>
      </c>
      <c r="AG2236" s="379">
        <v>1313914649369.4966</v>
      </c>
      <c r="AH2236" s="379">
        <v>4888952536841.0732</v>
      </c>
      <c r="AI2236" s="379">
        <v>0</v>
      </c>
      <c r="AJ2236" s="379">
        <v>47866044666.638153</v>
      </c>
      <c r="AK2236" s="379">
        <v>85572400141.302612</v>
      </c>
      <c r="AL2236" s="379">
        <v>48077.826729369881</v>
      </c>
      <c r="AM2236" s="377">
        <v>0.42928496603795119</v>
      </c>
      <c r="AN2236" s="376">
        <v>6.9912164552063247</v>
      </c>
      <c r="AO2236" s="406">
        <v>2.0000000000000001E-4</v>
      </c>
    </row>
    <row r="2237" spans="1:41" x14ac:dyDescent="0.2">
      <c r="A2237" s="380">
        <f t="shared" si="34"/>
        <v>2233</v>
      </c>
      <c r="B2237" s="377">
        <v>0.39244519496792912</v>
      </c>
      <c r="C2237" s="376">
        <v>7253.2072046386729</v>
      </c>
      <c r="D2237" s="377">
        <v>0.46362350322536094</v>
      </c>
      <c r="E2237" s="377">
        <v>1.27321534420163E-2</v>
      </c>
      <c r="F2237" s="400">
        <v>2025.62</v>
      </c>
      <c r="G2237" s="379">
        <v>506763287496.9126</v>
      </c>
      <c r="H2237" s="376">
        <v>12815086.021223772</v>
      </c>
      <c r="I2237" s="379">
        <v>384131854492.79211</v>
      </c>
      <c r="J2237" s="377">
        <v>0.23273010503120539</v>
      </c>
      <c r="K2237" s="379">
        <v>8778015154.2035427</v>
      </c>
      <c r="L2237" s="379">
        <v>0</v>
      </c>
      <c r="M2237" s="379">
        <v>832690252857.67078</v>
      </c>
      <c r="N2237" s="379">
        <v>205477328125.34576</v>
      </c>
      <c r="O2237" s="376">
        <v>94707.517101091667</v>
      </c>
      <c r="P2237" s="376">
        <v>2248017.1735814912</v>
      </c>
      <c r="Q2237" s="376">
        <v>1303747.3852123199</v>
      </c>
      <c r="R2237" s="379">
        <v>1431077450630.0122</v>
      </c>
      <c r="S2237" s="377">
        <v>0.56733414715062602</v>
      </c>
      <c r="T2237" s="377">
        <v>0.41859344480762511</v>
      </c>
      <c r="U2237" s="376">
        <v>18.052042468283748</v>
      </c>
      <c r="V2237" s="379">
        <v>11929104060273.314</v>
      </c>
      <c r="W2237" s="375">
        <v>3410.8899764439211</v>
      </c>
      <c r="X2237" s="378">
        <v>4.0429810037207269E-2</v>
      </c>
      <c r="Y2237" s="379">
        <v>506763287496.9126</v>
      </c>
      <c r="Z2237" s="379">
        <v>0</v>
      </c>
      <c r="AA2237" s="379">
        <v>4735341431.8141241</v>
      </c>
      <c r="AB2237" s="379">
        <v>46618599677.968597</v>
      </c>
      <c r="AC2237" s="379">
        <v>25033938623.229736</v>
      </c>
      <c r="AD2237" s="379">
        <v>15888472615.805817</v>
      </c>
      <c r="AE2237" s="379">
        <v>599039639845.73083</v>
      </c>
      <c r="AF2237" s="379">
        <v>10813889018680.533</v>
      </c>
      <c r="AG2237" s="379">
        <v>812591939819.06738</v>
      </c>
      <c r="AH2237" s="379">
        <v>9628502462441.3398</v>
      </c>
      <c r="AI2237" s="379">
        <v>0</v>
      </c>
      <c r="AJ2237" s="379">
        <v>47353414318.141243</v>
      </c>
      <c r="AK2237" s="379">
        <v>325441202101.98657</v>
      </c>
      <c r="AL2237" s="379">
        <v>29974.972766988074</v>
      </c>
      <c r="AM2237" s="377">
        <v>0.60858558840790478</v>
      </c>
      <c r="AN2237" s="376">
        <v>8.3444706546224747</v>
      </c>
      <c r="AO2237" s="406">
        <v>2.0000000000000001E-4</v>
      </c>
    </row>
    <row r="2238" spans="1:41" x14ac:dyDescent="0.2">
      <c r="A2238" s="380">
        <f t="shared" si="34"/>
        <v>2234</v>
      </c>
      <c r="B2238" s="377">
        <v>0.49683335090539388</v>
      </c>
      <c r="C2238" s="376">
        <v>6048.8921858651111</v>
      </c>
      <c r="D2238" s="377">
        <v>0.60201099214772569</v>
      </c>
      <c r="E2238" s="377">
        <v>4.3271098012656356E-2</v>
      </c>
      <c r="F2238" s="400">
        <v>2025.73</v>
      </c>
      <c r="G2238" s="379">
        <v>419750454808.24664</v>
      </c>
      <c r="H2238" s="376">
        <v>19284132.654645082</v>
      </c>
      <c r="I2238" s="379">
        <v>516556796569.97546</v>
      </c>
      <c r="J2238" s="377">
        <v>0.25063312170636109</v>
      </c>
      <c r="K2238" s="379">
        <v>12338320949.008413</v>
      </c>
      <c r="L2238" s="379">
        <v>0</v>
      </c>
      <c r="M2238" s="379">
        <v>1216620519201.8711</v>
      </c>
      <c r="N2238" s="379">
        <v>27973806265.242382</v>
      </c>
      <c r="O2238" s="376">
        <v>128619.33630020352</v>
      </c>
      <c r="P2238" s="376">
        <v>573993.92475707771</v>
      </c>
      <c r="Q2238" s="376">
        <v>200064.88563439855</v>
      </c>
      <c r="R2238" s="379">
        <v>1773489442986.0974</v>
      </c>
      <c r="S2238" s="377">
        <v>0.63432631728815003</v>
      </c>
      <c r="T2238" s="377">
        <v>0.29155904211082839</v>
      </c>
      <c r="U2238" s="376">
        <v>17.838043448813153</v>
      </c>
      <c r="V2238" s="379">
        <v>10356243159096.086</v>
      </c>
      <c r="W2238" s="375">
        <v>2957.0910725189196</v>
      </c>
      <c r="X2238" s="378">
        <v>4.0251160781143214E-2</v>
      </c>
      <c r="Y2238" s="379">
        <v>419750454808.24664</v>
      </c>
      <c r="Z2238" s="379">
        <v>0</v>
      </c>
      <c r="AA2238" s="379">
        <v>5620767198.6742821</v>
      </c>
      <c r="AB2238" s="379">
        <v>72281692671.099411</v>
      </c>
      <c r="AC2238" s="379">
        <v>2791778848.4903502</v>
      </c>
      <c r="AD2238" s="379">
        <v>16632189664.182487</v>
      </c>
      <c r="AE2238" s="379">
        <v>517076883190.69318</v>
      </c>
      <c r="AF2238" s="379">
        <v>9223639908732.4688</v>
      </c>
      <c r="AG2238" s="379">
        <v>1155880470358.6646</v>
      </c>
      <c r="AH2238" s="379">
        <v>7975258641356.6865</v>
      </c>
      <c r="AI2238" s="379">
        <v>0</v>
      </c>
      <c r="AJ2238" s="379">
        <v>56207671986.742821</v>
      </c>
      <c r="AK2238" s="379">
        <v>36293125030.37455</v>
      </c>
      <c r="AL2238" s="379">
        <v>26786.623273178397</v>
      </c>
      <c r="AM2238" s="377">
        <v>0.34501345997650268</v>
      </c>
      <c r="AN2238" s="376">
        <v>5.951353576669379</v>
      </c>
      <c r="AO2238" s="406">
        <v>2.0000000000000001E-4</v>
      </c>
    </row>
    <row r="2239" spans="1:41" x14ac:dyDescent="0.2">
      <c r="A2239" s="380">
        <f t="shared" si="34"/>
        <v>2235</v>
      </c>
      <c r="B2239" s="377">
        <v>0.62198840835238722</v>
      </c>
      <c r="C2239" s="376">
        <v>6669.6753327532251</v>
      </c>
      <c r="D2239" s="377">
        <v>0.27841169084459605</v>
      </c>
      <c r="E2239" s="377">
        <v>6.8682571972559225E-3</v>
      </c>
      <c r="F2239" s="400">
        <v>2025.83</v>
      </c>
      <c r="G2239" s="379">
        <v>231751199241.83438</v>
      </c>
      <c r="H2239" s="376">
        <v>6297964.027108171</v>
      </c>
      <c r="I2239" s="379">
        <v>254337087488.29013</v>
      </c>
      <c r="J2239" s="377">
        <v>0.36863981547636915</v>
      </c>
      <c r="K2239" s="379">
        <v>7697449664.0747948</v>
      </c>
      <c r="L2239" s="379">
        <v>0</v>
      </c>
      <c r="M2239" s="379">
        <v>387158318613.79047</v>
      </c>
      <c r="N2239" s="379">
        <v>77734589458.754486</v>
      </c>
      <c r="O2239" s="376">
        <v>52817.647573836701</v>
      </c>
      <c r="P2239" s="376">
        <v>1003992.9289688542</v>
      </c>
      <c r="Q2239" s="376">
        <v>479725.25349536841</v>
      </c>
      <c r="R2239" s="379">
        <v>726927445224.90991</v>
      </c>
      <c r="S2239" s="377">
        <v>0.5850640344918181</v>
      </c>
      <c r="T2239" s="377">
        <v>0.44301458899358287</v>
      </c>
      <c r="U2239" s="376">
        <v>17.264959637203351</v>
      </c>
      <c r="V2239" s="379">
        <v>6372927978627.0381</v>
      </c>
      <c r="W2239" s="375">
        <v>1822.2356986485443</v>
      </c>
      <c r="X2239" s="378">
        <v>4.0668119823169188E-2</v>
      </c>
      <c r="Y2239" s="379">
        <v>231751199241.83438</v>
      </c>
      <c r="Z2239" s="379">
        <v>0</v>
      </c>
      <c r="AA2239" s="379">
        <v>5673960857.4234381</v>
      </c>
      <c r="AB2239" s="379">
        <v>65694641193.900764</v>
      </c>
      <c r="AC2239" s="379">
        <v>10529044630.104509</v>
      </c>
      <c r="AD2239" s="379">
        <v>8390617451.205554</v>
      </c>
      <c r="AE2239" s="379">
        <v>322039463374.46869</v>
      </c>
      <c r="AF2239" s="379">
        <v>5559998336746.8281</v>
      </c>
      <c r="AG2239" s="379">
        <v>963108362386.3822</v>
      </c>
      <c r="AH2239" s="379">
        <v>4403272785594.8535</v>
      </c>
      <c r="AI2239" s="379">
        <v>0</v>
      </c>
      <c r="AJ2239" s="379">
        <v>56739608574.234383</v>
      </c>
      <c r="AK2239" s="379">
        <v>136877580191.35863</v>
      </c>
      <c r="AL2239" s="379">
        <v>40384.017182942502</v>
      </c>
      <c r="AM2239" s="377">
        <v>0.5985954275026637</v>
      </c>
      <c r="AN2239" s="376">
        <v>7.6438448389835472</v>
      </c>
      <c r="AO2239" s="406">
        <v>2.0000000000000001E-4</v>
      </c>
    </row>
    <row r="2240" spans="1:41" x14ac:dyDescent="0.2">
      <c r="A2240" s="380">
        <f t="shared" si="34"/>
        <v>2236</v>
      </c>
      <c r="B2240" s="377">
        <v>0.6627133646199056</v>
      </c>
      <c r="C2240" s="376">
        <v>7671.1246178874244</v>
      </c>
      <c r="D2240" s="377">
        <v>0.3050411668892174</v>
      </c>
      <c r="E2240" s="377">
        <v>0</v>
      </c>
      <c r="F2240" s="400">
        <v>2025.53</v>
      </c>
      <c r="G2240" s="379">
        <v>327106100326.51379</v>
      </c>
      <c r="H2240" s="376">
        <v>7075897.5866034469</v>
      </c>
      <c r="I2240" s="379">
        <v>283218836404.67841</v>
      </c>
      <c r="J2240" s="377">
        <v>0.35471289939555384</v>
      </c>
      <c r="K2240" s="379">
        <v>7593193409.0689106</v>
      </c>
      <c r="L2240" s="379">
        <v>0</v>
      </c>
      <c r="M2240" s="379">
        <v>792539686653.05591</v>
      </c>
      <c r="N2240" s="379">
        <v>215762717375.42773</v>
      </c>
      <c r="O2240" s="376">
        <v>92700.625991129753</v>
      </c>
      <c r="P2240" s="376">
        <v>2183598.9728203746</v>
      </c>
      <c r="Q2240" s="376">
        <v>1285689.435520736</v>
      </c>
      <c r="R2240" s="379">
        <v>1299114433842.231</v>
      </c>
      <c r="S2240" s="377">
        <v>0.60799712497878966</v>
      </c>
      <c r="T2240" s="377">
        <v>0.33087312794232715</v>
      </c>
      <c r="U2240" s="376">
        <v>17.547230204716616</v>
      </c>
      <c r="V2240" s="379">
        <v>8400497998100.9883</v>
      </c>
      <c r="W2240" s="375">
        <v>2402.5856749328054</v>
      </c>
      <c r="X2240" s="378">
        <v>4.1198324015348654E-2</v>
      </c>
      <c r="Y2240" s="379">
        <v>327106100326.51379</v>
      </c>
      <c r="Z2240" s="379">
        <v>0</v>
      </c>
      <c r="AA2240" s="379">
        <v>2681940127.7756767</v>
      </c>
      <c r="AB2240" s="379">
        <v>59584454597.684067</v>
      </c>
      <c r="AC2240" s="379">
        <v>28723076308.043034</v>
      </c>
      <c r="AD2240" s="379">
        <v>11746484920.387808</v>
      </c>
      <c r="AE2240" s="379">
        <v>429842056280.40442</v>
      </c>
      <c r="AF2240" s="379">
        <v>7542537513221.0127</v>
      </c>
      <c r="AG2240" s="379">
        <v>927302213734.93433</v>
      </c>
      <c r="AH2240" s="379">
        <v>6215015906203.7617</v>
      </c>
      <c r="AI2240" s="379">
        <v>0</v>
      </c>
      <c r="AJ2240" s="379">
        <v>26819401277.756767</v>
      </c>
      <c r="AK2240" s="379">
        <v>373399992004.55945</v>
      </c>
      <c r="AL2240" s="379">
        <v>40025.852966115126</v>
      </c>
      <c r="AM2240" s="377">
        <v>0.41273150838401934</v>
      </c>
      <c r="AN2240" s="376">
        <v>6.1074733203016862</v>
      </c>
      <c r="AO2240" s="406">
        <v>2.0000000000000001E-4</v>
      </c>
    </row>
    <row r="2241" spans="1:41" x14ac:dyDescent="0.2">
      <c r="A2241" s="380">
        <f t="shared" si="34"/>
        <v>2237</v>
      </c>
      <c r="B2241" s="377">
        <v>0.4811970797181972</v>
      </c>
      <c r="C2241" s="376">
        <v>6195.0334670302291</v>
      </c>
      <c r="D2241" s="377">
        <v>0.37911782712835768</v>
      </c>
      <c r="E2241" s="377">
        <v>4.5233977295769404E-2</v>
      </c>
      <c r="F2241" s="400">
        <v>2025</v>
      </c>
      <c r="G2241" s="379">
        <v>387071416117.76801</v>
      </c>
      <c r="H2241" s="376">
        <v>9261885.5965639185</v>
      </c>
      <c r="I2241" s="379">
        <v>320358509455.98822</v>
      </c>
      <c r="J2241" s="377">
        <v>0.28935811591782001</v>
      </c>
      <c r="K2241" s="379">
        <v>9142341549.579855</v>
      </c>
      <c r="L2241" s="379">
        <v>0</v>
      </c>
      <c r="M2241" s="379">
        <v>848499027257.13135</v>
      </c>
      <c r="N2241" s="379">
        <v>149714921311.60486</v>
      </c>
      <c r="O2241" s="376">
        <v>107848.05700308325</v>
      </c>
      <c r="P2241" s="376">
        <v>1667310.1587381889</v>
      </c>
      <c r="Q2241" s="376">
        <v>911227.68375749281</v>
      </c>
      <c r="R2241" s="379">
        <v>1327714799574.3042</v>
      </c>
      <c r="S2241" s="377">
        <v>0.61092965673083788</v>
      </c>
      <c r="T2241" s="377">
        <v>0.37338062392502602</v>
      </c>
      <c r="U2241" s="376">
        <v>17.651107267580255</v>
      </c>
      <c r="V2241" s="379">
        <v>9776231372374.2207</v>
      </c>
      <c r="W2241" s="375">
        <v>2797.0222321234769</v>
      </c>
      <c r="X2241" s="378">
        <v>4.0819298846812561E-2</v>
      </c>
      <c r="Y2241" s="379">
        <v>387071416117.76801</v>
      </c>
      <c r="Z2241" s="379">
        <v>0</v>
      </c>
      <c r="AA2241" s="379">
        <v>5558239456.5146847</v>
      </c>
      <c r="AB2241" s="379">
        <v>67689302697.6446</v>
      </c>
      <c r="AC2241" s="379">
        <v>22630808884.424797</v>
      </c>
      <c r="AD2241" s="379">
        <v>12793213103.192419</v>
      </c>
      <c r="AE2241" s="379">
        <v>495742980259.54456</v>
      </c>
      <c r="AF2241" s="379">
        <v>8750412521711.1416</v>
      </c>
      <c r="AG2241" s="379">
        <v>1046272705410.8812</v>
      </c>
      <c r="AH2241" s="379">
        <v>7354356906237.5918</v>
      </c>
      <c r="AI2241" s="379">
        <v>0</v>
      </c>
      <c r="AJ2241" s="379">
        <v>55582394565.146851</v>
      </c>
      <c r="AK2241" s="379">
        <v>294200515497.52234</v>
      </c>
      <c r="AL2241" s="379">
        <v>34588.908070170779</v>
      </c>
      <c r="AM2241" s="377">
        <v>0.45618368870618503</v>
      </c>
      <c r="AN2241" s="376">
        <v>6.8243535563034809</v>
      </c>
      <c r="AO2241" s="406">
        <v>2.0000000000000001E-4</v>
      </c>
    </row>
    <row r="2242" spans="1:41" x14ac:dyDescent="0.2">
      <c r="A2242" s="380">
        <f t="shared" si="34"/>
        <v>2238</v>
      </c>
      <c r="B2242" s="377">
        <v>0.49258555178235008</v>
      </c>
      <c r="C2242" s="376">
        <v>6432.3817528180034</v>
      </c>
      <c r="D2242" s="377">
        <v>0.44293204807960995</v>
      </c>
      <c r="E2242" s="377">
        <v>7.1805632149583229E-2</v>
      </c>
      <c r="F2242" s="400">
        <v>2025.16</v>
      </c>
      <c r="G2242" s="379">
        <v>533059546859.86871</v>
      </c>
      <c r="H2242" s="376">
        <v>11575227.772082863</v>
      </c>
      <c r="I2242" s="379">
        <v>298950024131.67548</v>
      </c>
      <c r="J2242" s="377">
        <v>0.14708646218489585</v>
      </c>
      <c r="K2242" s="379">
        <v>7860358413.481185</v>
      </c>
      <c r="L2242" s="379">
        <v>0</v>
      </c>
      <c r="M2242" s="379">
        <v>997106930028.47559</v>
      </c>
      <c r="N2242" s="379">
        <v>39739416399.116753</v>
      </c>
      <c r="O2242" s="376">
        <v>108941.50559124378</v>
      </c>
      <c r="P2242" s="376">
        <v>706895.15730360895</v>
      </c>
      <c r="Q2242" s="376">
        <v>280812.04566152708</v>
      </c>
      <c r="R2242" s="379">
        <v>1343656728972.749</v>
      </c>
      <c r="S2242" s="377">
        <v>0.63901375290743501</v>
      </c>
      <c r="T2242" s="377">
        <v>0.42835582615305806</v>
      </c>
      <c r="U2242" s="376">
        <v>18.534539743812211</v>
      </c>
      <c r="V2242" s="379">
        <v>11810611863782.986</v>
      </c>
      <c r="W2242" s="375">
        <v>3377.260502557795</v>
      </c>
      <c r="X2242" s="378">
        <v>3.9176647062273556E-2</v>
      </c>
      <c r="Y2242" s="379">
        <v>533059546859.86871</v>
      </c>
      <c r="Z2242" s="379">
        <v>0</v>
      </c>
      <c r="AA2242" s="379">
        <v>4293313654.0193872</v>
      </c>
      <c r="AB2242" s="379">
        <v>22775762772.197464</v>
      </c>
      <c r="AC2242" s="379">
        <v>3500774855.4674115</v>
      </c>
      <c r="AD2242" s="379">
        <v>11933790063.684563</v>
      </c>
      <c r="AE2242" s="379">
        <v>575563188205.23755</v>
      </c>
      <c r="AF2242" s="379">
        <v>10667798786865.242</v>
      </c>
      <c r="AG2242" s="379">
        <v>451224186866.46637</v>
      </c>
      <c r="AH2242" s="379">
        <v>10128131390337.506</v>
      </c>
      <c r="AI2242" s="379">
        <v>0</v>
      </c>
      <c r="AJ2242" s="379">
        <v>42933136540.193871</v>
      </c>
      <c r="AK2242" s="379">
        <v>45510073121.076347</v>
      </c>
      <c r="AL2242" s="379">
        <v>25826.707691461863</v>
      </c>
      <c r="AM2242" s="377">
        <v>0.53460620000369019</v>
      </c>
      <c r="AN2242" s="376">
        <v>5.7640673871966213</v>
      </c>
      <c r="AO2242" s="406">
        <v>2.0000000000000001E-4</v>
      </c>
    </row>
    <row r="2243" spans="1:41" x14ac:dyDescent="0.2">
      <c r="A2243" s="380">
        <f t="shared" si="34"/>
        <v>2239</v>
      </c>
      <c r="B2243" s="377">
        <v>0.65563549852328729</v>
      </c>
      <c r="C2243" s="376">
        <v>6269.3977119965821</v>
      </c>
      <c r="D2243" s="377">
        <v>0.69299037403894592</v>
      </c>
      <c r="E2243" s="377">
        <v>6.4184088947492057E-2</v>
      </c>
      <c r="F2243" s="400">
        <v>2026.26</v>
      </c>
      <c r="G2243" s="379">
        <v>544955063736.53729</v>
      </c>
      <c r="H2243" s="376">
        <v>25768256.760133274</v>
      </c>
      <c r="I2243" s="379">
        <v>543351816973.50885</v>
      </c>
      <c r="J2243" s="377">
        <v>-1.7846007986866974E-2</v>
      </c>
      <c r="K2243" s="379">
        <v>17900619038.543266</v>
      </c>
      <c r="L2243" s="379">
        <v>0</v>
      </c>
      <c r="M2243" s="379">
        <v>1049716033356.715</v>
      </c>
      <c r="N2243" s="379">
        <v>99499033334.290176</v>
      </c>
      <c r="O2243" s="376">
        <v>102981.41549625483</v>
      </c>
      <c r="P2243" s="376">
        <v>1225873.2539043175</v>
      </c>
      <c r="Q2243" s="376">
        <v>580286.9839141455</v>
      </c>
      <c r="R2243" s="379">
        <v>1710467502703.0574</v>
      </c>
      <c r="S2243" s="377">
        <v>0.50943529682298205</v>
      </c>
      <c r="T2243" s="377">
        <v>0.28723667659314839</v>
      </c>
      <c r="U2243" s="376">
        <v>21.856958593993337</v>
      </c>
      <c r="V2243" s="379">
        <v>11583922642711.947</v>
      </c>
      <c r="W2243" s="375">
        <v>3312.9869873585362</v>
      </c>
      <c r="X2243" s="378">
        <v>3.4297885033977599E-2</v>
      </c>
      <c r="Y2243" s="379">
        <v>544955063736.53729</v>
      </c>
      <c r="Z2243" s="379">
        <v>0</v>
      </c>
      <c r="AA2243" s="379">
        <v>10283484132.122295</v>
      </c>
      <c r="AB2243" s="379">
        <v>-65749052445.313881</v>
      </c>
      <c r="AC2243" s="379">
        <v>-19837374306.853951</v>
      </c>
      <c r="AD2243" s="379">
        <v>21656879780.516453</v>
      </c>
      <c r="AE2243" s="379">
        <v>491309000897.00824</v>
      </c>
      <c r="AF2243" s="379">
        <v>10738520489462.145</v>
      </c>
      <c r="AG2243" s="379">
        <v>281539437146.71387</v>
      </c>
      <c r="AH2243" s="379">
        <v>10354146210994.209</v>
      </c>
      <c r="AI2243" s="379">
        <v>0</v>
      </c>
      <c r="AJ2243" s="379">
        <v>102834841321.22296</v>
      </c>
      <c r="AK2243" s="379">
        <v>0</v>
      </c>
      <c r="AL2243" s="379">
        <v>21086.091388771874</v>
      </c>
      <c r="AM2243" s="377">
        <v>0.51914522253596029</v>
      </c>
      <c r="AN2243" s="376">
        <v>5.7020210230616195</v>
      </c>
      <c r="AO2243" s="406">
        <v>2.0000000000000001E-4</v>
      </c>
    </row>
    <row r="2244" spans="1:41" x14ac:dyDescent="0.2">
      <c r="A2244" s="380">
        <f t="shared" si="34"/>
        <v>2240</v>
      </c>
      <c r="B2244" s="377">
        <v>0.34879966309330224</v>
      </c>
      <c r="C2244" s="376">
        <v>7756.6319678578657</v>
      </c>
      <c r="D2244" s="377">
        <v>0.1</v>
      </c>
      <c r="E2244" s="377">
        <v>6.8915029842353086E-3</v>
      </c>
      <c r="F2244" s="400">
        <v>2025.07</v>
      </c>
      <c r="G2244" s="379">
        <v>412504065619.82587</v>
      </c>
      <c r="H2244" s="376">
        <v>3062048.4709896161</v>
      </c>
      <c r="I2244" s="379">
        <v>160615185729.6489</v>
      </c>
      <c r="J2244" s="377">
        <v>0.34879966309330224</v>
      </c>
      <c r="K2244" s="379">
        <v>5907291065.6013861</v>
      </c>
      <c r="L2244" s="379">
        <v>0</v>
      </c>
      <c r="M2244" s="379">
        <v>671465916734.36768</v>
      </c>
      <c r="N2244" s="379">
        <v>42492061071.482231</v>
      </c>
      <c r="O2244" s="376">
        <v>115068.67033996791</v>
      </c>
      <c r="P2244" s="376">
        <v>626762.00749620132</v>
      </c>
      <c r="Q2244" s="376">
        <v>258875.53302773109</v>
      </c>
      <c r="R2244" s="379">
        <v>880480454601.10022</v>
      </c>
      <c r="S2244" s="377">
        <v>0.68835323566809448</v>
      </c>
      <c r="T2244" s="377">
        <v>0.52589168692826671</v>
      </c>
      <c r="U2244" s="376">
        <v>18.323713450127944</v>
      </c>
      <c r="V2244" s="379">
        <v>9483064981901.0391</v>
      </c>
      <c r="W2244" s="375">
        <v>2711.9035681677769</v>
      </c>
      <c r="X2244" s="378">
        <v>3.9173001575414194E-2</v>
      </c>
      <c r="Y2244" s="379">
        <v>412504065619.82587</v>
      </c>
      <c r="Z2244" s="379">
        <v>0</v>
      </c>
      <c r="AA2244" s="379">
        <v>3315405737.9953623</v>
      </c>
      <c r="AB2244" s="379">
        <v>36366713282.474533</v>
      </c>
      <c r="AC2244" s="379">
        <v>5371415868.5799618</v>
      </c>
      <c r="AD2244" s="379">
        <v>5479751068.6640129</v>
      </c>
      <c r="AE2244" s="379">
        <v>463037351577.53973</v>
      </c>
      <c r="AF2244" s="379">
        <v>8484563747012.9854</v>
      </c>
      <c r="AG2244" s="379">
        <v>544004036564.80115</v>
      </c>
      <c r="AH2244" s="379">
        <v>7837577246776.6914</v>
      </c>
      <c r="AI2244" s="379">
        <v>0</v>
      </c>
      <c r="AJ2244" s="379">
        <v>33154057379.953621</v>
      </c>
      <c r="AK2244" s="379">
        <v>69828406291.539505</v>
      </c>
      <c r="AL2244" s="379">
        <v>52453.508574846324</v>
      </c>
      <c r="AM2244" s="377">
        <v>0.61433358766147583</v>
      </c>
      <c r="AN2244" s="376">
        <v>6.7968427176915176</v>
      </c>
      <c r="AO2244" s="406">
        <v>2.0000000000000001E-4</v>
      </c>
    </row>
    <row r="2245" spans="1:41" x14ac:dyDescent="0.2">
      <c r="A2245" s="380">
        <f t="shared" si="34"/>
        <v>2241</v>
      </c>
      <c r="B2245" s="377">
        <v>0.6486603995038559</v>
      </c>
      <c r="C2245" s="376">
        <v>6125.5287645841272</v>
      </c>
      <c r="D2245" s="377">
        <v>0.39752919206602455</v>
      </c>
      <c r="E2245" s="377">
        <v>0</v>
      </c>
      <c r="F2245" s="400">
        <v>2026.2</v>
      </c>
      <c r="G2245" s="379">
        <v>280895394976.42242</v>
      </c>
      <c r="H2245" s="376">
        <v>10015607.858885389</v>
      </c>
      <c r="I2245" s="379">
        <v>331602538555.12799</v>
      </c>
      <c r="J2245" s="377">
        <v>0.29737319666346607</v>
      </c>
      <c r="K2245" s="379">
        <v>9440606184.349617</v>
      </c>
      <c r="L2245" s="379">
        <v>0</v>
      </c>
      <c r="M2245" s="379">
        <v>653872873605.71924</v>
      </c>
      <c r="N2245" s="379">
        <v>126020125066.15904</v>
      </c>
      <c r="O2245" s="376">
        <v>105656.96501568603</v>
      </c>
      <c r="P2245" s="376">
        <v>1559796.0209247493</v>
      </c>
      <c r="Q2245" s="376">
        <v>835103.015800628</v>
      </c>
      <c r="R2245" s="379">
        <v>1120936143411.3557</v>
      </c>
      <c r="S2245" s="377">
        <v>0.58647160696960321</v>
      </c>
      <c r="T2245" s="377">
        <v>0.34168016920438032</v>
      </c>
      <c r="U2245" s="376">
        <v>17.356085368446699</v>
      </c>
      <c r="V2245" s="379">
        <v>75145824854